>
      </c>
      <c r="E3748" s="99">
        <v>57001</v>
      </c>
      <c r="F3748" s="100" t="b">
        <f t="shared" si="58"/>
        <v>0</v>
      </c>
      <c r="G3748" s="100"/>
      <c r="H3748" s="104"/>
      <c r="I3748"/>
      <c r="J3748"/>
      <c r="K3748" s="100"/>
    </row>
    <row r="3749" spans="1:11" ht="15">
      <c r="A3749" s="96">
        <v>1992</v>
      </c>
      <c r="B3749" s="97" t="s">
        <v>76</v>
      </c>
      <c r="C3749" s="98" t="s">
        <v>29811</v>
      </c>
      <c r="D3749" s="98" t="s">
        <v>315</v>
      </c>
      <c r="E3749" s="99">
        <v>7868653</v>
      </c>
      <c r="F3749" s="100" t="b">
        <f t="shared" si="58"/>
        <v>0</v>
      </c>
      <c r="G3749" s="100"/>
      <c r="H3749" s="104"/>
      <c r="I3749"/>
      <c r="J3749"/>
      <c r="K3749" s="100"/>
    </row>
    <row r="3750" spans="1:11" ht="15">
      <c r="A3750" s="96">
        <v>1992</v>
      </c>
      <c r="B3750" s="97" t="s">
        <v>76</v>
      </c>
      <c r="C3750" s="98" t="s">
        <v>29811</v>
      </c>
      <c r="D3750" s="98" t="s">
        <v>29812</v>
      </c>
      <c r="E3750" s="99">
        <v>164099</v>
      </c>
      <c r="F3750" s="100" t="b">
        <f t="shared" si="58"/>
        <v>0</v>
      </c>
      <c r="G3750" s="100"/>
      <c r="H3750" s="104"/>
      <c r="I3750"/>
      <c r="J3750"/>
      <c r="K3750" s="100"/>
    </row>
    <row r="3751" spans="1:11" ht="15">
      <c r="A3751" s="96">
        <v>1992</v>
      </c>
      <c r="B3751" s="97" t="s">
        <v>76</v>
      </c>
      <c r="C3751" s="98" t="s">
        <v>29811</v>
      </c>
      <c r="D3751" s="98" t="s">
        <v>29813</v>
      </c>
      <c r="E3751" s="99">
        <v>1413274</v>
      </c>
      <c r="F3751" s="100" t="b">
        <f t="shared" si="58"/>
        <v>0</v>
      </c>
      <c r="G3751" s="100"/>
      <c r="H3751" s="104"/>
      <c r="I3751"/>
      <c r="J3751"/>
      <c r="K3751" s="100"/>
    </row>
    <row r="3752" spans="1:11" ht="15">
      <c r="A3752" s="96">
        <v>1992</v>
      </c>
      <c r="B3752" s="97" t="s">
        <v>76</v>
      </c>
      <c r="C3752" s="98" t="s">
        <v>29811</v>
      </c>
      <c r="D3752" s="98" t="s">
        <v>29816</v>
      </c>
      <c r="E3752" s="99">
        <v>1033508</v>
      </c>
      <c r="F3752" s="100" t="b">
        <f t="shared" si="58"/>
        <v>0</v>
      </c>
      <c r="G3752" s="100"/>
      <c r="H3752" s="104"/>
      <c r="I3752"/>
      <c r="J3752"/>
      <c r="K3752" s="100"/>
    </row>
    <row r="3753" spans="1:11" ht="15">
      <c r="A3753" s="96">
        <v>1992</v>
      </c>
      <c r="B3753" s="97" t="s">
        <v>76</v>
      </c>
      <c r="C3753" s="98" t="s">
        <v>29808</v>
      </c>
      <c r="D3753" s="98" t="s">
        <v>45</v>
      </c>
      <c r="E3753" s="99">
        <v>1209021</v>
      </c>
      <c r="F3753" s="100" t="b">
        <f t="shared" si="58"/>
        <v>1</v>
      </c>
      <c r="G3753" s="100"/>
      <c r="H3753" s="104"/>
      <c r="I3753"/>
      <c r="J3753"/>
      <c r="K3753" s="100"/>
    </row>
    <row r="3754" spans="1:11" ht="15">
      <c r="A3754" s="96">
        <v>1992</v>
      </c>
      <c r="B3754" s="97" t="s">
        <v>76</v>
      </c>
      <c r="C3754" s="98" t="s">
        <v>29808</v>
      </c>
      <c r="D3754" s="98" t="s">
        <v>29822</v>
      </c>
      <c r="E3754" s="99">
        <v>234918</v>
      </c>
      <c r="F3754" s="100" t="b">
        <f t="shared" si="58"/>
        <v>1</v>
      </c>
      <c r="G3754" s="100"/>
      <c r="H3754" s="104"/>
      <c r="I3754"/>
      <c r="J3754"/>
      <c r="K3754" s="100"/>
    </row>
    <row r="3755" spans="1:11" ht="15">
      <c r="A3755" s="96">
        <v>1992</v>
      </c>
      <c r="B3755" s="97" t="s">
        <v>76</v>
      </c>
      <c r="C3755" s="98" t="s">
        <v>29808</v>
      </c>
      <c r="D3755" s="98" t="s">
        <v>29812</v>
      </c>
      <c r="E3755" s="99">
        <v>162258</v>
      </c>
      <c r="F3755" s="100" t="b">
        <f t="shared" si="58"/>
        <v>1</v>
      </c>
      <c r="G3755" s="100"/>
      <c r="H3755" s="104"/>
      <c r="I3755"/>
      <c r="J3755"/>
      <c r="K3755" s="100"/>
    </row>
    <row r="3756" spans="1:11" ht="15">
      <c r="A3756" s="96">
        <v>1992</v>
      </c>
      <c r="B3756" s="97" t="s">
        <v>76</v>
      </c>
      <c r="C3756" s="98" t="s">
        <v>29808</v>
      </c>
      <c r="D3756" s="98" t="s">
        <v>29813</v>
      </c>
      <c r="E3756" s="99">
        <v>2162</v>
      </c>
      <c r="F3756" s="100" t="b">
        <f t="shared" si="58"/>
        <v>1</v>
      </c>
      <c r="G3756" s="100"/>
      <c r="H3756" s="104"/>
      <c r="I3756"/>
      <c r="J3756"/>
      <c r="K3756" s="100"/>
    </row>
    <row r="3757" spans="1:11" ht="15">
      <c r="A3757" s="96">
        <v>1992</v>
      </c>
      <c r="B3757" s="97" t="s">
        <v>76</v>
      </c>
      <c r="C3757" s="98" t="s">
        <v>29808</v>
      </c>
      <c r="D3757" s="98" t="s">
        <v>29816</v>
      </c>
      <c r="E3757" s="99">
        <v>809683</v>
      </c>
      <c r="F3757" s="100" t="b">
        <f t="shared" si="58"/>
        <v>1</v>
      </c>
      <c r="G3757" s="100"/>
      <c r="H3757" s="104"/>
      <c r="I3757"/>
      <c r="J3757"/>
      <c r="K3757" s="100"/>
    </row>
    <row r="3758" spans="1:11" ht="15">
      <c r="A3758" s="96">
        <v>1992</v>
      </c>
      <c r="B3758" s="97" t="s">
        <v>76</v>
      </c>
      <c r="C3758" s="98" t="s">
        <v>29807</v>
      </c>
      <c r="D3758" s="98" t="s">
        <v>45</v>
      </c>
      <c r="E3758" s="99">
        <v>13451183</v>
      </c>
      <c r="F3758" s="100" t="b">
        <f t="shared" si="58"/>
        <v>1</v>
      </c>
      <c r="G3758" s="100"/>
      <c r="H3758" s="104"/>
      <c r="I3758"/>
      <c r="J3758"/>
      <c r="K3758" s="100"/>
    </row>
    <row r="3759" spans="1:11" ht="15">
      <c r="A3759" s="96">
        <v>1992</v>
      </c>
      <c r="B3759" s="97" t="s">
        <v>76</v>
      </c>
      <c r="C3759" s="98" t="s">
        <v>29807</v>
      </c>
      <c r="D3759" s="98" t="s">
        <v>29806</v>
      </c>
      <c r="E3759" s="99">
        <v>3187087</v>
      </c>
      <c r="F3759" s="100" t="b">
        <f t="shared" si="58"/>
        <v>1</v>
      </c>
      <c r="G3759" s="100"/>
      <c r="H3759" s="104"/>
      <c r="I3759"/>
      <c r="J3759"/>
      <c r="K3759" s="100"/>
    </row>
    <row r="3760" spans="1:11" ht="15">
      <c r="A3760" s="96">
        <v>1992</v>
      </c>
      <c r="B3760" s="97" t="s">
        <v>76</v>
      </c>
      <c r="C3760" s="98" t="s">
        <v>29807</v>
      </c>
      <c r="D3760" s="98" t="s">
        <v>29822</v>
      </c>
      <c r="E3760" s="99">
        <v>964442</v>
      </c>
      <c r="F3760" s="100" t="b">
        <f t="shared" si="58"/>
        <v>1</v>
      </c>
      <c r="G3760" s="100"/>
      <c r="H3760" s="104"/>
      <c r="I3760"/>
      <c r="J3760"/>
      <c r="K3760" s="100"/>
    </row>
    <row r="3761" spans="1:11" ht="15">
      <c r="A3761" s="96">
        <v>1992</v>
      </c>
      <c r="B3761" s="97" t="s">
        <v>76</v>
      </c>
      <c r="C3761" s="98" t="s">
        <v>29807</v>
      </c>
      <c r="D3761" s="98" t="s">
        <v>47</v>
      </c>
      <c r="E3761" s="99">
        <v>57001</v>
      </c>
      <c r="F3761" s="100" t="b">
        <f t="shared" si="58"/>
        <v>1</v>
      </c>
      <c r="G3761" s="100"/>
      <c r="H3761" s="104"/>
      <c r="I3761"/>
      <c r="J3761"/>
      <c r="K3761" s="100"/>
    </row>
    <row r="3762" spans="1:11" ht="15">
      <c r="A3762" s="96">
        <v>1992</v>
      </c>
      <c r="B3762" s="97" t="s">
        <v>76</v>
      </c>
      <c r="C3762" s="98" t="s">
        <v>29807</v>
      </c>
      <c r="D3762" s="98" t="s">
        <v>315</v>
      </c>
      <c r="E3762" s="99">
        <v>7868653</v>
      </c>
      <c r="F3762" s="100" t="b">
        <f t="shared" si="58"/>
        <v>1</v>
      </c>
      <c r="G3762" s="100"/>
      <c r="H3762" s="104"/>
      <c r="I3762"/>
      <c r="J3762"/>
      <c r="K3762" s="100"/>
    </row>
    <row r="3763" spans="1:11" ht="15">
      <c r="A3763" s="96">
        <v>1992</v>
      </c>
      <c r="B3763" s="97" t="s">
        <v>76</v>
      </c>
      <c r="C3763" s="98" t="s">
        <v>29807</v>
      </c>
      <c r="D3763" s="98" t="s">
        <v>29813</v>
      </c>
      <c r="E3763" s="99">
        <v>1374000</v>
      </c>
      <c r="F3763" s="100" t="b">
        <f t="shared" si="58"/>
        <v>1</v>
      </c>
      <c r="G3763" s="100"/>
      <c r="H3763" s="104"/>
      <c r="I3763"/>
      <c r="J3763"/>
      <c r="K3763" s="100"/>
    </row>
    <row r="3764" spans="1:11" ht="15">
      <c r="A3764" s="96">
        <v>1992</v>
      </c>
      <c r="B3764" s="97" t="s">
        <v>76</v>
      </c>
      <c r="C3764" s="98" t="s">
        <v>29823</v>
      </c>
      <c r="D3764" s="98" t="s">
        <v>45</v>
      </c>
      <c r="E3764" s="99">
        <v>357499</v>
      </c>
      <c r="F3764" s="100" t="str">
        <f t="shared" si="58"/>
        <v>chp</v>
      </c>
      <c r="G3764" s="100"/>
      <c r="H3764" s="104"/>
      <c r="I3764"/>
      <c r="J3764"/>
      <c r="K3764" s="100"/>
    </row>
    <row r="3765" spans="1:11" ht="15">
      <c r="A3765" s="96">
        <v>1992</v>
      </c>
      <c r="B3765" s="97" t="s">
        <v>76</v>
      </c>
      <c r="C3765" s="98" t="s">
        <v>29823</v>
      </c>
      <c r="D3765" s="98" t="s">
        <v>29822</v>
      </c>
      <c r="E3765" s="99">
        <v>194271</v>
      </c>
      <c r="F3765" s="100" t="str">
        <f t="shared" si="58"/>
        <v>chp</v>
      </c>
      <c r="G3765" s="100"/>
      <c r="H3765" s="104"/>
      <c r="I3765"/>
      <c r="J3765"/>
      <c r="K3765" s="100"/>
    </row>
    <row r="3766" spans="1:11" ht="15">
      <c r="A3766" s="96">
        <v>1992</v>
      </c>
      <c r="B3766" s="97" t="s">
        <v>76</v>
      </c>
      <c r="C3766" s="98" t="s">
        <v>29823</v>
      </c>
      <c r="D3766" s="98" t="s">
        <v>29812</v>
      </c>
      <c r="E3766" s="99">
        <v>1841</v>
      </c>
      <c r="F3766" s="100" t="str">
        <f t="shared" si="58"/>
        <v>chp</v>
      </c>
      <c r="G3766" s="100"/>
      <c r="H3766" s="104"/>
      <c r="I3766"/>
      <c r="J3766"/>
      <c r="K3766" s="100"/>
    </row>
    <row r="3767" spans="1:11" ht="15">
      <c r="A3767" s="96">
        <v>1992</v>
      </c>
      <c r="B3767" s="97" t="s">
        <v>76</v>
      </c>
      <c r="C3767" s="98" t="s">
        <v>29823</v>
      </c>
      <c r="D3767" s="98" t="s">
        <v>29813</v>
      </c>
      <c r="E3767" s="99">
        <v>24283</v>
      </c>
      <c r="F3767" s="100" t="str">
        <f t="shared" si="58"/>
        <v>chp</v>
      </c>
      <c r="G3767" s="100"/>
      <c r="H3767" s="104"/>
      <c r="I3767"/>
      <c r="J3767"/>
      <c r="K3767" s="100"/>
    </row>
    <row r="3768" spans="1:11" ht="15">
      <c r="A3768" s="96">
        <v>1992</v>
      </c>
      <c r="B3768" s="97" t="s">
        <v>76</v>
      </c>
      <c r="C3768" s="98" t="s">
        <v>29823</v>
      </c>
      <c r="D3768" s="98" t="s">
        <v>29816</v>
      </c>
      <c r="E3768" s="99">
        <v>137104</v>
      </c>
      <c r="F3768" s="100" t="str">
        <f t="shared" si="58"/>
        <v>chp</v>
      </c>
      <c r="G3768" s="100"/>
      <c r="H3768" s="104"/>
      <c r="I3768"/>
      <c r="J3768"/>
      <c r="K3768" s="100"/>
    </row>
    <row r="3769" spans="1:11" ht="15">
      <c r="A3769" s="96">
        <v>1992</v>
      </c>
      <c r="B3769" s="97" t="s">
        <v>76</v>
      </c>
      <c r="C3769" s="98" t="s">
        <v>29803</v>
      </c>
      <c r="D3769" s="98" t="s">
        <v>45</v>
      </c>
      <c r="E3769" s="99">
        <v>86736</v>
      </c>
      <c r="F3769" s="100" t="b">
        <f t="shared" si="58"/>
        <v>1</v>
      </c>
      <c r="G3769" s="100"/>
      <c r="H3769" s="104"/>
      <c r="I3769"/>
      <c r="J3769"/>
      <c r="K3769" s="100"/>
    </row>
    <row r="3770" spans="1:11" ht="15">
      <c r="A3770" s="96">
        <v>1992</v>
      </c>
      <c r="B3770" s="97" t="s">
        <v>76</v>
      </c>
      <c r="C3770" s="98" t="s">
        <v>29803</v>
      </c>
      <c r="D3770" s="98" t="s">
        <v>29813</v>
      </c>
      <c r="E3770" s="99">
        <v>15</v>
      </c>
      <c r="F3770" s="100" t="b">
        <f t="shared" si="58"/>
        <v>1</v>
      </c>
      <c r="G3770" s="100"/>
      <c r="H3770" s="104"/>
      <c r="I3770"/>
      <c r="J3770"/>
      <c r="K3770" s="100"/>
    </row>
    <row r="3771" spans="1:11" ht="15">
      <c r="A3771" s="96">
        <v>1992</v>
      </c>
      <c r="B3771" s="97" t="s">
        <v>76</v>
      </c>
      <c r="C3771" s="98" t="s">
        <v>29803</v>
      </c>
      <c r="D3771" s="98" t="s">
        <v>29816</v>
      </c>
      <c r="E3771" s="99">
        <v>86721</v>
      </c>
      <c r="F3771" s="100" t="b">
        <f t="shared" si="58"/>
        <v>1</v>
      </c>
      <c r="G3771" s="100"/>
      <c r="H3771" s="104"/>
      <c r="I3771"/>
      <c r="J3771"/>
      <c r="K3771" s="100"/>
    </row>
    <row r="3772" spans="1:11" ht="15">
      <c r="A3772" s="96">
        <v>1992</v>
      </c>
      <c r="B3772" s="97" t="s">
        <v>76</v>
      </c>
      <c r="C3772" s="98" t="s">
        <v>29825</v>
      </c>
      <c r="D3772" s="98" t="s">
        <v>45</v>
      </c>
      <c r="E3772" s="99">
        <v>12814</v>
      </c>
      <c r="F3772" s="100" t="str">
        <f t="shared" si="58"/>
        <v>chp</v>
      </c>
      <c r="G3772" s="100"/>
      <c r="H3772" s="104"/>
      <c r="I3772"/>
      <c r="J3772"/>
      <c r="K3772" s="100"/>
    </row>
    <row r="3773" spans="1:11" ht="15">
      <c r="A3773" s="96">
        <v>1992</v>
      </c>
      <c r="B3773" s="97" t="s">
        <v>76</v>
      </c>
      <c r="C3773" s="98" t="s">
        <v>29825</v>
      </c>
      <c r="D3773" s="98" t="s">
        <v>29813</v>
      </c>
      <c r="E3773" s="99">
        <v>12814</v>
      </c>
      <c r="F3773" s="100" t="str">
        <f t="shared" si="58"/>
        <v>chp</v>
      </c>
      <c r="G3773" s="100"/>
      <c r="H3773" s="104"/>
      <c r="I3773"/>
      <c r="J3773"/>
      <c r="K3773" s="100"/>
    </row>
    <row r="3774" spans="1:11" ht="15">
      <c r="A3774" s="96">
        <v>1992</v>
      </c>
      <c r="B3774" s="97" t="s">
        <v>77</v>
      </c>
      <c r="C3774" s="98" t="s">
        <v>29811</v>
      </c>
      <c r="D3774" s="98" t="s">
        <v>45</v>
      </c>
      <c r="E3774" s="99">
        <v>43664014</v>
      </c>
      <c r="F3774" s="100" t="b">
        <f t="shared" si="58"/>
        <v>0</v>
      </c>
      <c r="G3774" s="100"/>
      <c r="H3774" s="104"/>
      <c r="I3774"/>
      <c r="J3774"/>
      <c r="K3774" s="100"/>
    </row>
    <row r="3775" spans="1:11" ht="15">
      <c r="A3775" s="96">
        <v>1992</v>
      </c>
      <c r="B3775" s="97" t="s">
        <v>77</v>
      </c>
      <c r="C3775" s="98" t="s">
        <v>29811</v>
      </c>
      <c r="D3775" s="98" t="s">
        <v>29806</v>
      </c>
      <c r="E3775" s="99">
        <v>5409083</v>
      </c>
      <c r="F3775" s="100" t="b">
        <f t="shared" si="58"/>
        <v>0</v>
      </c>
      <c r="G3775" s="100"/>
      <c r="H3775" s="104"/>
      <c r="I3775"/>
      <c r="J3775"/>
      <c r="K3775" s="100"/>
    </row>
    <row r="3776" spans="1:11" ht="15">
      <c r="A3776" s="96">
        <v>1992</v>
      </c>
      <c r="B3776" s="97" t="s">
        <v>77</v>
      </c>
      <c r="C3776" s="98" t="s">
        <v>29811</v>
      </c>
      <c r="D3776" s="98" t="s">
        <v>29822</v>
      </c>
      <c r="E3776" s="99">
        <v>22380</v>
      </c>
      <c r="F3776" s="100" t="b">
        <f t="shared" si="58"/>
        <v>0</v>
      </c>
      <c r="G3776" s="100"/>
      <c r="H3776" s="104"/>
      <c r="I3776"/>
      <c r="J3776"/>
      <c r="K3776" s="100"/>
    </row>
    <row r="3777" spans="1:11" ht="15">
      <c r="A3777" s="96">
        <v>1992</v>
      </c>
      <c r="B3777" s="97" t="s">
        <v>77</v>
      </c>
      <c r="C3777" s="98" t="s">
        <v>29811</v>
      </c>
      <c r="D3777" s="98" t="s">
        <v>47</v>
      </c>
      <c r="E3777" s="99">
        <v>14515031</v>
      </c>
      <c r="F3777" s="100" t="b">
        <f t="shared" si="58"/>
        <v>0</v>
      </c>
      <c r="G3777" s="100"/>
      <c r="H3777" s="104"/>
      <c r="I3777"/>
      <c r="J3777"/>
      <c r="K3777" s="100"/>
    </row>
    <row r="3778" spans="1:11" ht="15">
      <c r="A3778" s="96">
        <v>1992</v>
      </c>
      <c r="B3778" s="97" t="s">
        <v>77</v>
      </c>
      <c r="C3778" s="98" t="s">
        <v>29811</v>
      </c>
      <c r="D3778" s="98" t="s">
        <v>315</v>
      </c>
      <c r="E3778" s="99">
        <v>21595097</v>
      </c>
      <c r="F3778" s="100" t="b">
        <f t="shared" si="58"/>
        <v>0</v>
      </c>
      <c r="G3778" s="100"/>
      <c r="H3778" s="104"/>
      <c r="I3778"/>
      <c r="J3778"/>
      <c r="K3778" s="100"/>
    </row>
    <row r="3779" spans="1:11" ht="15">
      <c r="A3779" s="96">
        <v>1992</v>
      </c>
      <c r="B3779" s="97" t="s">
        <v>77</v>
      </c>
      <c r="C3779" s="98" t="s">
        <v>29811</v>
      </c>
      <c r="D3779" s="98" t="s">
        <v>29812</v>
      </c>
      <c r="E3779" s="99">
        <v>904189</v>
      </c>
      <c r="F3779" s="100" t="b">
        <f t="shared" si="58"/>
        <v>0</v>
      </c>
      <c r="G3779" s="100"/>
      <c r="H3779" s="104"/>
      <c r="I3779"/>
      <c r="J3779"/>
      <c r="K3779" s="100"/>
    </row>
    <row r="3780" spans="1:11" ht="15">
      <c r="A3780" s="96">
        <v>1992</v>
      </c>
      <c r="B3780" s="97" t="s">
        <v>77</v>
      </c>
      <c r="C3780" s="98" t="s">
        <v>29811</v>
      </c>
      <c r="D3780" s="98" t="s">
        <v>2257</v>
      </c>
      <c r="E3780" s="99">
        <v>48157</v>
      </c>
      <c r="F3780" s="100" t="b">
        <f t="shared" ref="F3780:F3843" si="59">INDEX($I$3:$I$8,MATCH(C3780,$H$3:$H$8,0))</f>
        <v>0</v>
      </c>
      <c r="G3780" s="100"/>
      <c r="H3780" s="104"/>
      <c r="I3780"/>
      <c r="J3780"/>
      <c r="K3780" s="100"/>
    </row>
    <row r="3781" spans="1:11" ht="15">
      <c r="A3781" s="96">
        <v>1992</v>
      </c>
      <c r="B3781" s="97" t="s">
        <v>77</v>
      </c>
      <c r="C3781" s="98" t="s">
        <v>29811</v>
      </c>
      <c r="D3781" s="98" t="s">
        <v>29813</v>
      </c>
      <c r="E3781" s="99">
        <v>1308375</v>
      </c>
      <c r="F3781" s="100" t="b">
        <f t="shared" si="59"/>
        <v>0</v>
      </c>
      <c r="G3781" s="100"/>
      <c r="H3781" s="104"/>
      <c r="I3781"/>
      <c r="J3781"/>
      <c r="K3781" s="100"/>
    </row>
    <row r="3782" spans="1:11" ht="15">
      <c r="A3782" s="96">
        <v>1992</v>
      </c>
      <c r="B3782" s="97" t="s">
        <v>77</v>
      </c>
      <c r="C3782" s="98" t="s">
        <v>29811</v>
      </c>
      <c r="D3782" s="98" t="s">
        <v>29817</v>
      </c>
      <c r="E3782" s="99">
        <v>-138298</v>
      </c>
      <c r="F3782" s="100" t="b">
        <f t="shared" si="59"/>
        <v>0</v>
      </c>
      <c r="G3782" s="100"/>
      <c r="H3782" s="104"/>
      <c r="I3782"/>
      <c r="J3782"/>
      <c r="K3782" s="100"/>
    </row>
    <row r="3783" spans="1:11" ht="15">
      <c r="A3783" s="96">
        <v>1992</v>
      </c>
      <c r="B3783" s="97" t="s">
        <v>77</v>
      </c>
      <c r="C3783" s="98" t="s">
        <v>29808</v>
      </c>
      <c r="D3783" s="98" t="s">
        <v>45</v>
      </c>
      <c r="E3783" s="99">
        <v>1240236</v>
      </c>
      <c r="F3783" s="100" t="b">
        <f t="shared" si="59"/>
        <v>1</v>
      </c>
      <c r="G3783" s="100"/>
      <c r="H3783" s="104"/>
      <c r="I3783"/>
      <c r="J3783"/>
      <c r="K3783" s="100"/>
    </row>
    <row r="3784" spans="1:11" ht="15">
      <c r="A3784" s="96">
        <v>1992</v>
      </c>
      <c r="B3784" s="97" t="s">
        <v>77</v>
      </c>
      <c r="C3784" s="98" t="s">
        <v>29808</v>
      </c>
      <c r="D3784" s="98" t="s">
        <v>29822</v>
      </c>
      <c r="E3784" s="99">
        <v>22380</v>
      </c>
      <c r="F3784" s="100" t="b">
        <f t="shared" si="59"/>
        <v>1</v>
      </c>
      <c r="G3784" s="100"/>
      <c r="H3784" s="104"/>
      <c r="I3784"/>
      <c r="J3784"/>
      <c r="K3784" s="100"/>
    </row>
    <row r="3785" spans="1:11" ht="15">
      <c r="A3785" s="96">
        <v>1992</v>
      </c>
      <c r="B3785" s="97" t="s">
        <v>77</v>
      </c>
      <c r="C3785" s="98" t="s">
        <v>29808</v>
      </c>
      <c r="D3785" s="98" t="s">
        <v>47</v>
      </c>
      <c r="E3785" s="99">
        <v>808353</v>
      </c>
      <c r="F3785" s="100" t="b">
        <f t="shared" si="59"/>
        <v>1</v>
      </c>
      <c r="G3785" s="100"/>
      <c r="H3785" s="104"/>
      <c r="I3785"/>
      <c r="J3785"/>
      <c r="K3785" s="100"/>
    </row>
    <row r="3786" spans="1:11" ht="15">
      <c r="A3786" s="96">
        <v>1992</v>
      </c>
      <c r="B3786" s="97" t="s">
        <v>77</v>
      </c>
      <c r="C3786" s="98" t="s">
        <v>29808</v>
      </c>
      <c r="D3786" s="98" t="s">
        <v>29812</v>
      </c>
      <c r="E3786" s="99">
        <v>409012</v>
      </c>
      <c r="F3786" s="100" t="b">
        <f t="shared" si="59"/>
        <v>1</v>
      </c>
      <c r="G3786" s="100"/>
      <c r="H3786" s="104"/>
      <c r="I3786"/>
      <c r="J3786"/>
      <c r="K3786" s="100"/>
    </row>
    <row r="3787" spans="1:11" ht="15">
      <c r="A3787" s="96">
        <v>1992</v>
      </c>
      <c r="B3787" s="97" t="s">
        <v>77</v>
      </c>
      <c r="C3787" s="98" t="s">
        <v>29808</v>
      </c>
      <c r="D3787" s="98" t="s">
        <v>29813</v>
      </c>
      <c r="E3787" s="99">
        <v>491</v>
      </c>
      <c r="F3787" s="100" t="b">
        <f t="shared" si="59"/>
        <v>1</v>
      </c>
      <c r="G3787" s="100"/>
      <c r="H3787" s="104"/>
      <c r="I3787"/>
      <c r="J3787"/>
      <c r="K3787" s="100"/>
    </row>
    <row r="3788" spans="1:11" ht="15">
      <c r="A3788" s="96">
        <v>1992</v>
      </c>
      <c r="B3788" s="97" t="s">
        <v>77</v>
      </c>
      <c r="C3788" s="98" t="s">
        <v>29807</v>
      </c>
      <c r="D3788" s="98" t="s">
        <v>45</v>
      </c>
      <c r="E3788" s="99">
        <v>31166593</v>
      </c>
      <c r="F3788" s="100" t="b">
        <f t="shared" si="59"/>
        <v>1</v>
      </c>
      <c r="G3788" s="100"/>
      <c r="H3788" s="104"/>
      <c r="I3788"/>
      <c r="J3788"/>
      <c r="K3788" s="100"/>
    </row>
    <row r="3789" spans="1:11" ht="15">
      <c r="A3789" s="96">
        <v>1992</v>
      </c>
      <c r="B3789" s="97" t="s">
        <v>77</v>
      </c>
      <c r="C3789" s="98" t="s">
        <v>29807</v>
      </c>
      <c r="D3789" s="98" t="s">
        <v>29806</v>
      </c>
      <c r="E3789" s="99">
        <v>5409083</v>
      </c>
      <c r="F3789" s="100" t="b">
        <f t="shared" si="59"/>
        <v>1</v>
      </c>
      <c r="G3789" s="100"/>
      <c r="H3789" s="104"/>
      <c r="I3789"/>
      <c r="J3789"/>
      <c r="K3789" s="100"/>
    </row>
    <row r="3790" spans="1:11" ht="15">
      <c r="A3790" s="96">
        <v>1992</v>
      </c>
      <c r="B3790" s="97" t="s">
        <v>77</v>
      </c>
      <c r="C3790" s="98" t="s">
        <v>29807</v>
      </c>
      <c r="D3790" s="98" t="s">
        <v>47</v>
      </c>
      <c r="E3790" s="99">
        <v>3284673</v>
      </c>
      <c r="F3790" s="100" t="b">
        <f t="shared" si="59"/>
        <v>1</v>
      </c>
      <c r="G3790" s="100"/>
      <c r="H3790" s="104"/>
      <c r="I3790"/>
      <c r="J3790"/>
      <c r="K3790" s="100"/>
    </row>
    <row r="3791" spans="1:11" ht="15">
      <c r="A3791" s="96">
        <v>1992</v>
      </c>
      <c r="B3791" s="97" t="s">
        <v>77</v>
      </c>
      <c r="C3791" s="98" t="s">
        <v>29807</v>
      </c>
      <c r="D3791" s="98" t="s">
        <v>315</v>
      </c>
      <c r="E3791" s="99">
        <v>21595097</v>
      </c>
      <c r="F3791" s="100" t="b">
        <f t="shared" si="59"/>
        <v>1</v>
      </c>
      <c r="G3791" s="100"/>
      <c r="H3791" s="104"/>
      <c r="I3791"/>
      <c r="J3791"/>
      <c r="K3791" s="100"/>
    </row>
    <row r="3792" spans="1:11" ht="15">
      <c r="A3792" s="96">
        <v>1992</v>
      </c>
      <c r="B3792" s="97" t="s">
        <v>77</v>
      </c>
      <c r="C3792" s="98" t="s">
        <v>29807</v>
      </c>
      <c r="D3792" s="98" t="s">
        <v>29813</v>
      </c>
      <c r="E3792" s="99">
        <v>1016038</v>
      </c>
      <c r="F3792" s="100" t="b">
        <f t="shared" si="59"/>
        <v>1</v>
      </c>
      <c r="G3792" s="100"/>
      <c r="H3792" s="104"/>
      <c r="I3792"/>
      <c r="J3792"/>
      <c r="K3792" s="100"/>
    </row>
    <row r="3793" spans="1:11" ht="15">
      <c r="A3793" s="96">
        <v>1992</v>
      </c>
      <c r="B3793" s="97" t="s">
        <v>77</v>
      </c>
      <c r="C3793" s="98" t="s">
        <v>29807</v>
      </c>
      <c r="D3793" s="98" t="s">
        <v>29817</v>
      </c>
      <c r="E3793" s="99">
        <v>-138298</v>
      </c>
      <c r="F3793" s="100" t="b">
        <f t="shared" si="59"/>
        <v>1</v>
      </c>
      <c r="G3793" s="100"/>
      <c r="H3793" s="104"/>
      <c r="I3793"/>
      <c r="J3793"/>
      <c r="K3793" s="100"/>
    </row>
    <row r="3794" spans="1:11" ht="15">
      <c r="A3794" s="96">
        <v>1992</v>
      </c>
      <c r="B3794" s="97" t="s">
        <v>77</v>
      </c>
      <c r="C3794" s="98" t="s">
        <v>29823</v>
      </c>
      <c r="D3794" s="98" t="s">
        <v>45</v>
      </c>
      <c r="E3794" s="99">
        <v>2770852</v>
      </c>
      <c r="F3794" s="100" t="str">
        <f t="shared" si="59"/>
        <v>chp</v>
      </c>
      <c r="G3794" s="100"/>
      <c r="H3794" s="104"/>
      <c r="I3794"/>
      <c r="J3794"/>
      <c r="K3794" s="100"/>
    </row>
    <row r="3795" spans="1:11" ht="15">
      <c r="A3795" s="96">
        <v>1992</v>
      </c>
      <c r="B3795" s="97" t="s">
        <v>77</v>
      </c>
      <c r="C3795" s="98" t="s">
        <v>29823</v>
      </c>
      <c r="D3795" s="98" t="s">
        <v>47</v>
      </c>
      <c r="E3795" s="99">
        <v>2492533</v>
      </c>
      <c r="F3795" s="100" t="str">
        <f t="shared" si="59"/>
        <v>chp</v>
      </c>
      <c r="G3795" s="100"/>
      <c r="H3795" s="104"/>
      <c r="I3795"/>
      <c r="J3795"/>
      <c r="K3795" s="100"/>
    </row>
    <row r="3796" spans="1:11" ht="15">
      <c r="A3796" s="96">
        <v>1992</v>
      </c>
      <c r="B3796" s="97" t="s">
        <v>77</v>
      </c>
      <c r="C3796" s="98" t="s">
        <v>29823</v>
      </c>
      <c r="D3796" s="98" t="s">
        <v>2257</v>
      </c>
      <c r="E3796" s="99">
        <v>48157</v>
      </c>
      <c r="F3796" s="100" t="str">
        <f t="shared" si="59"/>
        <v>chp</v>
      </c>
      <c r="G3796" s="100"/>
      <c r="H3796" s="104"/>
      <c r="I3796"/>
      <c r="J3796"/>
      <c r="K3796" s="100"/>
    </row>
    <row r="3797" spans="1:11" ht="15">
      <c r="A3797" s="96">
        <v>1992</v>
      </c>
      <c r="B3797" s="97" t="s">
        <v>77</v>
      </c>
      <c r="C3797" s="98" t="s">
        <v>29823</v>
      </c>
      <c r="D3797" s="98" t="s">
        <v>29813</v>
      </c>
      <c r="E3797" s="99">
        <v>230162</v>
      </c>
      <c r="F3797" s="100" t="str">
        <f t="shared" si="59"/>
        <v>chp</v>
      </c>
      <c r="G3797" s="100"/>
      <c r="H3797" s="104"/>
      <c r="I3797"/>
      <c r="J3797"/>
      <c r="K3797" s="100"/>
    </row>
    <row r="3798" spans="1:11" ht="15">
      <c r="A3798" s="96">
        <v>1992</v>
      </c>
      <c r="B3798" s="97" t="s">
        <v>77</v>
      </c>
      <c r="C3798" s="98" t="s">
        <v>29803</v>
      </c>
      <c r="D3798" s="98" t="s">
        <v>45</v>
      </c>
      <c r="E3798" s="99">
        <v>8384117</v>
      </c>
      <c r="F3798" s="100" t="b">
        <f t="shared" si="59"/>
        <v>1</v>
      </c>
      <c r="G3798" s="100"/>
      <c r="H3798" s="104"/>
      <c r="I3798"/>
      <c r="J3798"/>
      <c r="K3798" s="100"/>
    </row>
    <row r="3799" spans="1:11" ht="15">
      <c r="A3799" s="96">
        <v>1992</v>
      </c>
      <c r="B3799" s="97" t="s">
        <v>77</v>
      </c>
      <c r="C3799" s="98" t="s">
        <v>29803</v>
      </c>
      <c r="D3799" s="98" t="s">
        <v>47</v>
      </c>
      <c r="E3799" s="99">
        <v>7830627</v>
      </c>
      <c r="F3799" s="100" t="b">
        <f t="shared" si="59"/>
        <v>1</v>
      </c>
      <c r="G3799" s="100"/>
      <c r="H3799" s="104"/>
      <c r="I3799"/>
      <c r="J3799"/>
      <c r="K3799" s="100"/>
    </row>
    <row r="3800" spans="1:11" ht="15">
      <c r="A3800" s="96">
        <v>1992</v>
      </c>
      <c r="B3800" s="97" t="s">
        <v>77</v>
      </c>
      <c r="C3800" s="98" t="s">
        <v>29803</v>
      </c>
      <c r="D3800" s="98" t="s">
        <v>29812</v>
      </c>
      <c r="E3800" s="99">
        <v>493197</v>
      </c>
      <c r="F3800" s="100" t="b">
        <f t="shared" si="59"/>
        <v>1</v>
      </c>
      <c r="G3800" s="100"/>
      <c r="H3800" s="104"/>
      <c r="I3800"/>
      <c r="J3800"/>
      <c r="K3800" s="100"/>
    </row>
    <row r="3801" spans="1:11" ht="15">
      <c r="A3801" s="96">
        <v>1992</v>
      </c>
      <c r="B3801" s="97" t="s">
        <v>77</v>
      </c>
      <c r="C3801" s="98" t="s">
        <v>29803</v>
      </c>
      <c r="D3801" s="98" t="s">
        <v>29813</v>
      </c>
      <c r="E3801" s="99">
        <v>60293</v>
      </c>
      <c r="F3801" s="100" t="b">
        <f t="shared" si="59"/>
        <v>1</v>
      </c>
      <c r="G3801" s="100"/>
      <c r="H3801" s="104"/>
      <c r="I3801"/>
      <c r="J3801"/>
      <c r="K3801" s="100"/>
    </row>
    <row r="3802" spans="1:11" ht="15">
      <c r="A3802" s="96">
        <v>1992</v>
      </c>
      <c r="B3802" s="97" t="s">
        <v>77</v>
      </c>
      <c r="C3802" s="98" t="s">
        <v>29825</v>
      </c>
      <c r="D3802" s="98" t="s">
        <v>45</v>
      </c>
      <c r="E3802" s="99">
        <v>102216</v>
      </c>
      <c r="F3802" s="100" t="str">
        <f t="shared" si="59"/>
        <v>chp</v>
      </c>
      <c r="G3802" s="100"/>
      <c r="H3802" s="104"/>
      <c r="I3802"/>
      <c r="J3802"/>
      <c r="K3802" s="100"/>
    </row>
    <row r="3803" spans="1:11" ht="15">
      <c r="A3803" s="96">
        <v>1992</v>
      </c>
      <c r="B3803" s="97" t="s">
        <v>77</v>
      </c>
      <c r="C3803" s="98" t="s">
        <v>29825</v>
      </c>
      <c r="D3803" s="98" t="s">
        <v>47</v>
      </c>
      <c r="E3803" s="99">
        <v>98845</v>
      </c>
      <c r="F3803" s="100" t="str">
        <f t="shared" si="59"/>
        <v>chp</v>
      </c>
      <c r="G3803" s="100"/>
      <c r="H3803" s="104"/>
      <c r="I3803"/>
      <c r="J3803"/>
      <c r="K3803" s="100"/>
    </row>
    <row r="3804" spans="1:11" ht="15">
      <c r="A3804" s="96">
        <v>1992</v>
      </c>
      <c r="B3804" s="97" t="s">
        <v>77</v>
      </c>
      <c r="C3804" s="98" t="s">
        <v>29825</v>
      </c>
      <c r="D3804" s="98" t="s">
        <v>29812</v>
      </c>
      <c r="E3804" s="99">
        <v>1980</v>
      </c>
      <c r="F3804" s="100" t="str">
        <f t="shared" si="59"/>
        <v>chp</v>
      </c>
      <c r="G3804" s="100"/>
      <c r="H3804" s="104"/>
      <c r="I3804"/>
      <c r="J3804"/>
      <c r="K3804" s="100"/>
    </row>
    <row r="3805" spans="1:11" ht="15">
      <c r="A3805" s="96">
        <v>1992</v>
      </c>
      <c r="B3805" s="97" t="s">
        <v>77</v>
      </c>
      <c r="C3805" s="98" t="s">
        <v>29825</v>
      </c>
      <c r="D3805" s="98" t="s">
        <v>29813</v>
      </c>
      <c r="E3805" s="99">
        <v>1391</v>
      </c>
      <c r="F3805" s="100" t="str">
        <f t="shared" si="59"/>
        <v>chp</v>
      </c>
      <c r="G3805" s="100"/>
      <c r="H3805" s="104"/>
      <c r="I3805"/>
      <c r="J3805"/>
      <c r="K3805" s="100"/>
    </row>
    <row r="3806" spans="1:11" ht="15">
      <c r="A3806" s="96">
        <v>1992</v>
      </c>
      <c r="B3806" s="97" t="s">
        <v>78</v>
      </c>
      <c r="C3806" s="98" t="s">
        <v>29811</v>
      </c>
      <c r="D3806" s="98" t="s">
        <v>45</v>
      </c>
      <c r="E3806" s="99">
        <v>28069438</v>
      </c>
      <c r="F3806" s="100" t="b">
        <f t="shared" si="59"/>
        <v>0</v>
      </c>
      <c r="G3806" s="100"/>
      <c r="H3806" s="104"/>
      <c r="I3806"/>
      <c r="J3806"/>
      <c r="K3806" s="100"/>
    </row>
    <row r="3807" spans="1:11" ht="15">
      <c r="A3807" s="96">
        <v>1992</v>
      </c>
      <c r="B3807" s="97" t="s">
        <v>78</v>
      </c>
      <c r="C3807" s="98" t="s">
        <v>29811</v>
      </c>
      <c r="D3807" s="98" t="s">
        <v>29806</v>
      </c>
      <c r="E3807" s="99">
        <v>25348413</v>
      </c>
      <c r="F3807" s="100" t="b">
        <f t="shared" si="59"/>
        <v>0</v>
      </c>
      <c r="G3807" s="100"/>
      <c r="H3807" s="104"/>
      <c r="I3807"/>
      <c r="J3807"/>
      <c r="K3807" s="100"/>
    </row>
    <row r="3808" spans="1:11" ht="15">
      <c r="A3808" s="96">
        <v>1992</v>
      </c>
      <c r="B3808" s="97" t="s">
        <v>78</v>
      </c>
      <c r="C3808" s="98" t="s">
        <v>29811</v>
      </c>
      <c r="D3808" s="98" t="s">
        <v>29822</v>
      </c>
      <c r="E3808" s="99">
        <v>255046</v>
      </c>
      <c r="F3808" s="100" t="b">
        <f t="shared" si="59"/>
        <v>0</v>
      </c>
      <c r="G3808" s="100"/>
      <c r="H3808" s="104"/>
      <c r="I3808"/>
      <c r="J3808"/>
      <c r="K3808" s="100"/>
    </row>
    <row r="3809" spans="1:11" ht="15">
      <c r="A3809" s="96">
        <v>1992</v>
      </c>
      <c r="B3809" s="97" t="s">
        <v>78</v>
      </c>
      <c r="C3809" s="98" t="s">
        <v>29811</v>
      </c>
      <c r="D3809" s="98" t="s">
        <v>47</v>
      </c>
      <c r="E3809" s="99">
        <v>2414692</v>
      </c>
      <c r="F3809" s="100" t="b">
        <f t="shared" si="59"/>
        <v>0</v>
      </c>
      <c r="G3809" s="100"/>
      <c r="H3809" s="104"/>
      <c r="I3809"/>
      <c r="J3809"/>
      <c r="K3809" s="100"/>
    </row>
    <row r="3810" spans="1:11" ht="15">
      <c r="A3810" s="96">
        <v>1992</v>
      </c>
      <c r="B3810" s="97" t="s">
        <v>78</v>
      </c>
      <c r="C3810" s="98" t="s">
        <v>29811</v>
      </c>
      <c r="D3810" s="98" t="s">
        <v>29812</v>
      </c>
      <c r="E3810" s="99">
        <v>14128</v>
      </c>
      <c r="F3810" s="100" t="b">
        <f t="shared" si="59"/>
        <v>0</v>
      </c>
      <c r="G3810" s="100"/>
      <c r="H3810" s="104"/>
      <c r="I3810"/>
      <c r="J3810"/>
      <c r="K3810" s="100"/>
    </row>
    <row r="3811" spans="1:11" ht="15">
      <c r="A3811" s="96">
        <v>1992</v>
      </c>
      <c r="B3811" s="97" t="s">
        <v>78</v>
      </c>
      <c r="C3811" s="98" t="s">
        <v>29811</v>
      </c>
      <c r="D3811" s="98" t="s">
        <v>29813</v>
      </c>
      <c r="E3811" s="99">
        <v>37159</v>
      </c>
      <c r="F3811" s="100" t="b">
        <f t="shared" si="59"/>
        <v>0</v>
      </c>
      <c r="G3811" s="100"/>
      <c r="H3811" s="104"/>
      <c r="I3811"/>
      <c r="J3811"/>
      <c r="K3811" s="100"/>
    </row>
    <row r="3812" spans="1:11" ht="15">
      <c r="A3812" s="96">
        <v>1992</v>
      </c>
      <c r="B3812" s="97" t="s">
        <v>78</v>
      </c>
      <c r="C3812" s="98" t="s">
        <v>29807</v>
      </c>
      <c r="D3812" s="98" t="s">
        <v>45</v>
      </c>
      <c r="E3812" s="99">
        <v>27707513</v>
      </c>
      <c r="F3812" s="100" t="b">
        <f t="shared" si="59"/>
        <v>1</v>
      </c>
      <c r="G3812" s="100"/>
      <c r="H3812" s="104"/>
      <c r="I3812"/>
      <c r="J3812"/>
      <c r="K3812" s="100"/>
    </row>
    <row r="3813" spans="1:11" ht="15">
      <c r="A3813" s="96">
        <v>1992</v>
      </c>
      <c r="B3813" s="97" t="s">
        <v>78</v>
      </c>
      <c r="C3813" s="98" t="s">
        <v>29807</v>
      </c>
      <c r="D3813" s="98" t="s">
        <v>29806</v>
      </c>
      <c r="E3813" s="99">
        <v>25348413</v>
      </c>
      <c r="F3813" s="100" t="b">
        <f t="shared" si="59"/>
        <v>1</v>
      </c>
      <c r="G3813" s="100"/>
      <c r="H3813" s="104"/>
      <c r="I3813"/>
      <c r="J3813"/>
      <c r="K3813" s="100"/>
    </row>
    <row r="3814" spans="1:11" ht="15">
      <c r="A3814" s="96">
        <v>1992</v>
      </c>
      <c r="B3814" s="97" t="s">
        <v>78</v>
      </c>
      <c r="C3814" s="98" t="s">
        <v>29807</v>
      </c>
      <c r="D3814" s="98" t="s">
        <v>29822</v>
      </c>
      <c r="E3814" s="99">
        <v>255046</v>
      </c>
      <c r="F3814" s="100" t="b">
        <f t="shared" si="59"/>
        <v>1</v>
      </c>
      <c r="G3814" s="100"/>
      <c r="H3814" s="104"/>
      <c r="I3814"/>
      <c r="J3814"/>
      <c r="K3814" s="100"/>
    </row>
    <row r="3815" spans="1:11" ht="15">
      <c r="A3815" s="96">
        <v>1992</v>
      </c>
      <c r="B3815" s="97" t="s">
        <v>78</v>
      </c>
      <c r="C3815" s="98" t="s">
        <v>29807</v>
      </c>
      <c r="D3815" s="98" t="s">
        <v>47</v>
      </c>
      <c r="E3815" s="99">
        <v>2068440</v>
      </c>
      <c r="F3815" s="100" t="b">
        <f t="shared" si="59"/>
        <v>1</v>
      </c>
      <c r="G3815" s="100"/>
      <c r="H3815" s="104"/>
      <c r="I3815"/>
      <c r="J3815"/>
      <c r="K3815" s="100"/>
    </row>
    <row r="3816" spans="1:11" ht="15">
      <c r="A3816" s="96">
        <v>1992</v>
      </c>
      <c r="B3816" s="97" t="s">
        <v>78</v>
      </c>
      <c r="C3816" s="98" t="s">
        <v>29807</v>
      </c>
      <c r="D3816" s="98" t="s">
        <v>29813</v>
      </c>
      <c r="E3816" s="99">
        <v>35614</v>
      </c>
      <c r="F3816" s="100" t="b">
        <f t="shared" si="59"/>
        <v>1</v>
      </c>
      <c r="G3816" s="100"/>
      <c r="H3816" s="104"/>
      <c r="I3816"/>
      <c r="J3816"/>
      <c r="K3816" s="100"/>
    </row>
    <row r="3817" spans="1:11" ht="15">
      <c r="A3817" s="96">
        <v>1992</v>
      </c>
      <c r="B3817" s="97" t="s">
        <v>78</v>
      </c>
      <c r="C3817" s="98" t="s">
        <v>29823</v>
      </c>
      <c r="D3817" s="98" t="s">
        <v>45</v>
      </c>
      <c r="E3817" s="99">
        <v>318768</v>
      </c>
      <c r="F3817" s="100" t="str">
        <f t="shared" si="59"/>
        <v>chp</v>
      </c>
      <c r="G3817" s="100"/>
      <c r="H3817" s="104"/>
      <c r="I3817"/>
      <c r="J3817"/>
      <c r="K3817" s="100"/>
    </row>
    <row r="3818" spans="1:11" ht="15">
      <c r="A3818" s="96">
        <v>1992</v>
      </c>
      <c r="B3818" s="97" t="s">
        <v>78</v>
      </c>
      <c r="C3818" s="98" t="s">
        <v>29823</v>
      </c>
      <c r="D3818" s="98" t="s">
        <v>47</v>
      </c>
      <c r="E3818" s="99">
        <v>317223</v>
      </c>
      <c r="F3818" s="100" t="str">
        <f t="shared" si="59"/>
        <v>chp</v>
      </c>
      <c r="G3818" s="100"/>
      <c r="H3818" s="104"/>
      <c r="I3818"/>
      <c r="J3818"/>
      <c r="K3818" s="100"/>
    </row>
    <row r="3819" spans="1:11" ht="15">
      <c r="A3819" s="96">
        <v>1992</v>
      </c>
      <c r="B3819" s="97" t="s">
        <v>78</v>
      </c>
      <c r="C3819" s="98" t="s">
        <v>29823</v>
      </c>
      <c r="D3819" s="98" t="s">
        <v>29813</v>
      </c>
      <c r="E3819" s="99">
        <v>1545</v>
      </c>
      <c r="F3819" s="100" t="str">
        <f t="shared" si="59"/>
        <v>chp</v>
      </c>
      <c r="G3819" s="100"/>
      <c r="H3819" s="104"/>
      <c r="I3819"/>
      <c r="J3819"/>
      <c r="K3819" s="100"/>
    </row>
    <row r="3820" spans="1:11" ht="15">
      <c r="A3820" s="96">
        <v>1992</v>
      </c>
      <c r="B3820" s="97" t="s">
        <v>78</v>
      </c>
      <c r="C3820" s="98" t="s">
        <v>29803</v>
      </c>
      <c r="D3820" s="98" t="s">
        <v>45</v>
      </c>
      <c r="E3820" s="99">
        <v>18890</v>
      </c>
      <c r="F3820" s="100" t="b">
        <f t="shared" si="59"/>
        <v>1</v>
      </c>
      <c r="G3820" s="100"/>
      <c r="H3820" s="104"/>
      <c r="I3820"/>
      <c r="J3820"/>
      <c r="K3820" s="100"/>
    </row>
    <row r="3821" spans="1:11" ht="15">
      <c r="A3821" s="96">
        <v>1992</v>
      </c>
      <c r="B3821" s="97" t="s">
        <v>78</v>
      </c>
      <c r="C3821" s="98" t="s">
        <v>29803</v>
      </c>
      <c r="D3821" s="98" t="s">
        <v>47</v>
      </c>
      <c r="E3821" s="99">
        <v>4762</v>
      </c>
      <c r="F3821" s="100" t="b">
        <f t="shared" si="59"/>
        <v>1</v>
      </c>
      <c r="G3821" s="100"/>
      <c r="H3821" s="104"/>
      <c r="I3821"/>
      <c r="J3821"/>
      <c r="K3821" s="100"/>
    </row>
    <row r="3822" spans="1:11" ht="15">
      <c r="A3822" s="96">
        <v>1992</v>
      </c>
      <c r="B3822" s="97" t="s">
        <v>78</v>
      </c>
      <c r="C3822" s="98" t="s">
        <v>29803</v>
      </c>
      <c r="D3822" s="98" t="s">
        <v>29812</v>
      </c>
      <c r="E3822" s="99">
        <v>14128</v>
      </c>
      <c r="F3822" s="100" t="b">
        <f t="shared" si="59"/>
        <v>1</v>
      </c>
      <c r="G3822" s="100"/>
      <c r="H3822" s="104"/>
      <c r="I3822"/>
      <c r="J3822"/>
      <c r="K3822" s="100"/>
    </row>
    <row r="3823" spans="1:11" ht="15">
      <c r="A3823" s="96">
        <v>1992</v>
      </c>
      <c r="B3823" s="97" t="s">
        <v>78</v>
      </c>
      <c r="C3823" s="98" t="s">
        <v>29825</v>
      </c>
      <c r="D3823" s="98" t="s">
        <v>45</v>
      </c>
      <c r="E3823" s="99">
        <v>24267</v>
      </c>
      <c r="F3823" s="100" t="str">
        <f t="shared" si="59"/>
        <v>chp</v>
      </c>
      <c r="G3823" s="100"/>
      <c r="H3823" s="104"/>
      <c r="I3823"/>
      <c r="J3823"/>
      <c r="K3823" s="100"/>
    </row>
    <row r="3824" spans="1:11" ht="15">
      <c r="A3824" s="96">
        <v>1992</v>
      </c>
      <c r="B3824" s="97" t="s">
        <v>78</v>
      </c>
      <c r="C3824" s="98" t="s">
        <v>29825</v>
      </c>
      <c r="D3824" s="98" t="s">
        <v>47</v>
      </c>
      <c r="E3824" s="99">
        <v>24267</v>
      </c>
      <c r="F3824" s="100" t="str">
        <f t="shared" si="59"/>
        <v>chp</v>
      </c>
      <c r="G3824" s="100"/>
      <c r="H3824" s="104"/>
      <c r="I3824"/>
      <c r="J3824"/>
      <c r="K3824" s="100"/>
    </row>
    <row r="3825" spans="1:11" ht="15">
      <c r="A3825" s="96">
        <v>1992</v>
      </c>
      <c r="B3825" s="97" t="s">
        <v>79</v>
      </c>
      <c r="C3825" s="98" t="s">
        <v>29811</v>
      </c>
      <c r="D3825" s="98" t="s">
        <v>45</v>
      </c>
      <c r="E3825" s="99">
        <v>23347543</v>
      </c>
      <c r="F3825" s="100" t="b">
        <f t="shared" si="59"/>
        <v>0</v>
      </c>
      <c r="G3825" s="100"/>
      <c r="H3825" s="104"/>
      <c r="I3825"/>
      <c r="J3825"/>
      <c r="K3825" s="100"/>
    </row>
    <row r="3826" spans="1:11" ht="15">
      <c r="A3826" s="96">
        <v>1992</v>
      </c>
      <c r="B3826" s="97" t="s">
        <v>79</v>
      </c>
      <c r="C3826" s="98" t="s">
        <v>29811</v>
      </c>
      <c r="D3826" s="98" t="s">
        <v>29806</v>
      </c>
      <c r="E3826" s="99">
        <v>16443169</v>
      </c>
      <c r="F3826" s="100" t="b">
        <f t="shared" si="59"/>
        <v>0</v>
      </c>
      <c r="G3826" s="100"/>
      <c r="H3826" s="104"/>
      <c r="I3826"/>
      <c r="J3826"/>
      <c r="K3826" s="100"/>
    </row>
    <row r="3827" spans="1:11" ht="15">
      <c r="A3827" s="96">
        <v>1992</v>
      </c>
      <c r="B3827" s="97" t="s">
        <v>79</v>
      </c>
      <c r="C3827" s="98" t="s">
        <v>29811</v>
      </c>
      <c r="D3827" s="98" t="s">
        <v>776</v>
      </c>
      <c r="E3827" s="99">
        <v>1177972</v>
      </c>
      <c r="F3827" s="100" t="b">
        <f t="shared" si="59"/>
        <v>0</v>
      </c>
      <c r="G3827" s="100"/>
      <c r="H3827" s="104"/>
      <c r="I3827"/>
      <c r="J3827"/>
      <c r="K3827" s="100"/>
    </row>
    <row r="3828" spans="1:11" ht="15">
      <c r="A3828" s="96">
        <v>1992</v>
      </c>
      <c r="B3828" s="97" t="s">
        <v>79</v>
      </c>
      <c r="C3828" s="98" t="s">
        <v>29811</v>
      </c>
      <c r="D3828" s="98" t="s">
        <v>29822</v>
      </c>
      <c r="E3828" s="99">
        <v>1985691</v>
      </c>
      <c r="F3828" s="100" t="b">
        <f t="shared" si="59"/>
        <v>0</v>
      </c>
      <c r="G3828" s="100"/>
      <c r="H3828" s="104"/>
      <c r="I3828"/>
      <c r="J3828"/>
      <c r="K3828" s="100"/>
    </row>
    <row r="3829" spans="1:11" ht="15">
      <c r="A3829" s="96">
        <v>1992</v>
      </c>
      <c r="B3829" s="97" t="s">
        <v>79</v>
      </c>
      <c r="C3829" s="98" t="s">
        <v>29811</v>
      </c>
      <c r="D3829" s="98" t="s">
        <v>47</v>
      </c>
      <c r="E3829" s="99">
        <v>3392197</v>
      </c>
      <c r="F3829" s="100" t="b">
        <f t="shared" si="59"/>
        <v>0</v>
      </c>
      <c r="G3829" s="100"/>
      <c r="H3829" s="104"/>
      <c r="I3829"/>
      <c r="J3829"/>
      <c r="K3829" s="100"/>
    </row>
    <row r="3830" spans="1:11" ht="15">
      <c r="A3830" s="96">
        <v>1992</v>
      </c>
      <c r="B3830" s="97" t="s">
        <v>79</v>
      </c>
      <c r="C3830" s="98" t="s">
        <v>29811</v>
      </c>
      <c r="D3830" s="98" t="s">
        <v>29814</v>
      </c>
      <c r="E3830" s="99">
        <v>20929</v>
      </c>
      <c r="F3830" s="100" t="b">
        <f t="shared" si="59"/>
        <v>0</v>
      </c>
      <c r="G3830" s="100"/>
      <c r="H3830" s="104"/>
      <c r="I3830"/>
      <c r="J3830"/>
      <c r="K3830" s="100"/>
    </row>
    <row r="3831" spans="1:11" ht="15">
      <c r="A3831" s="96">
        <v>1992</v>
      </c>
      <c r="B3831" s="97" t="s">
        <v>79</v>
      </c>
      <c r="C3831" s="98" t="s">
        <v>29811</v>
      </c>
      <c r="D3831" s="98" t="s">
        <v>29813</v>
      </c>
      <c r="E3831" s="99">
        <v>327585</v>
      </c>
      <c r="F3831" s="100" t="b">
        <f t="shared" si="59"/>
        <v>0</v>
      </c>
      <c r="G3831" s="100"/>
      <c r="H3831" s="104"/>
      <c r="I3831"/>
      <c r="J3831"/>
      <c r="K3831" s="100"/>
    </row>
    <row r="3832" spans="1:11" ht="15">
      <c r="A3832" s="96">
        <v>1992</v>
      </c>
      <c r="B3832" s="97" t="s">
        <v>79</v>
      </c>
      <c r="C3832" s="98" t="s">
        <v>29808</v>
      </c>
      <c r="D3832" s="98" t="s">
        <v>45</v>
      </c>
      <c r="E3832" s="99">
        <v>1181205</v>
      </c>
      <c r="F3832" s="100" t="b">
        <f t="shared" si="59"/>
        <v>1</v>
      </c>
      <c r="G3832" s="100"/>
      <c r="H3832" s="104"/>
      <c r="I3832"/>
      <c r="J3832"/>
      <c r="K3832" s="100"/>
    </row>
    <row r="3833" spans="1:11" ht="15">
      <c r="A3833" s="96">
        <v>1992</v>
      </c>
      <c r="B3833" s="97" t="s">
        <v>79</v>
      </c>
      <c r="C3833" s="98" t="s">
        <v>29808</v>
      </c>
      <c r="D3833" s="98" t="s">
        <v>776</v>
      </c>
      <c r="E3833" s="99">
        <v>1177972</v>
      </c>
      <c r="F3833" s="100" t="b">
        <f t="shared" si="59"/>
        <v>1</v>
      </c>
      <c r="G3833" s="100"/>
      <c r="H3833" s="104"/>
      <c r="I3833"/>
      <c r="J3833"/>
      <c r="K3833" s="100"/>
    </row>
    <row r="3834" spans="1:11" ht="15">
      <c r="A3834" s="96">
        <v>1992</v>
      </c>
      <c r="B3834" s="97" t="s">
        <v>79</v>
      </c>
      <c r="C3834" s="98" t="s">
        <v>29808</v>
      </c>
      <c r="D3834" s="98" t="s">
        <v>29822</v>
      </c>
      <c r="E3834" s="99">
        <v>3233</v>
      </c>
      <c r="F3834" s="100" t="b">
        <f t="shared" si="59"/>
        <v>1</v>
      </c>
      <c r="G3834" s="100"/>
      <c r="H3834" s="104"/>
      <c r="I3834"/>
      <c r="J3834"/>
      <c r="K3834" s="100"/>
    </row>
    <row r="3835" spans="1:11" ht="15">
      <c r="A3835" s="96">
        <v>1992</v>
      </c>
      <c r="B3835" s="97" t="s">
        <v>79</v>
      </c>
      <c r="C3835" s="98" t="s">
        <v>29807</v>
      </c>
      <c r="D3835" s="98" t="s">
        <v>45</v>
      </c>
      <c r="E3835" s="99">
        <v>20962974</v>
      </c>
      <c r="F3835" s="100" t="b">
        <f t="shared" si="59"/>
        <v>1</v>
      </c>
      <c r="G3835" s="100"/>
      <c r="H3835" s="104"/>
      <c r="I3835"/>
      <c r="J3835"/>
      <c r="K3835" s="100"/>
    </row>
    <row r="3836" spans="1:11" ht="15">
      <c r="A3836" s="96">
        <v>1992</v>
      </c>
      <c r="B3836" s="97" t="s">
        <v>79</v>
      </c>
      <c r="C3836" s="98" t="s">
        <v>29807</v>
      </c>
      <c r="D3836" s="98" t="s">
        <v>29806</v>
      </c>
      <c r="E3836" s="99">
        <v>16443169</v>
      </c>
      <c r="F3836" s="100" t="b">
        <f t="shared" si="59"/>
        <v>1</v>
      </c>
      <c r="G3836" s="100"/>
      <c r="H3836" s="104"/>
      <c r="I3836"/>
      <c r="J3836"/>
      <c r="K3836" s="100"/>
    </row>
    <row r="3837" spans="1:11" ht="15">
      <c r="A3837" s="96">
        <v>1992</v>
      </c>
      <c r="B3837" s="97" t="s">
        <v>79</v>
      </c>
      <c r="C3837" s="98" t="s">
        <v>29807</v>
      </c>
      <c r="D3837" s="98" t="s">
        <v>29822</v>
      </c>
      <c r="E3837" s="99">
        <v>1982458</v>
      </c>
      <c r="F3837" s="100" t="b">
        <f t="shared" si="59"/>
        <v>1</v>
      </c>
      <c r="G3837" s="100"/>
      <c r="H3837" s="104"/>
      <c r="I3837"/>
      <c r="J3837"/>
      <c r="K3837" s="100"/>
    </row>
    <row r="3838" spans="1:11" ht="15">
      <c r="A3838" s="96">
        <v>1992</v>
      </c>
      <c r="B3838" s="97" t="s">
        <v>79</v>
      </c>
      <c r="C3838" s="98" t="s">
        <v>29807</v>
      </c>
      <c r="D3838" s="98" t="s">
        <v>47</v>
      </c>
      <c r="E3838" s="99">
        <v>2209762</v>
      </c>
      <c r="F3838" s="100" t="b">
        <f t="shared" si="59"/>
        <v>1</v>
      </c>
      <c r="G3838" s="100"/>
      <c r="H3838" s="104"/>
      <c r="I3838"/>
      <c r="J3838"/>
      <c r="K3838" s="100"/>
    </row>
    <row r="3839" spans="1:11" ht="15">
      <c r="A3839" s="96">
        <v>1992</v>
      </c>
      <c r="B3839" s="97" t="s">
        <v>79</v>
      </c>
      <c r="C3839" s="98" t="s">
        <v>29807</v>
      </c>
      <c r="D3839" s="98" t="s">
        <v>29813</v>
      </c>
      <c r="E3839" s="99">
        <v>327585</v>
      </c>
      <c r="F3839" s="100" t="b">
        <f t="shared" si="59"/>
        <v>1</v>
      </c>
      <c r="G3839" s="100"/>
      <c r="H3839" s="104"/>
      <c r="I3839"/>
      <c r="J3839"/>
      <c r="K3839" s="100"/>
    </row>
    <row r="3840" spans="1:11" ht="15">
      <c r="A3840" s="96">
        <v>1992</v>
      </c>
      <c r="B3840" s="97" t="s">
        <v>79</v>
      </c>
      <c r="C3840" s="98" t="s">
        <v>29803</v>
      </c>
      <c r="D3840" s="98" t="s">
        <v>45</v>
      </c>
      <c r="E3840" s="99">
        <v>1203364</v>
      </c>
      <c r="F3840" s="100" t="b">
        <f t="shared" si="59"/>
        <v>1</v>
      </c>
      <c r="G3840" s="100"/>
      <c r="H3840" s="104"/>
      <c r="I3840"/>
      <c r="J3840"/>
      <c r="K3840" s="100"/>
    </row>
    <row r="3841" spans="1:11" ht="15">
      <c r="A3841" s="96">
        <v>1992</v>
      </c>
      <c r="B3841" s="97" t="s">
        <v>79</v>
      </c>
      <c r="C3841" s="98" t="s">
        <v>29803</v>
      </c>
      <c r="D3841" s="98" t="s">
        <v>47</v>
      </c>
      <c r="E3841" s="99">
        <v>1182435</v>
      </c>
      <c r="F3841" s="100" t="b">
        <f t="shared" si="59"/>
        <v>1</v>
      </c>
      <c r="G3841" s="100"/>
      <c r="H3841" s="104"/>
      <c r="I3841"/>
      <c r="J3841"/>
      <c r="K3841" s="100"/>
    </row>
    <row r="3842" spans="1:11" ht="15">
      <c r="A3842" s="96">
        <v>1992</v>
      </c>
      <c r="B3842" s="97" t="s">
        <v>79</v>
      </c>
      <c r="C3842" s="98" t="s">
        <v>29803</v>
      </c>
      <c r="D3842" s="98" t="s">
        <v>29814</v>
      </c>
      <c r="E3842" s="99">
        <v>20929</v>
      </c>
      <c r="F3842" s="100" t="b">
        <f t="shared" si="59"/>
        <v>1</v>
      </c>
      <c r="G3842" s="100"/>
      <c r="H3842" s="104"/>
      <c r="I3842"/>
      <c r="J3842"/>
      <c r="K3842" s="100"/>
    </row>
    <row r="3843" spans="1:11" ht="15">
      <c r="A3843" s="96">
        <v>1992</v>
      </c>
      <c r="B3843" s="97" t="s">
        <v>80</v>
      </c>
      <c r="C3843" s="98" t="s">
        <v>29811</v>
      </c>
      <c r="D3843" s="98" t="s">
        <v>45</v>
      </c>
      <c r="E3843" s="99">
        <v>125948924</v>
      </c>
      <c r="F3843" s="100" t="b">
        <f t="shared" si="59"/>
        <v>0</v>
      </c>
      <c r="G3843" s="100"/>
      <c r="H3843" s="104"/>
      <c r="I3843"/>
      <c r="J3843"/>
      <c r="K3843" s="100"/>
    </row>
    <row r="3844" spans="1:11" ht="15">
      <c r="A3844" s="96">
        <v>1992</v>
      </c>
      <c r="B3844" s="97" t="s">
        <v>80</v>
      </c>
      <c r="C3844" s="98" t="s">
        <v>29811</v>
      </c>
      <c r="D3844" s="98" t="s">
        <v>29806</v>
      </c>
      <c r="E3844" s="99">
        <v>27279703</v>
      </c>
      <c r="F3844" s="100" t="b">
        <f t="shared" ref="F3844:F3907" si="60">INDEX($I$3:$I$8,MATCH(C3844,$H$3:$H$8,0))</f>
        <v>0</v>
      </c>
      <c r="G3844" s="100"/>
      <c r="H3844" s="104"/>
      <c r="I3844"/>
      <c r="J3844"/>
      <c r="K3844" s="100"/>
    </row>
    <row r="3845" spans="1:11" ht="15">
      <c r="A3845" s="96">
        <v>1992</v>
      </c>
      <c r="B3845" s="97" t="s">
        <v>80</v>
      </c>
      <c r="C3845" s="98" t="s">
        <v>29811</v>
      </c>
      <c r="D3845" s="98" t="s">
        <v>29822</v>
      </c>
      <c r="E3845" s="99">
        <v>28056647</v>
      </c>
      <c r="F3845" s="100" t="b">
        <f t="shared" si="60"/>
        <v>0</v>
      </c>
      <c r="G3845" s="100"/>
      <c r="H3845" s="104"/>
      <c r="I3845"/>
      <c r="J3845"/>
      <c r="K3845" s="100"/>
    </row>
    <row r="3846" spans="1:11" ht="15">
      <c r="A3846" s="96">
        <v>1992</v>
      </c>
      <c r="B3846" s="97" t="s">
        <v>80</v>
      </c>
      <c r="C3846" s="98" t="s">
        <v>29811</v>
      </c>
      <c r="D3846" s="98" t="s">
        <v>47</v>
      </c>
      <c r="E3846" s="99">
        <v>26849697</v>
      </c>
      <c r="F3846" s="100" t="b">
        <f t="shared" si="60"/>
        <v>0</v>
      </c>
      <c r="G3846" s="100"/>
      <c r="H3846" s="104"/>
      <c r="I3846"/>
      <c r="J3846"/>
      <c r="K3846" s="100"/>
    </row>
    <row r="3847" spans="1:11" ht="15">
      <c r="A3847" s="96">
        <v>1992</v>
      </c>
      <c r="B3847" s="97" t="s">
        <v>80</v>
      </c>
      <c r="C3847" s="98" t="s">
        <v>29811</v>
      </c>
      <c r="D3847" s="98" t="s">
        <v>315</v>
      </c>
      <c r="E3847" s="99">
        <v>24154932</v>
      </c>
      <c r="F3847" s="100" t="b">
        <f t="shared" si="60"/>
        <v>0</v>
      </c>
      <c r="G3847" s="100"/>
      <c r="H3847" s="104"/>
      <c r="I3847"/>
      <c r="J3847"/>
      <c r="K3847" s="100"/>
    </row>
    <row r="3848" spans="1:11" ht="15">
      <c r="A3848" s="96">
        <v>1992</v>
      </c>
      <c r="B3848" s="97" t="s">
        <v>80</v>
      </c>
      <c r="C3848" s="98" t="s">
        <v>29811</v>
      </c>
      <c r="D3848" s="98" t="s">
        <v>29812</v>
      </c>
      <c r="E3848" s="99">
        <v>1738485</v>
      </c>
      <c r="F3848" s="100" t="b">
        <f t="shared" si="60"/>
        <v>0</v>
      </c>
      <c r="G3848" s="100"/>
      <c r="H3848" s="104"/>
      <c r="I3848"/>
      <c r="J3848"/>
      <c r="K3848" s="100"/>
    </row>
    <row r="3849" spans="1:11" ht="15">
      <c r="A3849" s="96">
        <v>1992</v>
      </c>
      <c r="B3849" s="97" t="s">
        <v>80</v>
      </c>
      <c r="C3849" s="98" t="s">
        <v>29811</v>
      </c>
      <c r="D3849" s="98" t="s">
        <v>2257</v>
      </c>
      <c r="E3849" s="99">
        <v>91985</v>
      </c>
      <c r="F3849" s="100" t="b">
        <f t="shared" si="60"/>
        <v>0</v>
      </c>
      <c r="G3849" s="100"/>
      <c r="H3849" s="104"/>
      <c r="I3849"/>
      <c r="J3849"/>
      <c r="K3849" s="100"/>
    </row>
    <row r="3850" spans="1:11" ht="15">
      <c r="A3850" s="96">
        <v>1992</v>
      </c>
      <c r="B3850" s="97" t="s">
        <v>80</v>
      </c>
      <c r="C3850" s="98" t="s">
        <v>29811</v>
      </c>
      <c r="D3850" s="98" t="s">
        <v>29813</v>
      </c>
      <c r="E3850" s="99">
        <v>18319258</v>
      </c>
      <c r="F3850" s="100" t="b">
        <f t="shared" si="60"/>
        <v>0</v>
      </c>
      <c r="G3850" s="100"/>
      <c r="H3850" s="104"/>
      <c r="I3850"/>
      <c r="J3850"/>
      <c r="K3850" s="100"/>
    </row>
    <row r="3851" spans="1:11" ht="15">
      <c r="A3851" s="96">
        <v>1992</v>
      </c>
      <c r="B3851" s="97" t="s">
        <v>80</v>
      </c>
      <c r="C3851" s="98" t="s">
        <v>29811</v>
      </c>
      <c r="D3851" s="98" t="s">
        <v>29817</v>
      </c>
      <c r="E3851" s="99">
        <v>-1031645</v>
      </c>
      <c r="F3851" s="100" t="b">
        <f t="shared" si="60"/>
        <v>0</v>
      </c>
      <c r="G3851" s="100"/>
      <c r="H3851" s="104"/>
      <c r="I3851"/>
      <c r="J3851"/>
      <c r="K3851" s="100"/>
    </row>
    <row r="3852" spans="1:11" ht="15">
      <c r="A3852" s="96">
        <v>1992</v>
      </c>
      <c r="B3852" s="97" t="s">
        <v>80</v>
      </c>
      <c r="C3852" s="98" t="s">
        <v>29811</v>
      </c>
      <c r="D3852" s="98" t="s">
        <v>29816</v>
      </c>
      <c r="E3852" s="99">
        <v>489862</v>
      </c>
      <c r="F3852" s="100" t="b">
        <f t="shared" si="60"/>
        <v>0</v>
      </c>
      <c r="G3852" s="100"/>
      <c r="H3852" s="104"/>
      <c r="I3852"/>
      <c r="J3852"/>
      <c r="K3852" s="100"/>
    </row>
    <row r="3853" spans="1:11" ht="15">
      <c r="A3853" s="96">
        <v>1992</v>
      </c>
      <c r="B3853" s="97" t="s">
        <v>80</v>
      </c>
      <c r="C3853" s="98" t="s">
        <v>29808</v>
      </c>
      <c r="D3853" s="98" t="s">
        <v>45</v>
      </c>
      <c r="E3853" s="99">
        <v>2837127</v>
      </c>
      <c r="F3853" s="100" t="b">
        <f t="shared" si="60"/>
        <v>1</v>
      </c>
      <c r="G3853" s="100"/>
      <c r="H3853" s="104"/>
      <c r="I3853"/>
      <c r="J3853"/>
      <c r="K3853" s="100"/>
    </row>
    <row r="3854" spans="1:11" ht="15">
      <c r="A3854" s="96">
        <v>1992</v>
      </c>
      <c r="B3854" s="97" t="s">
        <v>80</v>
      </c>
      <c r="C3854" s="98" t="s">
        <v>29808</v>
      </c>
      <c r="D3854" s="98" t="s">
        <v>29822</v>
      </c>
      <c r="E3854" s="99">
        <v>1295893</v>
      </c>
      <c r="F3854" s="100" t="b">
        <f t="shared" si="60"/>
        <v>1</v>
      </c>
      <c r="G3854" s="100"/>
      <c r="H3854" s="104"/>
      <c r="I3854"/>
      <c r="J3854"/>
      <c r="K3854" s="100"/>
    </row>
    <row r="3855" spans="1:11" ht="15">
      <c r="A3855" s="96">
        <v>1992</v>
      </c>
      <c r="B3855" s="97" t="s">
        <v>80</v>
      </c>
      <c r="C3855" s="98" t="s">
        <v>29808</v>
      </c>
      <c r="D3855" s="98" t="s">
        <v>47</v>
      </c>
      <c r="E3855" s="99">
        <v>309</v>
      </c>
      <c r="F3855" s="100" t="b">
        <f t="shared" si="60"/>
        <v>1</v>
      </c>
      <c r="G3855" s="100"/>
      <c r="H3855" s="104"/>
      <c r="I3855"/>
      <c r="J3855"/>
      <c r="K3855" s="100"/>
    </row>
    <row r="3856" spans="1:11" ht="15">
      <c r="A3856" s="96">
        <v>1992</v>
      </c>
      <c r="B3856" s="97" t="s">
        <v>80</v>
      </c>
      <c r="C3856" s="98" t="s">
        <v>29808</v>
      </c>
      <c r="D3856" s="98" t="s">
        <v>29812</v>
      </c>
      <c r="E3856" s="99">
        <v>1333829</v>
      </c>
      <c r="F3856" s="100" t="b">
        <f t="shared" si="60"/>
        <v>1</v>
      </c>
      <c r="G3856" s="100"/>
      <c r="H3856" s="104"/>
      <c r="I3856"/>
      <c r="J3856"/>
      <c r="K3856" s="100"/>
    </row>
    <row r="3857" spans="1:11" ht="15">
      <c r="A3857" s="96">
        <v>1992</v>
      </c>
      <c r="B3857" s="97" t="s">
        <v>80</v>
      </c>
      <c r="C3857" s="98" t="s">
        <v>29808</v>
      </c>
      <c r="D3857" s="98" t="s">
        <v>29816</v>
      </c>
      <c r="E3857" s="99">
        <v>207096</v>
      </c>
      <c r="F3857" s="100" t="b">
        <f t="shared" si="60"/>
        <v>1</v>
      </c>
      <c r="G3857" s="100"/>
      <c r="H3857" s="104"/>
      <c r="I3857"/>
      <c r="J3857"/>
      <c r="K3857" s="100"/>
    </row>
    <row r="3858" spans="1:11" ht="15">
      <c r="A3858" s="96">
        <v>1992</v>
      </c>
      <c r="B3858" s="97" t="s">
        <v>80</v>
      </c>
      <c r="C3858" s="98" t="s">
        <v>29807</v>
      </c>
      <c r="D3858" s="98" t="s">
        <v>45</v>
      </c>
      <c r="E3858" s="99">
        <v>112228796</v>
      </c>
      <c r="F3858" s="100" t="b">
        <f t="shared" si="60"/>
        <v>1</v>
      </c>
      <c r="G3858" s="100"/>
      <c r="H3858" s="104"/>
      <c r="I3858"/>
      <c r="J3858"/>
      <c r="K3858" s="100"/>
    </row>
    <row r="3859" spans="1:11" ht="15">
      <c r="A3859" s="96">
        <v>1992</v>
      </c>
      <c r="B3859" s="97" t="s">
        <v>80</v>
      </c>
      <c r="C3859" s="98" t="s">
        <v>29807</v>
      </c>
      <c r="D3859" s="98" t="s">
        <v>29806</v>
      </c>
      <c r="E3859" s="99">
        <v>24921250</v>
      </c>
      <c r="F3859" s="100" t="b">
        <f t="shared" si="60"/>
        <v>1</v>
      </c>
      <c r="G3859" s="100"/>
      <c r="H3859" s="104"/>
      <c r="I3859"/>
      <c r="J3859"/>
      <c r="K3859" s="100"/>
    </row>
    <row r="3860" spans="1:11" ht="15">
      <c r="A3860" s="96">
        <v>1992</v>
      </c>
      <c r="B3860" s="97" t="s">
        <v>80</v>
      </c>
      <c r="C3860" s="98" t="s">
        <v>29807</v>
      </c>
      <c r="D3860" s="98" t="s">
        <v>29822</v>
      </c>
      <c r="E3860" s="99">
        <v>26624178</v>
      </c>
      <c r="F3860" s="100" t="b">
        <f t="shared" si="60"/>
        <v>1</v>
      </c>
      <c r="G3860" s="100"/>
      <c r="H3860" s="104"/>
      <c r="I3860"/>
      <c r="J3860"/>
      <c r="K3860" s="100"/>
    </row>
    <row r="3861" spans="1:11" ht="15">
      <c r="A3861" s="96">
        <v>1992</v>
      </c>
      <c r="B3861" s="97" t="s">
        <v>80</v>
      </c>
      <c r="C3861" s="98" t="s">
        <v>29807</v>
      </c>
      <c r="D3861" s="98" t="s">
        <v>47</v>
      </c>
      <c r="E3861" s="99">
        <v>19773930</v>
      </c>
      <c r="F3861" s="100" t="b">
        <f t="shared" si="60"/>
        <v>1</v>
      </c>
      <c r="G3861" s="100"/>
      <c r="H3861" s="104"/>
      <c r="I3861"/>
      <c r="J3861"/>
      <c r="K3861" s="100"/>
    </row>
    <row r="3862" spans="1:11" ht="15">
      <c r="A3862" s="96">
        <v>1992</v>
      </c>
      <c r="B3862" s="97" t="s">
        <v>80</v>
      </c>
      <c r="C3862" s="98" t="s">
        <v>29807</v>
      </c>
      <c r="D3862" s="98" t="s">
        <v>315</v>
      </c>
      <c r="E3862" s="99">
        <v>24154932</v>
      </c>
      <c r="F3862" s="100" t="b">
        <f t="shared" si="60"/>
        <v>1</v>
      </c>
      <c r="G3862" s="100"/>
      <c r="H3862" s="104"/>
      <c r="I3862"/>
      <c r="J3862"/>
      <c r="K3862" s="100"/>
    </row>
    <row r="3863" spans="1:11" ht="15">
      <c r="A3863" s="96">
        <v>1992</v>
      </c>
      <c r="B3863" s="97" t="s">
        <v>80</v>
      </c>
      <c r="C3863" s="98" t="s">
        <v>29807</v>
      </c>
      <c r="D3863" s="98" t="s">
        <v>29813</v>
      </c>
      <c r="E3863" s="99">
        <v>17786151</v>
      </c>
      <c r="F3863" s="100" t="b">
        <f t="shared" si="60"/>
        <v>1</v>
      </c>
      <c r="G3863" s="100"/>
      <c r="H3863" s="104"/>
      <c r="I3863"/>
      <c r="J3863"/>
      <c r="K3863" s="100"/>
    </row>
    <row r="3864" spans="1:11" ht="15">
      <c r="A3864" s="96">
        <v>1992</v>
      </c>
      <c r="B3864" s="97" t="s">
        <v>80</v>
      </c>
      <c r="C3864" s="98" t="s">
        <v>29807</v>
      </c>
      <c r="D3864" s="98" t="s">
        <v>29817</v>
      </c>
      <c r="E3864" s="99">
        <v>-1031645</v>
      </c>
      <c r="F3864" s="100" t="b">
        <f t="shared" si="60"/>
        <v>1</v>
      </c>
      <c r="G3864" s="100"/>
      <c r="H3864" s="104"/>
      <c r="I3864"/>
      <c r="J3864"/>
      <c r="K3864" s="100"/>
    </row>
    <row r="3865" spans="1:11" ht="15">
      <c r="A3865" s="96">
        <v>1992</v>
      </c>
      <c r="B3865" s="97" t="s">
        <v>80</v>
      </c>
      <c r="C3865" s="98" t="s">
        <v>29807</v>
      </c>
      <c r="D3865" s="98" t="s">
        <v>29816</v>
      </c>
      <c r="E3865" s="99">
        <v>0</v>
      </c>
      <c r="F3865" s="100" t="b">
        <f t="shared" si="60"/>
        <v>1</v>
      </c>
      <c r="G3865" s="100"/>
      <c r="H3865" s="104"/>
      <c r="I3865"/>
      <c r="J3865"/>
      <c r="K3865" s="100"/>
    </row>
    <row r="3866" spans="1:11" ht="15">
      <c r="A3866" s="96">
        <v>1992</v>
      </c>
      <c r="B3866" s="97" t="s">
        <v>80</v>
      </c>
      <c r="C3866" s="98" t="s">
        <v>29823</v>
      </c>
      <c r="D3866" s="98" t="s">
        <v>45</v>
      </c>
      <c r="E3866" s="99">
        <v>4162804</v>
      </c>
      <c r="F3866" s="100" t="str">
        <f t="shared" si="60"/>
        <v>chp</v>
      </c>
      <c r="G3866" s="100"/>
      <c r="H3866" s="104"/>
      <c r="I3866"/>
      <c r="J3866"/>
      <c r="K3866" s="100"/>
    </row>
    <row r="3867" spans="1:11" ht="15">
      <c r="A3867" s="96">
        <v>1992</v>
      </c>
      <c r="B3867" s="97" t="s">
        <v>80</v>
      </c>
      <c r="C3867" s="98" t="s">
        <v>29823</v>
      </c>
      <c r="D3867" s="98" t="s">
        <v>29806</v>
      </c>
      <c r="E3867" s="99">
        <v>1116700</v>
      </c>
      <c r="F3867" s="100" t="str">
        <f t="shared" si="60"/>
        <v>chp</v>
      </c>
      <c r="G3867" s="100"/>
      <c r="H3867" s="104"/>
      <c r="I3867"/>
      <c r="J3867"/>
      <c r="K3867" s="100"/>
    </row>
    <row r="3868" spans="1:11" ht="15">
      <c r="A3868" s="96">
        <v>1992</v>
      </c>
      <c r="B3868" s="97" t="s">
        <v>80</v>
      </c>
      <c r="C3868" s="98" t="s">
        <v>29823</v>
      </c>
      <c r="D3868" s="98" t="s">
        <v>29822</v>
      </c>
      <c r="E3868" s="99">
        <v>129756</v>
      </c>
      <c r="F3868" s="100" t="str">
        <f t="shared" si="60"/>
        <v>chp</v>
      </c>
      <c r="G3868" s="100"/>
      <c r="H3868" s="104"/>
      <c r="I3868"/>
      <c r="J3868"/>
      <c r="K3868" s="100"/>
    </row>
    <row r="3869" spans="1:11" ht="15">
      <c r="A3869" s="96">
        <v>1992</v>
      </c>
      <c r="B3869" s="97" t="s">
        <v>80</v>
      </c>
      <c r="C3869" s="98" t="s">
        <v>29823</v>
      </c>
      <c r="D3869" s="98" t="s">
        <v>47</v>
      </c>
      <c r="E3869" s="99">
        <v>2115348</v>
      </c>
      <c r="F3869" s="100" t="str">
        <f t="shared" si="60"/>
        <v>chp</v>
      </c>
      <c r="G3869" s="100"/>
      <c r="H3869" s="104"/>
      <c r="I3869"/>
      <c r="J3869"/>
      <c r="K3869" s="100"/>
    </row>
    <row r="3870" spans="1:11" ht="15">
      <c r="A3870" s="96">
        <v>1992</v>
      </c>
      <c r="B3870" s="97" t="s">
        <v>80</v>
      </c>
      <c r="C3870" s="98" t="s">
        <v>29823</v>
      </c>
      <c r="D3870" s="98" t="s">
        <v>29812</v>
      </c>
      <c r="E3870" s="99">
        <v>23177</v>
      </c>
      <c r="F3870" s="100" t="str">
        <f t="shared" si="60"/>
        <v>chp</v>
      </c>
      <c r="G3870" s="100"/>
      <c r="H3870" s="104"/>
      <c r="I3870"/>
      <c r="J3870"/>
      <c r="K3870" s="100"/>
    </row>
    <row r="3871" spans="1:11" ht="15">
      <c r="A3871" s="96">
        <v>1992</v>
      </c>
      <c r="B3871" s="97" t="s">
        <v>80</v>
      </c>
      <c r="C3871" s="98" t="s">
        <v>29823</v>
      </c>
      <c r="D3871" s="98" t="s">
        <v>2257</v>
      </c>
      <c r="E3871" s="99">
        <v>91985</v>
      </c>
      <c r="F3871" s="100" t="str">
        <f t="shared" si="60"/>
        <v>chp</v>
      </c>
      <c r="G3871" s="100"/>
      <c r="H3871" s="104"/>
      <c r="I3871"/>
      <c r="J3871"/>
      <c r="K3871" s="100"/>
    </row>
    <row r="3872" spans="1:11" ht="15">
      <c r="A3872" s="96">
        <v>1992</v>
      </c>
      <c r="B3872" s="97" t="s">
        <v>80</v>
      </c>
      <c r="C3872" s="98" t="s">
        <v>29823</v>
      </c>
      <c r="D3872" s="98" t="s">
        <v>29813</v>
      </c>
      <c r="E3872" s="99">
        <v>437930</v>
      </c>
      <c r="F3872" s="100" t="str">
        <f t="shared" si="60"/>
        <v>chp</v>
      </c>
      <c r="G3872" s="100"/>
      <c r="H3872" s="104"/>
      <c r="I3872"/>
      <c r="J3872"/>
      <c r="K3872" s="100"/>
    </row>
    <row r="3873" spans="1:11" ht="15">
      <c r="A3873" s="96">
        <v>1992</v>
      </c>
      <c r="B3873" s="97" t="s">
        <v>80</v>
      </c>
      <c r="C3873" s="98" t="s">
        <v>29823</v>
      </c>
      <c r="D3873" s="98" t="s">
        <v>29816</v>
      </c>
      <c r="E3873" s="99">
        <v>247908</v>
      </c>
      <c r="F3873" s="100" t="str">
        <f t="shared" si="60"/>
        <v>chp</v>
      </c>
      <c r="G3873" s="100"/>
      <c r="H3873" s="104"/>
      <c r="I3873"/>
      <c r="J3873"/>
      <c r="K3873" s="100"/>
    </row>
    <row r="3874" spans="1:11" ht="15">
      <c r="A3874" s="96">
        <v>1992</v>
      </c>
      <c r="B3874" s="97" t="s">
        <v>80</v>
      </c>
      <c r="C3874" s="98" t="s">
        <v>29803</v>
      </c>
      <c r="D3874" s="98" t="s">
        <v>45</v>
      </c>
      <c r="E3874" s="99">
        <v>6252399</v>
      </c>
      <c r="F3874" s="100" t="b">
        <f t="shared" si="60"/>
        <v>1</v>
      </c>
      <c r="G3874" s="100"/>
      <c r="H3874" s="104"/>
      <c r="I3874"/>
      <c r="J3874"/>
      <c r="K3874" s="100"/>
    </row>
    <row r="3875" spans="1:11" ht="15">
      <c r="A3875" s="96">
        <v>1992</v>
      </c>
      <c r="B3875" s="97" t="s">
        <v>80</v>
      </c>
      <c r="C3875" s="98" t="s">
        <v>29803</v>
      </c>
      <c r="D3875" s="98" t="s">
        <v>29806</v>
      </c>
      <c r="E3875" s="99">
        <v>1223199</v>
      </c>
      <c r="F3875" s="100" t="b">
        <f t="shared" si="60"/>
        <v>1</v>
      </c>
      <c r="G3875" s="100"/>
      <c r="H3875" s="104"/>
      <c r="I3875"/>
      <c r="J3875"/>
      <c r="K3875" s="100"/>
    </row>
    <row r="3876" spans="1:11" ht="15">
      <c r="A3876" s="96">
        <v>1992</v>
      </c>
      <c r="B3876" s="97" t="s">
        <v>80</v>
      </c>
      <c r="C3876" s="98" t="s">
        <v>29803</v>
      </c>
      <c r="D3876" s="98" t="s">
        <v>47</v>
      </c>
      <c r="E3876" s="99">
        <v>4574725</v>
      </c>
      <c r="F3876" s="100" t="b">
        <f t="shared" si="60"/>
        <v>1</v>
      </c>
      <c r="G3876" s="100"/>
      <c r="H3876" s="104"/>
      <c r="I3876"/>
      <c r="J3876"/>
      <c r="K3876" s="100"/>
    </row>
    <row r="3877" spans="1:11" ht="15">
      <c r="A3877" s="96">
        <v>1992</v>
      </c>
      <c r="B3877" s="97" t="s">
        <v>80</v>
      </c>
      <c r="C3877" s="98" t="s">
        <v>29803</v>
      </c>
      <c r="D3877" s="98" t="s">
        <v>29812</v>
      </c>
      <c r="E3877" s="99">
        <v>376346</v>
      </c>
      <c r="F3877" s="100" t="b">
        <f t="shared" si="60"/>
        <v>1</v>
      </c>
      <c r="G3877" s="100"/>
      <c r="H3877" s="104"/>
      <c r="I3877"/>
      <c r="J3877"/>
      <c r="K3877" s="100"/>
    </row>
    <row r="3878" spans="1:11" ht="15">
      <c r="A3878" s="96">
        <v>1992</v>
      </c>
      <c r="B3878" s="97" t="s">
        <v>80</v>
      </c>
      <c r="C3878" s="98" t="s">
        <v>29803</v>
      </c>
      <c r="D3878" s="98" t="s">
        <v>29813</v>
      </c>
      <c r="E3878" s="99">
        <v>43271</v>
      </c>
      <c r="F3878" s="100" t="b">
        <f t="shared" si="60"/>
        <v>1</v>
      </c>
      <c r="G3878" s="100"/>
      <c r="H3878" s="104"/>
      <c r="I3878"/>
      <c r="J3878"/>
      <c r="K3878" s="100"/>
    </row>
    <row r="3879" spans="1:11" ht="15">
      <c r="A3879" s="96">
        <v>1992</v>
      </c>
      <c r="B3879" s="97" t="s">
        <v>80</v>
      </c>
      <c r="C3879" s="98" t="s">
        <v>29803</v>
      </c>
      <c r="D3879" s="98" t="s">
        <v>29816</v>
      </c>
      <c r="E3879" s="99">
        <v>34858</v>
      </c>
      <c r="F3879" s="100" t="b">
        <f t="shared" si="60"/>
        <v>1</v>
      </c>
      <c r="G3879" s="100"/>
      <c r="H3879" s="104"/>
      <c r="I3879"/>
      <c r="J3879"/>
      <c r="K3879" s="100"/>
    </row>
    <row r="3880" spans="1:11" ht="15">
      <c r="A3880" s="96">
        <v>1992</v>
      </c>
      <c r="B3880" s="97" t="s">
        <v>80</v>
      </c>
      <c r="C3880" s="98" t="s">
        <v>29825</v>
      </c>
      <c r="D3880" s="98" t="s">
        <v>45</v>
      </c>
      <c r="E3880" s="99">
        <v>467798</v>
      </c>
      <c r="F3880" s="100" t="str">
        <f t="shared" si="60"/>
        <v>chp</v>
      </c>
      <c r="G3880" s="100"/>
      <c r="H3880" s="104"/>
      <c r="I3880"/>
      <c r="J3880"/>
      <c r="K3880" s="100"/>
    </row>
    <row r="3881" spans="1:11" ht="15">
      <c r="A3881" s="96">
        <v>1992</v>
      </c>
      <c r="B3881" s="97" t="s">
        <v>80</v>
      </c>
      <c r="C3881" s="98" t="s">
        <v>29825</v>
      </c>
      <c r="D3881" s="98" t="s">
        <v>29806</v>
      </c>
      <c r="E3881" s="99">
        <v>18554</v>
      </c>
      <c r="F3881" s="100" t="str">
        <f t="shared" si="60"/>
        <v>chp</v>
      </c>
      <c r="G3881" s="100"/>
      <c r="H3881" s="104"/>
      <c r="I3881"/>
      <c r="J3881"/>
      <c r="K3881" s="100"/>
    </row>
    <row r="3882" spans="1:11" ht="15">
      <c r="A3882" s="96">
        <v>1992</v>
      </c>
      <c r="B3882" s="97" t="s">
        <v>80</v>
      </c>
      <c r="C3882" s="98" t="s">
        <v>29825</v>
      </c>
      <c r="D3882" s="98" t="s">
        <v>29822</v>
      </c>
      <c r="E3882" s="99">
        <v>6820</v>
      </c>
      <c r="F3882" s="100" t="str">
        <f t="shared" si="60"/>
        <v>chp</v>
      </c>
      <c r="G3882" s="100"/>
      <c r="H3882" s="104"/>
      <c r="I3882"/>
      <c r="J3882"/>
      <c r="K3882" s="100"/>
    </row>
    <row r="3883" spans="1:11" ht="15">
      <c r="A3883" s="96">
        <v>1992</v>
      </c>
      <c r="B3883" s="97" t="s">
        <v>80</v>
      </c>
      <c r="C3883" s="98" t="s">
        <v>29825</v>
      </c>
      <c r="D3883" s="98" t="s">
        <v>47</v>
      </c>
      <c r="E3883" s="99">
        <v>385385</v>
      </c>
      <c r="F3883" s="100" t="str">
        <f t="shared" si="60"/>
        <v>chp</v>
      </c>
      <c r="G3883" s="100"/>
      <c r="H3883" s="104"/>
      <c r="I3883"/>
      <c r="J3883"/>
      <c r="K3883" s="100"/>
    </row>
    <row r="3884" spans="1:11" ht="15">
      <c r="A3884" s="96">
        <v>1992</v>
      </c>
      <c r="B3884" s="97" t="s">
        <v>80</v>
      </c>
      <c r="C3884" s="98" t="s">
        <v>29825</v>
      </c>
      <c r="D3884" s="98" t="s">
        <v>29812</v>
      </c>
      <c r="E3884" s="99">
        <v>5133</v>
      </c>
      <c r="F3884" s="100" t="str">
        <f t="shared" si="60"/>
        <v>chp</v>
      </c>
      <c r="G3884" s="100"/>
      <c r="H3884" s="104"/>
      <c r="I3884"/>
      <c r="J3884"/>
      <c r="K3884" s="100"/>
    </row>
    <row r="3885" spans="1:11" ht="15">
      <c r="A3885" s="96">
        <v>1992</v>
      </c>
      <c r="B3885" s="97" t="s">
        <v>80</v>
      </c>
      <c r="C3885" s="98" t="s">
        <v>29825</v>
      </c>
      <c r="D3885" s="98" t="s">
        <v>29813</v>
      </c>
      <c r="E3885" s="99">
        <v>51906</v>
      </c>
      <c r="F3885" s="100" t="str">
        <f t="shared" si="60"/>
        <v>chp</v>
      </c>
      <c r="G3885" s="100"/>
      <c r="H3885" s="104"/>
      <c r="I3885"/>
      <c r="J3885"/>
      <c r="K3885" s="100"/>
    </row>
    <row r="3886" spans="1:11" ht="15">
      <c r="A3886" s="96">
        <v>1992</v>
      </c>
      <c r="B3886" s="97" t="s">
        <v>81</v>
      </c>
      <c r="C3886" s="98" t="s">
        <v>29811</v>
      </c>
      <c r="D3886" s="98" t="s">
        <v>45</v>
      </c>
      <c r="E3886" s="99">
        <v>137661728</v>
      </c>
      <c r="F3886" s="100" t="b">
        <f t="shared" si="60"/>
        <v>0</v>
      </c>
      <c r="G3886" s="100"/>
      <c r="H3886" s="104"/>
      <c r="I3886"/>
      <c r="J3886"/>
      <c r="K3886" s="100"/>
    </row>
    <row r="3887" spans="1:11" ht="15">
      <c r="A3887" s="96">
        <v>1992</v>
      </c>
      <c r="B3887" s="97" t="s">
        <v>81</v>
      </c>
      <c r="C3887" s="98" t="s">
        <v>29811</v>
      </c>
      <c r="D3887" s="98" t="s">
        <v>29806</v>
      </c>
      <c r="E3887" s="99">
        <v>121249946</v>
      </c>
      <c r="F3887" s="100" t="b">
        <f t="shared" si="60"/>
        <v>0</v>
      </c>
      <c r="G3887" s="100"/>
      <c r="H3887" s="104"/>
      <c r="I3887"/>
      <c r="J3887"/>
      <c r="K3887" s="100"/>
    </row>
    <row r="3888" spans="1:11" ht="15">
      <c r="A3888" s="96">
        <v>1992</v>
      </c>
      <c r="B3888" s="97" t="s">
        <v>81</v>
      </c>
      <c r="C3888" s="98" t="s">
        <v>29811</v>
      </c>
      <c r="D3888" s="98" t="s">
        <v>29822</v>
      </c>
      <c r="E3888" s="99">
        <v>253165</v>
      </c>
      <c r="F3888" s="100" t="b">
        <f t="shared" si="60"/>
        <v>0</v>
      </c>
      <c r="G3888" s="100"/>
      <c r="H3888" s="104"/>
      <c r="I3888"/>
      <c r="J3888"/>
      <c r="K3888" s="100"/>
    </row>
    <row r="3889" spans="1:11" ht="15">
      <c r="A3889" s="96">
        <v>1992</v>
      </c>
      <c r="B3889" s="97" t="s">
        <v>81</v>
      </c>
      <c r="C3889" s="98" t="s">
        <v>29811</v>
      </c>
      <c r="D3889" s="98" t="s">
        <v>47</v>
      </c>
      <c r="E3889" s="99">
        <v>340236</v>
      </c>
      <c r="F3889" s="100" t="b">
        <f t="shared" si="60"/>
        <v>0</v>
      </c>
      <c r="G3889" s="100"/>
      <c r="H3889" s="104"/>
      <c r="I3889"/>
      <c r="J3889"/>
      <c r="K3889" s="100"/>
    </row>
    <row r="3890" spans="1:11" ht="15">
      <c r="A3890" s="96">
        <v>1992</v>
      </c>
      <c r="B3890" s="97" t="s">
        <v>81</v>
      </c>
      <c r="C3890" s="98" t="s">
        <v>29811</v>
      </c>
      <c r="D3890" s="98" t="s">
        <v>315</v>
      </c>
      <c r="E3890" s="99">
        <v>14805499</v>
      </c>
      <c r="F3890" s="100" t="b">
        <f t="shared" si="60"/>
        <v>0</v>
      </c>
      <c r="G3890" s="100"/>
      <c r="H3890" s="104"/>
      <c r="I3890"/>
      <c r="J3890"/>
      <c r="K3890" s="100"/>
    </row>
    <row r="3891" spans="1:11" ht="15">
      <c r="A3891" s="96">
        <v>1992</v>
      </c>
      <c r="B3891" s="97" t="s">
        <v>81</v>
      </c>
      <c r="C3891" s="98" t="s">
        <v>29811</v>
      </c>
      <c r="D3891" s="98" t="s">
        <v>29812</v>
      </c>
      <c r="E3891" s="99">
        <v>349113</v>
      </c>
      <c r="F3891" s="100" t="b">
        <f t="shared" si="60"/>
        <v>0</v>
      </c>
      <c r="G3891" s="100"/>
      <c r="H3891" s="104"/>
      <c r="I3891"/>
      <c r="J3891"/>
      <c r="K3891" s="100"/>
    </row>
    <row r="3892" spans="1:11" ht="15">
      <c r="A3892" s="96">
        <v>1992</v>
      </c>
      <c r="B3892" s="97" t="s">
        <v>81</v>
      </c>
      <c r="C3892" s="98" t="s">
        <v>29811</v>
      </c>
      <c r="D3892" s="98" t="s">
        <v>2257</v>
      </c>
      <c r="E3892" s="99">
        <v>73545</v>
      </c>
      <c r="F3892" s="100" t="b">
        <f t="shared" si="60"/>
        <v>0</v>
      </c>
      <c r="G3892" s="100"/>
      <c r="H3892" s="104"/>
      <c r="I3892"/>
      <c r="J3892"/>
      <c r="K3892" s="100"/>
    </row>
    <row r="3893" spans="1:11" ht="15">
      <c r="A3893" s="96">
        <v>1992</v>
      </c>
      <c r="B3893" s="97" t="s">
        <v>81</v>
      </c>
      <c r="C3893" s="98" t="s">
        <v>29811</v>
      </c>
      <c r="D3893" s="98" t="s">
        <v>29813</v>
      </c>
      <c r="E3893" s="99">
        <v>258124</v>
      </c>
      <c r="F3893" s="100" t="b">
        <f t="shared" si="60"/>
        <v>0</v>
      </c>
      <c r="G3893" s="100"/>
      <c r="H3893" s="104"/>
      <c r="I3893"/>
      <c r="J3893"/>
      <c r="K3893" s="100"/>
    </row>
    <row r="3894" spans="1:11" ht="15">
      <c r="A3894" s="96">
        <v>1992</v>
      </c>
      <c r="B3894" s="97" t="s">
        <v>81</v>
      </c>
      <c r="C3894" s="98" t="s">
        <v>29811</v>
      </c>
      <c r="D3894" s="98" t="s">
        <v>29816</v>
      </c>
      <c r="E3894" s="99">
        <v>332100</v>
      </c>
      <c r="F3894" s="100" t="b">
        <f t="shared" si="60"/>
        <v>0</v>
      </c>
      <c r="G3894" s="100"/>
      <c r="H3894" s="104"/>
      <c r="I3894"/>
      <c r="J3894"/>
      <c r="K3894" s="100"/>
    </row>
    <row r="3895" spans="1:11" ht="15">
      <c r="A3895" s="96">
        <v>1992</v>
      </c>
      <c r="B3895" s="97" t="s">
        <v>81</v>
      </c>
      <c r="C3895" s="98" t="s">
        <v>29808</v>
      </c>
      <c r="D3895" s="98" t="s">
        <v>45</v>
      </c>
      <c r="E3895" s="99">
        <v>8813</v>
      </c>
      <c r="F3895" s="100" t="b">
        <f t="shared" si="60"/>
        <v>1</v>
      </c>
      <c r="G3895" s="100"/>
      <c r="H3895" s="104"/>
      <c r="I3895"/>
      <c r="J3895"/>
      <c r="K3895" s="100"/>
    </row>
    <row r="3896" spans="1:11" ht="15">
      <c r="A3896" s="96">
        <v>1992</v>
      </c>
      <c r="B3896" s="97" t="s">
        <v>81</v>
      </c>
      <c r="C3896" s="98" t="s">
        <v>29808</v>
      </c>
      <c r="D3896" s="98" t="s">
        <v>29822</v>
      </c>
      <c r="E3896" s="99">
        <v>8813</v>
      </c>
      <c r="F3896" s="100" t="b">
        <f t="shared" si="60"/>
        <v>1</v>
      </c>
      <c r="G3896" s="100"/>
      <c r="H3896" s="104"/>
      <c r="I3896"/>
      <c r="J3896"/>
      <c r="K3896" s="100"/>
    </row>
    <row r="3897" spans="1:11" ht="15">
      <c r="A3897" s="96">
        <v>1992</v>
      </c>
      <c r="B3897" s="97" t="s">
        <v>81</v>
      </c>
      <c r="C3897" s="98" t="s">
        <v>29807</v>
      </c>
      <c r="D3897" s="98" t="s">
        <v>45</v>
      </c>
      <c r="E3897" s="99">
        <v>136296552</v>
      </c>
      <c r="F3897" s="100" t="b">
        <f t="shared" si="60"/>
        <v>1</v>
      </c>
      <c r="G3897" s="100"/>
      <c r="H3897" s="104"/>
      <c r="I3897"/>
      <c r="J3897"/>
      <c r="K3897" s="100"/>
    </row>
    <row r="3898" spans="1:11" ht="15">
      <c r="A3898" s="96">
        <v>1992</v>
      </c>
      <c r="B3898" s="97" t="s">
        <v>81</v>
      </c>
      <c r="C3898" s="98" t="s">
        <v>29807</v>
      </c>
      <c r="D3898" s="98" t="s">
        <v>29806</v>
      </c>
      <c r="E3898" s="99">
        <v>120529191</v>
      </c>
      <c r="F3898" s="100" t="b">
        <f t="shared" si="60"/>
        <v>1</v>
      </c>
      <c r="G3898" s="100"/>
      <c r="H3898" s="104"/>
      <c r="I3898"/>
      <c r="J3898"/>
      <c r="K3898" s="100"/>
    </row>
    <row r="3899" spans="1:11" ht="15">
      <c r="A3899" s="96">
        <v>1992</v>
      </c>
      <c r="B3899" s="97" t="s">
        <v>81</v>
      </c>
      <c r="C3899" s="98" t="s">
        <v>29807</v>
      </c>
      <c r="D3899" s="98" t="s">
        <v>29822</v>
      </c>
      <c r="E3899" s="99">
        <v>244352</v>
      </c>
      <c r="F3899" s="100" t="b">
        <f t="shared" si="60"/>
        <v>1</v>
      </c>
      <c r="G3899" s="100"/>
      <c r="H3899" s="104"/>
      <c r="I3899"/>
      <c r="J3899"/>
      <c r="K3899" s="100"/>
    </row>
    <row r="3900" spans="1:11" ht="15">
      <c r="A3900" s="96">
        <v>1992</v>
      </c>
      <c r="B3900" s="97" t="s">
        <v>81</v>
      </c>
      <c r="C3900" s="98" t="s">
        <v>29807</v>
      </c>
      <c r="D3900" s="98" t="s">
        <v>47</v>
      </c>
      <c r="E3900" s="99">
        <v>212669</v>
      </c>
      <c r="F3900" s="100" t="b">
        <f t="shared" si="60"/>
        <v>1</v>
      </c>
      <c r="G3900" s="100"/>
      <c r="H3900" s="104"/>
      <c r="I3900"/>
      <c r="J3900"/>
      <c r="K3900" s="100"/>
    </row>
    <row r="3901" spans="1:11" ht="15">
      <c r="A3901" s="96">
        <v>1992</v>
      </c>
      <c r="B3901" s="97" t="s">
        <v>81</v>
      </c>
      <c r="C3901" s="98" t="s">
        <v>29807</v>
      </c>
      <c r="D3901" s="98" t="s">
        <v>315</v>
      </c>
      <c r="E3901" s="99">
        <v>14805499</v>
      </c>
      <c r="F3901" s="100" t="b">
        <f t="shared" si="60"/>
        <v>1</v>
      </c>
      <c r="G3901" s="100"/>
      <c r="H3901" s="104"/>
      <c r="I3901"/>
      <c r="J3901"/>
      <c r="K3901" s="100"/>
    </row>
    <row r="3902" spans="1:11" ht="15">
      <c r="A3902" s="96">
        <v>1992</v>
      </c>
      <c r="B3902" s="97" t="s">
        <v>81</v>
      </c>
      <c r="C3902" s="98" t="s">
        <v>29807</v>
      </c>
      <c r="D3902" s="98" t="s">
        <v>29812</v>
      </c>
      <c r="E3902" s="99">
        <v>309613</v>
      </c>
      <c r="F3902" s="100" t="b">
        <f t="shared" si="60"/>
        <v>1</v>
      </c>
      <c r="G3902" s="100"/>
      <c r="H3902" s="104"/>
      <c r="I3902"/>
      <c r="J3902"/>
      <c r="K3902" s="100"/>
    </row>
    <row r="3903" spans="1:11" ht="15">
      <c r="A3903" s="96">
        <v>1992</v>
      </c>
      <c r="B3903" s="97" t="s">
        <v>81</v>
      </c>
      <c r="C3903" s="98" t="s">
        <v>29807</v>
      </c>
      <c r="D3903" s="98" t="s">
        <v>29813</v>
      </c>
      <c r="E3903" s="99">
        <v>195228</v>
      </c>
      <c r="F3903" s="100" t="b">
        <f t="shared" si="60"/>
        <v>1</v>
      </c>
      <c r="G3903" s="100"/>
      <c r="H3903" s="104"/>
      <c r="I3903"/>
      <c r="J3903"/>
      <c r="K3903" s="100"/>
    </row>
    <row r="3904" spans="1:11" ht="15">
      <c r="A3904" s="96">
        <v>1992</v>
      </c>
      <c r="B3904" s="97" t="s">
        <v>81</v>
      </c>
      <c r="C3904" s="98" t="s">
        <v>29823</v>
      </c>
      <c r="D3904" s="98" t="s">
        <v>45</v>
      </c>
      <c r="E3904" s="99">
        <v>1248825</v>
      </c>
      <c r="F3904" s="100" t="str">
        <f t="shared" si="60"/>
        <v>chp</v>
      </c>
      <c r="G3904" s="100"/>
      <c r="H3904" s="104"/>
      <c r="I3904"/>
      <c r="J3904"/>
      <c r="K3904" s="100"/>
    </row>
    <row r="3905" spans="1:11" ht="15">
      <c r="A3905" s="96">
        <v>1992</v>
      </c>
      <c r="B3905" s="97" t="s">
        <v>81</v>
      </c>
      <c r="C3905" s="98" t="s">
        <v>29823</v>
      </c>
      <c r="D3905" s="98" t="s">
        <v>29806</v>
      </c>
      <c r="E3905" s="99">
        <v>720135</v>
      </c>
      <c r="F3905" s="100" t="str">
        <f t="shared" si="60"/>
        <v>chp</v>
      </c>
      <c r="G3905" s="100"/>
      <c r="H3905" s="104"/>
      <c r="I3905"/>
      <c r="J3905"/>
      <c r="K3905" s="100"/>
    </row>
    <row r="3906" spans="1:11" ht="15">
      <c r="A3906" s="96">
        <v>1992</v>
      </c>
      <c r="B3906" s="97" t="s">
        <v>81</v>
      </c>
      <c r="C3906" s="98" t="s">
        <v>29823</v>
      </c>
      <c r="D3906" s="98" t="s">
        <v>47</v>
      </c>
      <c r="E3906" s="99">
        <v>66797</v>
      </c>
      <c r="F3906" s="100" t="str">
        <f t="shared" si="60"/>
        <v>chp</v>
      </c>
      <c r="G3906" s="100"/>
      <c r="H3906" s="104"/>
      <c r="I3906"/>
      <c r="J3906"/>
      <c r="K3906" s="100"/>
    </row>
    <row r="3907" spans="1:11" ht="15">
      <c r="A3907" s="96">
        <v>1992</v>
      </c>
      <c r="B3907" s="97" t="s">
        <v>81</v>
      </c>
      <c r="C3907" s="98" t="s">
        <v>29823</v>
      </c>
      <c r="D3907" s="98" t="s">
        <v>2257</v>
      </c>
      <c r="E3907" s="99">
        <v>73545</v>
      </c>
      <c r="F3907" s="100" t="str">
        <f t="shared" si="60"/>
        <v>chp</v>
      </c>
      <c r="G3907" s="100"/>
      <c r="H3907" s="104"/>
      <c r="I3907"/>
      <c r="J3907"/>
      <c r="K3907" s="100"/>
    </row>
    <row r="3908" spans="1:11" ht="15">
      <c r="A3908" s="96">
        <v>1992</v>
      </c>
      <c r="B3908" s="97" t="s">
        <v>81</v>
      </c>
      <c r="C3908" s="98" t="s">
        <v>29823</v>
      </c>
      <c r="D3908" s="98" t="s">
        <v>29813</v>
      </c>
      <c r="E3908" s="99">
        <v>56248</v>
      </c>
      <c r="F3908" s="100" t="str">
        <f t="shared" ref="F3908:F3971" si="61">INDEX($I$3:$I$8,MATCH(C3908,$H$3:$H$8,0))</f>
        <v>chp</v>
      </c>
      <c r="G3908" s="100"/>
      <c r="H3908" s="104"/>
      <c r="I3908"/>
      <c r="J3908"/>
      <c r="K3908" s="100"/>
    </row>
    <row r="3909" spans="1:11" ht="15">
      <c r="A3909" s="96">
        <v>1992</v>
      </c>
      <c r="B3909" s="97" t="s">
        <v>81</v>
      </c>
      <c r="C3909" s="98" t="s">
        <v>29823</v>
      </c>
      <c r="D3909" s="98" t="s">
        <v>29816</v>
      </c>
      <c r="E3909" s="99">
        <v>332100</v>
      </c>
      <c r="F3909" s="100" t="str">
        <f t="shared" si="61"/>
        <v>chp</v>
      </c>
      <c r="G3909" s="100"/>
      <c r="H3909" s="104"/>
      <c r="I3909"/>
      <c r="J3909"/>
      <c r="K3909" s="100"/>
    </row>
    <row r="3910" spans="1:11" ht="15">
      <c r="A3910" s="96">
        <v>1992</v>
      </c>
      <c r="B3910" s="97" t="s">
        <v>81</v>
      </c>
      <c r="C3910" s="98" t="s">
        <v>29803</v>
      </c>
      <c r="D3910" s="98" t="s">
        <v>45</v>
      </c>
      <c r="E3910" s="99">
        <v>32738</v>
      </c>
      <c r="F3910" s="100" t="b">
        <f t="shared" si="61"/>
        <v>1</v>
      </c>
      <c r="G3910" s="100"/>
      <c r="H3910" s="104"/>
      <c r="I3910"/>
      <c r="J3910"/>
      <c r="K3910" s="100"/>
    </row>
    <row r="3911" spans="1:11" ht="15">
      <c r="A3911" s="96">
        <v>1992</v>
      </c>
      <c r="B3911" s="97" t="s">
        <v>81</v>
      </c>
      <c r="C3911" s="98" t="s">
        <v>29803</v>
      </c>
      <c r="D3911" s="98" t="s">
        <v>29812</v>
      </c>
      <c r="E3911" s="99">
        <v>32738</v>
      </c>
      <c r="F3911" s="100" t="b">
        <f t="shared" si="61"/>
        <v>1</v>
      </c>
      <c r="G3911" s="100"/>
      <c r="H3911" s="104"/>
      <c r="I3911"/>
      <c r="J3911"/>
      <c r="K3911" s="100"/>
    </row>
    <row r="3912" spans="1:11" ht="15">
      <c r="A3912" s="96">
        <v>1992</v>
      </c>
      <c r="B3912" s="97" t="s">
        <v>81</v>
      </c>
      <c r="C3912" s="98" t="s">
        <v>29825</v>
      </c>
      <c r="D3912" s="98" t="s">
        <v>45</v>
      </c>
      <c r="E3912" s="99">
        <v>74800</v>
      </c>
      <c r="F3912" s="100" t="str">
        <f t="shared" si="61"/>
        <v>chp</v>
      </c>
      <c r="G3912" s="100"/>
      <c r="H3912" s="104"/>
      <c r="I3912"/>
      <c r="J3912"/>
      <c r="K3912" s="100"/>
    </row>
    <row r="3913" spans="1:11" ht="15">
      <c r="A3913" s="96">
        <v>1992</v>
      </c>
      <c r="B3913" s="97" t="s">
        <v>81</v>
      </c>
      <c r="C3913" s="98" t="s">
        <v>29825</v>
      </c>
      <c r="D3913" s="98" t="s">
        <v>29806</v>
      </c>
      <c r="E3913" s="99">
        <v>620</v>
      </c>
      <c r="F3913" s="100" t="str">
        <f t="shared" si="61"/>
        <v>chp</v>
      </c>
      <c r="G3913" s="100"/>
      <c r="H3913" s="104"/>
      <c r="I3913"/>
      <c r="J3913"/>
      <c r="K3913" s="100"/>
    </row>
    <row r="3914" spans="1:11" ht="15">
      <c r="A3914" s="96">
        <v>1992</v>
      </c>
      <c r="B3914" s="97" t="s">
        <v>81</v>
      </c>
      <c r="C3914" s="98" t="s">
        <v>29825</v>
      </c>
      <c r="D3914" s="98" t="s">
        <v>47</v>
      </c>
      <c r="E3914" s="99">
        <v>60770</v>
      </c>
      <c r="F3914" s="100" t="str">
        <f t="shared" si="61"/>
        <v>chp</v>
      </c>
      <c r="G3914" s="100"/>
      <c r="H3914" s="104"/>
      <c r="I3914"/>
      <c r="J3914"/>
      <c r="K3914" s="100"/>
    </row>
    <row r="3915" spans="1:11" ht="15">
      <c r="A3915" s="96">
        <v>1992</v>
      </c>
      <c r="B3915" s="97" t="s">
        <v>81</v>
      </c>
      <c r="C3915" s="98" t="s">
        <v>29825</v>
      </c>
      <c r="D3915" s="98" t="s">
        <v>29812</v>
      </c>
      <c r="E3915" s="99">
        <v>6762</v>
      </c>
      <c r="F3915" s="100" t="str">
        <f t="shared" si="61"/>
        <v>chp</v>
      </c>
      <c r="G3915" s="100"/>
      <c r="H3915" s="104"/>
      <c r="I3915"/>
      <c r="J3915"/>
      <c r="K3915" s="100"/>
    </row>
    <row r="3916" spans="1:11" ht="15">
      <c r="A3916" s="96">
        <v>1992</v>
      </c>
      <c r="B3916" s="97" t="s">
        <v>81</v>
      </c>
      <c r="C3916" s="98" t="s">
        <v>29825</v>
      </c>
      <c r="D3916" s="98" t="s">
        <v>29813</v>
      </c>
      <c r="E3916" s="99">
        <v>6648</v>
      </c>
      <c r="F3916" s="100" t="str">
        <f t="shared" si="61"/>
        <v>chp</v>
      </c>
      <c r="G3916" s="100"/>
      <c r="H3916" s="104"/>
      <c r="I3916"/>
      <c r="J3916"/>
      <c r="K3916" s="100"/>
    </row>
    <row r="3917" spans="1:11" ht="15">
      <c r="A3917" s="96">
        <v>1992</v>
      </c>
      <c r="B3917" s="97" t="s">
        <v>82</v>
      </c>
      <c r="C3917" s="98" t="s">
        <v>29811</v>
      </c>
      <c r="D3917" s="98" t="s">
        <v>45</v>
      </c>
      <c r="E3917" s="99">
        <v>50006448</v>
      </c>
      <c r="F3917" s="100" t="b">
        <f t="shared" si="61"/>
        <v>0</v>
      </c>
      <c r="G3917" s="100"/>
      <c r="H3917" s="104"/>
      <c r="I3917"/>
      <c r="J3917"/>
      <c r="K3917" s="100"/>
    </row>
    <row r="3918" spans="1:11" ht="15">
      <c r="A3918" s="96">
        <v>1992</v>
      </c>
      <c r="B3918" s="97" t="s">
        <v>82</v>
      </c>
      <c r="C3918" s="98" t="s">
        <v>29811</v>
      </c>
      <c r="D3918" s="98" t="s">
        <v>29806</v>
      </c>
      <c r="E3918" s="99">
        <v>30003846</v>
      </c>
      <c r="F3918" s="100" t="b">
        <f t="shared" si="61"/>
        <v>0</v>
      </c>
      <c r="G3918" s="100"/>
      <c r="H3918" s="104"/>
      <c r="I3918"/>
      <c r="J3918"/>
      <c r="K3918" s="100"/>
    </row>
    <row r="3919" spans="1:11" ht="15">
      <c r="A3919" s="96">
        <v>1992</v>
      </c>
      <c r="B3919" s="97" t="s">
        <v>82</v>
      </c>
      <c r="C3919" s="98" t="s">
        <v>29811</v>
      </c>
      <c r="D3919" s="98" t="s">
        <v>29822</v>
      </c>
      <c r="E3919" s="99">
        <v>3241701</v>
      </c>
      <c r="F3919" s="100" t="b">
        <f t="shared" si="61"/>
        <v>0</v>
      </c>
      <c r="G3919" s="100"/>
      <c r="H3919" s="104"/>
      <c r="I3919"/>
      <c r="J3919"/>
      <c r="K3919" s="100"/>
    </row>
    <row r="3920" spans="1:11" ht="15">
      <c r="A3920" s="96">
        <v>1992</v>
      </c>
      <c r="B3920" s="97" t="s">
        <v>82</v>
      </c>
      <c r="C3920" s="98" t="s">
        <v>29811</v>
      </c>
      <c r="D3920" s="98" t="s">
        <v>47</v>
      </c>
      <c r="E3920" s="99">
        <v>16419444</v>
      </c>
      <c r="F3920" s="100" t="b">
        <f t="shared" si="61"/>
        <v>0</v>
      </c>
      <c r="G3920" s="100"/>
      <c r="H3920" s="104"/>
      <c r="I3920"/>
      <c r="J3920"/>
      <c r="K3920" s="100"/>
    </row>
    <row r="3921" spans="1:11" ht="15">
      <c r="A3921" s="96">
        <v>1992</v>
      </c>
      <c r="B3921" s="97" t="s">
        <v>82</v>
      </c>
      <c r="C3921" s="98" t="s">
        <v>29811</v>
      </c>
      <c r="D3921" s="98" t="s">
        <v>29812</v>
      </c>
      <c r="E3921" s="99">
        <v>1832</v>
      </c>
      <c r="F3921" s="100" t="b">
        <f t="shared" si="61"/>
        <v>0</v>
      </c>
      <c r="G3921" s="100"/>
      <c r="H3921" s="104"/>
      <c r="I3921"/>
      <c r="J3921"/>
      <c r="K3921" s="100"/>
    </row>
    <row r="3922" spans="1:11" ht="15">
      <c r="A3922" s="96">
        <v>1992</v>
      </c>
      <c r="B3922" s="97" t="s">
        <v>82</v>
      </c>
      <c r="C3922" s="98" t="s">
        <v>29811</v>
      </c>
      <c r="D3922" s="98" t="s">
        <v>2257</v>
      </c>
      <c r="E3922" s="99">
        <v>72380</v>
      </c>
      <c r="F3922" s="100" t="b">
        <f t="shared" si="61"/>
        <v>0</v>
      </c>
      <c r="G3922" s="100"/>
      <c r="H3922" s="104"/>
      <c r="I3922"/>
      <c r="J3922"/>
      <c r="K3922" s="100"/>
    </row>
    <row r="3923" spans="1:11" ht="15">
      <c r="A3923" s="96">
        <v>1992</v>
      </c>
      <c r="B3923" s="97" t="s">
        <v>82</v>
      </c>
      <c r="C3923" s="98" t="s">
        <v>29811</v>
      </c>
      <c r="D3923" s="98" t="s">
        <v>29813</v>
      </c>
      <c r="E3923" s="99">
        <v>51626</v>
      </c>
      <c r="F3923" s="100" t="b">
        <f t="shared" si="61"/>
        <v>0</v>
      </c>
      <c r="G3923" s="100"/>
      <c r="H3923" s="104"/>
      <c r="I3923"/>
      <c r="J3923"/>
      <c r="K3923" s="100"/>
    </row>
    <row r="3924" spans="1:11" ht="15">
      <c r="A3924" s="96">
        <v>1992</v>
      </c>
      <c r="B3924" s="97" t="s">
        <v>82</v>
      </c>
      <c r="C3924" s="98" t="s">
        <v>29811</v>
      </c>
      <c r="D3924" s="98" t="s">
        <v>29817</v>
      </c>
      <c r="E3924" s="99">
        <v>-31864</v>
      </c>
      <c r="F3924" s="100" t="b">
        <f t="shared" si="61"/>
        <v>0</v>
      </c>
      <c r="G3924" s="100"/>
      <c r="H3924" s="104"/>
      <c r="I3924"/>
      <c r="J3924"/>
      <c r="K3924" s="100"/>
    </row>
    <row r="3925" spans="1:11" ht="15">
      <c r="A3925" s="96">
        <v>1992</v>
      </c>
      <c r="B3925" s="97" t="s">
        <v>82</v>
      </c>
      <c r="C3925" s="98" t="s">
        <v>29811</v>
      </c>
      <c r="D3925" s="98" t="s">
        <v>29816</v>
      </c>
      <c r="E3925" s="99">
        <v>247483</v>
      </c>
      <c r="F3925" s="100" t="b">
        <f t="shared" si="61"/>
        <v>0</v>
      </c>
      <c r="G3925" s="100"/>
      <c r="H3925" s="104"/>
      <c r="I3925"/>
      <c r="J3925"/>
      <c r="K3925" s="100"/>
    </row>
    <row r="3926" spans="1:11" ht="15">
      <c r="A3926" s="96">
        <v>1992</v>
      </c>
      <c r="B3926" s="97" t="s">
        <v>82</v>
      </c>
      <c r="C3926" s="98" t="s">
        <v>29807</v>
      </c>
      <c r="D3926" s="98" t="s">
        <v>45</v>
      </c>
      <c r="E3926" s="99">
        <v>45942891</v>
      </c>
      <c r="F3926" s="100" t="b">
        <f t="shared" si="61"/>
        <v>1</v>
      </c>
      <c r="G3926" s="100"/>
      <c r="H3926" s="104"/>
      <c r="I3926"/>
      <c r="J3926"/>
      <c r="K3926" s="100"/>
    </row>
    <row r="3927" spans="1:11" ht="15">
      <c r="A3927" s="96">
        <v>1992</v>
      </c>
      <c r="B3927" s="97" t="s">
        <v>82</v>
      </c>
      <c r="C3927" s="98" t="s">
        <v>29807</v>
      </c>
      <c r="D3927" s="98" t="s">
        <v>29806</v>
      </c>
      <c r="E3927" s="99">
        <v>27666494</v>
      </c>
      <c r="F3927" s="100" t="b">
        <f t="shared" si="61"/>
        <v>1</v>
      </c>
      <c r="G3927" s="100"/>
      <c r="H3927" s="104"/>
      <c r="I3927"/>
      <c r="J3927"/>
      <c r="K3927" s="100"/>
    </row>
    <row r="3928" spans="1:11" ht="15">
      <c r="A3928" s="96">
        <v>1992</v>
      </c>
      <c r="B3928" s="97" t="s">
        <v>82</v>
      </c>
      <c r="C3928" s="98" t="s">
        <v>29807</v>
      </c>
      <c r="D3928" s="98" t="s">
        <v>29822</v>
      </c>
      <c r="E3928" s="99">
        <v>3241701</v>
      </c>
      <c r="F3928" s="100" t="b">
        <f t="shared" si="61"/>
        <v>1</v>
      </c>
      <c r="G3928" s="100"/>
      <c r="H3928" s="104"/>
      <c r="I3928"/>
      <c r="J3928"/>
      <c r="K3928" s="100"/>
    </row>
    <row r="3929" spans="1:11" ht="15">
      <c r="A3929" s="96">
        <v>1992</v>
      </c>
      <c r="B3929" s="97" t="s">
        <v>82</v>
      </c>
      <c r="C3929" s="98" t="s">
        <v>29807</v>
      </c>
      <c r="D3929" s="98" t="s">
        <v>47</v>
      </c>
      <c r="E3929" s="99">
        <v>15051380</v>
      </c>
      <c r="F3929" s="100" t="b">
        <f t="shared" si="61"/>
        <v>1</v>
      </c>
      <c r="G3929" s="100"/>
      <c r="H3929" s="104"/>
      <c r="I3929"/>
      <c r="J3929"/>
      <c r="K3929" s="100"/>
    </row>
    <row r="3930" spans="1:11" ht="15">
      <c r="A3930" s="96">
        <v>1992</v>
      </c>
      <c r="B3930" s="97" t="s">
        <v>82</v>
      </c>
      <c r="C3930" s="98" t="s">
        <v>29807</v>
      </c>
      <c r="D3930" s="98" t="s">
        <v>29813</v>
      </c>
      <c r="E3930" s="99">
        <v>15180</v>
      </c>
      <c r="F3930" s="100" t="b">
        <f t="shared" si="61"/>
        <v>1</v>
      </c>
      <c r="G3930" s="100"/>
      <c r="H3930" s="104"/>
      <c r="I3930"/>
      <c r="J3930"/>
      <c r="K3930" s="100"/>
    </row>
    <row r="3931" spans="1:11" ht="15">
      <c r="A3931" s="96">
        <v>1992</v>
      </c>
      <c r="B3931" s="97" t="s">
        <v>82</v>
      </c>
      <c r="C3931" s="98" t="s">
        <v>29807</v>
      </c>
      <c r="D3931" s="98" t="s">
        <v>29817</v>
      </c>
      <c r="E3931" s="99">
        <v>-31864</v>
      </c>
      <c r="F3931" s="100" t="b">
        <f t="shared" si="61"/>
        <v>1</v>
      </c>
      <c r="G3931" s="100"/>
      <c r="H3931" s="104"/>
      <c r="I3931"/>
      <c r="J3931"/>
      <c r="K3931" s="100"/>
    </row>
    <row r="3932" spans="1:11" ht="15">
      <c r="A3932" s="96">
        <v>1992</v>
      </c>
      <c r="B3932" s="97" t="s">
        <v>82</v>
      </c>
      <c r="C3932" s="98" t="s">
        <v>29823</v>
      </c>
      <c r="D3932" s="98" t="s">
        <v>45</v>
      </c>
      <c r="E3932" s="99">
        <v>1139239</v>
      </c>
      <c r="F3932" s="100" t="str">
        <f t="shared" si="61"/>
        <v>chp</v>
      </c>
      <c r="G3932" s="100"/>
      <c r="H3932" s="104"/>
      <c r="I3932"/>
      <c r="J3932"/>
      <c r="K3932" s="100"/>
    </row>
    <row r="3933" spans="1:11" ht="15">
      <c r="A3933" s="96">
        <v>1992</v>
      </c>
      <c r="B3933" s="97" t="s">
        <v>82</v>
      </c>
      <c r="C3933" s="98" t="s">
        <v>29823</v>
      </c>
      <c r="D3933" s="98" t="s">
        <v>29806</v>
      </c>
      <c r="E3933" s="99">
        <v>301526</v>
      </c>
      <c r="F3933" s="100" t="str">
        <f t="shared" si="61"/>
        <v>chp</v>
      </c>
      <c r="G3933" s="100"/>
      <c r="H3933" s="104"/>
      <c r="I3933"/>
      <c r="J3933"/>
      <c r="K3933" s="100"/>
    </row>
    <row r="3934" spans="1:11" ht="15">
      <c r="A3934" s="96">
        <v>1992</v>
      </c>
      <c r="B3934" s="97" t="s">
        <v>82</v>
      </c>
      <c r="C3934" s="98" t="s">
        <v>29823</v>
      </c>
      <c r="D3934" s="98" t="s">
        <v>47</v>
      </c>
      <c r="E3934" s="99">
        <v>479572</v>
      </c>
      <c r="F3934" s="100" t="str">
        <f t="shared" si="61"/>
        <v>chp</v>
      </c>
      <c r="G3934" s="100"/>
      <c r="H3934" s="104"/>
      <c r="I3934"/>
      <c r="J3934"/>
      <c r="K3934" s="100"/>
    </row>
    <row r="3935" spans="1:11" ht="15">
      <c r="A3935" s="96">
        <v>1992</v>
      </c>
      <c r="B3935" s="97" t="s">
        <v>82</v>
      </c>
      <c r="C3935" s="98" t="s">
        <v>29823</v>
      </c>
      <c r="D3935" s="98" t="s">
        <v>29812</v>
      </c>
      <c r="E3935" s="99">
        <v>1832</v>
      </c>
      <c r="F3935" s="100" t="str">
        <f t="shared" si="61"/>
        <v>chp</v>
      </c>
      <c r="G3935" s="100"/>
      <c r="H3935" s="104"/>
      <c r="I3935"/>
      <c r="J3935"/>
      <c r="K3935" s="100"/>
    </row>
    <row r="3936" spans="1:11" ht="15">
      <c r="A3936" s="96">
        <v>1992</v>
      </c>
      <c r="B3936" s="97" t="s">
        <v>82</v>
      </c>
      <c r="C3936" s="98" t="s">
        <v>29823</v>
      </c>
      <c r="D3936" s="98" t="s">
        <v>2257</v>
      </c>
      <c r="E3936" s="99">
        <v>72380</v>
      </c>
      <c r="F3936" s="100" t="str">
        <f t="shared" si="61"/>
        <v>chp</v>
      </c>
      <c r="G3936" s="100"/>
      <c r="H3936" s="104"/>
      <c r="I3936"/>
      <c r="J3936"/>
      <c r="K3936" s="100"/>
    </row>
    <row r="3937" spans="1:11" ht="15">
      <c r="A3937" s="96">
        <v>1992</v>
      </c>
      <c r="B3937" s="97" t="s">
        <v>82</v>
      </c>
      <c r="C3937" s="98" t="s">
        <v>29823</v>
      </c>
      <c r="D3937" s="98" t="s">
        <v>29813</v>
      </c>
      <c r="E3937" s="99">
        <v>36446</v>
      </c>
      <c r="F3937" s="100" t="str">
        <f t="shared" si="61"/>
        <v>chp</v>
      </c>
      <c r="G3937" s="100"/>
      <c r="H3937" s="104"/>
      <c r="I3937"/>
      <c r="J3937"/>
      <c r="K3937" s="100"/>
    </row>
    <row r="3938" spans="1:11" ht="15">
      <c r="A3938" s="96">
        <v>1992</v>
      </c>
      <c r="B3938" s="97" t="s">
        <v>82</v>
      </c>
      <c r="C3938" s="98" t="s">
        <v>29823</v>
      </c>
      <c r="D3938" s="98" t="s">
        <v>29816</v>
      </c>
      <c r="E3938" s="99">
        <v>247483</v>
      </c>
      <c r="F3938" s="100" t="str">
        <f t="shared" si="61"/>
        <v>chp</v>
      </c>
      <c r="G3938" s="100"/>
      <c r="H3938" s="104"/>
      <c r="I3938"/>
      <c r="J3938"/>
      <c r="K3938" s="100"/>
    </row>
    <row r="3939" spans="1:11" ht="15">
      <c r="A3939" s="96">
        <v>1992</v>
      </c>
      <c r="B3939" s="97" t="s">
        <v>82</v>
      </c>
      <c r="C3939" s="98" t="s">
        <v>29803</v>
      </c>
      <c r="D3939" s="98" t="s">
        <v>45</v>
      </c>
      <c r="E3939" s="99">
        <v>2895340</v>
      </c>
      <c r="F3939" s="100" t="b">
        <f t="shared" si="61"/>
        <v>1</v>
      </c>
      <c r="G3939" s="100"/>
      <c r="H3939" s="104"/>
      <c r="I3939"/>
      <c r="J3939"/>
      <c r="K3939" s="100"/>
    </row>
    <row r="3940" spans="1:11" ht="15">
      <c r="A3940" s="96">
        <v>1992</v>
      </c>
      <c r="B3940" s="97" t="s">
        <v>82</v>
      </c>
      <c r="C3940" s="98" t="s">
        <v>29803</v>
      </c>
      <c r="D3940" s="98" t="s">
        <v>29806</v>
      </c>
      <c r="E3940" s="99">
        <v>2035826</v>
      </c>
      <c r="F3940" s="100" t="b">
        <f t="shared" si="61"/>
        <v>1</v>
      </c>
      <c r="G3940" s="100"/>
      <c r="H3940" s="104"/>
      <c r="I3940"/>
      <c r="J3940"/>
      <c r="K3940" s="100"/>
    </row>
    <row r="3941" spans="1:11" ht="15">
      <c r="A3941" s="96">
        <v>1992</v>
      </c>
      <c r="B3941" s="97" t="s">
        <v>82</v>
      </c>
      <c r="C3941" s="98" t="s">
        <v>29803</v>
      </c>
      <c r="D3941" s="98" t="s">
        <v>47</v>
      </c>
      <c r="E3941" s="99">
        <v>859514</v>
      </c>
      <c r="F3941" s="100" t="b">
        <f t="shared" si="61"/>
        <v>1</v>
      </c>
      <c r="G3941" s="100"/>
      <c r="H3941" s="104"/>
      <c r="I3941"/>
      <c r="J3941"/>
      <c r="K3941" s="100"/>
    </row>
    <row r="3942" spans="1:11" ht="15">
      <c r="A3942" s="96">
        <v>1992</v>
      </c>
      <c r="B3942" s="97" t="s">
        <v>82</v>
      </c>
      <c r="C3942" s="98" t="s">
        <v>29825</v>
      </c>
      <c r="D3942" s="98" t="s">
        <v>45</v>
      </c>
      <c r="E3942" s="99">
        <v>28978</v>
      </c>
      <c r="F3942" s="100" t="str">
        <f t="shared" si="61"/>
        <v>chp</v>
      </c>
      <c r="G3942" s="100"/>
      <c r="H3942" s="104"/>
      <c r="I3942"/>
      <c r="J3942"/>
      <c r="K3942" s="100"/>
    </row>
    <row r="3943" spans="1:11" ht="15">
      <c r="A3943" s="96">
        <v>1992</v>
      </c>
      <c r="B3943" s="97" t="s">
        <v>82</v>
      </c>
      <c r="C3943" s="98" t="s">
        <v>29825</v>
      </c>
      <c r="D3943" s="98" t="s">
        <v>47</v>
      </c>
      <c r="E3943" s="99">
        <v>28978</v>
      </c>
      <c r="F3943" s="100" t="str">
        <f t="shared" si="61"/>
        <v>chp</v>
      </c>
      <c r="G3943" s="100"/>
      <c r="H3943" s="104"/>
      <c r="I3943"/>
      <c r="J3943"/>
      <c r="K3943" s="100"/>
    </row>
    <row r="3944" spans="1:11" ht="15">
      <c r="A3944" s="96">
        <v>1992</v>
      </c>
      <c r="B3944" s="97" t="s">
        <v>83</v>
      </c>
      <c r="C3944" s="98" t="s">
        <v>29811</v>
      </c>
      <c r="D3944" s="98" t="s">
        <v>45</v>
      </c>
      <c r="E3944" s="99">
        <v>42345374</v>
      </c>
      <c r="F3944" s="100" t="b">
        <f t="shared" si="61"/>
        <v>0</v>
      </c>
      <c r="G3944" s="100"/>
      <c r="H3944" s="104"/>
      <c r="I3944"/>
      <c r="J3944"/>
      <c r="K3944" s="100"/>
    </row>
    <row r="3945" spans="1:11" ht="15">
      <c r="A3945" s="96">
        <v>1992</v>
      </c>
      <c r="B3945" s="97" t="s">
        <v>83</v>
      </c>
      <c r="C3945" s="98" t="s">
        <v>29811</v>
      </c>
      <c r="D3945" s="98" t="s">
        <v>29806</v>
      </c>
      <c r="E3945" s="99">
        <v>3702081</v>
      </c>
      <c r="F3945" s="100" t="b">
        <f t="shared" si="61"/>
        <v>0</v>
      </c>
      <c r="G3945" s="100"/>
      <c r="H3945" s="104"/>
      <c r="I3945"/>
      <c r="J3945"/>
      <c r="K3945" s="100"/>
    </row>
    <row r="3946" spans="1:11" ht="15">
      <c r="A3946" s="96">
        <v>1992</v>
      </c>
      <c r="B3946" s="97" t="s">
        <v>83</v>
      </c>
      <c r="C3946" s="98" t="s">
        <v>29811</v>
      </c>
      <c r="D3946" s="98" t="s">
        <v>29822</v>
      </c>
      <c r="E3946" s="99">
        <v>31718535</v>
      </c>
      <c r="F3946" s="100" t="b">
        <f t="shared" si="61"/>
        <v>0</v>
      </c>
      <c r="G3946" s="100"/>
      <c r="H3946" s="104"/>
      <c r="I3946"/>
      <c r="J3946"/>
      <c r="K3946" s="100"/>
    </row>
    <row r="3947" spans="1:11" ht="15">
      <c r="A3947" s="96">
        <v>1992</v>
      </c>
      <c r="B3947" s="97" t="s">
        <v>83</v>
      </c>
      <c r="C3947" s="98" t="s">
        <v>29811</v>
      </c>
      <c r="D3947" s="98" t="s">
        <v>47</v>
      </c>
      <c r="E3947" s="99">
        <v>1527911</v>
      </c>
      <c r="F3947" s="100" t="b">
        <f t="shared" si="61"/>
        <v>0</v>
      </c>
      <c r="G3947" s="100"/>
      <c r="H3947" s="104"/>
      <c r="I3947"/>
      <c r="J3947"/>
      <c r="K3947" s="100"/>
    </row>
    <row r="3948" spans="1:11" ht="15">
      <c r="A3948" s="96">
        <v>1992</v>
      </c>
      <c r="B3948" s="97" t="s">
        <v>83</v>
      </c>
      <c r="C3948" s="98" t="s">
        <v>29811</v>
      </c>
      <c r="D3948" s="98" t="s">
        <v>315</v>
      </c>
      <c r="E3948" s="99">
        <v>4572587</v>
      </c>
      <c r="F3948" s="100" t="b">
        <f t="shared" si="61"/>
        <v>0</v>
      </c>
      <c r="G3948" s="100"/>
      <c r="H3948" s="104"/>
      <c r="I3948"/>
      <c r="J3948"/>
      <c r="K3948" s="100"/>
    </row>
    <row r="3949" spans="1:11" ht="15">
      <c r="A3949" s="96">
        <v>1992</v>
      </c>
      <c r="B3949" s="97" t="s">
        <v>83</v>
      </c>
      <c r="C3949" s="98" t="s">
        <v>29811</v>
      </c>
      <c r="D3949" s="98" t="s">
        <v>29812</v>
      </c>
      <c r="E3949" s="99">
        <v>93795</v>
      </c>
      <c r="F3949" s="100" t="b">
        <f t="shared" si="61"/>
        <v>0</v>
      </c>
      <c r="G3949" s="100"/>
      <c r="H3949" s="104"/>
      <c r="I3949"/>
      <c r="J3949"/>
      <c r="K3949" s="100"/>
    </row>
    <row r="3950" spans="1:11" ht="15">
      <c r="A3950" s="96">
        <v>1992</v>
      </c>
      <c r="B3950" s="97" t="s">
        <v>83</v>
      </c>
      <c r="C3950" s="98" t="s">
        <v>29811</v>
      </c>
      <c r="D3950" s="98" t="s">
        <v>29813</v>
      </c>
      <c r="E3950" s="99">
        <v>10655</v>
      </c>
      <c r="F3950" s="100" t="b">
        <f t="shared" si="61"/>
        <v>0</v>
      </c>
      <c r="G3950" s="100"/>
      <c r="H3950" s="104"/>
      <c r="I3950"/>
      <c r="J3950"/>
      <c r="K3950" s="100"/>
    </row>
    <row r="3951" spans="1:11" ht="15">
      <c r="A3951" s="96">
        <v>1992</v>
      </c>
      <c r="B3951" s="97" t="s">
        <v>83</v>
      </c>
      <c r="C3951" s="98" t="s">
        <v>29811</v>
      </c>
      <c r="D3951" s="98" t="s">
        <v>27865</v>
      </c>
      <c r="E3951" s="99">
        <v>539</v>
      </c>
      <c r="F3951" s="100" t="b">
        <f t="shared" si="61"/>
        <v>0</v>
      </c>
      <c r="G3951" s="100"/>
      <c r="H3951" s="104"/>
      <c r="I3951"/>
      <c r="J3951"/>
      <c r="K3951" s="100"/>
    </row>
    <row r="3952" spans="1:11" ht="15">
      <c r="A3952" s="96">
        <v>1992</v>
      </c>
      <c r="B3952" s="97" t="s">
        <v>83</v>
      </c>
      <c r="C3952" s="98" t="s">
        <v>29811</v>
      </c>
      <c r="D3952" s="98" t="s">
        <v>29816</v>
      </c>
      <c r="E3952" s="99">
        <v>719271</v>
      </c>
      <c r="F3952" s="100" t="b">
        <f t="shared" si="61"/>
        <v>0</v>
      </c>
      <c r="G3952" s="100"/>
      <c r="H3952" s="104"/>
      <c r="I3952"/>
      <c r="J3952"/>
      <c r="K3952" s="100"/>
    </row>
    <row r="3953" spans="1:11" ht="15">
      <c r="A3953" s="96">
        <v>1992</v>
      </c>
      <c r="B3953" s="97" t="s">
        <v>83</v>
      </c>
      <c r="C3953" s="98" t="s">
        <v>29808</v>
      </c>
      <c r="D3953" s="98" t="s">
        <v>45</v>
      </c>
      <c r="E3953" s="99">
        <v>334795</v>
      </c>
      <c r="F3953" s="100" t="b">
        <f t="shared" si="61"/>
        <v>1</v>
      </c>
      <c r="G3953" s="100"/>
      <c r="H3953" s="104"/>
      <c r="I3953"/>
      <c r="J3953"/>
      <c r="K3953" s="100"/>
    </row>
    <row r="3954" spans="1:11" ht="15">
      <c r="A3954" s="96">
        <v>1992</v>
      </c>
      <c r="B3954" s="97" t="s">
        <v>83</v>
      </c>
      <c r="C3954" s="98" t="s">
        <v>29808</v>
      </c>
      <c r="D3954" s="98" t="s">
        <v>29822</v>
      </c>
      <c r="E3954" s="99">
        <v>240461</v>
      </c>
      <c r="F3954" s="100" t="b">
        <f t="shared" si="61"/>
        <v>1</v>
      </c>
      <c r="G3954" s="100"/>
      <c r="H3954" s="104"/>
      <c r="I3954"/>
      <c r="J3954"/>
      <c r="K3954" s="100"/>
    </row>
    <row r="3955" spans="1:11" ht="15">
      <c r="A3955" s="96">
        <v>1992</v>
      </c>
      <c r="B3955" s="97" t="s">
        <v>83</v>
      </c>
      <c r="C3955" s="98" t="s">
        <v>29808</v>
      </c>
      <c r="D3955" s="98" t="s">
        <v>29812</v>
      </c>
      <c r="E3955" s="99">
        <v>93795</v>
      </c>
      <c r="F3955" s="100" t="b">
        <f t="shared" si="61"/>
        <v>1</v>
      </c>
      <c r="G3955" s="100"/>
      <c r="H3955" s="104"/>
      <c r="I3955"/>
      <c r="J3955"/>
      <c r="K3955" s="100"/>
    </row>
    <row r="3956" spans="1:11" ht="15">
      <c r="A3956" s="96">
        <v>1992</v>
      </c>
      <c r="B3956" s="97" t="s">
        <v>83</v>
      </c>
      <c r="C3956" s="98" t="s">
        <v>29808</v>
      </c>
      <c r="D3956" s="98" t="s">
        <v>27865</v>
      </c>
      <c r="E3956" s="99">
        <v>539</v>
      </c>
      <c r="F3956" s="100" t="b">
        <f t="shared" si="61"/>
        <v>1</v>
      </c>
      <c r="G3956" s="100"/>
      <c r="H3956" s="104"/>
      <c r="I3956"/>
      <c r="J3956"/>
      <c r="K3956" s="100"/>
    </row>
    <row r="3957" spans="1:11" ht="15">
      <c r="A3957" s="96">
        <v>1992</v>
      </c>
      <c r="B3957" s="97" t="s">
        <v>83</v>
      </c>
      <c r="C3957" s="98" t="s">
        <v>29807</v>
      </c>
      <c r="D3957" s="98" t="s">
        <v>45</v>
      </c>
      <c r="E3957" s="99">
        <v>41220343</v>
      </c>
      <c r="F3957" s="100" t="b">
        <f t="shared" si="61"/>
        <v>1</v>
      </c>
      <c r="G3957" s="100"/>
      <c r="H3957" s="104"/>
      <c r="I3957"/>
      <c r="J3957"/>
      <c r="K3957" s="100"/>
    </row>
    <row r="3958" spans="1:11" ht="15">
      <c r="A3958" s="96">
        <v>1992</v>
      </c>
      <c r="B3958" s="97" t="s">
        <v>83</v>
      </c>
      <c r="C3958" s="98" t="s">
        <v>29807</v>
      </c>
      <c r="D3958" s="98" t="s">
        <v>29806</v>
      </c>
      <c r="E3958" s="99">
        <v>3682715</v>
      </c>
      <c r="F3958" s="100" t="b">
        <f t="shared" si="61"/>
        <v>1</v>
      </c>
      <c r="G3958" s="100"/>
      <c r="H3958" s="104"/>
      <c r="I3958"/>
      <c r="J3958"/>
      <c r="K3958" s="100"/>
    </row>
    <row r="3959" spans="1:11" ht="15">
      <c r="A3959" s="96">
        <v>1992</v>
      </c>
      <c r="B3959" s="97" t="s">
        <v>83</v>
      </c>
      <c r="C3959" s="98" t="s">
        <v>29807</v>
      </c>
      <c r="D3959" s="98" t="s">
        <v>29822</v>
      </c>
      <c r="E3959" s="99">
        <v>31475583</v>
      </c>
      <c r="F3959" s="100" t="b">
        <f t="shared" si="61"/>
        <v>1</v>
      </c>
      <c r="G3959" s="100"/>
      <c r="H3959" s="104"/>
      <c r="I3959"/>
      <c r="J3959"/>
      <c r="K3959" s="100"/>
    </row>
    <row r="3960" spans="1:11" ht="15">
      <c r="A3960" s="96">
        <v>1992</v>
      </c>
      <c r="B3960" s="97" t="s">
        <v>83</v>
      </c>
      <c r="C3960" s="98" t="s">
        <v>29807</v>
      </c>
      <c r="D3960" s="98" t="s">
        <v>47</v>
      </c>
      <c r="E3960" s="99">
        <v>1474449</v>
      </c>
      <c r="F3960" s="100" t="b">
        <f t="shared" si="61"/>
        <v>1</v>
      </c>
      <c r="G3960" s="100"/>
      <c r="H3960" s="104"/>
      <c r="I3960"/>
      <c r="J3960"/>
      <c r="K3960" s="100"/>
    </row>
    <row r="3961" spans="1:11" ht="15">
      <c r="A3961" s="96">
        <v>1992</v>
      </c>
      <c r="B3961" s="97" t="s">
        <v>83</v>
      </c>
      <c r="C3961" s="98" t="s">
        <v>29807</v>
      </c>
      <c r="D3961" s="98" t="s">
        <v>315</v>
      </c>
      <c r="E3961" s="99">
        <v>4572587</v>
      </c>
      <c r="F3961" s="100" t="b">
        <f t="shared" si="61"/>
        <v>1</v>
      </c>
      <c r="G3961" s="100"/>
      <c r="H3961" s="104"/>
      <c r="I3961"/>
      <c r="J3961"/>
      <c r="K3961" s="100"/>
    </row>
    <row r="3962" spans="1:11" ht="15">
      <c r="A3962" s="96">
        <v>1992</v>
      </c>
      <c r="B3962" s="97" t="s">
        <v>83</v>
      </c>
      <c r="C3962" s="98" t="s">
        <v>29807</v>
      </c>
      <c r="D3962" s="98" t="s">
        <v>29813</v>
      </c>
      <c r="E3962" s="99">
        <v>9212</v>
      </c>
      <c r="F3962" s="100" t="b">
        <f t="shared" si="61"/>
        <v>1</v>
      </c>
      <c r="G3962" s="100"/>
      <c r="H3962" s="104"/>
      <c r="I3962"/>
      <c r="J3962"/>
      <c r="K3962" s="100"/>
    </row>
    <row r="3963" spans="1:11" ht="15">
      <c r="A3963" s="96">
        <v>1992</v>
      </c>
      <c r="B3963" s="97" t="s">
        <v>83</v>
      </c>
      <c r="C3963" s="98" t="s">
        <v>29807</v>
      </c>
      <c r="D3963" s="98" t="s">
        <v>29816</v>
      </c>
      <c r="E3963" s="99">
        <v>5797</v>
      </c>
      <c r="F3963" s="100" t="b">
        <f t="shared" si="61"/>
        <v>1</v>
      </c>
      <c r="G3963" s="100"/>
      <c r="H3963" s="104"/>
      <c r="I3963"/>
      <c r="J3963"/>
      <c r="K3963" s="100"/>
    </row>
    <row r="3964" spans="1:11" ht="15">
      <c r="A3964" s="96">
        <v>1992</v>
      </c>
      <c r="B3964" s="97" t="s">
        <v>83</v>
      </c>
      <c r="C3964" s="98" t="s">
        <v>29823</v>
      </c>
      <c r="D3964" s="98" t="s">
        <v>45</v>
      </c>
      <c r="E3964" s="99">
        <v>430725</v>
      </c>
      <c r="F3964" s="100" t="str">
        <f t="shared" si="61"/>
        <v>chp</v>
      </c>
      <c r="G3964" s="100"/>
      <c r="H3964" s="104"/>
      <c r="I3964"/>
      <c r="J3964"/>
      <c r="K3964" s="100"/>
    </row>
    <row r="3965" spans="1:11" ht="15">
      <c r="A3965" s="96">
        <v>1992</v>
      </c>
      <c r="B3965" s="97" t="s">
        <v>83</v>
      </c>
      <c r="C3965" s="98" t="s">
        <v>29823</v>
      </c>
      <c r="D3965" s="98" t="s">
        <v>29806</v>
      </c>
      <c r="E3965" s="99">
        <v>19366</v>
      </c>
      <c r="F3965" s="100" t="str">
        <f t="shared" si="61"/>
        <v>chp</v>
      </c>
      <c r="G3965" s="100"/>
      <c r="H3965" s="104"/>
      <c r="I3965"/>
      <c r="J3965"/>
      <c r="K3965" s="100"/>
    </row>
    <row r="3966" spans="1:11" ht="15">
      <c r="A3966" s="96">
        <v>1992</v>
      </c>
      <c r="B3966" s="97" t="s">
        <v>83</v>
      </c>
      <c r="C3966" s="98" t="s">
        <v>29823</v>
      </c>
      <c r="D3966" s="98" t="s">
        <v>29822</v>
      </c>
      <c r="E3966" s="99">
        <v>2491</v>
      </c>
      <c r="F3966" s="100" t="str">
        <f t="shared" si="61"/>
        <v>chp</v>
      </c>
      <c r="G3966" s="100"/>
      <c r="H3966" s="104"/>
      <c r="I3966"/>
      <c r="J3966"/>
      <c r="K3966" s="100"/>
    </row>
    <row r="3967" spans="1:11" ht="15">
      <c r="A3967" s="96">
        <v>1992</v>
      </c>
      <c r="B3967" s="97" t="s">
        <v>83</v>
      </c>
      <c r="C3967" s="98" t="s">
        <v>29823</v>
      </c>
      <c r="D3967" s="98" t="s">
        <v>47</v>
      </c>
      <c r="E3967" s="99">
        <v>26747</v>
      </c>
      <c r="F3967" s="100" t="str">
        <f t="shared" si="61"/>
        <v>chp</v>
      </c>
      <c r="G3967" s="100"/>
      <c r="H3967" s="104"/>
      <c r="I3967"/>
      <c r="J3967"/>
      <c r="K3967" s="100"/>
    </row>
    <row r="3968" spans="1:11" ht="15">
      <c r="A3968" s="96">
        <v>1992</v>
      </c>
      <c r="B3968" s="97" t="s">
        <v>83</v>
      </c>
      <c r="C3968" s="98" t="s">
        <v>29823</v>
      </c>
      <c r="D3968" s="98" t="s">
        <v>29813</v>
      </c>
      <c r="E3968" s="99">
        <v>1443</v>
      </c>
      <c r="F3968" s="100" t="str">
        <f t="shared" si="61"/>
        <v>chp</v>
      </c>
      <c r="G3968" s="100"/>
      <c r="H3968" s="104"/>
      <c r="I3968"/>
      <c r="J3968"/>
      <c r="K3968" s="100"/>
    </row>
    <row r="3969" spans="1:11" ht="15">
      <c r="A3969" s="96">
        <v>1992</v>
      </c>
      <c r="B3969" s="97" t="s">
        <v>83</v>
      </c>
      <c r="C3969" s="98" t="s">
        <v>29823</v>
      </c>
      <c r="D3969" s="98" t="s">
        <v>29816</v>
      </c>
      <c r="E3969" s="99">
        <v>380678</v>
      </c>
      <c r="F3969" s="100" t="str">
        <f t="shared" si="61"/>
        <v>chp</v>
      </c>
      <c r="G3969" s="100"/>
      <c r="H3969" s="104"/>
      <c r="I3969"/>
      <c r="J3969"/>
      <c r="K3969" s="100"/>
    </row>
    <row r="3970" spans="1:11" ht="15">
      <c r="A3970" s="96">
        <v>1992</v>
      </c>
      <c r="B3970" s="97" t="s">
        <v>83</v>
      </c>
      <c r="C3970" s="98" t="s">
        <v>29803</v>
      </c>
      <c r="D3970" s="98" t="s">
        <v>45</v>
      </c>
      <c r="E3970" s="99">
        <v>299540</v>
      </c>
      <c r="F3970" s="100" t="b">
        <f t="shared" si="61"/>
        <v>1</v>
      </c>
      <c r="G3970" s="100"/>
      <c r="H3970" s="104"/>
      <c r="I3970"/>
      <c r="J3970"/>
      <c r="K3970" s="100"/>
    </row>
    <row r="3971" spans="1:11" ht="15">
      <c r="A3971" s="96">
        <v>1992</v>
      </c>
      <c r="B3971" s="97" t="s">
        <v>83</v>
      </c>
      <c r="C3971" s="98" t="s">
        <v>29803</v>
      </c>
      <c r="D3971" s="98" t="s">
        <v>47</v>
      </c>
      <c r="E3971" s="99">
        <v>26715</v>
      </c>
      <c r="F3971" s="100" t="b">
        <f t="shared" si="61"/>
        <v>1</v>
      </c>
      <c r="G3971" s="100"/>
      <c r="H3971" s="104"/>
      <c r="I3971"/>
      <c r="J3971"/>
      <c r="K3971" s="100"/>
    </row>
    <row r="3972" spans="1:11" ht="15">
      <c r="A3972" s="96">
        <v>1992</v>
      </c>
      <c r="B3972" s="97" t="s">
        <v>83</v>
      </c>
      <c r="C3972" s="98" t="s">
        <v>29803</v>
      </c>
      <c r="D3972" s="98" t="s">
        <v>29816</v>
      </c>
      <c r="E3972" s="99">
        <v>272825</v>
      </c>
      <c r="F3972" s="100" t="b">
        <f t="shared" ref="F3972:F4035" si="62">INDEX($I$3:$I$8,MATCH(C3972,$H$3:$H$8,0))</f>
        <v>1</v>
      </c>
      <c r="G3972" s="100"/>
      <c r="H3972" s="104"/>
      <c r="I3972"/>
      <c r="J3972"/>
      <c r="K3972" s="100"/>
    </row>
    <row r="3973" spans="1:11" ht="15">
      <c r="A3973" s="96">
        <v>1992</v>
      </c>
      <c r="B3973" s="97" t="s">
        <v>83</v>
      </c>
      <c r="C3973" s="98" t="s">
        <v>29825</v>
      </c>
      <c r="D3973" s="98" t="s">
        <v>45</v>
      </c>
      <c r="E3973" s="99">
        <v>59971</v>
      </c>
      <c r="F3973" s="100" t="str">
        <f t="shared" si="62"/>
        <v>chp</v>
      </c>
      <c r="G3973" s="100"/>
      <c r="H3973" s="104"/>
      <c r="I3973"/>
      <c r="J3973"/>
      <c r="K3973" s="100"/>
    </row>
    <row r="3974" spans="1:11" ht="15">
      <c r="A3974" s="96">
        <v>1992</v>
      </c>
      <c r="B3974" s="97" t="s">
        <v>83</v>
      </c>
      <c r="C3974" s="98" t="s">
        <v>29825</v>
      </c>
      <c r="D3974" s="98" t="s">
        <v>29816</v>
      </c>
      <c r="E3974" s="99">
        <v>59971</v>
      </c>
      <c r="F3974" s="100" t="str">
        <f t="shared" si="62"/>
        <v>chp</v>
      </c>
      <c r="G3974" s="100"/>
      <c r="H3974" s="104"/>
      <c r="I3974"/>
      <c r="J3974"/>
      <c r="K3974" s="100"/>
    </row>
    <row r="3975" spans="1:11" ht="15">
      <c r="A3975" s="96">
        <v>1992</v>
      </c>
      <c r="B3975" s="97" t="s">
        <v>84</v>
      </c>
      <c r="C3975" s="98" t="s">
        <v>29811</v>
      </c>
      <c r="D3975" s="98" t="s">
        <v>45</v>
      </c>
      <c r="E3975" s="99">
        <v>179405645</v>
      </c>
      <c r="F3975" s="100" t="b">
        <f t="shared" si="62"/>
        <v>0</v>
      </c>
      <c r="G3975" s="100"/>
      <c r="H3975" s="104"/>
      <c r="I3975"/>
      <c r="J3975"/>
      <c r="K3975" s="100"/>
    </row>
    <row r="3976" spans="1:11" ht="15">
      <c r="A3976" s="96">
        <v>1992</v>
      </c>
      <c r="B3976" s="97" t="s">
        <v>84</v>
      </c>
      <c r="C3976" s="98" t="s">
        <v>29811</v>
      </c>
      <c r="D3976" s="98" t="s">
        <v>29806</v>
      </c>
      <c r="E3976" s="99">
        <v>109124697</v>
      </c>
      <c r="F3976" s="100" t="b">
        <f t="shared" si="62"/>
        <v>0</v>
      </c>
      <c r="G3976" s="100"/>
      <c r="H3976" s="104"/>
      <c r="I3976"/>
      <c r="J3976"/>
      <c r="K3976" s="100"/>
    </row>
    <row r="3977" spans="1:11" ht="15">
      <c r="A3977" s="96">
        <v>1992</v>
      </c>
      <c r="B3977" s="97" t="s">
        <v>84</v>
      </c>
      <c r="C3977" s="98" t="s">
        <v>29811</v>
      </c>
      <c r="D3977" s="98" t="s">
        <v>29822</v>
      </c>
      <c r="E3977" s="99">
        <v>2577615</v>
      </c>
      <c r="F3977" s="100" t="b">
        <f t="shared" si="62"/>
        <v>0</v>
      </c>
      <c r="G3977" s="100"/>
      <c r="H3977" s="104"/>
      <c r="I3977"/>
      <c r="J3977"/>
      <c r="K3977" s="100"/>
    </row>
    <row r="3978" spans="1:11" ht="15">
      <c r="A3978" s="96">
        <v>1992</v>
      </c>
      <c r="B3978" s="97" t="s">
        <v>84</v>
      </c>
      <c r="C3978" s="98" t="s">
        <v>29811</v>
      </c>
      <c r="D3978" s="98" t="s">
        <v>47</v>
      </c>
      <c r="E3978" s="99">
        <v>2707834</v>
      </c>
      <c r="F3978" s="100" t="b">
        <f t="shared" si="62"/>
        <v>0</v>
      </c>
      <c r="G3978" s="100"/>
      <c r="H3978" s="104"/>
      <c r="I3978"/>
      <c r="J3978"/>
      <c r="K3978" s="100"/>
    </row>
    <row r="3979" spans="1:11" ht="15">
      <c r="A3979" s="96">
        <v>1992</v>
      </c>
      <c r="B3979" s="97" t="s">
        <v>84</v>
      </c>
      <c r="C3979" s="98" t="s">
        <v>29811</v>
      </c>
      <c r="D3979" s="98" t="s">
        <v>315</v>
      </c>
      <c r="E3979" s="99">
        <v>60132729</v>
      </c>
      <c r="F3979" s="100" t="b">
        <f t="shared" si="62"/>
        <v>0</v>
      </c>
      <c r="G3979" s="100"/>
      <c r="H3979" s="104"/>
      <c r="I3979"/>
      <c r="J3979"/>
      <c r="K3979" s="100"/>
    </row>
    <row r="3980" spans="1:11" ht="15">
      <c r="A3980" s="96">
        <v>1992</v>
      </c>
      <c r="B3980" s="97" t="s">
        <v>84</v>
      </c>
      <c r="C3980" s="98" t="s">
        <v>29811</v>
      </c>
      <c r="D3980" s="98" t="s">
        <v>29814</v>
      </c>
      <c r="E3980" s="99">
        <v>243730</v>
      </c>
      <c r="F3980" s="100" t="b">
        <f t="shared" si="62"/>
        <v>0</v>
      </c>
      <c r="G3980" s="100"/>
      <c r="H3980" s="104"/>
      <c r="I3980"/>
      <c r="J3980"/>
      <c r="K3980" s="100"/>
    </row>
    <row r="3981" spans="1:11" ht="15">
      <c r="A3981" s="96">
        <v>1992</v>
      </c>
      <c r="B3981" s="97" t="s">
        <v>84</v>
      </c>
      <c r="C3981" s="98" t="s">
        <v>29811</v>
      </c>
      <c r="D3981" s="98" t="s">
        <v>29812</v>
      </c>
      <c r="E3981" s="99">
        <v>1252363</v>
      </c>
      <c r="F3981" s="100" t="b">
        <f t="shared" si="62"/>
        <v>0</v>
      </c>
      <c r="G3981" s="100"/>
      <c r="H3981" s="104"/>
      <c r="I3981"/>
      <c r="J3981"/>
      <c r="K3981" s="100"/>
    </row>
    <row r="3982" spans="1:11" ht="15">
      <c r="A3982" s="96">
        <v>1992</v>
      </c>
      <c r="B3982" s="97" t="s">
        <v>84</v>
      </c>
      <c r="C3982" s="98" t="s">
        <v>29811</v>
      </c>
      <c r="D3982" s="98" t="s">
        <v>2257</v>
      </c>
      <c r="E3982" s="99">
        <v>1011223</v>
      </c>
      <c r="F3982" s="100" t="b">
        <f t="shared" si="62"/>
        <v>0</v>
      </c>
      <c r="G3982" s="100"/>
      <c r="H3982" s="104"/>
      <c r="I3982"/>
      <c r="J3982"/>
      <c r="K3982" s="100"/>
    </row>
    <row r="3983" spans="1:11" ht="15">
      <c r="A3983" s="96">
        <v>1992</v>
      </c>
      <c r="B3983" s="97" t="s">
        <v>84</v>
      </c>
      <c r="C3983" s="98" t="s">
        <v>29811</v>
      </c>
      <c r="D3983" s="98" t="s">
        <v>29813</v>
      </c>
      <c r="E3983" s="99">
        <v>2648000</v>
      </c>
      <c r="F3983" s="100" t="b">
        <f t="shared" si="62"/>
        <v>0</v>
      </c>
      <c r="G3983" s="100"/>
      <c r="H3983" s="104"/>
      <c r="I3983"/>
      <c r="J3983"/>
      <c r="K3983" s="100"/>
    </row>
    <row r="3984" spans="1:11" ht="15">
      <c r="A3984" s="96">
        <v>1992</v>
      </c>
      <c r="B3984" s="97" t="s">
        <v>84</v>
      </c>
      <c r="C3984" s="98" t="s">
        <v>29811</v>
      </c>
      <c r="D3984" s="98" t="s">
        <v>29817</v>
      </c>
      <c r="E3984" s="99">
        <v>-918889</v>
      </c>
      <c r="F3984" s="100" t="b">
        <f t="shared" si="62"/>
        <v>0</v>
      </c>
      <c r="G3984" s="100"/>
      <c r="H3984" s="104"/>
      <c r="I3984"/>
      <c r="J3984"/>
      <c r="K3984" s="100"/>
    </row>
    <row r="3985" spans="1:11" ht="15">
      <c r="A3985" s="96">
        <v>1992</v>
      </c>
      <c r="B3985" s="97" t="s">
        <v>84</v>
      </c>
      <c r="C3985" s="98" t="s">
        <v>29811</v>
      </c>
      <c r="D3985" s="98" t="s">
        <v>29816</v>
      </c>
      <c r="E3985" s="99">
        <v>626343</v>
      </c>
      <c r="F3985" s="100" t="b">
        <f t="shared" si="62"/>
        <v>0</v>
      </c>
      <c r="G3985" s="100"/>
      <c r="H3985" s="104"/>
      <c r="I3985"/>
      <c r="J3985"/>
      <c r="K3985" s="100"/>
    </row>
    <row r="3986" spans="1:11" ht="15">
      <c r="A3986" s="96">
        <v>1992</v>
      </c>
      <c r="B3986" s="97" t="s">
        <v>84</v>
      </c>
      <c r="C3986" s="98" t="s">
        <v>29808</v>
      </c>
      <c r="D3986" s="98" t="s">
        <v>45</v>
      </c>
      <c r="E3986" s="99">
        <v>1891987</v>
      </c>
      <c r="F3986" s="100" t="b">
        <f t="shared" si="62"/>
        <v>1</v>
      </c>
      <c r="G3986" s="100"/>
      <c r="H3986" s="104"/>
      <c r="I3986"/>
      <c r="J3986"/>
      <c r="K3986" s="100"/>
    </row>
    <row r="3987" spans="1:11" ht="15">
      <c r="A3987" s="96">
        <v>1992</v>
      </c>
      <c r="B3987" s="97" t="s">
        <v>84</v>
      </c>
      <c r="C3987" s="98" t="s">
        <v>29808</v>
      </c>
      <c r="D3987" s="98" t="s">
        <v>29806</v>
      </c>
      <c r="E3987" s="99">
        <v>421496</v>
      </c>
      <c r="F3987" s="100" t="b">
        <f t="shared" si="62"/>
        <v>1</v>
      </c>
      <c r="G3987" s="100"/>
      <c r="H3987" s="104"/>
      <c r="I3987"/>
      <c r="J3987"/>
      <c r="K3987" s="100"/>
    </row>
    <row r="3988" spans="1:11" ht="15">
      <c r="A3988" s="96">
        <v>1992</v>
      </c>
      <c r="B3988" s="97" t="s">
        <v>84</v>
      </c>
      <c r="C3988" s="98" t="s">
        <v>29808</v>
      </c>
      <c r="D3988" s="98" t="s">
        <v>29822</v>
      </c>
      <c r="E3988" s="99">
        <v>442161</v>
      </c>
      <c r="F3988" s="100" t="b">
        <f t="shared" si="62"/>
        <v>1</v>
      </c>
      <c r="G3988" s="100"/>
      <c r="H3988" s="104"/>
      <c r="I3988"/>
      <c r="J3988"/>
      <c r="K3988" s="100"/>
    </row>
    <row r="3989" spans="1:11" ht="15">
      <c r="A3989" s="96">
        <v>1992</v>
      </c>
      <c r="B3989" s="97" t="s">
        <v>84</v>
      </c>
      <c r="C3989" s="98" t="s">
        <v>29808</v>
      </c>
      <c r="D3989" s="98" t="s">
        <v>47</v>
      </c>
      <c r="E3989" s="99">
        <v>11156</v>
      </c>
      <c r="F3989" s="100" t="b">
        <f t="shared" si="62"/>
        <v>1</v>
      </c>
      <c r="G3989" s="100"/>
      <c r="H3989" s="104"/>
      <c r="I3989"/>
      <c r="J3989"/>
      <c r="K3989" s="100"/>
    </row>
    <row r="3990" spans="1:11" ht="15">
      <c r="A3990" s="96">
        <v>1992</v>
      </c>
      <c r="B3990" s="97" t="s">
        <v>84</v>
      </c>
      <c r="C3990" s="98" t="s">
        <v>29808</v>
      </c>
      <c r="D3990" s="98" t="s">
        <v>29812</v>
      </c>
      <c r="E3990" s="99">
        <v>996447</v>
      </c>
      <c r="F3990" s="100" t="b">
        <f t="shared" si="62"/>
        <v>1</v>
      </c>
      <c r="G3990" s="100"/>
      <c r="H3990" s="104"/>
      <c r="I3990"/>
      <c r="J3990"/>
      <c r="K3990" s="100"/>
    </row>
    <row r="3991" spans="1:11" ht="15">
      <c r="A3991" s="96">
        <v>1992</v>
      </c>
      <c r="B3991" s="97" t="s">
        <v>84</v>
      </c>
      <c r="C3991" s="98" t="s">
        <v>29808</v>
      </c>
      <c r="D3991" s="98" t="s">
        <v>29813</v>
      </c>
      <c r="E3991" s="99">
        <v>20727</v>
      </c>
      <c r="F3991" s="100" t="b">
        <f t="shared" si="62"/>
        <v>1</v>
      </c>
      <c r="G3991" s="100"/>
      <c r="H3991" s="104"/>
      <c r="I3991"/>
      <c r="J3991"/>
      <c r="K3991" s="100"/>
    </row>
    <row r="3992" spans="1:11" ht="15">
      <c r="A3992" s="96">
        <v>1992</v>
      </c>
      <c r="B3992" s="97" t="s">
        <v>84</v>
      </c>
      <c r="C3992" s="98" t="s">
        <v>29807</v>
      </c>
      <c r="D3992" s="98" t="s">
        <v>45</v>
      </c>
      <c r="E3992" s="99">
        <v>166034292</v>
      </c>
      <c r="F3992" s="100" t="b">
        <f t="shared" si="62"/>
        <v>1</v>
      </c>
      <c r="G3992" s="100"/>
      <c r="H3992" s="104"/>
      <c r="I3992"/>
      <c r="J3992"/>
      <c r="K3992" s="100"/>
    </row>
    <row r="3993" spans="1:11" ht="15">
      <c r="A3993" s="96">
        <v>1992</v>
      </c>
      <c r="B3993" s="97" t="s">
        <v>84</v>
      </c>
      <c r="C3993" s="98" t="s">
        <v>29807</v>
      </c>
      <c r="D3993" s="98" t="s">
        <v>29806</v>
      </c>
      <c r="E3993" s="99">
        <v>102198817</v>
      </c>
      <c r="F3993" s="100" t="b">
        <f t="shared" si="62"/>
        <v>1</v>
      </c>
      <c r="G3993" s="100"/>
      <c r="H3993" s="104"/>
      <c r="I3993"/>
      <c r="J3993"/>
      <c r="K3993" s="100"/>
    </row>
    <row r="3994" spans="1:11" ht="15">
      <c r="A3994" s="96">
        <v>1992</v>
      </c>
      <c r="B3994" s="97" t="s">
        <v>84</v>
      </c>
      <c r="C3994" s="98" t="s">
        <v>29807</v>
      </c>
      <c r="D3994" s="98" t="s">
        <v>29822</v>
      </c>
      <c r="E3994" s="99">
        <v>2135454</v>
      </c>
      <c r="F3994" s="100" t="b">
        <f t="shared" si="62"/>
        <v>1</v>
      </c>
      <c r="G3994" s="100"/>
      <c r="H3994" s="104"/>
      <c r="I3994"/>
      <c r="J3994"/>
      <c r="K3994" s="100"/>
    </row>
    <row r="3995" spans="1:11" ht="15">
      <c r="A3995" s="96">
        <v>1992</v>
      </c>
      <c r="B3995" s="97" t="s">
        <v>84</v>
      </c>
      <c r="C3995" s="98" t="s">
        <v>29807</v>
      </c>
      <c r="D3995" s="98" t="s">
        <v>47</v>
      </c>
      <c r="E3995" s="99">
        <v>265249</v>
      </c>
      <c r="F3995" s="100" t="b">
        <f t="shared" si="62"/>
        <v>1</v>
      </c>
      <c r="G3995" s="100"/>
      <c r="H3995" s="104"/>
      <c r="I3995"/>
      <c r="J3995"/>
      <c r="K3995" s="100"/>
    </row>
    <row r="3996" spans="1:11" ht="15">
      <c r="A3996" s="96">
        <v>1992</v>
      </c>
      <c r="B3996" s="97" t="s">
        <v>84</v>
      </c>
      <c r="C3996" s="98" t="s">
        <v>29807</v>
      </c>
      <c r="D3996" s="98" t="s">
        <v>315</v>
      </c>
      <c r="E3996" s="99">
        <v>60132729</v>
      </c>
      <c r="F3996" s="100" t="b">
        <f t="shared" si="62"/>
        <v>1</v>
      </c>
      <c r="G3996" s="100"/>
      <c r="H3996" s="104"/>
      <c r="I3996"/>
      <c r="J3996"/>
      <c r="K3996" s="100"/>
    </row>
    <row r="3997" spans="1:11" ht="15">
      <c r="A3997" s="96">
        <v>1992</v>
      </c>
      <c r="B3997" s="97" t="s">
        <v>84</v>
      </c>
      <c r="C3997" s="98" t="s">
        <v>29807</v>
      </c>
      <c r="D3997" s="98" t="s">
        <v>29813</v>
      </c>
      <c r="E3997" s="99">
        <v>2220932</v>
      </c>
      <c r="F3997" s="100" t="b">
        <f t="shared" si="62"/>
        <v>1</v>
      </c>
      <c r="G3997" s="100"/>
      <c r="H3997" s="104"/>
      <c r="I3997"/>
      <c r="J3997"/>
      <c r="K3997" s="100"/>
    </row>
    <row r="3998" spans="1:11" ht="15">
      <c r="A3998" s="96">
        <v>1992</v>
      </c>
      <c r="B3998" s="97" t="s">
        <v>84</v>
      </c>
      <c r="C3998" s="98" t="s">
        <v>29807</v>
      </c>
      <c r="D3998" s="98" t="s">
        <v>29817</v>
      </c>
      <c r="E3998" s="99">
        <v>-918889</v>
      </c>
      <c r="F3998" s="100" t="b">
        <f t="shared" si="62"/>
        <v>1</v>
      </c>
      <c r="G3998" s="100"/>
      <c r="H3998" s="104"/>
      <c r="I3998"/>
      <c r="J3998"/>
      <c r="K3998" s="100"/>
    </row>
    <row r="3999" spans="1:11" ht="15">
      <c r="A3999" s="96">
        <v>1992</v>
      </c>
      <c r="B3999" s="97" t="s">
        <v>84</v>
      </c>
      <c r="C3999" s="98" t="s">
        <v>29823</v>
      </c>
      <c r="D3999" s="98" t="s">
        <v>45</v>
      </c>
      <c r="E3999" s="99">
        <v>4776794</v>
      </c>
      <c r="F3999" s="100" t="str">
        <f t="shared" si="62"/>
        <v>chp</v>
      </c>
      <c r="G3999" s="100"/>
      <c r="H3999" s="104"/>
      <c r="I3999"/>
      <c r="J3999"/>
      <c r="K3999" s="100"/>
    </row>
    <row r="4000" spans="1:11" ht="15">
      <c r="A4000" s="96">
        <v>1992</v>
      </c>
      <c r="B4000" s="97" t="s">
        <v>84</v>
      </c>
      <c r="C4000" s="98" t="s">
        <v>29823</v>
      </c>
      <c r="D4000" s="98" t="s">
        <v>29806</v>
      </c>
      <c r="E4000" s="99">
        <v>1809453</v>
      </c>
      <c r="F4000" s="100" t="str">
        <f t="shared" si="62"/>
        <v>chp</v>
      </c>
      <c r="G4000" s="100"/>
      <c r="H4000" s="104"/>
      <c r="I4000"/>
      <c r="J4000"/>
      <c r="K4000" s="100"/>
    </row>
    <row r="4001" spans="1:11" ht="15">
      <c r="A4001" s="96">
        <v>1992</v>
      </c>
      <c r="B4001" s="97" t="s">
        <v>84</v>
      </c>
      <c r="C4001" s="98" t="s">
        <v>29823</v>
      </c>
      <c r="D4001" s="98" t="s">
        <v>47</v>
      </c>
      <c r="E4001" s="99">
        <v>1297217</v>
      </c>
      <c r="F4001" s="100" t="str">
        <f t="shared" si="62"/>
        <v>chp</v>
      </c>
      <c r="G4001" s="100"/>
      <c r="H4001" s="104"/>
      <c r="I4001"/>
      <c r="J4001"/>
      <c r="K4001" s="100"/>
    </row>
    <row r="4002" spans="1:11" ht="15">
      <c r="A4002" s="96">
        <v>1992</v>
      </c>
      <c r="B4002" s="97" t="s">
        <v>84</v>
      </c>
      <c r="C4002" s="98" t="s">
        <v>29823</v>
      </c>
      <c r="D4002" s="98" t="s">
        <v>29814</v>
      </c>
      <c r="E4002" s="99">
        <v>732</v>
      </c>
      <c r="F4002" s="100" t="str">
        <f t="shared" si="62"/>
        <v>chp</v>
      </c>
      <c r="G4002" s="100"/>
      <c r="H4002" s="104"/>
      <c r="I4002"/>
      <c r="J4002"/>
      <c r="K4002" s="100"/>
    </row>
    <row r="4003" spans="1:11" ht="15">
      <c r="A4003" s="96">
        <v>1992</v>
      </c>
      <c r="B4003" s="97" t="s">
        <v>84</v>
      </c>
      <c r="C4003" s="98" t="s">
        <v>29823</v>
      </c>
      <c r="D4003" s="98" t="s">
        <v>2257</v>
      </c>
      <c r="E4003" s="99">
        <v>1009831</v>
      </c>
      <c r="F4003" s="100" t="str">
        <f t="shared" si="62"/>
        <v>chp</v>
      </c>
      <c r="G4003" s="100"/>
      <c r="H4003" s="104"/>
      <c r="I4003"/>
      <c r="J4003"/>
      <c r="K4003" s="100"/>
    </row>
    <row r="4004" spans="1:11" ht="15">
      <c r="A4004" s="96">
        <v>1992</v>
      </c>
      <c r="B4004" s="97" t="s">
        <v>84</v>
      </c>
      <c r="C4004" s="98" t="s">
        <v>29823</v>
      </c>
      <c r="D4004" s="98" t="s">
        <v>29813</v>
      </c>
      <c r="E4004" s="99">
        <v>239835</v>
      </c>
      <c r="F4004" s="100" t="str">
        <f t="shared" si="62"/>
        <v>chp</v>
      </c>
      <c r="G4004" s="100"/>
      <c r="H4004" s="104"/>
      <c r="I4004"/>
      <c r="J4004"/>
      <c r="K4004" s="100"/>
    </row>
    <row r="4005" spans="1:11" ht="15">
      <c r="A4005" s="96">
        <v>1992</v>
      </c>
      <c r="B4005" s="97" t="s">
        <v>84</v>
      </c>
      <c r="C4005" s="98" t="s">
        <v>29823</v>
      </c>
      <c r="D4005" s="98" t="s">
        <v>29816</v>
      </c>
      <c r="E4005" s="99">
        <v>419726</v>
      </c>
      <c r="F4005" s="100" t="str">
        <f t="shared" si="62"/>
        <v>chp</v>
      </c>
      <c r="G4005" s="100"/>
      <c r="H4005" s="104"/>
      <c r="I4005"/>
      <c r="J4005"/>
      <c r="K4005" s="100"/>
    </row>
    <row r="4006" spans="1:11" ht="15">
      <c r="A4006" s="96">
        <v>1992</v>
      </c>
      <c r="B4006" s="97" t="s">
        <v>84</v>
      </c>
      <c r="C4006" s="98" t="s">
        <v>29803</v>
      </c>
      <c r="D4006" s="98" t="s">
        <v>45</v>
      </c>
      <c r="E4006" s="99">
        <v>6302005</v>
      </c>
      <c r="F4006" s="100" t="b">
        <f t="shared" si="62"/>
        <v>1</v>
      </c>
      <c r="G4006" s="100"/>
      <c r="H4006" s="104"/>
      <c r="I4006"/>
      <c r="J4006"/>
      <c r="K4006" s="100"/>
    </row>
    <row r="4007" spans="1:11" ht="15">
      <c r="A4007" s="96">
        <v>1992</v>
      </c>
      <c r="B4007" s="97" t="s">
        <v>84</v>
      </c>
      <c r="C4007" s="98" t="s">
        <v>29803</v>
      </c>
      <c r="D4007" s="98" t="s">
        <v>29806</v>
      </c>
      <c r="E4007" s="99">
        <v>4684532</v>
      </c>
      <c r="F4007" s="100" t="b">
        <f t="shared" si="62"/>
        <v>1</v>
      </c>
      <c r="G4007" s="100"/>
      <c r="H4007" s="104"/>
      <c r="I4007"/>
      <c r="J4007"/>
      <c r="K4007" s="100"/>
    </row>
    <row r="4008" spans="1:11" ht="15">
      <c r="A4008" s="96">
        <v>1992</v>
      </c>
      <c r="B4008" s="97" t="s">
        <v>84</v>
      </c>
      <c r="C4008" s="98" t="s">
        <v>29803</v>
      </c>
      <c r="D4008" s="98" t="s">
        <v>47</v>
      </c>
      <c r="E4008" s="99">
        <v>970533</v>
      </c>
      <c r="F4008" s="100" t="b">
        <f t="shared" si="62"/>
        <v>1</v>
      </c>
      <c r="G4008" s="100"/>
      <c r="H4008" s="104"/>
      <c r="I4008"/>
      <c r="J4008"/>
      <c r="K4008" s="100"/>
    </row>
    <row r="4009" spans="1:11" ht="15">
      <c r="A4009" s="96">
        <v>1992</v>
      </c>
      <c r="B4009" s="97" t="s">
        <v>84</v>
      </c>
      <c r="C4009" s="98" t="s">
        <v>29803</v>
      </c>
      <c r="D4009" s="98" t="s">
        <v>29814</v>
      </c>
      <c r="E4009" s="99">
        <v>242998</v>
      </c>
      <c r="F4009" s="100" t="b">
        <f t="shared" si="62"/>
        <v>1</v>
      </c>
      <c r="G4009" s="100"/>
      <c r="H4009" s="104"/>
      <c r="I4009"/>
      <c r="J4009"/>
      <c r="K4009" s="100"/>
    </row>
    <row r="4010" spans="1:11" ht="15">
      <c r="A4010" s="96">
        <v>1992</v>
      </c>
      <c r="B4010" s="97" t="s">
        <v>84</v>
      </c>
      <c r="C4010" s="98" t="s">
        <v>29803</v>
      </c>
      <c r="D4010" s="98" t="s">
        <v>29812</v>
      </c>
      <c r="E4010" s="99">
        <v>40728</v>
      </c>
      <c r="F4010" s="100" t="b">
        <f t="shared" si="62"/>
        <v>1</v>
      </c>
      <c r="G4010" s="100"/>
      <c r="H4010" s="104"/>
      <c r="I4010"/>
      <c r="J4010"/>
      <c r="K4010" s="100"/>
    </row>
    <row r="4011" spans="1:11" ht="15">
      <c r="A4011" s="96">
        <v>1992</v>
      </c>
      <c r="B4011" s="97" t="s">
        <v>84</v>
      </c>
      <c r="C4011" s="98" t="s">
        <v>29803</v>
      </c>
      <c r="D4011" s="98" t="s">
        <v>2257</v>
      </c>
      <c r="E4011" s="99">
        <v>1392</v>
      </c>
      <c r="F4011" s="100" t="b">
        <f t="shared" si="62"/>
        <v>1</v>
      </c>
      <c r="G4011" s="100"/>
      <c r="H4011" s="104"/>
      <c r="I4011"/>
      <c r="J4011"/>
      <c r="K4011" s="100"/>
    </row>
    <row r="4012" spans="1:11" ht="15">
      <c r="A4012" s="96">
        <v>1992</v>
      </c>
      <c r="B4012" s="97" t="s">
        <v>84</v>
      </c>
      <c r="C4012" s="98" t="s">
        <v>29803</v>
      </c>
      <c r="D4012" s="98" t="s">
        <v>29813</v>
      </c>
      <c r="E4012" s="99">
        <v>155205</v>
      </c>
      <c r="F4012" s="100" t="b">
        <f t="shared" si="62"/>
        <v>1</v>
      </c>
      <c r="G4012" s="100"/>
      <c r="H4012" s="104"/>
      <c r="I4012"/>
      <c r="J4012"/>
      <c r="K4012" s="100"/>
    </row>
    <row r="4013" spans="1:11" ht="15">
      <c r="A4013" s="96">
        <v>1992</v>
      </c>
      <c r="B4013" s="97" t="s">
        <v>84</v>
      </c>
      <c r="C4013" s="98" t="s">
        <v>29803</v>
      </c>
      <c r="D4013" s="98" t="s">
        <v>29816</v>
      </c>
      <c r="E4013" s="99">
        <v>206617</v>
      </c>
      <c r="F4013" s="100" t="b">
        <f t="shared" si="62"/>
        <v>1</v>
      </c>
      <c r="G4013" s="100"/>
      <c r="H4013" s="104"/>
      <c r="I4013"/>
      <c r="J4013"/>
      <c r="K4013" s="100"/>
    </row>
    <row r="4014" spans="1:11" ht="15">
      <c r="A4014" s="96">
        <v>1992</v>
      </c>
      <c r="B4014" s="97" t="s">
        <v>84</v>
      </c>
      <c r="C4014" s="98" t="s">
        <v>29825</v>
      </c>
      <c r="D4014" s="98" t="s">
        <v>45</v>
      </c>
      <c r="E4014" s="99">
        <v>400567</v>
      </c>
      <c r="F4014" s="100" t="str">
        <f t="shared" si="62"/>
        <v>chp</v>
      </c>
      <c r="G4014" s="100"/>
      <c r="H4014" s="104"/>
      <c r="I4014"/>
      <c r="J4014"/>
      <c r="K4014" s="100"/>
    </row>
    <row r="4015" spans="1:11" ht="15">
      <c r="A4015" s="96">
        <v>1992</v>
      </c>
      <c r="B4015" s="97" t="s">
        <v>84</v>
      </c>
      <c r="C4015" s="98" t="s">
        <v>29825</v>
      </c>
      <c r="D4015" s="98" t="s">
        <v>29806</v>
      </c>
      <c r="E4015" s="99">
        <v>10399</v>
      </c>
      <c r="F4015" s="100" t="str">
        <f t="shared" si="62"/>
        <v>chp</v>
      </c>
      <c r="G4015" s="100"/>
      <c r="H4015" s="104"/>
      <c r="I4015"/>
      <c r="J4015"/>
      <c r="K4015" s="100"/>
    </row>
    <row r="4016" spans="1:11" ht="15">
      <c r="A4016" s="96">
        <v>1992</v>
      </c>
      <c r="B4016" s="97" t="s">
        <v>84</v>
      </c>
      <c r="C4016" s="98" t="s">
        <v>29825</v>
      </c>
      <c r="D4016" s="98" t="s">
        <v>47</v>
      </c>
      <c r="E4016" s="99">
        <v>163679</v>
      </c>
      <c r="F4016" s="100" t="str">
        <f t="shared" si="62"/>
        <v>chp</v>
      </c>
      <c r="G4016" s="100"/>
      <c r="H4016" s="104"/>
      <c r="I4016"/>
      <c r="J4016"/>
      <c r="K4016" s="100"/>
    </row>
    <row r="4017" spans="1:11" ht="15">
      <c r="A4017" s="96">
        <v>1992</v>
      </c>
      <c r="B4017" s="97" t="s">
        <v>84</v>
      </c>
      <c r="C4017" s="98" t="s">
        <v>29825</v>
      </c>
      <c r="D4017" s="98" t="s">
        <v>29812</v>
      </c>
      <c r="E4017" s="99">
        <v>215188</v>
      </c>
      <c r="F4017" s="100" t="str">
        <f t="shared" si="62"/>
        <v>chp</v>
      </c>
      <c r="G4017" s="100"/>
      <c r="H4017" s="104"/>
      <c r="I4017"/>
      <c r="J4017"/>
      <c r="K4017" s="100"/>
    </row>
    <row r="4018" spans="1:11" ht="15">
      <c r="A4018" s="96">
        <v>1992</v>
      </c>
      <c r="B4018" s="97" t="s">
        <v>84</v>
      </c>
      <c r="C4018" s="98" t="s">
        <v>29825</v>
      </c>
      <c r="D4018" s="98" t="s">
        <v>29813</v>
      </c>
      <c r="E4018" s="99">
        <v>11301</v>
      </c>
      <c r="F4018" s="100" t="str">
        <f t="shared" si="62"/>
        <v>chp</v>
      </c>
      <c r="G4018" s="100"/>
      <c r="H4018" s="104"/>
      <c r="I4018"/>
      <c r="J4018"/>
      <c r="K4018" s="100"/>
    </row>
    <row r="4019" spans="1:11" ht="15">
      <c r="A4019" s="96">
        <v>1992</v>
      </c>
      <c r="B4019" s="97" t="s">
        <v>85</v>
      </c>
      <c r="C4019" s="98" t="s">
        <v>29811</v>
      </c>
      <c r="D4019" s="98" t="s">
        <v>45</v>
      </c>
      <c r="E4019" s="99">
        <v>4785205</v>
      </c>
      <c r="F4019" s="100" t="b">
        <f t="shared" si="62"/>
        <v>0</v>
      </c>
      <c r="G4019" s="100"/>
      <c r="H4019" s="104"/>
      <c r="I4019"/>
      <c r="J4019"/>
      <c r="K4019" s="100"/>
    </row>
    <row r="4020" spans="1:11" ht="15">
      <c r="A4020" s="96">
        <v>1992</v>
      </c>
      <c r="B4020" s="97" t="s">
        <v>85</v>
      </c>
      <c r="C4020" s="98" t="s">
        <v>29811</v>
      </c>
      <c r="D4020" s="98" t="s">
        <v>29806</v>
      </c>
      <c r="E4020" s="99">
        <v>0</v>
      </c>
      <c r="F4020" s="100" t="b">
        <f t="shared" si="62"/>
        <v>0</v>
      </c>
      <c r="G4020" s="100"/>
      <c r="H4020" s="104"/>
      <c r="I4020"/>
      <c r="J4020"/>
      <c r="K4020" s="100"/>
    </row>
    <row r="4021" spans="1:11" ht="15">
      <c r="A4021" s="96">
        <v>1992</v>
      </c>
      <c r="B4021" s="97" t="s">
        <v>85</v>
      </c>
      <c r="C4021" s="98" t="s">
        <v>29811</v>
      </c>
      <c r="D4021" s="98" t="s">
        <v>29822</v>
      </c>
      <c r="E4021" s="99">
        <v>9946</v>
      </c>
      <c r="F4021" s="100" t="b">
        <f t="shared" si="62"/>
        <v>0</v>
      </c>
      <c r="G4021" s="100"/>
      <c r="H4021" s="104"/>
      <c r="I4021"/>
      <c r="J4021"/>
      <c r="K4021" s="100"/>
    </row>
    <row r="4022" spans="1:11" ht="15">
      <c r="A4022" s="96">
        <v>1992</v>
      </c>
      <c r="B4022" s="97" t="s">
        <v>85</v>
      </c>
      <c r="C4022" s="98" t="s">
        <v>29811</v>
      </c>
      <c r="D4022" s="98" t="s">
        <v>47</v>
      </c>
      <c r="E4022" s="99">
        <v>4612506</v>
      </c>
      <c r="F4022" s="100" t="b">
        <f t="shared" si="62"/>
        <v>0</v>
      </c>
      <c r="G4022" s="100"/>
      <c r="H4022" s="104"/>
      <c r="I4022"/>
      <c r="J4022"/>
      <c r="K4022" s="100"/>
    </row>
    <row r="4023" spans="1:11" ht="15">
      <c r="A4023" s="96">
        <v>1992</v>
      </c>
      <c r="B4023" s="97" t="s">
        <v>85</v>
      </c>
      <c r="C4023" s="98" t="s">
        <v>29811</v>
      </c>
      <c r="D4023" s="98" t="s">
        <v>29812</v>
      </c>
      <c r="E4023" s="99">
        <v>63834</v>
      </c>
      <c r="F4023" s="100" t="b">
        <f t="shared" si="62"/>
        <v>0</v>
      </c>
      <c r="G4023" s="100"/>
      <c r="H4023" s="104"/>
      <c r="I4023"/>
      <c r="J4023"/>
      <c r="K4023" s="100"/>
    </row>
    <row r="4024" spans="1:11" ht="15">
      <c r="A4024" s="96">
        <v>1992</v>
      </c>
      <c r="B4024" s="97" t="s">
        <v>85</v>
      </c>
      <c r="C4024" s="98" t="s">
        <v>29811</v>
      </c>
      <c r="D4024" s="98" t="s">
        <v>29813</v>
      </c>
      <c r="E4024" s="99">
        <v>98919</v>
      </c>
      <c r="F4024" s="100" t="b">
        <f t="shared" si="62"/>
        <v>0</v>
      </c>
      <c r="G4024" s="100"/>
      <c r="H4024" s="104"/>
      <c r="I4024"/>
      <c r="J4024"/>
      <c r="K4024" s="100"/>
    </row>
    <row r="4025" spans="1:11" ht="15">
      <c r="A4025" s="96">
        <v>1992</v>
      </c>
      <c r="B4025" s="97" t="s">
        <v>85</v>
      </c>
      <c r="C4025" s="98" t="s">
        <v>29808</v>
      </c>
      <c r="D4025" s="98" t="s">
        <v>45</v>
      </c>
      <c r="E4025" s="99">
        <v>4314938</v>
      </c>
      <c r="F4025" s="100" t="b">
        <f t="shared" si="62"/>
        <v>1</v>
      </c>
      <c r="G4025" s="100"/>
      <c r="H4025" s="104"/>
      <c r="I4025"/>
      <c r="J4025"/>
      <c r="K4025" s="100"/>
    </row>
    <row r="4026" spans="1:11" ht="15">
      <c r="A4026" s="96">
        <v>1992</v>
      </c>
      <c r="B4026" s="97" t="s">
        <v>85</v>
      </c>
      <c r="C4026" s="98" t="s">
        <v>29808</v>
      </c>
      <c r="D4026" s="98" t="s">
        <v>29822</v>
      </c>
      <c r="E4026" s="99">
        <v>9946</v>
      </c>
      <c r="F4026" s="100" t="b">
        <f t="shared" si="62"/>
        <v>1</v>
      </c>
      <c r="G4026" s="100"/>
      <c r="H4026" s="104"/>
      <c r="I4026"/>
      <c r="J4026"/>
      <c r="K4026" s="100"/>
    </row>
    <row r="4027" spans="1:11" ht="15">
      <c r="A4027" s="96">
        <v>1992</v>
      </c>
      <c r="B4027" s="97" t="s">
        <v>85</v>
      </c>
      <c r="C4027" s="98" t="s">
        <v>29808</v>
      </c>
      <c r="D4027" s="98" t="s">
        <v>47</v>
      </c>
      <c r="E4027" s="99">
        <v>4241013</v>
      </c>
      <c r="F4027" s="100" t="b">
        <f t="shared" si="62"/>
        <v>1</v>
      </c>
      <c r="G4027" s="100"/>
      <c r="H4027" s="104"/>
      <c r="I4027"/>
      <c r="J4027"/>
      <c r="K4027" s="100"/>
    </row>
    <row r="4028" spans="1:11" ht="15">
      <c r="A4028" s="96">
        <v>1992</v>
      </c>
      <c r="B4028" s="97" t="s">
        <v>85</v>
      </c>
      <c r="C4028" s="98" t="s">
        <v>29808</v>
      </c>
      <c r="D4028" s="98" t="s">
        <v>29812</v>
      </c>
      <c r="E4028" s="99">
        <v>63834</v>
      </c>
      <c r="F4028" s="100" t="b">
        <f t="shared" si="62"/>
        <v>1</v>
      </c>
      <c r="G4028" s="100"/>
      <c r="H4028" s="104"/>
      <c r="I4028"/>
      <c r="J4028"/>
      <c r="K4028" s="100"/>
    </row>
    <row r="4029" spans="1:11" ht="15">
      <c r="A4029" s="96">
        <v>1992</v>
      </c>
      <c r="B4029" s="97" t="s">
        <v>85</v>
      </c>
      <c r="C4029" s="98" t="s">
        <v>29808</v>
      </c>
      <c r="D4029" s="98" t="s">
        <v>29813</v>
      </c>
      <c r="E4029" s="99">
        <v>145</v>
      </c>
      <c r="F4029" s="100" t="b">
        <f t="shared" si="62"/>
        <v>1</v>
      </c>
      <c r="G4029" s="100"/>
      <c r="H4029" s="104"/>
      <c r="I4029"/>
      <c r="J4029"/>
      <c r="K4029" s="100"/>
    </row>
    <row r="4030" spans="1:11" ht="15">
      <c r="A4030" s="96">
        <v>1992</v>
      </c>
      <c r="B4030" s="97" t="s">
        <v>85</v>
      </c>
      <c r="C4030" s="98" t="s">
        <v>29807</v>
      </c>
      <c r="D4030" s="98" t="s">
        <v>45</v>
      </c>
      <c r="E4030" s="99">
        <v>109308</v>
      </c>
      <c r="F4030" s="100" t="b">
        <f t="shared" si="62"/>
        <v>1</v>
      </c>
      <c r="G4030" s="100"/>
      <c r="H4030" s="104"/>
      <c r="I4030"/>
      <c r="J4030"/>
      <c r="K4030" s="100"/>
    </row>
    <row r="4031" spans="1:11" ht="15">
      <c r="A4031" s="96">
        <v>1992</v>
      </c>
      <c r="B4031" s="97" t="s">
        <v>85</v>
      </c>
      <c r="C4031" s="98" t="s">
        <v>29807</v>
      </c>
      <c r="D4031" s="98" t="s">
        <v>29806</v>
      </c>
      <c r="E4031" s="99">
        <v>0</v>
      </c>
      <c r="F4031" s="100" t="b">
        <f t="shared" si="62"/>
        <v>1</v>
      </c>
      <c r="G4031" s="100"/>
      <c r="H4031" s="104"/>
      <c r="I4031"/>
      <c r="J4031"/>
      <c r="K4031" s="100"/>
    </row>
    <row r="4032" spans="1:11" ht="15">
      <c r="A4032" s="96">
        <v>1992</v>
      </c>
      <c r="B4032" s="97" t="s">
        <v>85</v>
      </c>
      <c r="C4032" s="98" t="s">
        <v>29807</v>
      </c>
      <c r="D4032" s="98" t="s">
        <v>29822</v>
      </c>
      <c r="E4032" s="99">
        <v>0</v>
      </c>
      <c r="F4032" s="100" t="b">
        <f t="shared" si="62"/>
        <v>1</v>
      </c>
      <c r="G4032" s="100"/>
      <c r="H4032" s="104"/>
      <c r="I4032"/>
      <c r="J4032"/>
      <c r="K4032" s="100"/>
    </row>
    <row r="4033" spans="1:11" ht="15">
      <c r="A4033" s="96">
        <v>1992</v>
      </c>
      <c r="B4033" s="97" t="s">
        <v>85</v>
      </c>
      <c r="C4033" s="98" t="s">
        <v>29807</v>
      </c>
      <c r="D4033" s="98" t="s">
        <v>47</v>
      </c>
      <c r="E4033" s="99">
        <v>34593</v>
      </c>
      <c r="F4033" s="100" t="b">
        <f t="shared" si="62"/>
        <v>1</v>
      </c>
      <c r="G4033" s="100"/>
      <c r="H4033" s="104"/>
      <c r="I4033"/>
      <c r="J4033"/>
      <c r="K4033" s="100"/>
    </row>
    <row r="4034" spans="1:11" ht="15">
      <c r="A4034" s="96">
        <v>1992</v>
      </c>
      <c r="B4034" s="97" t="s">
        <v>85</v>
      </c>
      <c r="C4034" s="98" t="s">
        <v>29807</v>
      </c>
      <c r="D4034" s="98" t="s">
        <v>29813</v>
      </c>
      <c r="E4034" s="99">
        <v>74715</v>
      </c>
      <c r="F4034" s="100" t="b">
        <f t="shared" si="62"/>
        <v>1</v>
      </c>
      <c r="G4034" s="100"/>
      <c r="H4034" s="104"/>
      <c r="I4034"/>
      <c r="J4034"/>
      <c r="K4034" s="100"/>
    </row>
    <row r="4035" spans="1:11" ht="15">
      <c r="A4035" s="96">
        <v>1992</v>
      </c>
      <c r="B4035" s="97" t="s">
        <v>85</v>
      </c>
      <c r="C4035" s="98" t="s">
        <v>29823</v>
      </c>
      <c r="D4035" s="98" t="s">
        <v>45</v>
      </c>
      <c r="E4035" s="99">
        <v>19563</v>
      </c>
      <c r="F4035" s="100" t="str">
        <f t="shared" si="62"/>
        <v>chp</v>
      </c>
      <c r="G4035" s="100"/>
      <c r="H4035" s="104"/>
      <c r="I4035"/>
      <c r="J4035"/>
      <c r="K4035" s="100"/>
    </row>
    <row r="4036" spans="1:11" ht="15">
      <c r="A4036" s="96">
        <v>1992</v>
      </c>
      <c r="B4036" s="97" t="s">
        <v>85</v>
      </c>
      <c r="C4036" s="98" t="s">
        <v>29823</v>
      </c>
      <c r="D4036" s="98" t="s">
        <v>47</v>
      </c>
      <c r="E4036" s="99">
        <v>19563</v>
      </c>
      <c r="F4036" s="100" t="str">
        <f t="shared" ref="F4036:F4099" si="63">INDEX($I$3:$I$8,MATCH(C4036,$H$3:$H$8,0))</f>
        <v>chp</v>
      </c>
      <c r="G4036" s="100"/>
      <c r="H4036" s="104"/>
      <c r="I4036"/>
      <c r="J4036"/>
      <c r="K4036" s="100"/>
    </row>
    <row r="4037" spans="1:11" ht="15">
      <c r="A4037" s="96">
        <v>1992</v>
      </c>
      <c r="B4037" s="97" t="s">
        <v>85</v>
      </c>
      <c r="C4037" s="98" t="s">
        <v>29803</v>
      </c>
      <c r="D4037" s="98" t="s">
        <v>45</v>
      </c>
      <c r="E4037" s="99">
        <v>291388</v>
      </c>
      <c r="F4037" s="100" t="b">
        <f t="shared" si="63"/>
        <v>1</v>
      </c>
      <c r="G4037" s="100"/>
      <c r="H4037" s="104"/>
      <c r="I4037"/>
      <c r="J4037"/>
      <c r="K4037" s="100"/>
    </row>
    <row r="4038" spans="1:11" ht="15">
      <c r="A4038" s="96">
        <v>1992</v>
      </c>
      <c r="B4038" s="97" t="s">
        <v>85</v>
      </c>
      <c r="C4038" s="98" t="s">
        <v>29803</v>
      </c>
      <c r="D4038" s="98" t="s">
        <v>47</v>
      </c>
      <c r="E4038" s="99">
        <v>291388</v>
      </c>
      <c r="F4038" s="100" t="b">
        <f t="shared" si="63"/>
        <v>1</v>
      </c>
      <c r="G4038" s="100"/>
      <c r="H4038" s="104"/>
      <c r="I4038"/>
      <c r="J4038"/>
      <c r="K4038" s="100"/>
    </row>
    <row r="4039" spans="1:11" ht="15">
      <c r="A4039" s="96">
        <v>1992</v>
      </c>
      <c r="B4039" s="97" t="s">
        <v>85</v>
      </c>
      <c r="C4039" s="98" t="s">
        <v>29825</v>
      </c>
      <c r="D4039" s="98" t="s">
        <v>45</v>
      </c>
      <c r="E4039" s="99">
        <v>50008</v>
      </c>
      <c r="F4039" s="100" t="str">
        <f t="shared" si="63"/>
        <v>chp</v>
      </c>
      <c r="G4039" s="100"/>
      <c r="H4039" s="104"/>
      <c r="I4039"/>
      <c r="J4039"/>
      <c r="K4039" s="100"/>
    </row>
    <row r="4040" spans="1:11" ht="15">
      <c r="A4040" s="96">
        <v>1992</v>
      </c>
      <c r="B4040" s="97" t="s">
        <v>85</v>
      </c>
      <c r="C4040" s="98" t="s">
        <v>29825</v>
      </c>
      <c r="D4040" s="98" t="s">
        <v>47</v>
      </c>
      <c r="E4040" s="99">
        <v>25949</v>
      </c>
      <c r="F4040" s="100" t="str">
        <f t="shared" si="63"/>
        <v>chp</v>
      </c>
      <c r="G4040" s="100"/>
      <c r="H4040" s="104"/>
      <c r="I4040"/>
      <c r="J4040"/>
      <c r="K4040" s="100"/>
    </row>
    <row r="4041" spans="1:11" ht="15">
      <c r="A4041" s="96">
        <v>1992</v>
      </c>
      <c r="B4041" s="97" t="s">
        <v>85</v>
      </c>
      <c r="C4041" s="98" t="s">
        <v>29825</v>
      </c>
      <c r="D4041" s="98" t="s">
        <v>29813</v>
      </c>
      <c r="E4041" s="99">
        <v>24059</v>
      </c>
      <c r="F4041" s="100" t="str">
        <f t="shared" si="63"/>
        <v>chp</v>
      </c>
      <c r="G4041" s="100"/>
      <c r="H4041" s="104"/>
      <c r="I4041"/>
      <c r="J4041"/>
      <c r="K4041" s="100"/>
    </row>
    <row r="4042" spans="1:11" ht="15">
      <c r="A4042" s="96">
        <v>1992</v>
      </c>
      <c r="B4042" s="97" t="s">
        <v>86</v>
      </c>
      <c r="C4042" s="98" t="s">
        <v>29811</v>
      </c>
      <c r="D4042" s="98" t="s">
        <v>45</v>
      </c>
      <c r="E4042" s="99">
        <v>74170509</v>
      </c>
      <c r="F4042" s="100" t="b">
        <f t="shared" si="63"/>
        <v>0</v>
      </c>
      <c r="G4042" s="100"/>
      <c r="H4042" s="104"/>
      <c r="I4042"/>
      <c r="J4042"/>
      <c r="K4042" s="100"/>
    </row>
    <row r="4043" spans="1:11" ht="15">
      <c r="A4043" s="96">
        <v>1992</v>
      </c>
      <c r="B4043" s="97" t="s">
        <v>86</v>
      </c>
      <c r="C4043" s="98" t="s">
        <v>29811</v>
      </c>
      <c r="D4043" s="98" t="s">
        <v>29806</v>
      </c>
      <c r="E4043" s="99">
        <v>23677865</v>
      </c>
      <c r="F4043" s="100" t="b">
        <f t="shared" si="63"/>
        <v>0</v>
      </c>
      <c r="G4043" s="100"/>
      <c r="H4043" s="104"/>
      <c r="I4043"/>
      <c r="J4043"/>
      <c r="K4043" s="100"/>
    </row>
    <row r="4044" spans="1:11" ht="15">
      <c r="A4044" s="96">
        <v>1992</v>
      </c>
      <c r="B4044" s="97" t="s">
        <v>86</v>
      </c>
      <c r="C4044" s="98" t="s">
        <v>29811</v>
      </c>
      <c r="D4044" s="98" t="s">
        <v>29822</v>
      </c>
      <c r="E4044" s="99">
        <v>3310446</v>
      </c>
      <c r="F4044" s="100" t="b">
        <f t="shared" si="63"/>
        <v>0</v>
      </c>
      <c r="G4044" s="100"/>
      <c r="H4044" s="104"/>
      <c r="I4044"/>
      <c r="J4044"/>
      <c r="K4044" s="100"/>
    </row>
    <row r="4045" spans="1:11" ht="15">
      <c r="A4045" s="96">
        <v>1992</v>
      </c>
      <c r="B4045" s="97" t="s">
        <v>86</v>
      </c>
      <c r="C4045" s="98" t="s">
        <v>29811</v>
      </c>
      <c r="D4045" s="98" t="s">
        <v>47</v>
      </c>
      <c r="E4045" s="99">
        <v>271179</v>
      </c>
      <c r="F4045" s="100" t="b">
        <f t="shared" si="63"/>
        <v>0</v>
      </c>
      <c r="G4045" s="100"/>
      <c r="H4045" s="104"/>
      <c r="I4045"/>
      <c r="J4045"/>
      <c r="K4045" s="100"/>
    </row>
    <row r="4046" spans="1:11" ht="15">
      <c r="A4046" s="96">
        <v>1992</v>
      </c>
      <c r="B4046" s="97" t="s">
        <v>86</v>
      </c>
      <c r="C4046" s="98" t="s">
        <v>29811</v>
      </c>
      <c r="D4046" s="98" t="s">
        <v>315</v>
      </c>
      <c r="E4046" s="99">
        <v>45536530</v>
      </c>
      <c r="F4046" s="100" t="b">
        <f t="shared" si="63"/>
        <v>0</v>
      </c>
      <c r="G4046" s="100"/>
      <c r="H4046" s="104"/>
      <c r="I4046"/>
      <c r="J4046"/>
      <c r="K4046" s="100"/>
    </row>
    <row r="4047" spans="1:11" ht="15">
      <c r="A4047" s="96">
        <v>1992</v>
      </c>
      <c r="B4047" s="97" t="s">
        <v>86</v>
      </c>
      <c r="C4047" s="98" t="s">
        <v>29811</v>
      </c>
      <c r="D4047" s="98" t="s">
        <v>29814</v>
      </c>
      <c r="E4047" s="99">
        <v>6027</v>
      </c>
      <c r="F4047" s="100" t="b">
        <f t="shared" si="63"/>
        <v>0</v>
      </c>
      <c r="G4047" s="100"/>
      <c r="H4047" s="104"/>
      <c r="I4047"/>
      <c r="J4047"/>
      <c r="K4047" s="100"/>
    </row>
    <row r="4048" spans="1:11" ht="15">
      <c r="A4048" s="96">
        <v>1992</v>
      </c>
      <c r="B4048" s="97" t="s">
        <v>86</v>
      </c>
      <c r="C4048" s="98" t="s">
        <v>29811</v>
      </c>
      <c r="D4048" s="98" t="s">
        <v>29812</v>
      </c>
      <c r="E4048" s="99">
        <v>63812</v>
      </c>
      <c r="F4048" s="100" t="b">
        <f t="shared" si="63"/>
        <v>0</v>
      </c>
      <c r="G4048" s="100"/>
      <c r="H4048" s="104"/>
      <c r="I4048"/>
      <c r="J4048"/>
      <c r="K4048" s="100"/>
    </row>
    <row r="4049" spans="1:11" ht="15">
      <c r="A4049" s="96">
        <v>1992</v>
      </c>
      <c r="B4049" s="97" t="s">
        <v>86</v>
      </c>
      <c r="C4049" s="98" t="s">
        <v>29811</v>
      </c>
      <c r="D4049" s="98" t="s">
        <v>2257</v>
      </c>
      <c r="E4049" s="99">
        <v>17359</v>
      </c>
      <c r="F4049" s="100" t="b">
        <f t="shared" si="63"/>
        <v>0</v>
      </c>
      <c r="G4049" s="100"/>
      <c r="H4049" s="104"/>
      <c r="I4049"/>
      <c r="J4049"/>
      <c r="K4049" s="100"/>
    </row>
    <row r="4050" spans="1:11" ht="15">
      <c r="A4050" s="96">
        <v>1992</v>
      </c>
      <c r="B4050" s="97" t="s">
        <v>86</v>
      </c>
      <c r="C4050" s="98" t="s">
        <v>29811</v>
      </c>
      <c r="D4050" s="98" t="s">
        <v>29813</v>
      </c>
      <c r="E4050" s="99">
        <v>158187</v>
      </c>
      <c r="F4050" s="100" t="b">
        <f t="shared" si="63"/>
        <v>0</v>
      </c>
      <c r="G4050" s="100"/>
      <c r="H4050" s="104"/>
      <c r="I4050"/>
      <c r="J4050"/>
      <c r="K4050" s="100"/>
    </row>
    <row r="4051" spans="1:11" ht="15">
      <c r="A4051" s="96">
        <v>1992</v>
      </c>
      <c r="B4051" s="97" t="s">
        <v>86</v>
      </c>
      <c r="C4051" s="98" t="s">
        <v>29811</v>
      </c>
      <c r="D4051" s="98" t="s">
        <v>29817</v>
      </c>
      <c r="E4051" s="99">
        <v>-535497</v>
      </c>
      <c r="F4051" s="100" t="b">
        <f t="shared" si="63"/>
        <v>0</v>
      </c>
      <c r="G4051" s="100"/>
      <c r="H4051" s="104"/>
      <c r="I4051"/>
      <c r="J4051"/>
      <c r="K4051" s="100"/>
    </row>
    <row r="4052" spans="1:11" ht="15">
      <c r="A4052" s="96">
        <v>1992</v>
      </c>
      <c r="B4052" s="97" t="s">
        <v>86</v>
      </c>
      <c r="C4052" s="98" t="s">
        <v>29811</v>
      </c>
      <c r="D4052" s="98" t="s">
        <v>29816</v>
      </c>
      <c r="E4052" s="99">
        <v>1664601</v>
      </c>
      <c r="F4052" s="100" t="b">
        <f t="shared" si="63"/>
        <v>0</v>
      </c>
      <c r="G4052" s="100"/>
      <c r="H4052" s="104"/>
      <c r="I4052"/>
      <c r="J4052"/>
      <c r="K4052" s="100"/>
    </row>
    <row r="4053" spans="1:11" ht="15">
      <c r="A4053" s="96">
        <v>1992</v>
      </c>
      <c r="B4053" s="97" t="s">
        <v>86</v>
      </c>
      <c r="C4053" s="98" t="s">
        <v>29808</v>
      </c>
      <c r="D4053" s="98" t="s">
        <v>45</v>
      </c>
      <c r="E4053" s="99">
        <v>62597</v>
      </c>
      <c r="F4053" s="100" t="b">
        <f t="shared" si="63"/>
        <v>1</v>
      </c>
      <c r="G4053" s="100"/>
      <c r="H4053" s="104"/>
      <c r="I4053"/>
      <c r="J4053"/>
      <c r="K4053" s="100"/>
    </row>
    <row r="4054" spans="1:11" ht="15">
      <c r="A4054" s="96">
        <v>1992</v>
      </c>
      <c r="B4054" s="97" t="s">
        <v>86</v>
      </c>
      <c r="C4054" s="98" t="s">
        <v>29808</v>
      </c>
      <c r="D4054" s="98" t="s">
        <v>29822</v>
      </c>
      <c r="E4054" s="99">
        <v>62597</v>
      </c>
      <c r="F4054" s="100" t="b">
        <f t="shared" si="63"/>
        <v>1</v>
      </c>
      <c r="G4054" s="100"/>
      <c r="H4054" s="104"/>
      <c r="I4054"/>
      <c r="J4054"/>
      <c r="K4054" s="100"/>
    </row>
    <row r="4055" spans="1:11" ht="15">
      <c r="A4055" s="96">
        <v>1992</v>
      </c>
      <c r="B4055" s="97" t="s">
        <v>86</v>
      </c>
      <c r="C4055" s="98" t="s">
        <v>29807</v>
      </c>
      <c r="D4055" s="98" t="s">
        <v>45</v>
      </c>
      <c r="E4055" s="99">
        <v>71478648</v>
      </c>
      <c r="F4055" s="100" t="b">
        <f t="shared" si="63"/>
        <v>1</v>
      </c>
      <c r="G4055" s="100"/>
      <c r="H4055" s="104"/>
      <c r="I4055"/>
      <c r="J4055"/>
      <c r="K4055" s="100"/>
    </row>
    <row r="4056" spans="1:11" ht="15">
      <c r="A4056" s="96">
        <v>1992</v>
      </c>
      <c r="B4056" s="97" t="s">
        <v>86</v>
      </c>
      <c r="C4056" s="98" t="s">
        <v>29807</v>
      </c>
      <c r="D4056" s="98" t="s">
        <v>29806</v>
      </c>
      <c r="E4056" s="99">
        <v>23013743</v>
      </c>
      <c r="F4056" s="100" t="b">
        <f t="shared" si="63"/>
        <v>1</v>
      </c>
      <c r="G4056" s="100"/>
      <c r="H4056" s="104"/>
      <c r="I4056"/>
      <c r="J4056"/>
      <c r="K4056" s="100"/>
    </row>
    <row r="4057" spans="1:11" ht="15">
      <c r="A4057" s="96">
        <v>1992</v>
      </c>
      <c r="B4057" s="97" t="s">
        <v>86</v>
      </c>
      <c r="C4057" s="98" t="s">
        <v>29807</v>
      </c>
      <c r="D4057" s="98" t="s">
        <v>29822</v>
      </c>
      <c r="E4057" s="99">
        <v>3245473</v>
      </c>
      <c r="F4057" s="100" t="b">
        <f t="shared" si="63"/>
        <v>1</v>
      </c>
      <c r="G4057" s="100"/>
      <c r="H4057" s="104"/>
      <c r="I4057"/>
      <c r="J4057"/>
      <c r="K4057" s="100"/>
    </row>
    <row r="4058" spans="1:11" ht="15">
      <c r="A4058" s="96">
        <v>1992</v>
      </c>
      <c r="B4058" s="97" t="s">
        <v>86</v>
      </c>
      <c r="C4058" s="98" t="s">
        <v>29807</v>
      </c>
      <c r="D4058" s="98" t="s">
        <v>47</v>
      </c>
      <c r="E4058" s="99">
        <v>150024</v>
      </c>
      <c r="F4058" s="100" t="b">
        <f t="shared" si="63"/>
        <v>1</v>
      </c>
      <c r="G4058" s="100"/>
      <c r="H4058" s="104"/>
      <c r="I4058"/>
      <c r="J4058"/>
      <c r="K4058" s="100"/>
    </row>
    <row r="4059" spans="1:11" ht="15">
      <c r="A4059" s="96">
        <v>1992</v>
      </c>
      <c r="B4059" s="97" t="s">
        <v>86</v>
      </c>
      <c r="C4059" s="98" t="s">
        <v>29807</v>
      </c>
      <c r="D4059" s="98" t="s">
        <v>315</v>
      </c>
      <c r="E4059" s="99">
        <v>45536530</v>
      </c>
      <c r="F4059" s="100" t="b">
        <f t="shared" si="63"/>
        <v>1</v>
      </c>
      <c r="G4059" s="100"/>
      <c r="H4059" s="104"/>
      <c r="I4059"/>
      <c r="J4059"/>
      <c r="K4059" s="100"/>
    </row>
    <row r="4060" spans="1:11" ht="15">
      <c r="A4060" s="96">
        <v>1992</v>
      </c>
      <c r="B4060" s="97" t="s">
        <v>86</v>
      </c>
      <c r="C4060" s="98" t="s">
        <v>29807</v>
      </c>
      <c r="D4060" s="98" t="s">
        <v>29813</v>
      </c>
      <c r="E4060" s="99">
        <v>68375</v>
      </c>
      <c r="F4060" s="100" t="b">
        <f t="shared" si="63"/>
        <v>1</v>
      </c>
      <c r="G4060" s="100"/>
      <c r="H4060" s="104"/>
      <c r="I4060"/>
      <c r="J4060"/>
      <c r="K4060" s="100"/>
    </row>
    <row r="4061" spans="1:11" ht="15">
      <c r="A4061" s="96">
        <v>1992</v>
      </c>
      <c r="B4061" s="97" t="s">
        <v>86</v>
      </c>
      <c r="C4061" s="98" t="s">
        <v>29807</v>
      </c>
      <c r="D4061" s="98" t="s">
        <v>29817</v>
      </c>
      <c r="E4061" s="99">
        <v>-535497</v>
      </c>
      <c r="F4061" s="100" t="b">
        <f t="shared" si="63"/>
        <v>1</v>
      </c>
      <c r="G4061" s="100"/>
      <c r="H4061" s="104"/>
      <c r="I4061"/>
      <c r="J4061"/>
      <c r="K4061" s="100"/>
    </row>
    <row r="4062" spans="1:11" ht="15">
      <c r="A4062" s="96">
        <v>1992</v>
      </c>
      <c r="B4062" s="97" t="s">
        <v>86</v>
      </c>
      <c r="C4062" s="98" t="s">
        <v>29823</v>
      </c>
      <c r="D4062" s="98" t="s">
        <v>45</v>
      </c>
      <c r="E4062" s="99">
        <v>2547675</v>
      </c>
      <c r="F4062" s="100" t="str">
        <f t="shared" si="63"/>
        <v>chp</v>
      </c>
      <c r="G4062" s="100"/>
      <c r="H4062" s="104"/>
      <c r="I4062"/>
      <c r="J4062"/>
      <c r="K4062" s="100"/>
    </row>
    <row r="4063" spans="1:11" ht="15">
      <c r="A4063" s="96">
        <v>1992</v>
      </c>
      <c r="B4063" s="97" t="s">
        <v>86</v>
      </c>
      <c r="C4063" s="98" t="s">
        <v>29823</v>
      </c>
      <c r="D4063" s="98" t="s">
        <v>29806</v>
      </c>
      <c r="E4063" s="99">
        <v>664122</v>
      </c>
      <c r="F4063" s="100" t="str">
        <f t="shared" si="63"/>
        <v>chp</v>
      </c>
      <c r="G4063" s="100"/>
      <c r="H4063" s="104"/>
      <c r="I4063"/>
      <c r="J4063"/>
      <c r="K4063" s="100"/>
    </row>
    <row r="4064" spans="1:11" ht="15">
      <c r="A4064" s="96">
        <v>1992</v>
      </c>
      <c r="B4064" s="97" t="s">
        <v>86</v>
      </c>
      <c r="C4064" s="98" t="s">
        <v>29823</v>
      </c>
      <c r="D4064" s="98" t="s">
        <v>47</v>
      </c>
      <c r="E4064" s="99">
        <v>100600</v>
      </c>
      <c r="F4064" s="100" t="str">
        <f t="shared" si="63"/>
        <v>chp</v>
      </c>
      <c r="G4064" s="100"/>
      <c r="H4064" s="104"/>
      <c r="I4064"/>
      <c r="J4064"/>
      <c r="K4064" s="100"/>
    </row>
    <row r="4065" spans="1:11" ht="15">
      <c r="A4065" s="96">
        <v>1992</v>
      </c>
      <c r="B4065" s="97" t="s">
        <v>86</v>
      </c>
      <c r="C4065" s="98" t="s">
        <v>29823</v>
      </c>
      <c r="D4065" s="98" t="s">
        <v>29814</v>
      </c>
      <c r="E4065" s="99">
        <v>6027</v>
      </c>
      <c r="F4065" s="100" t="str">
        <f t="shared" si="63"/>
        <v>chp</v>
      </c>
      <c r="G4065" s="100"/>
      <c r="H4065" s="104"/>
      <c r="I4065"/>
      <c r="J4065"/>
      <c r="K4065" s="100"/>
    </row>
    <row r="4066" spans="1:11" ht="15">
      <c r="A4066" s="96">
        <v>1992</v>
      </c>
      <c r="B4066" s="97" t="s">
        <v>86</v>
      </c>
      <c r="C4066" s="98" t="s">
        <v>29823</v>
      </c>
      <c r="D4066" s="98" t="s">
        <v>29812</v>
      </c>
      <c r="E4066" s="99">
        <v>8219</v>
      </c>
      <c r="F4066" s="100" t="str">
        <f t="shared" si="63"/>
        <v>chp</v>
      </c>
      <c r="G4066" s="100"/>
      <c r="H4066" s="104"/>
      <c r="I4066"/>
      <c r="J4066"/>
      <c r="K4066" s="100"/>
    </row>
    <row r="4067" spans="1:11" ht="15">
      <c r="A4067" s="96">
        <v>1992</v>
      </c>
      <c r="B4067" s="97" t="s">
        <v>86</v>
      </c>
      <c r="C4067" s="98" t="s">
        <v>29823</v>
      </c>
      <c r="D4067" s="98" t="s">
        <v>2257</v>
      </c>
      <c r="E4067" s="99">
        <v>17359</v>
      </c>
      <c r="F4067" s="100" t="str">
        <f t="shared" si="63"/>
        <v>chp</v>
      </c>
      <c r="G4067" s="100"/>
      <c r="H4067" s="104"/>
      <c r="I4067"/>
      <c r="J4067"/>
      <c r="K4067" s="100"/>
    </row>
    <row r="4068" spans="1:11" ht="15">
      <c r="A4068" s="96">
        <v>1992</v>
      </c>
      <c r="B4068" s="97" t="s">
        <v>86</v>
      </c>
      <c r="C4068" s="98" t="s">
        <v>29823</v>
      </c>
      <c r="D4068" s="98" t="s">
        <v>29813</v>
      </c>
      <c r="E4068" s="99">
        <v>86747</v>
      </c>
      <c r="F4068" s="100" t="str">
        <f t="shared" si="63"/>
        <v>chp</v>
      </c>
      <c r="G4068" s="100"/>
      <c r="H4068" s="104"/>
      <c r="I4068"/>
      <c r="J4068"/>
      <c r="K4068" s="100"/>
    </row>
    <row r="4069" spans="1:11" ht="15">
      <c r="A4069" s="96">
        <v>1992</v>
      </c>
      <c r="B4069" s="97" t="s">
        <v>86</v>
      </c>
      <c r="C4069" s="98" t="s">
        <v>29823</v>
      </c>
      <c r="D4069" s="98" t="s">
        <v>29816</v>
      </c>
      <c r="E4069" s="99">
        <v>1664601</v>
      </c>
      <c r="F4069" s="100" t="str">
        <f t="shared" si="63"/>
        <v>chp</v>
      </c>
      <c r="G4069" s="100"/>
      <c r="H4069" s="104"/>
      <c r="I4069"/>
      <c r="J4069"/>
      <c r="K4069" s="100"/>
    </row>
    <row r="4070" spans="1:11" ht="15">
      <c r="A4070" s="96">
        <v>1992</v>
      </c>
      <c r="B4070" s="97" t="s">
        <v>86</v>
      </c>
      <c r="C4070" s="98" t="s">
        <v>29825</v>
      </c>
      <c r="D4070" s="98" t="s">
        <v>45</v>
      </c>
      <c r="E4070" s="99">
        <v>81589</v>
      </c>
      <c r="F4070" s="100" t="str">
        <f t="shared" si="63"/>
        <v>chp</v>
      </c>
      <c r="G4070" s="100"/>
      <c r="H4070" s="104"/>
      <c r="I4070"/>
      <c r="J4070"/>
      <c r="K4070" s="100"/>
    </row>
    <row r="4071" spans="1:11" ht="15">
      <c r="A4071" s="96">
        <v>1992</v>
      </c>
      <c r="B4071" s="97" t="s">
        <v>86</v>
      </c>
      <c r="C4071" s="98" t="s">
        <v>29825</v>
      </c>
      <c r="D4071" s="98" t="s">
        <v>29822</v>
      </c>
      <c r="E4071" s="99">
        <v>2376</v>
      </c>
      <c r="F4071" s="100" t="str">
        <f t="shared" si="63"/>
        <v>chp</v>
      </c>
      <c r="G4071" s="100"/>
      <c r="H4071" s="104"/>
      <c r="I4071"/>
      <c r="J4071"/>
      <c r="K4071" s="100"/>
    </row>
    <row r="4072" spans="1:11" ht="15">
      <c r="A4072" s="96">
        <v>1992</v>
      </c>
      <c r="B4072" s="97" t="s">
        <v>86</v>
      </c>
      <c r="C4072" s="98" t="s">
        <v>29825</v>
      </c>
      <c r="D4072" s="98" t="s">
        <v>47</v>
      </c>
      <c r="E4072" s="99">
        <v>20555</v>
      </c>
      <c r="F4072" s="100" t="str">
        <f t="shared" si="63"/>
        <v>chp</v>
      </c>
      <c r="G4072" s="100"/>
      <c r="H4072" s="104"/>
      <c r="I4072"/>
      <c r="J4072"/>
      <c r="K4072" s="100"/>
    </row>
    <row r="4073" spans="1:11" ht="15">
      <c r="A4073" s="96">
        <v>1992</v>
      </c>
      <c r="B4073" s="97" t="s">
        <v>86</v>
      </c>
      <c r="C4073" s="98" t="s">
        <v>29825</v>
      </c>
      <c r="D4073" s="98" t="s">
        <v>29812</v>
      </c>
      <c r="E4073" s="99">
        <v>55593</v>
      </c>
      <c r="F4073" s="100" t="str">
        <f t="shared" si="63"/>
        <v>chp</v>
      </c>
      <c r="G4073" s="100"/>
      <c r="H4073" s="104"/>
      <c r="I4073"/>
      <c r="J4073"/>
      <c r="K4073" s="100"/>
    </row>
    <row r="4074" spans="1:11" ht="15">
      <c r="A4074" s="96">
        <v>1992</v>
      </c>
      <c r="B4074" s="97" t="s">
        <v>86</v>
      </c>
      <c r="C4074" s="98" t="s">
        <v>29825</v>
      </c>
      <c r="D4074" s="98" t="s">
        <v>29813</v>
      </c>
      <c r="E4074" s="99">
        <v>3065</v>
      </c>
      <c r="F4074" s="100" t="str">
        <f t="shared" si="63"/>
        <v>chp</v>
      </c>
      <c r="G4074" s="100"/>
      <c r="H4074" s="104"/>
      <c r="I4074"/>
      <c r="J4074"/>
      <c r="K4074" s="100"/>
    </row>
    <row r="4075" spans="1:11" ht="15">
      <c r="A4075" s="96">
        <v>1992</v>
      </c>
      <c r="B4075" s="97" t="s">
        <v>87</v>
      </c>
      <c r="C4075" s="98" t="s">
        <v>29811</v>
      </c>
      <c r="D4075" s="98" t="s">
        <v>45</v>
      </c>
      <c r="E4075" s="99">
        <v>6246414</v>
      </c>
      <c r="F4075" s="100" t="b">
        <f t="shared" si="63"/>
        <v>0</v>
      </c>
      <c r="G4075" s="100"/>
      <c r="H4075" s="104"/>
      <c r="I4075"/>
      <c r="J4075"/>
      <c r="K4075" s="100"/>
    </row>
    <row r="4076" spans="1:11" ht="15">
      <c r="A4076" s="96">
        <v>1992</v>
      </c>
      <c r="B4076" s="97" t="s">
        <v>87</v>
      </c>
      <c r="C4076" s="98" t="s">
        <v>29811</v>
      </c>
      <c r="D4076" s="98" t="s">
        <v>29806</v>
      </c>
      <c r="E4076" s="99">
        <v>2626290</v>
      </c>
      <c r="F4076" s="100" t="b">
        <f t="shared" si="63"/>
        <v>0</v>
      </c>
      <c r="G4076" s="100"/>
      <c r="H4076" s="104"/>
      <c r="I4076"/>
      <c r="J4076"/>
      <c r="K4076" s="100"/>
    </row>
    <row r="4077" spans="1:11" ht="15">
      <c r="A4077" s="96">
        <v>1992</v>
      </c>
      <c r="B4077" s="97" t="s">
        <v>87</v>
      </c>
      <c r="C4077" s="98" t="s">
        <v>29811</v>
      </c>
      <c r="D4077" s="98" t="s">
        <v>29822</v>
      </c>
      <c r="E4077" s="99">
        <v>3612010</v>
      </c>
      <c r="F4077" s="100" t="b">
        <f t="shared" si="63"/>
        <v>0</v>
      </c>
      <c r="G4077" s="100"/>
      <c r="H4077" s="104"/>
      <c r="I4077"/>
      <c r="J4077"/>
      <c r="K4077" s="100"/>
    </row>
    <row r="4078" spans="1:11" ht="15">
      <c r="A4078" s="96">
        <v>1992</v>
      </c>
      <c r="B4078" s="97" t="s">
        <v>87</v>
      </c>
      <c r="C4078" s="98" t="s">
        <v>29811</v>
      </c>
      <c r="D4078" s="98" t="s">
        <v>47</v>
      </c>
      <c r="E4078" s="99">
        <v>642</v>
      </c>
      <c r="F4078" s="100" t="b">
        <f t="shared" si="63"/>
        <v>0</v>
      </c>
      <c r="G4078" s="100"/>
      <c r="H4078" s="104"/>
      <c r="I4078"/>
      <c r="J4078"/>
      <c r="K4078" s="100"/>
    </row>
    <row r="4079" spans="1:11" ht="15">
      <c r="A4079" s="96">
        <v>1992</v>
      </c>
      <c r="B4079" s="97" t="s">
        <v>87</v>
      </c>
      <c r="C4079" s="98" t="s">
        <v>29811</v>
      </c>
      <c r="D4079" s="98" t="s">
        <v>29813</v>
      </c>
      <c r="E4079" s="99">
        <v>7472</v>
      </c>
      <c r="F4079" s="100" t="b">
        <f t="shared" si="63"/>
        <v>0</v>
      </c>
      <c r="G4079" s="100"/>
      <c r="H4079" s="104"/>
      <c r="I4079"/>
      <c r="J4079"/>
      <c r="K4079" s="100"/>
    </row>
    <row r="4080" spans="1:11" ht="15">
      <c r="A4080" s="96">
        <v>1992</v>
      </c>
      <c r="B4080" s="97" t="s">
        <v>87</v>
      </c>
      <c r="C4080" s="98" t="s">
        <v>29807</v>
      </c>
      <c r="D4080" s="98" t="s">
        <v>45</v>
      </c>
      <c r="E4080" s="99">
        <v>6246414</v>
      </c>
      <c r="F4080" s="100" t="b">
        <f t="shared" si="63"/>
        <v>1</v>
      </c>
      <c r="G4080" s="100"/>
      <c r="H4080" s="104"/>
      <c r="I4080"/>
      <c r="J4080"/>
      <c r="K4080" s="100"/>
    </row>
    <row r="4081" spans="1:11" ht="15">
      <c r="A4081" s="96">
        <v>1992</v>
      </c>
      <c r="B4081" s="97" t="s">
        <v>87</v>
      </c>
      <c r="C4081" s="98" t="s">
        <v>29807</v>
      </c>
      <c r="D4081" s="98" t="s">
        <v>29806</v>
      </c>
      <c r="E4081" s="99">
        <v>2626290</v>
      </c>
      <c r="F4081" s="100" t="b">
        <f t="shared" si="63"/>
        <v>1</v>
      </c>
      <c r="G4081" s="100"/>
      <c r="H4081" s="104"/>
      <c r="I4081"/>
      <c r="J4081"/>
      <c r="K4081" s="100"/>
    </row>
    <row r="4082" spans="1:11" ht="15">
      <c r="A4082" s="96">
        <v>1992</v>
      </c>
      <c r="B4082" s="97" t="s">
        <v>87</v>
      </c>
      <c r="C4082" s="98" t="s">
        <v>29807</v>
      </c>
      <c r="D4082" s="98" t="s">
        <v>29822</v>
      </c>
      <c r="E4082" s="99">
        <v>3612010</v>
      </c>
      <c r="F4082" s="100" t="b">
        <f t="shared" si="63"/>
        <v>1</v>
      </c>
      <c r="G4082" s="100"/>
      <c r="H4082" s="104"/>
      <c r="I4082"/>
      <c r="J4082"/>
      <c r="K4082" s="100"/>
    </row>
    <row r="4083" spans="1:11" ht="15">
      <c r="A4083" s="96">
        <v>1992</v>
      </c>
      <c r="B4083" s="97" t="s">
        <v>87</v>
      </c>
      <c r="C4083" s="98" t="s">
        <v>29807</v>
      </c>
      <c r="D4083" s="98" t="s">
        <v>47</v>
      </c>
      <c r="E4083" s="99">
        <v>642</v>
      </c>
      <c r="F4083" s="100" t="b">
        <f t="shared" si="63"/>
        <v>1</v>
      </c>
      <c r="G4083" s="100"/>
      <c r="H4083" s="104"/>
      <c r="I4083"/>
      <c r="J4083"/>
      <c r="K4083" s="100"/>
    </row>
    <row r="4084" spans="1:11" ht="15">
      <c r="A4084" s="96">
        <v>1992</v>
      </c>
      <c r="B4084" s="97" t="s">
        <v>87</v>
      </c>
      <c r="C4084" s="98" t="s">
        <v>29807</v>
      </c>
      <c r="D4084" s="98" t="s">
        <v>29813</v>
      </c>
      <c r="E4084" s="99">
        <v>7472</v>
      </c>
      <c r="F4084" s="100" t="b">
        <f t="shared" si="63"/>
        <v>1</v>
      </c>
      <c r="G4084" s="100"/>
      <c r="H4084" s="104"/>
      <c r="I4084"/>
      <c r="J4084"/>
      <c r="K4084" s="100"/>
    </row>
    <row r="4085" spans="1:11" ht="15">
      <c r="A4085" s="96">
        <v>1992</v>
      </c>
      <c r="B4085" s="97" t="s">
        <v>88</v>
      </c>
      <c r="C4085" s="98" t="s">
        <v>29811</v>
      </c>
      <c r="D4085" s="98" t="s">
        <v>45</v>
      </c>
      <c r="E4085" s="99">
        <v>77748112</v>
      </c>
      <c r="F4085" s="100" t="b">
        <f t="shared" si="63"/>
        <v>0</v>
      </c>
      <c r="G4085" s="100"/>
      <c r="H4085" s="104"/>
      <c r="I4085"/>
      <c r="J4085"/>
      <c r="K4085" s="100"/>
    </row>
    <row r="4086" spans="1:11" ht="15">
      <c r="A4086" s="96">
        <v>1992</v>
      </c>
      <c r="B4086" s="97" t="s">
        <v>88</v>
      </c>
      <c r="C4086" s="98" t="s">
        <v>29811</v>
      </c>
      <c r="D4086" s="98" t="s">
        <v>29806</v>
      </c>
      <c r="E4086" s="99">
        <v>51527665</v>
      </c>
      <c r="F4086" s="100" t="b">
        <f t="shared" si="63"/>
        <v>0</v>
      </c>
      <c r="G4086" s="100"/>
      <c r="H4086" s="104"/>
      <c r="I4086"/>
      <c r="J4086"/>
      <c r="K4086" s="100"/>
    </row>
    <row r="4087" spans="1:11" ht="15">
      <c r="A4087" s="96">
        <v>1992</v>
      </c>
      <c r="B4087" s="97" t="s">
        <v>88</v>
      </c>
      <c r="C4087" s="98" t="s">
        <v>29811</v>
      </c>
      <c r="D4087" s="98" t="s">
        <v>29822</v>
      </c>
      <c r="E4087" s="99">
        <v>10011047</v>
      </c>
      <c r="F4087" s="100" t="b">
        <f t="shared" si="63"/>
        <v>0</v>
      </c>
      <c r="G4087" s="100"/>
      <c r="H4087" s="104"/>
      <c r="I4087"/>
      <c r="J4087"/>
      <c r="K4087" s="100"/>
    </row>
    <row r="4088" spans="1:11" ht="15">
      <c r="A4088" s="96">
        <v>1992</v>
      </c>
      <c r="B4088" s="97" t="s">
        <v>88</v>
      </c>
      <c r="C4088" s="98" t="s">
        <v>29811</v>
      </c>
      <c r="D4088" s="98" t="s">
        <v>47</v>
      </c>
      <c r="E4088" s="99">
        <v>275511</v>
      </c>
      <c r="F4088" s="100" t="b">
        <f t="shared" si="63"/>
        <v>0</v>
      </c>
      <c r="G4088" s="100"/>
      <c r="H4088" s="104"/>
      <c r="I4088"/>
      <c r="J4088"/>
      <c r="K4088" s="100"/>
    </row>
    <row r="4089" spans="1:11" ht="15">
      <c r="A4089" s="96">
        <v>1992</v>
      </c>
      <c r="B4089" s="97" t="s">
        <v>88</v>
      </c>
      <c r="C4089" s="98" t="s">
        <v>29811</v>
      </c>
      <c r="D4089" s="98" t="s">
        <v>315</v>
      </c>
      <c r="E4089" s="99">
        <v>15653580</v>
      </c>
      <c r="F4089" s="100" t="b">
        <f t="shared" si="63"/>
        <v>0</v>
      </c>
      <c r="G4089" s="100"/>
      <c r="H4089" s="104"/>
      <c r="I4089"/>
      <c r="J4089"/>
      <c r="K4089" s="100"/>
    </row>
    <row r="4090" spans="1:11" ht="15">
      <c r="A4090" s="96">
        <v>1992</v>
      </c>
      <c r="B4090" s="97" t="s">
        <v>88</v>
      </c>
      <c r="C4090" s="98" t="s">
        <v>29811</v>
      </c>
      <c r="D4090" s="98" t="s">
        <v>29814</v>
      </c>
      <c r="E4090" s="99">
        <v>79537</v>
      </c>
      <c r="F4090" s="100" t="b">
        <f t="shared" si="63"/>
        <v>0</v>
      </c>
      <c r="G4090" s="100"/>
      <c r="H4090" s="104"/>
      <c r="I4090"/>
      <c r="J4090"/>
      <c r="K4090" s="100"/>
    </row>
    <row r="4091" spans="1:11" ht="15">
      <c r="A4091" s="96">
        <v>1992</v>
      </c>
      <c r="B4091" s="97" t="s">
        <v>88</v>
      </c>
      <c r="C4091" s="98" t="s">
        <v>29811</v>
      </c>
      <c r="D4091" s="98" t="s">
        <v>29812</v>
      </c>
      <c r="E4091" s="99">
        <v>54764</v>
      </c>
      <c r="F4091" s="100" t="b">
        <f t="shared" si="63"/>
        <v>0</v>
      </c>
      <c r="G4091" s="100"/>
      <c r="H4091" s="104"/>
      <c r="I4091"/>
      <c r="J4091"/>
      <c r="K4091" s="100"/>
    </row>
    <row r="4092" spans="1:11" ht="15">
      <c r="A4092" s="96">
        <v>1992</v>
      </c>
      <c r="B4092" s="97" t="s">
        <v>88</v>
      </c>
      <c r="C4092" s="98" t="s">
        <v>29811</v>
      </c>
      <c r="D4092" s="98" t="s">
        <v>2257</v>
      </c>
      <c r="E4092" s="99">
        <v>3454</v>
      </c>
      <c r="F4092" s="100" t="b">
        <f t="shared" si="63"/>
        <v>0</v>
      </c>
      <c r="G4092" s="100"/>
      <c r="H4092" s="104"/>
      <c r="I4092"/>
      <c r="J4092"/>
      <c r="K4092" s="100"/>
    </row>
    <row r="4093" spans="1:11" ht="15">
      <c r="A4093" s="96">
        <v>1992</v>
      </c>
      <c r="B4093" s="97" t="s">
        <v>88</v>
      </c>
      <c r="C4093" s="98" t="s">
        <v>29811</v>
      </c>
      <c r="D4093" s="98" t="s">
        <v>29813</v>
      </c>
      <c r="E4093" s="99">
        <v>129598</v>
      </c>
      <c r="F4093" s="100" t="b">
        <f t="shared" si="63"/>
        <v>0</v>
      </c>
      <c r="G4093" s="100"/>
      <c r="H4093" s="104"/>
      <c r="I4093"/>
      <c r="J4093"/>
      <c r="K4093" s="100"/>
    </row>
    <row r="4094" spans="1:11" ht="15">
      <c r="A4094" s="96">
        <v>1992</v>
      </c>
      <c r="B4094" s="97" t="s">
        <v>88</v>
      </c>
      <c r="C4094" s="98" t="s">
        <v>29811</v>
      </c>
      <c r="D4094" s="98" t="s">
        <v>29817</v>
      </c>
      <c r="E4094" s="99">
        <v>-421383</v>
      </c>
      <c r="F4094" s="100" t="b">
        <f t="shared" si="63"/>
        <v>0</v>
      </c>
      <c r="G4094" s="100"/>
      <c r="H4094" s="104"/>
      <c r="I4094"/>
      <c r="J4094"/>
      <c r="K4094" s="100"/>
    </row>
    <row r="4095" spans="1:11" ht="15">
      <c r="A4095" s="96">
        <v>1992</v>
      </c>
      <c r="B4095" s="97" t="s">
        <v>88</v>
      </c>
      <c r="C4095" s="98" t="s">
        <v>29811</v>
      </c>
      <c r="D4095" s="98" t="s">
        <v>29816</v>
      </c>
      <c r="E4095" s="99">
        <v>434339</v>
      </c>
      <c r="F4095" s="100" t="b">
        <f t="shared" si="63"/>
        <v>0</v>
      </c>
      <c r="G4095" s="100"/>
      <c r="H4095" s="104"/>
      <c r="I4095"/>
      <c r="J4095"/>
      <c r="K4095" s="100"/>
    </row>
    <row r="4096" spans="1:11" ht="15">
      <c r="A4096" s="96">
        <v>1992</v>
      </c>
      <c r="B4096" s="97" t="s">
        <v>88</v>
      </c>
      <c r="C4096" s="98" t="s">
        <v>29808</v>
      </c>
      <c r="D4096" s="98" t="s">
        <v>45</v>
      </c>
      <c r="E4096" s="99">
        <v>15761</v>
      </c>
      <c r="F4096" s="100" t="b">
        <f t="shared" si="63"/>
        <v>1</v>
      </c>
      <c r="G4096" s="100"/>
      <c r="H4096" s="104"/>
      <c r="I4096"/>
      <c r="J4096"/>
      <c r="K4096" s="100"/>
    </row>
    <row r="4097" spans="1:11" ht="15">
      <c r="A4097" s="96">
        <v>1992</v>
      </c>
      <c r="B4097" s="97" t="s">
        <v>88</v>
      </c>
      <c r="C4097" s="98" t="s">
        <v>29808</v>
      </c>
      <c r="D4097" s="98" t="s">
        <v>29812</v>
      </c>
      <c r="E4097" s="99">
        <v>15761</v>
      </c>
      <c r="F4097" s="100" t="b">
        <f t="shared" si="63"/>
        <v>1</v>
      </c>
      <c r="G4097" s="100"/>
      <c r="H4097" s="104"/>
      <c r="I4097"/>
      <c r="J4097"/>
      <c r="K4097" s="100"/>
    </row>
    <row r="4098" spans="1:11" ht="15">
      <c r="A4098" s="96">
        <v>1992</v>
      </c>
      <c r="B4098" s="97" t="s">
        <v>88</v>
      </c>
      <c r="C4098" s="98" t="s">
        <v>29807</v>
      </c>
      <c r="D4098" s="98" t="s">
        <v>45</v>
      </c>
      <c r="E4098" s="99">
        <v>75396209</v>
      </c>
      <c r="F4098" s="100" t="b">
        <f t="shared" si="63"/>
        <v>1</v>
      </c>
      <c r="G4098" s="100"/>
      <c r="H4098" s="104"/>
      <c r="I4098"/>
      <c r="J4098"/>
      <c r="K4098" s="100"/>
    </row>
    <row r="4099" spans="1:11" ht="15">
      <c r="A4099" s="96">
        <v>1992</v>
      </c>
      <c r="B4099" s="97" t="s">
        <v>88</v>
      </c>
      <c r="C4099" s="98" t="s">
        <v>29807</v>
      </c>
      <c r="D4099" s="98" t="s">
        <v>29806</v>
      </c>
      <c r="E4099" s="99">
        <v>49995747</v>
      </c>
      <c r="F4099" s="100" t="b">
        <f t="shared" si="63"/>
        <v>1</v>
      </c>
      <c r="G4099" s="100"/>
      <c r="H4099" s="104"/>
      <c r="I4099"/>
      <c r="J4099"/>
      <c r="K4099" s="100"/>
    </row>
    <row r="4100" spans="1:11" ht="15">
      <c r="A4100" s="96">
        <v>1992</v>
      </c>
      <c r="B4100" s="97" t="s">
        <v>88</v>
      </c>
      <c r="C4100" s="98" t="s">
        <v>29807</v>
      </c>
      <c r="D4100" s="98" t="s">
        <v>29822</v>
      </c>
      <c r="E4100" s="99">
        <v>10011047</v>
      </c>
      <c r="F4100" s="100" t="b">
        <f t="shared" ref="F4100:F4163" si="64">INDEX($I$3:$I$8,MATCH(C4100,$H$3:$H$8,0))</f>
        <v>1</v>
      </c>
      <c r="G4100" s="100"/>
      <c r="H4100" s="104"/>
      <c r="I4100"/>
      <c r="J4100"/>
      <c r="K4100" s="100"/>
    </row>
    <row r="4101" spans="1:11" ht="15">
      <c r="A4101" s="96">
        <v>1992</v>
      </c>
      <c r="B4101" s="97" t="s">
        <v>88</v>
      </c>
      <c r="C4101" s="98" t="s">
        <v>29807</v>
      </c>
      <c r="D4101" s="98" t="s">
        <v>47</v>
      </c>
      <c r="E4101" s="99">
        <v>29936</v>
      </c>
      <c r="F4101" s="100" t="b">
        <f t="shared" si="64"/>
        <v>1</v>
      </c>
      <c r="G4101" s="100"/>
      <c r="H4101" s="104"/>
      <c r="I4101"/>
      <c r="J4101"/>
      <c r="K4101" s="100"/>
    </row>
    <row r="4102" spans="1:11" ht="15">
      <c r="A4102" s="96">
        <v>1992</v>
      </c>
      <c r="B4102" s="97" t="s">
        <v>88</v>
      </c>
      <c r="C4102" s="98" t="s">
        <v>29807</v>
      </c>
      <c r="D4102" s="98" t="s">
        <v>315</v>
      </c>
      <c r="E4102" s="99">
        <v>15653580</v>
      </c>
      <c r="F4102" s="100" t="b">
        <f t="shared" si="64"/>
        <v>1</v>
      </c>
      <c r="G4102" s="100"/>
      <c r="H4102" s="104"/>
      <c r="I4102"/>
      <c r="J4102"/>
      <c r="K4102" s="100"/>
    </row>
    <row r="4103" spans="1:11" ht="15">
      <c r="A4103" s="96">
        <v>1992</v>
      </c>
      <c r="B4103" s="97" t="s">
        <v>88</v>
      </c>
      <c r="C4103" s="98" t="s">
        <v>29807</v>
      </c>
      <c r="D4103" s="98" t="s">
        <v>29813</v>
      </c>
      <c r="E4103" s="99">
        <v>127282</v>
      </c>
      <c r="F4103" s="100" t="b">
        <f t="shared" si="64"/>
        <v>1</v>
      </c>
      <c r="G4103" s="100"/>
      <c r="H4103" s="104"/>
      <c r="I4103"/>
      <c r="J4103"/>
      <c r="K4103" s="100"/>
    </row>
    <row r="4104" spans="1:11" ht="15">
      <c r="A4104" s="96">
        <v>1992</v>
      </c>
      <c r="B4104" s="97" t="s">
        <v>88</v>
      </c>
      <c r="C4104" s="98" t="s">
        <v>29807</v>
      </c>
      <c r="D4104" s="98" t="s">
        <v>29817</v>
      </c>
      <c r="E4104" s="99">
        <v>-421383</v>
      </c>
      <c r="F4104" s="100" t="b">
        <f t="shared" si="64"/>
        <v>1</v>
      </c>
      <c r="G4104" s="100"/>
      <c r="H4104" s="104"/>
      <c r="I4104"/>
      <c r="J4104"/>
      <c r="K4104" s="100"/>
    </row>
    <row r="4105" spans="1:11" ht="15">
      <c r="A4105" s="96">
        <v>1992</v>
      </c>
      <c r="B4105" s="97" t="s">
        <v>88</v>
      </c>
      <c r="C4105" s="98" t="s">
        <v>29823</v>
      </c>
      <c r="D4105" s="98" t="s">
        <v>45</v>
      </c>
      <c r="E4105" s="99">
        <v>2234707</v>
      </c>
      <c r="F4105" s="100" t="str">
        <f t="shared" si="64"/>
        <v>chp</v>
      </c>
      <c r="G4105" s="100"/>
      <c r="H4105" s="104"/>
      <c r="I4105"/>
      <c r="J4105"/>
      <c r="K4105" s="100"/>
    </row>
    <row r="4106" spans="1:11" ht="15">
      <c r="A4106" s="96">
        <v>1992</v>
      </c>
      <c r="B4106" s="97" t="s">
        <v>88</v>
      </c>
      <c r="C4106" s="98" t="s">
        <v>29823</v>
      </c>
      <c r="D4106" s="98" t="s">
        <v>29806</v>
      </c>
      <c r="E4106" s="99">
        <v>1480817</v>
      </c>
      <c r="F4106" s="100" t="str">
        <f t="shared" si="64"/>
        <v>chp</v>
      </c>
      <c r="G4106" s="100"/>
      <c r="H4106" s="104"/>
      <c r="I4106"/>
      <c r="J4106"/>
      <c r="K4106" s="100"/>
    </row>
    <row r="4107" spans="1:11" ht="15">
      <c r="A4107" s="96">
        <v>1992</v>
      </c>
      <c r="B4107" s="97" t="s">
        <v>88</v>
      </c>
      <c r="C4107" s="98" t="s">
        <v>29823</v>
      </c>
      <c r="D4107" s="98" t="s">
        <v>47</v>
      </c>
      <c r="E4107" s="99">
        <v>234244</v>
      </c>
      <c r="F4107" s="100" t="str">
        <f t="shared" si="64"/>
        <v>chp</v>
      </c>
      <c r="G4107" s="100"/>
      <c r="H4107" s="104"/>
      <c r="I4107"/>
      <c r="J4107"/>
      <c r="K4107" s="100"/>
    </row>
    <row r="4108" spans="1:11" ht="15">
      <c r="A4108" s="96">
        <v>1992</v>
      </c>
      <c r="B4108" s="97" t="s">
        <v>88</v>
      </c>
      <c r="C4108" s="98" t="s">
        <v>29823</v>
      </c>
      <c r="D4108" s="98" t="s">
        <v>29814</v>
      </c>
      <c r="E4108" s="99">
        <v>79537</v>
      </c>
      <c r="F4108" s="100" t="str">
        <f t="shared" si="64"/>
        <v>chp</v>
      </c>
      <c r="G4108" s="100"/>
      <c r="H4108" s="104"/>
      <c r="I4108"/>
      <c r="J4108"/>
      <c r="K4108" s="100"/>
    </row>
    <row r="4109" spans="1:11" ht="15">
      <c r="A4109" s="96">
        <v>1992</v>
      </c>
      <c r="B4109" s="97" t="s">
        <v>88</v>
      </c>
      <c r="C4109" s="98" t="s">
        <v>29823</v>
      </c>
      <c r="D4109" s="98" t="s">
        <v>2257</v>
      </c>
      <c r="E4109" s="99">
        <v>3454</v>
      </c>
      <c r="F4109" s="100" t="str">
        <f t="shared" si="64"/>
        <v>chp</v>
      </c>
      <c r="G4109" s="100"/>
      <c r="H4109" s="104"/>
      <c r="I4109"/>
      <c r="J4109"/>
      <c r="K4109" s="100"/>
    </row>
    <row r="4110" spans="1:11" ht="15">
      <c r="A4110" s="96">
        <v>1992</v>
      </c>
      <c r="B4110" s="97" t="s">
        <v>88</v>
      </c>
      <c r="C4110" s="98" t="s">
        <v>29823</v>
      </c>
      <c r="D4110" s="98" t="s">
        <v>29813</v>
      </c>
      <c r="E4110" s="99">
        <v>2316</v>
      </c>
      <c r="F4110" s="100" t="str">
        <f t="shared" si="64"/>
        <v>chp</v>
      </c>
      <c r="G4110" s="100"/>
      <c r="H4110" s="104"/>
      <c r="I4110"/>
      <c r="J4110"/>
      <c r="K4110" s="100"/>
    </row>
    <row r="4111" spans="1:11" ht="15">
      <c r="A4111" s="96">
        <v>1992</v>
      </c>
      <c r="B4111" s="97" t="s">
        <v>88</v>
      </c>
      <c r="C4111" s="98" t="s">
        <v>29823</v>
      </c>
      <c r="D4111" s="98" t="s">
        <v>29816</v>
      </c>
      <c r="E4111" s="99">
        <v>434339</v>
      </c>
      <c r="F4111" s="100" t="str">
        <f t="shared" si="64"/>
        <v>chp</v>
      </c>
      <c r="G4111" s="100"/>
      <c r="H4111" s="104"/>
      <c r="I4111"/>
      <c r="J4111"/>
      <c r="K4111" s="100"/>
    </row>
    <row r="4112" spans="1:11" ht="15">
      <c r="A4112" s="96">
        <v>1992</v>
      </c>
      <c r="B4112" s="97" t="s">
        <v>88</v>
      </c>
      <c r="C4112" s="98" t="s">
        <v>29825</v>
      </c>
      <c r="D4112" s="98" t="s">
        <v>45</v>
      </c>
      <c r="E4112" s="99">
        <v>101435</v>
      </c>
      <c r="F4112" s="100" t="str">
        <f t="shared" si="64"/>
        <v>chp</v>
      </c>
      <c r="G4112" s="100"/>
      <c r="H4112" s="104"/>
      <c r="I4112"/>
      <c r="J4112"/>
      <c r="K4112" s="100"/>
    </row>
    <row r="4113" spans="1:11" ht="15">
      <c r="A4113" s="96">
        <v>1992</v>
      </c>
      <c r="B4113" s="97" t="s">
        <v>88</v>
      </c>
      <c r="C4113" s="98" t="s">
        <v>29825</v>
      </c>
      <c r="D4113" s="98" t="s">
        <v>29806</v>
      </c>
      <c r="E4113" s="99">
        <v>51101</v>
      </c>
      <c r="F4113" s="100" t="str">
        <f t="shared" si="64"/>
        <v>chp</v>
      </c>
      <c r="G4113" s="100"/>
      <c r="H4113" s="104"/>
      <c r="I4113"/>
      <c r="J4113"/>
      <c r="K4113" s="100"/>
    </row>
    <row r="4114" spans="1:11" ht="15">
      <c r="A4114" s="96">
        <v>1992</v>
      </c>
      <c r="B4114" s="97" t="s">
        <v>88</v>
      </c>
      <c r="C4114" s="98" t="s">
        <v>29825</v>
      </c>
      <c r="D4114" s="98" t="s">
        <v>47</v>
      </c>
      <c r="E4114" s="99">
        <v>11331</v>
      </c>
      <c r="F4114" s="100" t="str">
        <f t="shared" si="64"/>
        <v>chp</v>
      </c>
      <c r="G4114" s="100"/>
      <c r="H4114" s="104"/>
      <c r="I4114"/>
      <c r="J4114"/>
      <c r="K4114" s="100"/>
    </row>
    <row r="4115" spans="1:11" ht="15">
      <c r="A4115" s="96">
        <v>1992</v>
      </c>
      <c r="B4115" s="97" t="s">
        <v>88</v>
      </c>
      <c r="C4115" s="98" t="s">
        <v>29825</v>
      </c>
      <c r="D4115" s="98" t="s">
        <v>29812</v>
      </c>
      <c r="E4115" s="99">
        <v>39003</v>
      </c>
      <c r="F4115" s="100" t="str">
        <f t="shared" si="64"/>
        <v>chp</v>
      </c>
      <c r="G4115" s="100"/>
      <c r="H4115" s="104"/>
      <c r="I4115"/>
      <c r="J4115"/>
      <c r="K4115" s="100"/>
    </row>
    <row r="4116" spans="1:11" ht="15">
      <c r="A4116" s="96">
        <v>1992</v>
      </c>
      <c r="B4116" s="97" t="s">
        <v>89</v>
      </c>
      <c r="C4116" s="98" t="s">
        <v>29811</v>
      </c>
      <c r="D4116" s="98" t="s">
        <v>45</v>
      </c>
      <c r="E4116" s="99">
        <v>290292313</v>
      </c>
      <c r="F4116" s="100" t="b">
        <f t="shared" si="64"/>
        <v>0</v>
      </c>
      <c r="G4116" s="100"/>
      <c r="H4116" s="104"/>
      <c r="I4116"/>
      <c r="J4116"/>
      <c r="K4116" s="100"/>
    </row>
    <row r="4117" spans="1:11" ht="15">
      <c r="A4117" s="96">
        <v>1992</v>
      </c>
      <c r="B4117" s="97" t="s">
        <v>89</v>
      </c>
      <c r="C4117" s="98" t="s">
        <v>29811</v>
      </c>
      <c r="D4117" s="98" t="s">
        <v>29806</v>
      </c>
      <c r="E4117" s="99">
        <v>121395162</v>
      </c>
      <c r="F4117" s="100" t="b">
        <f t="shared" si="64"/>
        <v>0</v>
      </c>
      <c r="G4117" s="100"/>
      <c r="H4117" s="104"/>
      <c r="I4117"/>
      <c r="J4117"/>
      <c r="K4117" s="100"/>
    </row>
    <row r="4118" spans="1:11" ht="15">
      <c r="A4118" s="96">
        <v>1992</v>
      </c>
      <c r="B4118" s="97" t="s">
        <v>89</v>
      </c>
      <c r="C4118" s="98" t="s">
        <v>29811</v>
      </c>
      <c r="D4118" s="98" t="s">
        <v>29822</v>
      </c>
      <c r="E4118" s="99">
        <v>2638164</v>
      </c>
      <c r="F4118" s="100" t="b">
        <f t="shared" si="64"/>
        <v>0</v>
      </c>
      <c r="G4118" s="100"/>
      <c r="H4118" s="104"/>
      <c r="I4118"/>
      <c r="J4118"/>
      <c r="K4118" s="100"/>
    </row>
    <row r="4119" spans="1:11" ht="15">
      <c r="A4119" s="96">
        <v>1992</v>
      </c>
      <c r="B4119" s="97" t="s">
        <v>89</v>
      </c>
      <c r="C4119" s="98" t="s">
        <v>29811</v>
      </c>
      <c r="D4119" s="98" t="s">
        <v>47</v>
      </c>
      <c r="E4119" s="99">
        <v>134639387</v>
      </c>
      <c r="F4119" s="100" t="b">
        <f t="shared" si="64"/>
        <v>0</v>
      </c>
      <c r="G4119" s="100"/>
      <c r="H4119" s="104"/>
      <c r="I4119"/>
      <c r="J4119"/>
      <c r="K4119" s="100"/>
    </row>
    <row r="4120" spans="1:11" ht="15">
      <c r="A4120" s="96">
        <v>1992</v>
      </c>
      <c r="B4120" s="97" t="s">
        <v>89</v>
      </c>
      <c r="C4120" s="98" t="s">
        <v>29811</v>
      </c>
      <c r="D4120" s="98" t="s">
        <v>315</v>
      </c>
      <c r="E4120" s="99">
        <v>24496392</v>
      </c>
      <c r="F4120" s="100" t="b">
        <f t="shared" si="64"/>
        <v>0</v>
      </c>
      <c r="G4120" s="100"/>
      <c r="H4120" s="104"/>
      <c r="I4120"/>
      <c r="J4120"/>
      <c r="K4120" s="100"/>
    </row>
    <row r="4121" spans="1:11" ht="15">
      <c r="A4121" s="96">
        <v>1992</v>
      </c>
      <c r="B4121" s="97" t="s">
        <v>89</v>
      </c>
      <c r="C4121" s="98" t="s">
        <v>29811</v>
      </c>
      <c r="D4121" s="98" t="s">
        <v>29814</v>
      </c>
      <c r="E4121" s="99">
        <v>324978</v>
      </c>
      <c r="F4121" s="100" t="b">
        <f t="shared" si="64"/>
        <v>0</v>
      </c>
      <c r="G4121" s="100"/>
      <c r="H4121" s="104"/>
      <c r="I4121"/>
      <c r="J4121"/>
      <c r="K4121" s="100"/>
    </row>
    <row r="4122" spans="1:11" ht="15">
      <c r="A4122" s="96">
        <v>1992</v>
      </c>
      <c r="B4122" s="97" t="s">
        <v>89</v>
      </c>
      <c r="C4122" s="98" t="s">
        <v>29811</v>
      </c>
      <c r="D4122" s="98" t="s">
        <v>29812</v>
      </c>
      <c r="E4122" s="99">
        <v>340652</v>
      </c>
      <c r="F4122" s="100" t="b">
        <f t="shared" si="64"/>
        <v>0</v>
      </c>
      <c r="G4122" s="100"/>
      <c r="H4122" s="104"/>
      <c r="I4122"/>
      <c r="J4122"/>
      <c r="K4122" s="100"/>
    </row>
    <row r="4123" spans="1:11" ht="15">
      <c r="A4123" s="96">
        <v>1992</v>
      </c>
      <c r="B4123" s="97" t="s">
        <v>89</v>
      </c>
      <c r="C4123" s="98" t="s">
        <v>29811</v>
      </c>
      <c r="D4123" s="98" t="s">
        <v>2257</v>
      </c>
      <c r="E4123" s="99">
        <v>3527112</v>
      </c>
      <c r="F4123" s="100" t="b">
        <f t="shared" si="64"/>
        <v>0</v>
      </c>
      <c r="G4123" s="100"/>
      <c r="H4123" s="104"/>
      <c r="I4123"/>
      <c r="J4123"/>
      <c r="K4123" s="100"/>
    </row>
    <row r="4124" spans="1:11" ht="15">
      <c r="A4124" s="96">
        <v>1992</v>
      </c>
      <c r="B4124" s="97" t="s">
        <v>89</v>
      </c>
      <c r="C4124" s="98" t="s">
        <v>29811</v>
      </c>
      <c r="D4124" s="98" t="s">
        <v>29813</v>
      </c>
      <c r="E4124" s="99">
        <v>1628161</v>
      </c>
      <c r="F4124" s="100" t="b">
        <f t="shared" si="64"/>
        <v>0</v>
      </c>
      <c r="G4124" s="100"/>
      <c r="H4124" s="104"/>
      <c r="I4124"/>
      <c r="J4124"/>
      <c r="K4124" s="100"/>
    </row>
    <row r="4125" spans="1:11" ht="15">
      <c r="A4125" s="96">
        <v>1992</v>
      </c>
      <c r="B4125" s="97" t="s">
        <v>89</v>
      </c>
      <c r="C4125" s="98" t="s">
        <v>29811</v>
      </c>
      <c r="D4125" s="98" t="s">
        <v>29815</v>
      </c>
      <c r="E4125" s="99">
        <v>369</v>
      </c>
      <c r="F4125" s="100" t="b">
        <f t="shared" si="64"/>
        <v>0</v>
      </c>
      <c r="G4125" s="100"/>
      <c r="H4125" s="104"/>
      <c r="I4125"/>
      <c r="J4125"/>
      <c r="K4125" s="100"/>
    </row>
    <row r="4126" spans="1:11" ht="15">
      <c r="A4126" s="96">
        <v>1992</v>
      </c>
      <c r="B4126" s="97" t="s">
        <v>89</v>
      </c>
      <c r="C4126" s="98" t="s">
        <v>29811</v>
      </c>
      <c r="D4126" s="98" t="s">
        <v>29816</v>
      </c>
      <c r="E4126" s="99">
        <v>1301936</v>
      </c>
      <c r="F4126" s="100" t="b">
        <f t="shared" si="64"/>
        <v>0</v>
      </c>
      <c r="G4126" s="100"/>
      <c r="H4126" s="104"/>
      <c r="I4126"/>
      <c r="J4126"/>
      <c r="K4126" s="100"/>
    </row>
    <row r="4127" spans="1:11" ht="15">
      <c r="A4127" s="96">
        <v>1992</v>
      </c>
      <c r="B4127" s="97" t="s">
        <v>89</v>
      </c>
      <c r="C4127" s="98" t="s">
        <v>29808</v>
      </c>
      <c r="D4127" s="98" t="s">
        <v>45</v>
      </c>
      <c r="E4127" s="99">
        <v>23819</v>
      </c>
      <c r="F4127" s="100" t="b">
        <f t="shared" si="64"/>
        <v>1</v>
      </c>
      <c r="G4127" s="100"/>
      <c r="H4127" s="104"/>
      <c r="I4127"/>
      <c r="J4127"/>
      <c r="K4127" s="100"/>
    </row>
    <row r="4128" spans="1:11" ht="15">
      <c r="A4128" s="96">
        <v>1992</v>
      </c>
      <c r="B4128" s="97" t="s">
        <v>89</v>
      </c>
      <c r="C4128" s="98" t="s">
        <v>29808</v>
      </c>
      <c r="D4128" s="98" t="s">
        <v>29812</v>
      </c>
      <c r="E4128" s="99">
        <v>23819</v>
      </c>
      <c r="F4128" s="100" t="b">
        <f t="shared" si="64"/>
        <v>1</v>
      </c>
      <c r="G4128" s="100"/>
      <c r="H4128" s="104"/>
      <c r="I4128"/>
      <c r="J4128"/>
      <c r="K4128" s="100"/>
    </row>
    <row r="4129" spans="1:11" ht="15">
      <c r="A4129" s="96">
        <v>1992</v>
      </c>
      <c r="B4129" s="97" t="s">
        <v>89</v>
      </c>
      <c r="C4129" s="98" t="s">
        <v>29807</v>
      </c>
      <c r="D4129" s="98" t="s">
        <v>45</v>
      </c>
      <c r="E4129" s="99">
        <v>239964014</v>
      </c>
      <c r="F4129" s="100" t="b">
        <f t="shared" si="64"/>
        <v>1</v>
      </c>
      <c r="G4129" s="100"/>
      <c r="H4129" s="104"/>
      <c r="I4129"/>
      <c r="J4129"/>
      <c r="K4129" s="100"/>
    </row>
    <row r="4130" spans="1:11" ht="15">
      <c r="A4130" s="96">
        <v>1992</v>
      </c>
      <c r="B4130" s="97" t="s">
        <v>89</v>
      </c>
      <c r="C4130" s="98" t="s">
        <v>29807</v>
      </c>
      <c r="D4130" s="98" t="s">
        <v>29806</v>
      </c>
      <c r="E4130" s="99">
        <v>118673068</v>
      </c>
      <c r="F4130" s="100" t="b">
        <f t="shared" si="64"/>
        <v>1</v>
      </c>
      <c r="G4130" s="100"/>
      <c r="H4130" s="104"/>
      <c r="I4130"/>
      <c r="J4130"/>
      <c r="K4130" s="100"/>
    </row>
    <row r="4131" spans="1:11" ht="15">
      <c r="A4131" s="96">
        <v>1992</v>
      </c>
      <c r="B4131" s="97" t="s">
        <v>89</v>
      </c>
      <c r="C4131" s="98" t="s">
        <v>29807</v>
      </c>
      <c r="D4131" s="98" t="s">
        <v>29822</v>
      </c>
      <c r="E4131" s="99">
        <v>2638164</v>
      </c>
      <c r="F4131" s="100" t="b">
        <f t="shared" si="64"/>
        <v>1</v>
      </c>
      <c r="G4131" s="100"/>
      <c r="H4131" s="104"/>
      <c r="I4131"/>
      <c r="J4131"/>
      <c r="K4131" s="100"/>
    </row>
    <row r="4132" spans="1:11" ht="15">
      <c r="A4132" s="96">
        <v>1992</v>
      </c>
      <c r="B4132" s="97" t="s">
        <v>89</v>
      </c>
      <c r="C4132" s="98" t="s">
        <v>29807</v>
      </c>
      <c r="D4132" s="98" t="s">
        <v>47</v>
      </c>
      <c r="E4132" s="99">
        <v>93621327</v>
      </c>
      <c r="F4132" s="100" t="b">
        <f t="shared" si="64"/>
        <v>1</v>
      </c>
      <c r="G4132" s="100"/>
      <c r="H4132" s="104"/>
      <c r="I4132"/>
      <c r="J4132"/>
      <c r="K4132" s="100"/>
    </row>
    <row r="4133" spans="1:11" ht="15">
      <c r="A4133" s="96">
        <v>1992</v>
      </c>
      <c r="B4133" s="97" t="s">
        <v>89</v>
      </c>
      <c r="C4133" s="98" t="s">
        <v>29807</v>
      </c>
      <c r="D4133" s="98" t="s">
        <v>315</v>
      </c>
      <c r="E4133" s="99">
        <v>24496392</v>
      </c>
      <c r="F4133" s="100" t="b">
        <f t="shared" si="64"/>
        <v>1</v>
      </c>
      <c r="G4133" s="100"/>
      <c r="H4133" s="104"/>
      <c r="I4133"/>
      <c r="J4133"/>
      <c r="K4133" s="100"/>
    </row>
    <row r="4134" spans="1:11" ht="15">
      <c r="A4134" s="96">
        <v>1992</v>
      </c>
      <c r="B4134" s="97" t="s">
        <v>89</v>
      </c>
      <c r="C4134" s="98" t="s">
        <v>29807</v>
      </c>
      <c r="D4134" s="98" t="s">
        <v>29812</v>
      </c>
      <c r="E4134" s="99">
        <v>281022</v>
      </c>
      <c r="F4134" s="100" t="b">
        <f t="shared" si="64"/>
        <v>1</v>
      </c>
      <c r="G4134" s="100"/>
      <c r="H4134" s="104"/>
      <c r="I4134"/>
      <c r="J4134"/>
      <c r="K4134" s="100"/>
    </row>
    <row r="4135" spans="1:11" ht="15">
      <c r="A4135" s="96">
        <v>1992</v>
      </c>
      <c r="B4135" s="97" t="s">
        <v>89</v>
      </c>
      <c r="C4135" s="98" t="s">
        <v>29807</v>
      </c>
      <c r="D4135" s="98" t="s">
        <v>29813</v>
      </c>
      <c r="E4135" s="99">
        <v>253672</v>
      </c>
      <c r="F4135" s="100" t="b">
        <f t="shared" si="64"/>
        <v>1</v>
      </c>
      <c r="G4135" s="100"/>
      <c r="H4135" s="104"/>
      <c r="I4135"/>
      <c r="J4135"/>
      <c r="K4135" s="100"/>
    </row>
    <row r="4136" spans="1:11" ht="15">
      <c r="A4136" s="96">
        <v>1992</v>
      </c>
      <c r="B4136" s="97" t="s">
        <v>89</v>
      </c>
      <c r="C4136" s="98" t="s">
        <v>29807</v>
      </c>
      <c r="D4136" s="98" t="s">
        <v>29815</v>
      </c>
      <c r="E4136" s="99">
        <v>369</v>
      </c>
      <c r="F4136" s="100" t="b">
        <f t="shared" si="64"/>
        <v>1</v>
      </c>
      <c r="G4136" s="100"/>
      <c r="H4136" s="104"/>
      <c r="I4136"/>
      <c r="J4136"/>
      <c r="K4136" s="100"/>
    </row>
    <row r="4137" spans="1:11" ht="15">
      <c r="A4137" s="96">
        <v>1992</v>
      </c>
      <c r="B4137" s="97" t="s">
        <v>89</v>
      </c>
      <c r="C4137" s="98" t="s">
        <v>29823</v>
      </c>
      <c r="D4137" s="98" t="s">
        <v>45</v>
      </c>
      <c r="E4137" s="99">
        <v>35391191</v>
      </c>
      <c r="F4137" s="100" t="str">
        <f t="shared" si="64"/>
        <v>chp</v>
      </c>
      <c r="G4137" s="100"/>
      <c r="H4137" s="104"/>
      <c r="I4137"/>
      <c r="J4137"/>
      <c r="K4137" s="100"/>
    </row>
    <row r="4138" spans="1:11" ht="15">
      <c r="A4138" s="96">
        <v>1992</v>
      </c>
      <c r="B4138" s="97" t="s">
        <v>89</v>
      </c>
      <c r="C4138" s="98" t="s">
        <v>29823</v>
      </c>
      <c r="D4138" s="98" t="s">
        <v>29806</v>
      </c>
      <c r="E4138" s="99">
        <v>2722094</v>
      </c>
      <c r="F4138" s="100" t="str">
        <f t="shared" si="64"/>
        <v>chp</v>
      </c>
      <c r="G4138" s="100"/>
      <c r="H4138" s="104"/>
      <c r="I4138"/>
      <c r="J4138"/>
      <c r="K4138" s="100"/>
    </row>
    <row r="4139" spans="1:11" ht="15">
      <c r="A4139" s="96">
        <v>1992</v>
      </c>
      <c r="B4139" s="97" t="s">
        <v>89</v>
      </c>
      <c r="C4139" s="98" t="s">
        <v>29823</v>
      </c>
      <c r="D4139" s="98" t="s">
        <v>47</v>
      </c>
      <c r="E4139" s="99">
        <v>26461996</v>
      </c>
      <c r="F4139" s="100" t="str">
        <f t="shared" si="64"/>
        <v>chp</v>
      </c>
      <c r="G4139" s="100"/>
      <c r="H4139" s="104"/>
      <c r="I4139"/>
      <c r="J4139"/>
      <c r="K4139" s="100"/>
    </row>
    <row r="4140" spans="1:11" ht="15">
      <c r="A4140" s="96">
        <v>1992</v>
      </c>
      <c r="B4140" s="97" t="s">
        <v>89</v>
      </c>
      <c r="C4140" s="98" t="s">
        <v>29823</v>
      </c>
      <c r="D4140" s="98" t="s">
        <v>29814</v>
      </c>
      <c r="E4140" s="99">
        <v>109583</v>
      </c>
      <c r="F4140" s="100" t="str">
        <f t="shared" si="64"/>
        <v>chp</v>
      </c>
      <c r="G4140" s="100"/>
      <c r="H4140" s="104"/>
      <c r="I4140"/>
      <c r="J4140"/>
      <c r="K4140" s="100"/>
    </row>
    <row r="4141" spans="1:11" ht="15">
      <c r="A4141" s="96">
        <v>1992</v>
      </c>
      <c r="B4141" s="97" t="s">
        <v>89</v>
      </c>
      <c r="C4141" s="98" t="s">
        <v>29823</v>
      </c>
      <c r="D4141" s="98" t="s">
        <v>29812</v>
      </c>
      <c r="E4141" s="99">
        <v>32944</v>
      </c>
      <c r="F4141" s="100" t="str">
        <f t="shared" si="64"/>
        <v>chp</v>
      </c>
      <c r="G4141" s="100"/>
      <c r="H4141" s="104"/>
      <c r="I4141"/>
      <c r="J4141"/>
      <c r="K4141" s="100"/>
    </row>
    <row r="4142" spans="1:11" ht="15">
      <c r="A4142" s="96">
        <v>1992</v>
      </c>
      <c r="B4142" s="97" t="s">
        <v>89</v>
      </c>
      <c r="C4142" s="98" t="s">
        <v>29823</v>
      </c>
      <c r="D4142" s="98" t="s">
        <v>2257</v>
      </c>
      <c r="E4142" s="99">
        <v>3399061</v>
      </c>
      <c r="F4142" s="100" t="str">
        <f t="shared" si="64"/>
        <v>chp</v>
      </c>
      <c r="G4142" s="100"/>
      <c r="H4142" s="104"/>
      <c r="I4142"/>
      <c r="J4142"/>
      <c r="K4142" s="100"/>
    </row>
    <row r="4143" spans="1:11" ht="15">
      <c r="A4143" s="96">
        <v>1992</v>
      </c>
      <c r="B4143" s="97" t="s">
        <v>89</v>
      </c>
      <c r="C4143" s="98" t="s">
        <v>29823</v>
      </c>
      <c r="D4143" s="98" t="s">
        <v>29813</v>
      </c>
      <c r="E4143" s="99">
        <v>1363577</v>
      </c>
      <c r="F4143" s="100" t="str">
        <f t="shared" si="64"/>
        <v>chp</v>
      </c>
      <c r="G4143" s="100"/>
      <c r="H4143" s="104"/>
      <c r="I4143"/>
      <c r="J4143"/>
      <c r="K4143" s="100"/>
    </row>
    <row r="4144" spans="1:11" ht="15">
      <c r="A4144" s="96">
        <v>1992</v>
      </c>
      <c r="B4144" s="97" t="s">
        <v>89</v>
      </c>
      <c r="C4144" s="98" t="s">
        <v>29823</v>
      </c>
      <c r="D4144" s="98" t="s">
        <v>29816</v>
      </c>
      <c r="E4144" s="99">
        <v>1301936</v>
      </c>
      <c r="F4144" s="100" t="str">
        <f t="shared" si="64"/>
        <v>chp</v>
      </c>
      <c r="G4144" s="100"/>
      <c r="H4144" s="104"/>
      <c r="I4144"/>
      <c r="J4144"/>
      <c r="K4144" s="100"/>
    </row>
    <row r="4145" spans="1:11" ht="15">
      <c r="A4145" s="96">
        <v>1992</v>
      </c>
      <c r="B4145" s="97" t="s">
        <v>89</v>
      </c>
      <c r="C4145" s="98" t="s">
        <v>29803</v>
      </c>
      <c r="D4145" s="98" t="s">
        <v>45</v>
      </c>
      <c r="E4145" s="99">
        <v>14417113</v>
      </c>
      <c r="F4145" s="100" t="b">
        <f t="shared" si="64"/>
        <v>1</v>
      </c>
      <c r="G4145" s="100"/>
      <c r="H4145" s="104"/>
      <c r="I4145"/>
      <c r="J4145"/>
      <c r="K4145" s="100"/>
    </row>
    <row r="4146" spans="1:11" ht="15">
      <c r="A4146" s="96">
        <v>1992</v>
      </c>
      <c r="B4146" s="97" t="s">
        <v>89</v>
      </c>
      <c r="C4146" s="98" t="s">
        <v>29803</v>
      </c>
      <c r="D4146" s="98" t="s">
        <v>47</v>
      </c>
      <c r="E4146" s="99">
        <v>14071233</v>
      </c>
      <c r="F4146" s="100" t="b">
        <f t="shared" si="64"/>
        <v>1</v>
      </c>
      <c r="G4146" s="100"/>
      <c r="H4146" s="104"/>
      <c r="I4146"/>
      <c r="J4146"/>
      <c r="K4146" s="100"/>
    </row>
    <row r="4147" spans="1:11" ht="15">
      <c r="A4147" s="96">
        <v>1992</v>
      </c>
      <c r="B4147" s="97" t="s">
        <v>89</v>
      </c>
      <c r="C4147" s="98" t="s">
        <v>29803</v>
      </c>
      <c r="D4147" s="98" t="s">
        <v>29814</v>
      </c>
      <c r="E4147" s="99">
        <v>215395</v>
      </c>
      <c r="F4147" s="100" t="b">
        <f t="shared" si="64"/>
        <v>1</v>
      </c>
      <c r="G4147" s="100"/>
      <c r="H4147" s="104"/>
      <c r="I4147"/>
      <c r="J4147"/>
      <c r="K4147" s="100"/>
    </row>
    <row r="4148" spans="1:11" ht="15">
      <c r="A4148" s="96">
        <v>1992</v>
      </c>
      <c r="B4148" s="97" t="s">
        <v>89</v>
      </c>
      <c r="C4148" s="98" t="s">
        <v>29803</v>
      </c>
      <c r="D4148" s="98" t="s">
        <v>2257</v>
      </c>
      <c r="E4148" s="99">
        <v>128051</v>
      </c>
      <c r="F4148" s="100" t="b">
        <f t="shared" si="64"/>
        <v>1</v>
      </c>
      <c r="G4148" s="100"/>
      <c r="H4148" s="104"/>
      <c r="I4148"/>
      <c r="J4148"/>
      <c r="K4148" s="100"/>
    </row>
    <row r="4149" spans="1:11" ht="15">
      <c r="A4149" s="96">
        <v>1992</v>
      </c>
      <c r="B4149" s="97" t="s">
        <v>89</v>
      </c>
      <c r="C4149" s="98" t="s">
        <v>29803</v>
      </c>
      <c r="D4149" s="98" t="s">
        <v>29813</v>
      </c>
      <c r="E4149" s="99">
        <v>2434</v>
      </c>
      <c r="F4149" s="100" t="b">
        <f t="shared" si="64"/>
        <v>1</v>
      </c>
      <c r="G4149" s="100"/>
      <c r="H4149" s="104"/>
      <c r="I4149"/>
      <c r="J4149"/>
      <c r="K4149" s="100"/>
    </row>
    <row r="4150" spans="1:11" ht="15">
      <c r="A4150" s="96">
        <v>1992</v>
      </c>
      <c r="B4150" s="97" t="s">
        <v>89</v>
      </c>
      <c r="C4150" s="98" t="s">
        <v>29825</v>
      </c>
      <c r="D4150" s="98" t="s">
        <v>45</v>
      </c>
      <c r="E4150" s="99">
        <v>496176</v>
      </c>
      <c r="F4150" s="100" t="str">
        <f t="shared" si="64"/>
        <v>chp</v>
      </c>
      <c r="G4150" s="100"/>
      <c r="H4150" s="104"/>
      <c r="I4150"/>
      <c r="J4150"/>
      <c r="K4150" s="100"/>
    </row>
    <row r="4151" spans="1:11" ht="15">
      <c r="A4151" s="96">
        <v>1992</v>
      </c>
      <c r="B4151" s="97" t="s">
        <v>89</v>
      </c>
      <c r="C4151" s="98" t="s">
        <v>29825</v>
      </c>
      <c r="D4151" s="98" t="s">
        <v>47</v>
      </c>
      <c r="E4151" s="99">
        <v>484831</v>
      </c>
      <c r="F4151" s="100" t="str">
        <f t="shared" si="64"/>
        <v>chp</v>
      </c>
      <c r="G4151" s="100"/>
      <c r="H4151" s="104"/>
      <c r="I4151"/>
      <c r="J4151"/>
      <c r="K4151" s="100"/>
    </row>
    <row r="4152" spans="1:11" ht="15">
      <c r="A4152" s="96">
        <v>1992</v>
      </c>
      <c r="B4152" s="97" t="s">
        <v>89</v>
      </c>
      <c r="C4152" s="98" t="s">
        <v>29825</v>
      </c>
      <c r="D4152" s="98" t="s">
        <v>29812</v>
      </c>
      <c r="E4152" s="99">
        <v>2867</v>
      </c>
      <c r="F4152" s="100" t="str">
        <f t="shared" si="64"/>
        <v>chp</v>
      </c>
      <c r="G4152" s="100"/>
      <c r="H4152" s="104"/>
      <c r="I4152"/>
      <c r="J4152"/>
      <c r="K4152" s="100"/>
    </row>
    <row r="4153" spans="1:11" ht="15">
      <c r="A4153" s="96">
        <v>1992</v>
      </c>
      <c r="B4153" s="97" t="s">
        <v>89</v>
      </c>
      <c r="C4153" s="98" t="s">
        <v>29825</v>
      </c>
      <c r="D4153" s="98" t="s">
        <v>29813</v>
      </c>
      <c r="E4153" s="99">
        <v>8478</v>
      </c>
      <c r="F4153" s="100" t="str">
        <f t="shared" si="64"/>
        <v>chp</v>
      </c>
      <c r="G4153" s="100"/>
      <c r="H4153" s="104"/>
      <c r="I4153"/>
      <c r="J4153"/>
      <c r="K4153" s="100"/>
    </row>
    <row r="4154" spans="1:11" ht="15">
      <c r="A4154" s="96">
        <v>1992</v>
      </c>
      <c r="B4154" s="97" t="s">
        <v>29826</v>
      </c>
      <c r="C4154" s="98" t="s">
        <v>29811</v>
      </c>
      <c r="D4154" s="98" t="s">
        <v>45</v>
      </c>
      <c r="E4154" s="99">
        <v>3083882204</v>
      </c>
      <c r="F4154" s="100" t="b">
        <f t="shared" si="64"/>
        <v>0</v>
      </c>
      <c r="G4154" s="100"/>
      <c r="H4154" s="104"/>
      <c r="I4154"/>
      <c r="J4154"/>
      <c r="K4154" s="100"/>
    </row>
    <row r="4155" spans="1:11" ht="15">
      <c r="A4155" s="96">
        <v>1992</v>
      </c>
      <c r="B4155" s="97" t="s">
        <v>29826</v>
      </c>
      <c r="C4155" s="98" t="s">
        <v>29811</v>
      </c>
      <c r="D4155" s="98" t="s">
        <v>29806</v>
      </c>
      <c r="E4155" s="99">
        <v>1621206039</v>
      </c>
      <c r="F4155" s="100" t="b">
        <f t="shared" si="64"/>
        <v>0</v>
      </c>
      <c r="G4155" s="100"/>
      <c r="H4155" s="104"/>
      <c r="I4155"/>
      <c r="J4155"/>
      <c r="K4155" s="100"/>
    </row>
    <row r="4156" spans="1:11" ht="15">
      <c r="A4156" s="96">
        <v>1992</v>
      </c>
      <c r="B4156" s="97" t="s">
        <v>29826</v>
      </c>
      <c r="C4156" s="98" t="s">
        <v>29811</v>
      </c>
      <c r="D4156" s="98" t="s">
        <v>776</v>
      </c>
      <c r="E4156" s="99">
        <v>16137962</v>
      </c>
      <c r="F4156" s="100" t="b">
        <f t="shared" si="64"/>
        <v>0</v>
      </c>
      <c r="G4156" s="100"/>
      <c r="H4156" s="104"/>
      <c r="I4156"/>
      <c r="J4156"/>
      <c r="K4156" s="100"/>
    </row>
    <row r="4157" spans="1:11" ht="15">
      <c r="A4157" s="96">
        <v>1992</v>
      </c>
      <c r="B4157" s="97" t="s">
        <v>29826</v>
      </c>
      <c r="C4157" s="98" t="s">
        <v>29811</v>
      </c>
      <c r="D4157" s="98" t="s">
        <v>29822</v>
      </c>
      <c r="E4157" s="99">
        <v>253088003</v>
      </c>
      <c r="F4157" s="100" t="b">
        <f t="shared" si="64"/>
        <v>0</v>
      </c>
      <c r="G4157" s="100"/>
      <c r="H4157" s="104"/>
      <c r="I4157"/>
      <c r="J4157"/>
      <c r="K4157" s="100"/>
    </row>
    <row r="4158" spans="1:11" ht="15">
      <c r="A4158" s="96">
        <v>1992</v>
      </c>
      <c r="B4158" s="97" t="s">
        <v>29826</v>
      </c>
      <c r="C4158" s="98" t="s">
        <v>29811</v>
      </c>
      <c r="D4158" s="98" t="s">
        <v>47</v>
      </c>
      <c r="E4158" s="99">
        <v>404074372</v>
      </c>
      <c r="F4158" s="100" t="b">
        <f t="shared" si="64"/>
        <v>0</v>
      </c>
      <c r="G4158" s="100"/>
      <c r="H4158" s="104"/>
      <c r="I4158"/>
      <c r="J4158"/>
      <c r="K4158" s="100"/>
    </row>
    <row r="4159" spans="1:11" ht="15">
      <c r="A4159" s="96">
        <v>1992</v>
      </c>
      <c r="B4159" s="97" t="s">
        <v>29826</v>
      </c>
      <c r="C4159" s="98" t="s">
        <v>29811</v>
      </c>
      <c r="D4159" s="98" t="s">
        <v>315</v>
      </c>
      <c r="E4159" s="99">
        <v>618776263</v>
      </c>
      <c r="F4159" s="100" t="b">
        <f t="shared" si="64"/>
        <v>0</v>
      </c>
      <c r="G4159" s="100"/>
      <c r="H4159" s="104"/>
      <c r="I4159"/>
      <c r="J4159"/>
      <c r="K4159" s="100"/>
    </row>
    <row r="4160" spans="1:11" ht="15">
      <c r="A4160" s="96">
        <v>1992</v>
      </c>
      <c r="B4160" s="97" t="s">
        <v>29826</v>
      </c>
      <c r="C4160" s="98" t="s">
        <v>29811</v>
      </c>
      <c r="D4160" s="98" t="s">
        <v>29814</v>
      </c>
      <c r="E4160" s="99">
        <v>3719887</v>
      </c>
      <c r="F4160" s="100" t="b">
        <f t="shared" si="64"/>
        <v>0</v>
      </c>
      <c r="G4160" s="100"/>
      <c r="H4160" s="104"/>
      <c r="I4160"/>
      <c r="J4160"/>
      <c r="K4160" s="100"/>
    </row>
    <row r="4161" spans="1:11" ht="15">
      <c r="A4161" s="96">
        <v>1992</v>
      </c>
      <c r="B4161" s="97" t="s">
        <v>29826</v>
      </c>
      <c r="C4161" s="98" t="s">
        <v>29811</v>
      </c>
      <c r="D4161" s="98" t="s">
        <v>29812</v>
      </c>
      <c r="E4161" s="99">
        <v>17816035</v>
      </c>
      <c r="F4161" s="100" t="b">
        <f t="shared" si="64"/>
        <v>0</v>
      </c>
      <c r="G4161" s="100"/>
      <c r="H4161" s="104"/>
      <c r="I4161"/>
      <c r="J4161"/>
      <c r="K4161" s="100"/>
    </row>
    <row r="4162" spans="1:11" ht="15">
      <c r="A4162" s="96">
        <v>1992</v>
      </c>
      <c r="B4162" s="97" t="s">
        <v>29826</v>
      </c>
      <c r="C4162" s="98" t="s">
        <v>29811</v>
      </c>
      <c r="D4162" s="98" t="s">
        <v>2257</v>
      </c>
      <c r="E4162" s="99">
        <v>13270237</v>
      </c>
      <c r="F4162" s="100" t="b">
        <f t="shared" si="64"/>
        <v>0</v>
      </c>
      <c r="G4162" s="100"/>
      <c r="H4162" s="104"/>
      <c r="I4162"/>
      <c r="J4162"/>
      <c r="K4162" s="100"/>
    </row>
    <row r="4163" spans="1:11" ht="15">
      <c r="A4163" s="96">
        <v>1992</v>
      </c>
      <c r="B4163" s="97" t="s">
        <v>29826</v>
      </c>
      <c r="C4163" s="98" t="s">
        <v>29811</v>
      </c>
      <c r="D4163" s="98" t="s">
        <v>29813</v>
      </c>
      <c r="E4163" s="99">
        <v>100154163</v>
      </c>
      <c r="F4163" s="100" t="b">
        <f t="shared" si="64"/>
        <v>0</v>
      </c>
      <c r="G4163" s="100"/>
      <c r="H4163" s="104"/>
      <c r="I4163"/>
      <c r="J4163"/>
      <c r="K4163" s="100"/>
    </row>
    <row r="4164" spans="1:11" ht="15">
      <c r="A4164" s="96">
        <v>1992</v>
      </c>
      <c r="B4164" s="97" t="s">
        <v>29826</v>
      </c>
      <c r="C4164" s="98" t="s">
        <v>29811</v>
      </c>
      <c r="D4164" s="98" t="s">
        <v>29817</v>
      </c>
      <c r="E4164" s="99">
        <v>-4176582</v>
      </c>
      <c r="F4164" s="100" t="b">
        <f t="shared" ref="F4164:F4227" si="65">INDEX($I$3:$I$8,MATCH(C4164,$H$3:$H$8,0))</f>
        <v>0</v>
      </c>
      <c r="G4164" s="100"/>
      <c r="H4164" s="104"/>
      <c r="I4164"/>
      <c r="J4164"/>
      <c r="K4164" s="100"/>
    </row>
    <row r="4165" spans="1:11" ht="15">
      <c r="A4165" s="96">
        <v>1992</v>
      </c>
      <c r="B4165" s="97" t="s">
        <v>29826</v>
      </c>
      <c r="C4165" s="98" t="s">
        <v>29811</v>
      </c>
      <c r="D4165" s="98" t="s">
        <v>29815</v>
      </c>
      <c r="E4165" s="99">
        <v>399640</v>
      </c>
      <c r="F4165" s="100" t="b">
        <f t="shared" si="65"/>
        <v>0</v>
      </c>
      <c r="G4165" s="100"/>
      <c r="H4165" s="104"/>
      <c r="I4165"/>
      <c r="J4165"/>
      <c r="K4165" s="100"/>
    </row>
    <row r="4166" spans="1:11" ht="15">
      <c r="A4166" s="96">
        <v>1992</v>
      </c>
      <c r="B4166" s="97" t="s">
        <v>29826</v>
      </c>
      <c r="C4166" s="98" t="s">
        <v>29811</v>
      </c>
      <c r="D4166" s="98" t="s">
        <v>27865</v>
      </c>
      <c r="E4166" s="99">
        <v>2887523</v>
      </c>
      <c r="F4166" s="100" t="b">
        <f t="shared" si="65"/>
        <v>0</v>
      </c>
      <c r="G4166" s="100"/>
      <c r="H4166" s="104"/>
      <c r="I4166"/>
      <c r="J4166"/>
      <c r="K4166" s="100"/>
    </row>
    <row r="4167" spans="1:11" ht="15">
      <c r="A4167" s="96">
        <v>1992</v>
      </c>
      <c r="B4167" s="97" t="s">
        <v>29826</v>
      </c>
      <c r="C4167" s="98" t="s">
        <v>29811</v>
      </c>
      <c r="D4167" s="98" t="s">
        <v>29816</v>
      </c>
      <c r="E4167" s="99">
        <v>36528662</v>
      </c>
      <c r="F4167" s="100" t="b">
        <f t="shared" si="65"/>
        <v>0</v>
      </c>
      <c r="G4167" s="100"/>
      <c r="H4167" s="104"/>
      <c r="I4167"/>
      <c r="J4167"/>
      <c r="K4167" s="100"/>
    </row>
    <row r="4168" spans="1:11" ht="15">
      <c r="A4168" s="96">
        <v>1992</v>
      </c>
      <c r="B4168" s="97" t="s">
        <v>29826</v>
      </c>
      <c r="C4168" s="98" t="s">
        <v>29808</v>
      </c>
      <c r="D4168" s="98" t="s">
        <v>45</v>
      </c>
      <c r="E4168" s="99">
        <v>45835540</v>
      </c>
      <c r="F4168" s="100" t="b">
        <f t="shared" si="65"/>
        <v>1</v>
      </c>
      <c r="G4168" s="100"/>
      <c r="H4168" s="104"/>
      <c r="I4168"/>
      <c r="J4168"/>
      <c r="K4168" s="100"/>
    </row>
    <row r="4169" spans="1:11" ht="15">
      <c r="A4169" s="96">
        <v>1992</v>
      </c>
      <c r="B4169" s="97" t="s">
        <v>29826</v>
      </c>
      <c r="C4169" s="98" t="s">
        <v>29808</v>
      </c>
      <c r="D4169" s="98" t="s">
        <v>29806</v>
      </c>
      <c r="E4169" s="99">
        <v>1165316</v>
      </c>
      <c r="F4169" s="100" t="b">
        <f t="shared" si="65"/>
        <v>1</v>
      </c>
      <c r="G4169" s="100"/>
      <c r="H4169" s="104"/>
      <c r="I4169"/>
      <c r="J4169"/>
      <c r="K4169" s="100"/>
    </row>
    <row r="4170" spans="1:11" ht="15">
      <c r="A4170" s="96">
        <v>1992</v>
      </c>
      <c r="B4170" s="97" t="s">
        <v>29826</v>
      </c>
      <c r="C4170" s="98" t="s">
        <v>29808</v>
      </c>
      <c r="D4170" s="98" t="s">
        <v>776</v>
      </c>
      <c r="E4170" s="99">
        <v>8034153</v>
      </c>
      <c r="F4170" s="100" t="b">
        <f t="shared" si="65"/>
        <v>1</v>
      </c>
      <c r="G4170" s="100"/>
      <c r="H4170" s="104"/>
      <c r="I4170"/>
      <c r="J4170"/>
      <c r="K4170" s="100"/>
    </row>
    <row r="4171" spans="1:11" ht="15">
      <c r="A4171" s="96">
        <v>1992</v>
      </c>
      <c r="B4171" s="97" t="s">
        <v>29826</v>
      </c>
      <c r="C4171" s="98" t="s">
        <v>29808</v>
      </c>
      <c r="D4171" s="98" t="s">
        <v>29822</v>
      </c>
      <c r="E4171" s="99">
        <v>6279655</v>
      </c>
      <c r="F4171" s="100" t="b">
        <f t="shared" si="65"/>
        <v>1</v>
      </c>
      <c r="G4171" s="100"/>
      <c r="H4171" s="104"/>
      <c r="I4171"/>
      <c r="J4171"/>
      <c r="K4171" s="100"/>
    </row>
    <row r="4172" spans="1:11" ht="15">
      <c r="A4172" s="96">
        <v>1992</v>
      </c>
      <c r="B4172" s="97" t="s">
        <v>29826</v>
      </c>
      <c r="C4172" s="98" t="s">
        <v>29808</v>
      </c>
      <c r="D4172" s="98" t="s">
        <v>47</v>
      </c>
      <c r="E4172" s="99">
        <v>6999185</v>
      </c>
      <c r="F4172" s="100" t="b">
        <f t="shared" si="65"/>
        <v>1</v>
      </c>
      <c r="G4172" s="100"/>
      <c r="H4172" s="104"/>
      <c r="I4172"/>
      <c r="J4172"/>
      <c r="K4172" s="100"/>
    </row>
    <row r="4173" spans="1:11" ht="15">
      <c r="A4173" s="96">
        <v>1992</v>
      </c>
      <c r="B4173" s="97" t="s">
        <v>29826</v>
      </c>
      <c r="C4173" s="98" t="s">
        <v>29808</v>
      </c>
      <c r="D4173" s="98" t="s">
        <v>29812</v>
      </c>
      <c r="E4173" s="99">
        <v>13160123</v>
      </c>
      <c r="F4173" s="100" t="b">
        <f t="shared" si="65"/>
        <v>1</v>
      </c>
      <c r="G4173" s="100"/>
      <c r="H4173" s="104"/>
      <c r="I4173"/>
      <c r="J4173"/>
      <c r="K4173" s="100"/>
    </row>
    <row r="4174" spans="1:11" ht="15">
      <c r="A4174" s="96">
        <v>1992</v>
      </c>
      <c r="B4174" s="97" t="s">
        <v>29826</v>
      </c>
      <c r="C4174" s="98" t="s">
        <v>29808</v>
      </c>
      <c r="D4174" s="98" t="s">
        <v>2257</v>
      </c>
      <c r="E4174" s="99">
        <v>3138</v>
      </c>
      <c r="F4174" s="100" t="b">
        <f t="shared" si="65"/>
        <v>1</v>
      </c>
      <c r="G4174" s="100"/>
      <c r="H4174" s="104"/>
      <c r="I4174"/>
      <c r="J4174"/>
      <c r="K4174" s="100"/>
    </row>
    <row r="4175" spans="1:11" ht="15">
      <c r="A4175" s="96">
        <v>1992</v>
      </c>
      <c r="B4175" s="97" t="s">
        <v>29826</v>
      </c>
      <c r="C4175" s="98" t="s">
        <v>29808</v>
      </c>
      <c r="D4175" s="98" t="s">
        <v>29813</v>
      </c>
      <c r="E4175" s="99">
        <v>1159790</v>
      </c>
      <c r="F4175" s="100" t="b">
        <f t="shared" si="65"/>
        <v>1</v>
      </c>
      <c r="G4175" s="100"/>
      <c r="H4175" s="104"/>
      <c r="I4175"/>
      <c r="J4175"/>
      <c r="K4175" s="100"/>
    </row>
    <row r="4176" spans="1:11" ht="15">
      <c r="A4176" s="96">
        <v>1992</v>
      </c>
      <c r="B4176" s="97" t="s">
        <v>29826</v>
      </c>
      <c r="C4176" s="98" t="s">
        <v>29808</v>
      </c>
      <c r="D4176" s="98" t="s">
        <v>29815</v>
      </c>
      <c r="E4176" s="99">
        <v>396471</v>
      </c>
      <c r="F4176" s="100" t="b">
        <f t="shared" si="65"/>
        <v>1</v>
      </c>
      <c r="G4176" s="100"/>
      <c r="H4176" s="104"/>
      <c r="I4176"/>
      <c r="J4176"/>
      <c r="K4176" s="100"/>
    </row>
    <row r="4177" spans="1:11" ht="15">
      <c r="A4177" s="96">
        <v>1992</v>
      </c>
      <c r="B4177" s="97" t="s">
        <v>29826</v>
      </c>
      <c r="C4177" s="98" t="s">
        <v>29808</v>
      </c>
      <c r="D4177" s="98" t="s">
        <v>27865</v>
      </c>
      <c r="E4177" s="99">
        <v>2887215</v>
      </c>
      <c r="F4177" s="100" t="b">
        <f t="shared" si="65"/>
        <v>1</v>
      </c>
      <c r="G4177" s="100"/>
      <c r="H4177" s="104"/>
      <c r="I4177"/>
      <c r="J4177"/>
      <c r="K4177" s="100"/>
    </row>
    <row r="4178" spans="1:11" ht="15">
      <c r="A4178" s="96">
        <v>1992</v>
      </c>
      <c r="B4178" s="97" t="s">
        <v>29826</v>
      </c>
      <c r="C4178" s="98" t="s">
        <v>29808</v>
      </c>
      <c r="D4178" s="98" t="s">
        <v>29816</v>
      </c>
      <c r="E4178" s="99">
        <v>5750494</v>
      </c>
      <c r="F4178" s="100" t="b">
        <f t="shared" si="65"/>
        <v>1</v>
      </c>
      <c r="G4178" s="100"/>
      <c r="H4178" s="104"/>
      <c r="I4178"/>
      <c r="J4178"/>
      <c r="K4178" s="100"/>
    </row>
    <row r="4179" spans="1:11" ht="15">
      <c r="A4179" s="96">
        <v>1992</v>
      </c>
      <c r="B4179" s="97" t="s">
        <v>29826</v>
      </c>
      <c r="C4179" s="98" t="s">
        <v>29807</v>
      </c>
      <c r="D4179" s="98" t="s">
        <v>45</v>
      </c>
      <c r="E4179" s="99">
        <v>2797219151</v>
      </c>
      <c r="F4179" s="100" t="b">
        <f t="shared" si="65"/>
        <v>1</v>
      </c>
      <c r="G4179" s="100"/>
      <c r="H4179" s="104"/>
      <c r="I4179"/>
      <c r="J4179"/>
      <c r="K4179" s="100"/>
    </row>
    <row r="4180" spans="1:11" ht="15">
      <c r="A4180" s="96">
        <v>1992</v>
      </c>
      <c r="B4180" s="97" t="s">
        <v>29826</v>
      </c>
      <c r="C4180" s="98" t="s">
        <v>29807</v>
      </c>
      <c r="D4180" s="98" t="s">
        <v>29806</v>
      </c>
      <c r="E4180" s="99">
        <v>1575895394</v>
      </c>
      <c r="F4180" s="100" t="b">
        <f t="shared" si="65"/>
        <v>1</v>
      </c>
      <c r="G4180" s="100"/>
      <c r="H4180" s="104"/>
      <c r="I4180"/>
      <c r="J4180"/>
      <c r="K4180" s="100"/>
    </row>
    <row r="4181" spans="1:11" ht="15">
      <c r="A4181" s="96">
        <v>1992</v>
      </c>
      <c r="B4181" s="97" t="s">
        <v>29826</v>
      </c>
      <c r="C4181" s="98" t="s">
        <v>29807</v>
      </c>
      <c r="D4181" s="98" t="s">
        <v>776</v>
      </c>
      <c r="E4181" s="99">
        <v>8103809</v>
      </c>
      <c r="F4181" s="100" t="b">
        <f t="shared" si="65"/>
        <v>1</v>
      </c>
      <c r="G4181" s="100"/>
      <c r="H4181" s="104"/>
      <c r="I4181"/>
      <c r="J4181"/>
      <c r="K4181" s="100"/>
    </row>
    <row r="4182" spans="1:11" ht="15">
      <c r="A4182" s="96">
        <v>1992</v>
      </c>
      <c r="B4182" s="97" t="s">
        <v>29826</v>
      </c>
      <c r="C4182" s="98" t="s">
        <v>29807</v>
      </c>
      <c r="D4182" s="98" t="s">
        <v>29822</v>
      </c>
      <c r="E4182" s="99">
        <v>243736029</v>
      </c>
      <c r="F4182" s="100" t="b">
        <f t="shared" si="65"/>
        <v>1</v>
      </c>
      <c r="G4182" s="100"/>
      <c r="H4182" s="104"/>
      <c r="I4182"/>
      <c r="J4182"/>
      <c r="K4182" s="100"/>
    </row>
    <row r="4183" spans="1:11" ht="15">
      <c r="A4183" s="96">
        <v>1992</v>
      </c>
      <c r="B4183" s="97" t="s">
        <v>29826</v>
      </c>
      <c r="C4183" s="98" t="s">
        <v>29807</v>
      </c>
      <c r="D4183" s="98" t="s">
        <v>47</v>
      </c>
      <c r="E4183" s="99">
        <v>263871508</v>
      </c>
      <c r="F4183" s="100" t="b">
        <f t="shared" si="65"/>
        <v>1</v>
      </c>
      <c r="G4183" s="100"/>
      <c r="H4183" s="104"/>
      <c r="I4183"/>
      <c r="J4183"/>
      <c r="K4183" s="100"/>
    </row>
    <row r="4184" spans="1:11" ht="15">
      <c r="A4184" s="96">
        <v>1992</v>
      </c>
      <c r="B4184" s="97" t="s">
        <v>29826</v>
      </c>
      <c r="C4184" s="98" t="s">
        <v>29807</v>
      </c>
      <c r="D4184" s="98" t="s">
        <v>315</v>
      </c>
      <c r="E4184" s="99">
        <v>618776263</v>
      </c>
      <c r="F4184" s="100" t="b">
        <f t="shared" si="65"/>
        <v>1</v>
      </c>
      <c r="G4184" s="100"/>
      <c r="H4184" s="104"/>
      <c r="I4184"/>
      <c r="J4184"/>
      <c r="K4184" s="100"/>
    </row>
    <row r="4185" spans="1:11" ht="15">
      <c r="A4185" s="96">
        <v>1992</v>
      </c>
      <c r="B4185" s="97" t="s">
        <v>29826</v>
      </c>
      <c r="C4185" s="98" t="s">
        <v>29807</v>
      </c>
      <c r="D4185" s="98" t="s">
        <v>29812</v>
      </c>
      <c r="E4185" s="99">
        <v>1276458</v>
      </c>
      <c r="F4185" s="100" t="b">
        <f t="shared" si="65"/>
        <v>1</v>
      </c>
      <c r="G4185" s="100"/>
      <c r="H4185" s="104"/>
      <c r="I4185"/>
      <c r="J4185"/>
      <c r="K4185" s="100"/>
    </row>
    <row r="4186" spans="1:11" ht="15">
      <c r="A4186" s="96">
        <v>1992</v>
      </c>
      <c r="B4186" s="97" t="s">
        <v>29826</v>
      </c>
      <c r="C4186" s="98" t="s">
        <v>29807</v>
      </c>
      <c r="D4186" s="98" t="s">
        <v>29813</v>
      </c>
      <c r="E4186" s="99">
        <v>88916308</v>
      </c>
      <c r="F4186" s="100" t="b">
        <f t="shared" si="65"/>
        <v>1</v>
      </c>
      <c r="G4186" s="100"/>
      <c r="H4186" s="104"/>
      <c r="I4186"/>
      <c r="J4186"/>
      <c r="K4186" s="100"/>
    </row>
    <row r="4187" spans="1:11" ht="15">
      <c r="A4187" s="96">
        <v>1992</v>
      </c>
      <c r="B4187" s="97" t="s">
        <v>29826</v>
      </c>
      <c r="C4187" s="98" t="s">
        <v>29807</v>
      </c>
      <c r="D4187" s="98" t="s">
        <v>29817</v>
      </c>
      <c r="E4187" s="99">
        <v>-4176582</v>
      </c>
      <c r="F4187" s="100" t="b">
        <f t="shared" si="65"/>
        <v>1</v>
      </c>
      <c r="G4187" s="100"/>
      <c r="H4187" s="104"/>
      <c r="I4187"/>
      <c r="J4187"/>
      <c r="K4187" s="100"/>
    </row>
    <row r="4188" spans="1:11" ht="15">
      <c r="A4188" s="96">
        <v>1992</v>
      </c>
      <c r="B4188" s="97" t="s">
        <v>29826</v>
      </c>
      <c r="C4188" s="98" t="s">
        <v>29807</v>
      </c>
      <c r="D4188" s="98" t="s">
        <v>29815</v>
      </c>
      <c r="E4188" s="99">
        <v>3169</v>
      </c>
      <c r="F4188" s="100" t="b">
        <f t="shared" si="65"/>
        <v>1</v>
      </c>
      <c r="G4188" s="100"/>
      <c r="H4188" s="104"/>
      <c r="I4188"/>
      <c r="J4188"/>
      <c r="K4188" s="100"/>
    </row>
    <row r="4189" spans="1:11" ht="15">
      <c r="A4189" s="96">
        <v>1992</v>
      </c>
      <c r="B4189" s="97" t="s">
        <v>29826</v>
      </c>
      <c r="C4189" s="98" t="s">
        <v>29807</v>
      </c>
      <c r="D4189" s="98" t="s">
        <v>27865</v>
      </c>
      <c r="E4189" s="99">
        <v>308</v>
      </c>
      <c r="F4189" s="100" t="b">
        <f t="shared" si="65"/>
        <v>1</v>
      </c>
      <c r="G4189" s="100"/>
      <c r="H4189" s="104"/>
      <c r="I4189"/>
      <c r="J4189"/>
      <c r="K4189" s="100"/>
    </row>
    <row r="4190" spans="1:11" ht="15">
      <c r="A4190" s="96">
        <v>1992</v>
      </c>
      <c r="B4190" s="97" t="s">
        <v>29826</v>
      </c>
      <c r="C4190" s="98" t="s">
        <v>29807</v>
      </c>
      <c r="D4190" s="98" t="s">
        <v>29816</v>
      </c>
      <c r="E4190" s="99">
        <v>816487</v>
      </c>
      <c r="F4190" s="100" t="b">
        <f t="shared" si="65"/>
        <v>1</v>
      </c>
      <c r="G4190" s="100"/>
      <c r="H4190" s="104"/>
      <c r="I4190"/>
      <c r="J4190"/>
      <c r="K4190" s="100"/>
    </row>
    <row r="4191" spans="1:11" ht="15">
      <c r="A4191" s="96">
        <v>1992</v>
      </c>
      <c r="B4191" s="97" t="s">
        <v>29826</v>
      </c>
      <c r="C4191" s="98" t="s">
        <v>29823</v>
      </c>
      <c r="D4191" s="98" t="s">
        <v>45</v>
      </c>
      <c r="E4191" s="99">
        <v>143280469</v>
      </c>
      <c r="F4191" s="100" t="str">
        <f t="shared" si="65"/>
        <v>chp</v>
      </c>
      <c r="G4191" s="100"/>
      <c r="H4191" s="104"/>
      <c r="I4191"/>
      <c r="J4191"/>
      <c r="K4191" s="100"/>
    </row>
    <row r="4192" spans="1:11" ht="15">
      <c r="A4192" s="96">
        <v>1992</v>
      </c>
      <c r="B4192" s="97" t="s">
        <v>29826</v>
      </c>
      <c r="C4192" s="98" t="s">
        <v>29823</v>
      </c>
      <c r="D4192" s="98" t="s">
        <v>29806</v>
      </c>
      <c r="E4192" s="99">
        <v>22743402</v>
      </c>
      <c r="F4192" s="100" t="str">
        <f t="shared" si="65"/>
        <v>chp</v>
      </c>
      <c r="G4192" s="100"/>
      <c r="H4192" s="104"/>
      <c r="I4192"/>
      <c r="J4192"/>
      <c r="K4192" s="100"/>
    </row>
    <row r="4193" spans="1:11" ht="15">
      <c r="A4193" s="96">
        <v>1992</v>
      </c>
      <c r="B4193" s="97" t="s">
        <v>29826</v>
      </c>
      <c r="C4193" s="98" t="s">
        <v>29823</v>
      </c>
      <c r="D4193" s="98" t="s">
        <v>29822</v>
      </c>
      <c r="E4193" s="99">
        <v>2949883</v>
      </c>
      <c r="F4193" s="100" t="str">
        <f t="shared" si="65"/>
        <v>chp</v>
      </c>
      <c r="G4193" s="100"/>
      <c r="H4193" s="104"/>
      <c r="I4193"/>
      <c r="J4193"/>
      <c r="K4193" s="100"/>
    </row>
    <row r="4194" spans="1:11" ht="15">
      <c r="A4194" s="96">
        <v>1992</v>
      </c>
      <c r="B4194" s="97" t="s">
        <v>29826</v>
      </c>
      <c r="C4194" s="98" t="s">
        <v>29823</v>
      </c>
      <c r="D4194" s="98" t="s">
        <v>47</v>
      </c>
      <c r="E4194" s="99">
        <v>65933032</v>
      </c>
      <c r="F4194" s="100" t="str">
        <f t="shared" si="65"/>
        <v>chp</v>
      </c>
      <c r="G4194" s="100"/>
      <c r="H4194" s="104"/>
      <c r="I4194"/>
      <c r="J4194"/>
      <c r="K4194" s="100"/>
    </row>
    <row r="4195" spans="1:11" ht="15">
      <c r="A4195" s="96">
        <v>1992</v>
      </c>
      <c r="B4195" s="97" t="s">
        <v>29826</v>
      </c>
      <c r="C4195" s="98" t="s">
        <v>29823</v>
      </c>
      <c r="D4195" s="98" t="s">
        <v>29814</v>
      </c>
      <c r="E4195" s="99">
        <v>3239466</v>
      </c>
      <c r="F4195" s="100" t="str">
        <f t="shared" si="65"/>
        <v>chp</v>
      </c>
      <c r="G4195" s="100"/>
      <c r="H4195" s="104"/>
      <c r="I4195"/>
      <c r="J4195"/>
      <c r="K4195" s="100"/>
    </row>
    <row r="4196" spans="1:11" ht="15">
      <c r="A4196" s="96">
        <v>1992</v>
      </c>
      <c r="B4196" s="97" t="s">
        <v>29826</v>
      </c>
      <c r="C4196" s="98" t="s">
        <v>29823</v>
      </c>
      <c r="D4196" s="98" t="s">
        <v>29812</v>
      </c>
      <c r="E4196" s="99">
        <v>931544</v>
      </c>
      <c r="F4196" s="100" t="str">
        <f t="shared" si="65"/>
        <v>chp</v>
      </c>
      <c r="G4196" s="100"/>
      <c r="H4196" s="104"/>
      <c r="I4196"/>
      <c r="J4196"/>
      <c r="K4196" s="100"/>
    </row>
    <row r="4197" spans="1:11" ht="15">
      <c r="A4197" s="96">
        <v>1992</v>
      </c>
      <c r="B4197" s="97" t="s">
        <v>29826</v>
      </c>
      <c r="C4197" s="98" t="s">
        <v>29823</v>
      </c>
      <c r="D4197" s="98" t="s">
        <v>2257</v>
      </c>
      <c r="E4197" s="99">
        <v>11952702</v>
      </c>
      <c r="F4197" s="100" t="str">
        <f t="shared" si="65"/>
        <v>chp</v>
      </c>
      <c r="G4197" s="100"/>
      <c r="H4197" s="104"/>
      <c r="I4197"/>
      <c r="J4197"/>
      <c r="K4197" s="100"/>
    </row>
    <row r="4198" spans="1:11" ht="15">
      <c r="A4198" s="96">
        <v>1992</v>
      </c>
      <c r="B4198" s="97" t="s">
        <v>29826</v>
      </c>
      <c r="C4198" s="98" t="s">
        <v>29823</v>
      </c>
      <c r="D4198" s="98" t="s">
        <v>29813</v>
      </c>
      <c r="E4198" s="99">
        <v>7614718</v>
      </c>
      <c r="F4198" s="100" t="str">
        <f t="shared" si="65"/>
        <v>chp</v>
      </c>
      <c r="G4198" s="100"/>
      <c r="H4198" s="104"/>
      <c r="I4198"/>
      <c r="J4198"/>
      <c r="K4198" s="100"/>
    </row>
    <row r="4199" spans="1:11" ht="15">
      <c r="A4199" s="96">
        <v>1992</v>
      </c>
      <c r="B4199" s="97" t="s">
        <v>29826</v>
      </c>
      <c r="C4199" s="98" t="s">
        <v>29823</v>
      </c>
      <c r="D4199" s="98" t="s">
        <v>29816</v>
      </c>
      <c r="E4199" s="99">
        <v>27915722</v>
      </c>
      <c r="F4199" s="100" t="str">
        <f t="shared" si="65"/>
        <v>chp</v>
      </c>
      <c r="G4199" s="100"/>
      <c r="H4199" s="104"/>
      <c r="I4199"/>
      <c r="J4199"/>
      <c r="K4199" s="100"/>
    </row>
    <row r="4200" spans="1:11" ht="15">
      <c r="A4200" s="96">
        <v>1992</v>
      </c>
      <c r="B4200" s="97" t="s">
        <v>29826</v>
      </c>
      <c r="C4200" s="98" t="s">
        <v>29803</v>
      </c>
      <c r="D4200" s="98" t="s">
        <v>45</v>
      </c>
      <c r="E4200" s="99">
        <v>91318913</v>
      </c>
      <c r="F4200" s="100" t="b">
        <f t="shared" si="65"/>
        <v>1</v>
      </c>
      <c r="G4200" s="100"/>
      <c r="H4200" s="104"/>
      <c r="I4200"/>
      <c r="J4200"/>
      <c r="K4200" s="100"/>
    </row>
    <row r="4201" spans="1:11" ht="15">
      <c r="A4201" s="96">
        <v>1992</v>
      </c>
      <c r="B4201" s="97" t="s">
        <v>29826</v>
      </c>
      <c r="C4201" s="98" t="s">
        <v>29803</v>
      </c>
      <c r="D4201" s="98" t="s">
        <v>29806</v>
      </c>
      <c r="E4201" s="99">
        <v>20653109</v>
      </c>
      <c r="F4201" s="100" t="b">
        <f t="shared" si="65"/>
        <v>1</v>
      </c>
      <c r="G4201" s="100"/>
      <c r="H4201" s="104"/>
      <c r="I4201"/>
      <c r="J4201"/>
      <c r="K4201" s="100"/>
    </row>
    <row r="4202" spans="1:11" ht="15">
      <c r="A4202" s="96">
        <v>1992</v>
      </c>
      <c r="B4202" s="97" t="s">
        <v>29826</v>
      </c>
      <c r="C4202" s="98" t="s">
        <v>29803</v>
      </c>
      <c r="D4202" s="98" t="s">
        <v>47</v>
      </c>
      <c r="E4202" s="99">
        <v>63403429</v>
      </c>
      <c r="F4202" s="100" t="b">
        <f t="shared" si="65"/>
        <v>1</v>
      </c>
      <c r="G4202" s="100"/>
      <c r="H4202" s="104"/>
      <c r="I4202"/>
      <c r="J4202"/>
      <c r="K4202" s="100"/>
    </row>
    <row r="4203" spans="1:11" ht="15">
      <c r="A4203" s="96">
        <v>1992</v>
      </c>
      <c r="B4203" s="97" t="s">
        <v>29826</v>
      </c>
      <c r="C4203" s="98" t="s">
        <v>29803</v>
      </c>
      <c r="D4203" s="98" t="s">
        <v>29814</v>
      </c>
      <c r="E4203" s="99">
        <v>479806</v>
      </c>
      <c r="F4203" s="100" t="b">
        <f t="shared" si="65"/>
        <v>1</v>
      </c>
      <c r="G4203" s="100"/>
      <c r="H4203" s="104"/>
      <c r="I4203"/>
      <c r="J4203"/>
      <c r="K4203" s="100"/>
    </row>
    <row r="4204" spans="1:11" ht="15">
      <c r="A4204" s="96">
        <v>1992</v>
      </c>
      <c r="B4204" s="97" t="s">
        <v>29826</v>
      </c>
      <c r="C4204" s="98" t="s">
        <v>29803</v>
      </c>
      <c r="D4204" s="98" t="s">
        <v>29812</v>
      </c>
      <c r="E4204" s="99">
        <v>1487304</v>
      </c>
      <c r="F4204" s="100" t="b">
        <f t="shared" si="65"/>
        <v>1</v>
      </c>
      <c r="G4204" s="100"/>
      <c r="H4204" s="104"/>
      <c r="I4204"/>
      <c r="J4204"/>
      <c r="K4204" s="100"/>
    </row>
    <row r="4205" spans="1:11" ht="15">
      <c r="A4205" s="96">
        <v>1992</v>
      </c>
      <c r="B4205" s="97" t="s">
        <v>29826</v>
      </c>
      <c r="C4205" s="98" t="s">
        <v>29803</v>
      </c>
      <c r="D4205" s="98" t="s">
        <v>2257</v>
      </c>
      <c r="E4205" s="99">
        <v>1209337</v>
      </c>
      <c r="F4205" s="100" t="b">
        <f t="shared" si="65"/>
        <v>1</v>
      </c>
      <c r="G4205" s="100"/>
      <c r="H4205" s="104"/>
      <c r="I4205"/>
      <c r="J4205"/>
      <c r="K4205" s="100"/>
    </row>
    <row r="4206" spans="1:11" ht="15">
      <c r="A4206" s="96">
        <v>1992</v>
      </c>
      <c r="B4206" s="97" t="s">
        <v>29826</v>
      </c>
      <c r="C4206" s="98" t="s">
        <v>29803</v>
      </c>
      <c r="D4206" s="98" t="s">
        <v>29813</v>
      </c>
      <c r="E4206" s="99">
        <v>2161814</v>
      </c>
      <c r="F4206" s="100" t="b">
        <f t="shared" si="65"/>
        <v>1</v>
      </c>
      <c r="G4206" s="100"/>
      <c r="H4206" s="104"/>
      <c r="I4206"/>
      <c r="J4206"/>
      <c r="K4206" s="100"/>
    </row>
    <row r="4207" spans="1:11" ht="15">
      <c r="A4207" s="96">
        <v>1992</v>
      </c>
      <c r="B4207" s="97" t="s">
        <v>29826</v>
      </c>
      <c r="C4207" s="98" t="s">
        <v>29803</v>
      </c>
      <c r="D4207" s="98" t="s">
        <v>29816</v>
      </c>
      <c r="E4207" s="99">
        <v>1924114</v>
      </c>
      <c r="F4207" s="100" t="b">
        <f t="shared" si="65"/>
        <v>1</v>
      </c>
      <c r="G4207" s="100"/>
      <c r="H4207" s="104"/>
      <c r="I4207"/>
      <c r="J4207"/>
      <c r="K4207" s="100"/>
    </row>
    <row r="4208" spans="1:11" ht="15">
      <c r="A4208" s="96">
        <v>1992</v>
      </c>
      <c r="B4208" s="97" t="s">
        <v>29826</v>
      </c>
      <c r="C4208" s="98" t="s">
        <v>29825</v>
      </c>
      <c r="D4208" s="98" t="s">
        <v>45</v>
      </c>
      <c r="E4208" s="99">
        <v>6228131</v>
      </c>
      <c r="F4208" s="100" t="str">
        <f t="shared" si="65"/>
        <v>chp</v>
      </c>
      <c r="G4208" s="100"/>
      <c r="H4208" s="104"/>
      <c r="I4208"/>
      <c r="J4208"/>
      <c r="K4208" s="100"/>
    </row>
    <row r="4209" spans="1:11" ht="15">
      <c r="A4209" s="96">
        <v>1992</v>
      </c>
      <c r="B4209" s="97" t="s">
        <v>29826</v>
      </c>
      <c r="C4209" s="98" t="s">
        <v>29825</v>
      </c>
      <c r="D4209" s="98" t="s">
        <v>29806</v>
      </c>
      <c r="E4209" s="99">
        <v>748818</v>
      </c>
      <c r="F4209" s="100" t="str">
        <f t="shared" si="65"/>
        <v>chp</v>
      </c>
      <c r="G4209" s="100"/>
      <c r="H4209" s="104"/>
      <c r="I4209"/>
      <c r="J4209"/>
      <c r="K4209" s="100"/>
    </row>
    <row r="4210" spans="1:11" ht="15">
      <c r="A4210" s="96">
        <v>1992</v>
      </c>
      <c r="B4210" s="97" t="s">
        <v>29826</v>
      </c>
      <c r="C4210" s="98" t="s">
        <v>29825</v>
      </c>
      <c r="D4210" s="98" t="s">
        <v>29822</v>
      </c>
      <c r="E4210" s="99">
        <v>122436</v>
      </c>
      <c r="F4210" s="100" t="str">
        <f t="shared" si="65"/>
        <v>chp</v>
      </c>
      <c r="G4210" s="100"/>
      <c r="H4210" s="104"/>
      <c r="I4210"/>
      <c r="J4210"/>
      <c r="K4210" s="100"/>
    </row>
    <row r="4211" spans="1:11" ht="15">
      <c r="A4211" s="96">
        <v>1992</v>
      </c>
      <c r="B4211" s="97" t="s">
        <v>29826</v>
      </c>
      <c r="C4211" s="98" t="s">
        <v>29825</v>
      </c>
      <c r="D4211" s="98" t="s">
        <v>47</v>
      </c>
      <c r="E4211" s="99">
        <v>3867218</v>
      </c>
      <c r="F4211" s="100" t="str">
        <f t="shared" si="65"/>
        <v>chp</v>
      </c>
      <c r="G4211" s="100"/>
      <c r="H4211" s="104"/>
      <c r="I4211"/>
      <c r="J4211"/>
      <c r="K4211" s="100"/>
    </row>
    <row r="4212" spans="1:11" ht="15">
      <c r="A4212" s="96">
        <v>1992</v>
      </c>
      <c r="B4212" s="97" t="s">
        <v>29826</v>
      </c>
      <c r="C4212" s="98" t="s">
        <v>29825</v>
      </c>
      <c r="D4212" s="98" t="s">
        <v>29814</v>
      </c>
      <c r="E4212" s="99">
        <v>615</v>
      </c>
      <c r="F4212" s="100" t="str">
        <f t="shared" si="65"/>
        <v>chp</v>
      </c>
      <c r="G4212" s="100"/>
      <c r="H4212" s="104"/>
      <c r="I4212"/>
      <c r="J4212"/>
      <c r="K4212" s="100"/>
    </row>
    <row r="4213" spans="1:11" ht="15">
      <c r="A4213" s="96">
        <v>1992</v>
      </c>
      <c r="B4213" s="97" t="s">
        <v>29826</v>
      </c>
      <c r="C4213" s="98" t="s">
        <v>29825</v>
      </c>
      <c r="D4213" s="98" t="s">
        <v>29812</v>
      </c>
      <c r="E4213" s="99">
        <v>960606</v>
      </c>
      <c r="F4213" s="100" t="str">
        <f t="shared" si="65"/>
        <v>chp</v>
      </c>
      <c r="G4213" s="100"/>
      <c r="H4213" s="104"/>
      <c r="I4213"/>
      <c r="J4213"/>
      <c r="K4213" s="100"/>
    </row>
    <row r="4214" spans="1:11" ht="15">
      <c r="A4214" s="96">
        <v>1992</v>
      </c>
      <c r="B4214" s="97" t="s">
        <v>29826</v>
      </c>
      <c r="C4214" s="98" t="s">
        <v>29825</v>
      </c>
      <c r="D4214" s="98" t="s">
        <v>2257</v>
      </c>
      <c r="E4214" s="99">
        <v>105060</v>
      </c>
      <c r="F4214" s="100" t="str">
        <f t="shared" si="65"/>
        <v>chp</v>
      </c>
      <c r="G4214" s="100"/>
      <c r="H4214" s="104"/>
      <c r="I4214"/>
      <c r="J4214"/>
      <c r="K4214" s="100"/>
    </row>
    <row r="4215" spans="1:11" ht="15">
      <c r="A4215" s="96">
        <v>1992</v>
      </c>
      <c r="B4215" s="97" t="s">
        <v>29826</v>
      </c>
      <c r="C4215" s="98" t="s">
        <v>29825</v>
      </c>
      <c r="D4215" s="98" t="s">
        <v>29813</v>
      </c>
      <c r="E4215" s="99">
        <v>301533</v>
      </c>
      <c r="F4215" s="100" t="str">
        <f t="shared" si="65"/>
        <v>chp</v>
      </c>
      <c r="G4215" s="100"/>
      <c r="H4215" s="104"/>
      <c r="I4215"/>
      <c r="J4215"/>
      <c r="K4215" s="100"/>
    </row>
    <row r="4216" spans="1:11" ht="15">
      <c r="A4216" s="96">
        <v>1992</v>
      </c>
      <c r="B4216" s="97" t="s">
        <v>29826</v>
      </c>
      <c r="C4216" s="98" t="s">
        <v>29825</v>
      </c>
      <c r="D4216" s="98" t="s">
        <v>29816</v>
      </c>
      <c r="E4216" s="99">
        <v>121845</v>
      </c>
      <c r="F4216" s="100" t="str">
        <f t="shared" si="65"/>
        <v>chp</v>
      </c>
      <c r="G4216" s="100"/>
      <c r="H4216" s="104"/>
      <c r="I4216"/>
      <c r="J4216"/>
      <c r="K4216" s="100"/>
    </row>
    <row r="4217" spans="1:11" ht="15">
      <c r="A4217" s="96">
        <v>1992</v>
      </c>
      <c r="B4217" s="97" t="s">
        <v>90</v>
      </c>
      <c r="C4217" s="98" t="s">
        <v>29811</v>
      </c>
      <c r="D4217" s="98" t="s">
        <v>45</v>
      </c>
      <c r="E4217" s="99">
        <v>33237139</v>
      </c>
      <c r="F4217" s="100" t="b">
        <f t="shared" si="65"/>
        <v>0</v>
      </c>
      <c r="G4217" s="100"/>
      <c r="H4217" s="104"/>
      <c r="I4217"/>
      <c r="J4217"/>
      <c r="K4217" s="100"/>
    </row>
    <row r="4218" spans="1:11" ht="15">
      <c r="A4218" s="96">
        <v>1992</v>
      </c>
      <c r="B4218" s="97" t="s">
        <v>90</v>
      </c>
      <c r="C4218" s="98" t="s">
        <v>29811</v>
      </c>
      <c r="D4218" s="98" t="s">
        <v>29806</v>
      </c>
      <c r="E4218" s="99">
        <v>31552990</v>
      </c>
      <c r="F4218" s="100" t="b">
        <f t="shared" si="65"/>
        <v>0</v>
      </c>
      <c r="G4218" s="100"/>
      <c r="H4218" s="104"/>
      <c r="I4218"/>
      <c r="J4218"/>
      <c r="K4218" s="100"/>
    </row>
    <row r="4219" spans="1:11" ht="15">
      <c r="A4219" s="96">
        <v>1992</v>
      </c>
      <c r="B4219" s="97" t="s">
        <v>90</v>
      </c>
      <c r="C4219" s="98" t="s">
        <v>29811</v>
      </c>
      <c r="D4219" s="98" t="s">
        <v>776</v>
      </c>
      <c r="E4219" s="99">
        <v>186369</v>
      </c>
      <c r="F4219" s="100" t="b">
        <f t="shared" si="65"/>
        <v>0</v>
      </c>
      <c r="G4219" s="100"/>
      <c r="H4219" s="104"/>
      <c r="I4219"/>
      <c r="J4219"/>
      <c r="K4219" s="100"/>
    </row>
    <row r="4220" spans="1:11" ht="15">
      <c r="A4220" s="96">
        <v>1992</v>
      </c>
      <c r="B4220" s="97" t="s">
        <v>90</v>
      </c>
      <c r="C4220" s="98" t="s">
        <v>29811</v>
      </c>
      <c r="D4220" s="98" t="s">
        <v>29822</v>
      </c>
      <c r="E4220" s="99">
        <v>602384</v>
      </c>
      <c r="F4220" s="100" t="b">
        <f t="shared" si="65"/>
        <v>0</v>
      </c>
      <c r="G4220" s="100"/>
      <c r="H4220" s="104"/>
      <c r="I4220"/>
      <c r="J4220"/>
      <c r="K4220" s="100"/>
    </row>
    <row r="4221" spans="1:11" ht="15">
      <c r="A4221" s="96">
        <v>1992</v>
      </c>
      <c r="B4221" s="97" t="s">
        <v>90</v>
      </c>
      <c r="C4221" s="98" t="s">
        <v>29811</v>
      </c>
      <c r="D4221" s="98" t="s">
        <v>47</v>
      </c>
      <c r="E4221" s="99">
        <v>631435</v>
      </c>
      <c r="F4221" s="100" t="b">
        <f t="shared" si="65"/>
        <v>0</v>
      </c>
      <c r="G4221" s="100"/>
      <c r="H4221" s="104"/>
      <c r="I4221"/>
      <c r="J4221"/>
      <c r="K4221" s="100"/>
    </row>
    <row r="4222" spans="1:11" ht="15">
      <c r="A4222" s="96">
        <v>1992</v>
      </c>
      <c r="B4222" s="97" t="s">
        <v>90</v>
      </c>
      <c r="C4222" s="98" t="s">
        <v>29811</v>
      </c>
      <c r="D4222" s="98" t="s">
        <v>2257</v>
      </c>
      <c r="E4222" s="99">
        <v>230326</v>
      </c>
      <c r="F4222" s="100" t="b">
        <f t="shared" si="65"/>
        <v>0</v>
      </c>
      <c r="G4222" s="100"/>
      <c r="H4222" s="104"/>
      <c r="I4222"/>
      <c r="J4222"/>
      <c r="K4222" s="100"/>
    </row>
    <row r="4223" spans="1:11" ht="15">
      <c r="A4223" s="96">
        <v>1992</v>
      </c>
      <c r="B4223" s="97" t="s">
        <v>90</v>
      </c>
      <c r="C4223" s="98" t="s">
        <v>29811</v>
      </c>
      <c r="D4223" s="98" t="s">
        <v>29813</v>
      </c>
      <c r="E4223" s="99">
        <v>33635</v>
      </c>
      <c r="F4223" s="100" t="b">
        <f t="shared" si="65"/>
        <v>0</v>
      </c>
      <c r="G4223" s="100"/>
      <c r="H4223" s="104"/>
      <c r="I4223"/>
      <c r="J4223"/>
      <c r="K4223" s="100"/>
    </row>
    <row r="4224" spans="1:11" ht="15">
      <c r="A4224" s="96">
        <v>1992</v>
      </c>
      <c r="B4224" s="97" t="s">
        <v>90</v>
      </c>
      <c r="C4224" s="98" t="s">
        <v>29811</v>
      </c>
      <c r="D4224" s="98" t="s">
        <v>29817</v>
      </c>
      <c r="E4224" s="99">
        <v>0</v>
      </c>
      <c r="F4224" s="100" t="b">
        <f t="shared" si="65"/>
        <v>0</v>
      </c>
      <c r="G4224" s="100"/>
      <c r="H4224" s="104"/>
      <c r="I4224"/>
      <c r="J4224"/>
      <c r="K4224" s="100"/>
    </row>
    <row r="4225" spans="1:11" ht="15">
      <c r="A4225" s="96">
        <v>1992</v>
      </c>
      <c r="B4225" s="97" t="s">
        <v>90</v>
      </c>
      <c r="C4225" s="98" t="s">
        <v>29808</v>
      </c>
      <c r="D4225" s="98" t="s">
        <v>45</v>
      </c>
      <c r="E4225" s="99">
        <v>22701</v>
      </c>
      <c r="F4225" s="100" t="b">
        <f t="shared" si="65"/>
        <v>1</v>
      </c>
      <c r="G4225" s="100"/>
      <c r="H4225" s="104"/>
      <c r="I4225"/>
      <c r="J4225"/>
      <c r="K4225" s="100"/>
    </row>
    <row r="4226" spans="1:11" ht="15">
      <c r="A4226" s="96">
        <v>1992</v>
      </c>
      <c r="B4226" s="97" t="s">
        <v>90</v>
      </c>
      <c r="C4226" s="98" t="s">
        <v>29808</v>
      </c>
      <c r="D4226" s="98" t="s">
        <v>29822</v>
      </c>
      <c r="E4226" s="99">
        <v>22701</v>
      </c>
      <c r="F4226" s="100" t="b">
        <f t="shared" si="65"/>
        <v>1</v>
      </c>
      <c r="G4226" s="100"/>
      <c r="H4226" s="104"/>
      <c r="I4226"/>
      <c r="J4226"/>
      <c r="K4226" s="100"/>
    </row>
    <row r="4227" spans="1:11" ht="15">
      <c r="A4227" s="96">
        <v>1992</v>
      </c>
      <c r="B4227" s="97" t="s">
        <v>90</v>
      </c>
      <c r="C4227" s="98" t="s">
        <v>29807</v>
      </c>
      <c r="D4227" s="98" t="s">
        <v>45</v>
      </c>
      <c r="E4227" s="99">
        <v>32920738</v>
      </c>
      <c r="F4227" s="100" t="b">
        <f t="shared" si="65"/>
        <v>1</v>
      </c>
      <c r="G4227" s="100"/>
      <c r="H4227" s="104"/>
      <c r="I4227"/>
      <c r="J4227"/>
      <c r="K4227" s="100"/>
    </row>
    <row r="4228" spans="1:11" ht="15">
      <c r="A4228" s="96">
        <v>1992</v>
      </c>
      <c r="B4228" s="97" t="s">
        <v>90</v>
      </c>
      <c r="C4228" s="98" t="s">
        <v>29807</v>
      </c>
      <c r="D4228" s="98" t="s">
        <v>29806</v>
      </c>
      <c r="E4228" s="99">
        <v>31543011</v>
      </c>
      <c r="F4228" s="100" t="b">
        <f t="shared" ref="F4228:F4291" si="66">INDEX($I$3:$I$8,MATCH(C4228,$H$3:$H$8,0))</f>
        <v>1</v>
      </c>
      <c r="G4228" s="100"/>
      <c r="H4228" s="104"/>
      <c r="I4228"/>
      <c r="J4228"/>
      <c r="K4228" s="100"/>
    </row>
    <row r="4229" spans="1:11" ht="15">
      <c r="A4229" s="96">
        <v>1992</v>
      </c>
      <c r="B4229" s="97" t="s">
        <v>90</v>
      </c>
      <c r="C4229" s="98" t="s">
        <v>29807</v>
      </c>
      <c r="D4229" s="98" t="s">
        <v>776</v>
      </c>
      <c r="E4229" s="99">
        <v>186369</v>
      </c>
      <c r="F4229" s="100" t="b">
        <f t="shared" si="66"/>
        <v>1</v>
      </c>
      <c r="G4229" s="100"/>
      <c r="H4229" s="104"/>
      <c r="I4229"/>
      <c r="J4229"/>
      <c r="K4229" s="100"/>
    </row>
    <row r="4230" spans="1:11" ht="15">
      <c r="A4230" s="96">
        <v>1992</v>
      </c>
      <c r="B4230" s="97" t="s">
        <v>90</v>
      </c>
      <c r="C4230" s="98" t="s">
        <v>29807</v>
      </c>
      <c r="D4230" s="98" t="s">
        <v>29822</v>
      </c>
      <c r="E4230" s="99">
        <v>579683</v>
      </c>
      <c r="F4230" s="100" t="b">
        <f t="shared" si="66"/>
        <v>1</v>
      </c>
      <c r="G4230" s="100"/>
      <c r="H4230" s="104"/>
      <c r="I4230"/>
      <c r="J4230"/>
      <c r="K4230" s="100"/>
    </row>
    <row r="4231" spans="1:11" ht="15">
      <c r="A4231" s="96">
        <v>1992</v>
      </c>
      <c r="B4231" s="97" t="s">
        <v>90</v>
      </c>
      <c r="C4231" s="98" t="s">
        <v>29807</v>
      </c>
      <c r="D4231" s="98" t="s">
        <v>47</v>
      </c>
      <c r="E4231" s="99">
        <v>578118</v>
      </c>
      <c r="F4231" s="100" t="b">
        <f t="shared" si="66"/>
        <v>1</v>
      </c>
      <c r="G4231" s="100"/>
      <c r="H4231" s="104"/>
      <c r="I4231"/>
      <c r="J4231"/>
      <c r="K4231" s="100"/>
    </row>
    <row r="4232" spans="1:11" ht="15">
      <c r="A4232" s="96">
        <v>1992</v>
      </c>
      <c r="B4232" s="97" t="s">
        <v>90</v>
      </c>
      <c r="C4232" s="98" t="s">
        <v>29807</v>
      </c>
      <c r="D4232" s="98" t="s">
        <v>29813</v>
      </c>
      <c r="E4232" s="99">
        <v>33557</v>
      </c>
      <c r="F4232" s="100" t="b">
        <f t="shared" si="66"/>
        <v>1</v>
      </c>
      <c r="G4232" s="100"/>
      <c r="H4232" s="104"/>
      <c r="I4232"/>
      <c r="J4232"/>
      <c r="K4232" s="100"/>
    </row>
    <row r="4233" spans="1:11" ht="15">
      <c r="A4233" s="96">
        <v>1992</v>
      </c>
      <c r="B4233" s="97" t="s">
        <v>90</v>
      </c>
      <c r="C4233" s="98" t="s">
        <v>29807</v>
      </c>
      <c r="D4233" s="98" t="s">
        <v>29817</v>
      </c>
      <c r="E4233" s="99">
        <v>0</v>
      </c>
      <c r="F4233" s="100" t="b">
        <f t="shared" si="66"/>
        <v>1</v>
      </c>
      <c r="G4233" s="100"/>
      <c r="H4233" s="104"/>
      <c r="I4233"/>
      <c r="J4233"/>
      <c r="K4233" s="100"/>
    </row>
    <row r="4234" spans="1:11" ht="15">
      <c r="A4234" s="96">
        <v>1992</v>
      </c>
      <c r="B4234" s="97" t="s">
        <v>90</v>
      </c>
      <c r="C4234" s="98" t="s">
        <v>29823</v>
      </c>
      <c r="D4234" s="98" t="s">
        <v>45</v>
      </c>
      <c r="E4234" s="99">
        <v>263372</v>
      </c>
      <c r="F4234" s="100" t="str">
        <f t="shared" si="66"/>
        <v>chp</v>
      </c>
      <c r="G4234" s="100"/>
      <c r="H4234" s="104"/>
      <c r="I4234"/>
      <c r="J4234"/>
      <c r="K4234" s="100"/>
    </row>
    <row r="4235" spans="1:11" ht="15">
      <c r="A4235" s="96">
        <v>1992</v>
      </c>
      <c r="B4235" s="97" t="s">
        <v>90</v>
      </c>
      <c r="C4235" s="98" t="s">
        <v>29823</v>
      </c>
      <c r="D4235" s="98" t="s">
        <v>29806</v>
      </c>
      <c r="E4235" s="99">
        <v>9979</v>
      </c>
      <c r="F4235" s="100" t="str">
        <f t="shared" si="66"/>
        <v>chp</v>
      </c>
      <c r="G4235" s="100"/>
      <c r="H4235" s="104"/>
      <c r="I4235"/>
      <c r="J4235"/>
      <c r="K4235" s="100"/>
    </row>
    <row r="4236" spans="1:11" ht="15">
      <c r="A4236" s="96">
        <v>1992</v>
      </c>
      <c r="B4236" s="97" t="s">
        <v>90</v>
      </c>
      <c r="C4236" s="98" t="s">
        <v>29823</v>
      </c>
      <c r="D4236" s="98" t="s">
        <v>47</v>
      </c>
      <c r="E4236" s="99">
        <v>23067</v>
      </c>
      <c r="F4236" s="100" t="str">
        <f t="shared" si="66"/>
        <v>chp</v>
      </c>
      <c r="G4236" s="100"/>
      <c r="H4236" s="104"/>
      <c r="I4236"/>
      <c r="J4236"/>
      <c r="K4236" s="100"/>
    </row>
    <row r="4237" spans="1:11" ht="15">
      <c r="A4237" s="96">
        <v>1992</v>
      </c>
      <c r="B4237" s="97" t="s">
        <v>90</v>
      </c>
      <c r="C4237" s="98" t="s">
        <v>29823</v>
      </c>
      <c r="D4237" s="98" t="s">
        <v>2257</v>
      </c>
      <c r="E4237" s="99">
        <v>230326</v>
      </c>
      <c r="F4237" s="100" t="str">
        <f t="shared" si="66"/>
        <v>chp</v>
      </c>
      <c r="G4237" s="100"/>
      <c r="H4237" s="104"/>
      <c r="I4237"/>
      <c r="J4237"/>
      <c r="K4237" s="100"/>
    </row>
    <row r="4238" spans="1:11" ht="15">
      <c r="A4238" s="96">
        <v>1992</v>
      </c>
      <c r="B4238" s="97" t="s">
        <v>90</v>
      </c>
      <c r="C4238" s="98" t="s">
        <v>29823</v>
      </c>
      <c r="D4238" s="98" t="s">
        <v>29813</v>
      </c>
      <c r="E4238" s="99">
        <v>0</v>
      </c>
      <c r="F4238" s="100" t="str">
        <f t="shared" si="66"/>
        <v>chp</v>
      </c>
      <c r="G4238" s="100"/>
      <c r="H4238" s="104"/>
      <c r="I4238"/>
      <c r="J4238"/>
      <c r="K4238" s="100"/>
    </row>
    <row r="4239" spans="1:11" ht="15">
      <c r="A4239" s="96">
        <v>1992</v>
      </c>
      <c r="B4239" s="97" t="s">
        <v>90</v>
      </c>
      <c r="C4239" s="98" t="s">
        <v>29825</v>
      </c>
      <c r="D4239" s="98" t="s">
        <v>45</v>
      </c>
      <c r="E4239" s="99">
        <v>30328</v>
      </c>
      <c r="F4239" s="100" t="str">
        <f t="shared" si="66"/>
        <v>chp</v>
      </c>
      <c r="G4239" s="100"/>
      <c r="H4239" s="104"/>
      <c r="I4239"/>
      <c r="J4239"/>
      <c r="K4239" s="100"/>
    </row>
    <row r="4240" spans="1:11" ht="15">
      <c r="A4240" s="96">
        <v>1992</v>
      </c>
      <c r="B4240" s="97" t="s">
        <v>90</v>
      </c>
      <c r="C4240" s="98" t="s">
        <v>29825</v>
      </c>
      <c r="D4240" s="98" t="s">
        <v>47</v>
      </c>
      <c r="E4240" s="99">
        <v>30250</v>
      </c>
      <c r="F4240" s="100" t="str">
        <f t="shared" si="66"/>
        <v>chp</v>
      </c>
      <c r="G4240" s="100"/>
      <c r="H4240" s="104"/>
      <c r="I4240"/>
      <c r="J4240"/>
      <c r="K4240" s="100"/>
    </row>
    <row r="4241" spans="1:11" ht="15">
      <c r="A4241" s="96">
        <v>1992</v>
      </c>
      <c r="B4241" s="97" t="s">
        <v>90</v>
      </c>
      <c r="C4241" s="98" t="s">
        <v>29825</v>
      </c>
      <c r="D4241" s="98" t="s">
        <v>29813</v>
      </c>
      <c r="E4241" s="99">
        <v>78</v>
      </c>
      <c r="F4241" s="100" t="str">
        <f t="shared" si="66"/>
        <v>chp</v>
      </c>
      <c r="G4241" s="100"/>
      <c r="H4241" s="104"/>
      <c r="I4241"/>
      <c r="J4241"/>
      <c r="K4241" s="100"/>
    </row>
    <row r="4242" spans="1:11" ht="15">
      <c r="A4242" s="96">
        <v>1992</v>
      </c>
      <c r="B4242" s="97" t="s">
        <v>91</v>
      </c>
      <c r="C4242" s="98" t="s">
        <v>29811</v>
      </c>
      <c r="D4242" s="98" t="s">
        <v>45</v>
      </c>
      <c r="E4242" s="99">
        <v>56352354</v>
      </c>
      <c r="F4242" s="100" t="b">
        <f t="shared" si="66"/>
        <v>0</v>
      </c>
      <c r="G4242" s="100"/>
      <c r="H4242" s="104"/>
      <c r="I4242"/>
      <c r="J4242"/>
      <c r="K4242" s="100"/>
    </row>
    <row r="4243" spans="1:11" ht="15">
      <c r="A4243" s="96">
        <v>1992</v>
      </c>
      <c r="B4243" s="97" t="s">
        <v>91</v>
      </c>
      <c r="C4243" s="98" t="s">
        <v>29811</v>
      </c>
      <c r="D4243" s="98" t="s">
        <v>29806</v>
      </c>
      <c r="E4243" s="99">
        <v>26225034</v>
      </c>
      <c r="F4243" s="100" t="b">
        <f t="shared" si="66"/>
        <v>0</v>
      </c>
      <c r="G4243" s="100"/>
      <c r="H4243" s="104"/>
      <c r="I4243"/>
      <c r="J4243"/>
      <c r="K4243" s="100"/>
    </row>
    <row r="4244" spans="1:11" ht="15">
      <c r="A4244" s="96">
        <v>1992</v>
      </c>
      <c r="B4244" s="97" t="s">
        <v>91</v>
      </c>
      <c r="C4244" s="98" t="s">
        <v>29811</v>
      </c>
      <c r="D4244" s="98" t="s">
        <v>29822</v>
      </c>
      <c r="E4244" s="99">
        <v>1089975</v>
      </c>
      <c r="F4244" s="100" t="b">
        <f t="shared" si="66"/>
        <v>0</v>
      </c>
      <c r="G4244" s="100"/>
      <c r="H4244" s="104"/>
      <c r="I4244"/>
      <c r="J4244"/>
      <c r="K4244" s="100"/>
    </row>
    <row r="4245" spans="1:11" ht="15">
      <c r="A4245" s="96">
        <v>1992</v>
      </c>
      <c r="B4245" s="97" t="s">
        <v>91</v>
      </c>
      <c r="C4245" s="98" t="s">
        <v>29811</v>
      </c>
      <c r="D4245" s="98" t="s">
        <v>47</v>
      </c>
      <c r="E4245" s="99">
        <v>2475690</v>
      </c>
      <c r="F4245" s="100" t="b">
        <f t="shared" si="66"/>
        <v>0</v>
      </c>
      <c r="G4245" s="100"/>
      <c r="H4245" s="104"/>
      <c r="I4245"/>
      <c r="J4245"/>
      <c r="K4245" s="100"/>
    </row>
    <row r="4246" spans="1:11" ht="15">
      <c r="A4246" s="96">
        <v>1992</v>
      </c>
      <c r="B4246" s="97" t="s">
        <v>91</v>
      </c>
      <c r="C4246" s="98" t="s">
        <v>29811</v>
      </c>
      <c r="D4246" s="98" t="s">
        <v>315</v>
      </c>
      <c r="E4246" s="99">
        <v>23334340</v>
      </c>
      <c r="F4246" s="100" t="b">
        <f t="shared" si="66"/>
        <v>0</v>
      </c>
      <c r="G4246" s="100"/>
      <c r="H4246" s="104"/>
      <c r="I4246"/>
      <c r="J4246"/>
      <c r="K4246" s="100"/>
    </row>
    <row r="4247" spans="1:11" ht="15">
      <c r="A4247" s="96">
        <v>1992</v>
      </c>
      <c r="B4247" s="97" t="s">
        <v>91</v>
      </c>
      <c r="C4247" s="98" t="s">
        <v>29811</v>
      </c>
      <c r="D4247" s="98" t="s">
        <v>29814</v>
      </c>
      <c r="E4247" s="99">
        <v>484</v>
      </c>
      <c r="F4247" s="100" t="b">
        <f t="shared" si="66"/>
        <v>0</v>
      </c>
      <c r="G4247" s="100"/>
      <c r="H4247" s="104"/>
      <c r="I4247"/>
      <c r="J4247"/>
      <c r="K4247" s="100"/>
    </row>
    <row r="4248" spans="1:11" ht="15">
      <c r="A4248" s="96">
        <v>1992</v>
      </c>
      <c r="B4248" s="97" t="s">
        <v>91</v>
      </c>
      <c r="C4248" s="98" t="s">
        <v>29811</v>
      </c>
      <c r="D4248" s="98" t="s">
        <v>29812</v>
      </c>
      <c r="E4248" s="99">
        <v>759914</v>
      </c>
      <c r="F4248" s="100" t="b">
        <f t="shared" si="66"/>
        <v>0</v>
      </c>
      <c r="G4248" s="100"/>
      <c r="H4248" s="104"/>
      <c r="I4248"/>
      <c r="J4248"/>
      <c r="K4248" s="100"/>
    </row>
    <row r="4249" spans="1:11" ht="15">
      <c r="A4249" s="96">
        <v>1992</v>
      </c>
      <c r="B4249" s="97" t="s">
        <v>91</v>
      </c>
      <c r="C4249" s="98" t="s">
        <v>29811</v>
      </c>
      <c r="D4249" s="98" t="s">
        <v>29813</v>
      </c>
      <c r="E4249" s="99">
        <v>1852865</v>
      </c>
      <c r="F4249" s="100" t="b">
        <f t="shared" si="66"/>
        <v>0</v>
      </c>
      <c r="G4249" s="100"/>
      <c r="H4249" s="104"/>
      <c r="I4249"/>
      <c r="J4249"/>
      <c r="K4249" s="100"/>
    </row>
    <row r="4250" spans="1:11" ht="15">
      <c r="A4250" s="96">
        <v>1992</v>
      </c>
      <c r="B4250" s="97" t="s">
        <v>91</v>
      </c>
      <c r="C4250" s="98" t="s">
        <v>29811</v>
      </c>
      <c r="D4250" s="98" t="s">
        <v>29817</v>
      </c>
      <c r="E4250" s="99">
        <v>-664933</v>
      </c>
      <c r="F4250" s="100" t="b">
        <f t="shared" si="66"/>
        <v>0</v>
      </c>
      <c r="G4250" s="100"/>
      <c r="H4250" s="104"/>
      <c r="I4250"/>
      <c r="J4250"/>
      <c r="K4250" s="100"/>
    </row>
    <row r="4251" spans="1:11" ht="15">
      <c r="A4251" s="96">
        <v>1992</v>
      </c>
      <c r="B4251" s="97" t="s">
        <v>91</v>
      </c>
      <c r="C4251" s="98" t="s">
        <v>29811</v>
      </c>
      <c r="D4251" s="98" t="s">
        <v>29815</v>
      </c>
      <c r="E4251" s="99">
        <v>11</v>
      </c>
      <c r="F4251" s="100" t="b">
        <f t="shared" si="66"/>
        <v>0</v>
      </c>
      <c r="G4251" s="100"/>
      <c r="H4251" s="104"/>
      <c r="I4251"/>
      <c r="J4251"/>
      <c r="K4251" s="100"/>
    </row>
    <row r="4252" spans="1:11" ht="15">
      <c r="A4252" s="96">
        <v>1992</v>
      </c>
      <c r="B4252" s="97" t="s">
        <v>91</v>
      </c>
      <c r="C4252" s="98" t="s">
        <v>29811</v>
      </c>
      <c r="D4252" s="98" t="s">
        <v>29816</v>
      </c>
      <c r="E4252" s="99">
        <v>1278974</v>
      </c>
      <c r="F4252" s="100" t="b">
        <f t="shared" si="66"/>
        <v>0</v>
      </c>
      <c r="G4252" s="100"/>
      <c r="H4252" s="104"/>
      <c r="I4252"/>
      <c r="J4252"/>
      <c r="K4252" s="100"/>
    </row>
    <row r="4253" spans="1:11" ht="15">
      <c r="A4253" s="96">
        <v>1992</v>
      </c>
      <c r="B4253" s="97" t="s">
        <v>91</v>
      </c>
      <c r="C4253" s="98" t="s">
        <v>29808</v>
      </c>
      <c r="D4253" s="98" t="s">
        <v>45</v>
      </c>
      <c r="E4253" s="99">
        <v>1670272</v>
      </c>
      <c r="F4253" s="100" t="b">
        <f t="shared" si="66"/>
        <v>1</v>
      </c>
      <c r="G4253" s="100"/>
      <c r="H4253" s="104"/>
      <c r="I4253"/>
      <c r="J4253"/>
      <c r="K4253" s="100"/>
    </row>
    <row r="4254" spans="1:11" ht="15">
      <c r="A4254" s="96">
        <v>1992</v>
      </c>
      <c r="B4254" s="97" t="s">
        <v>91</v>
      </c>
      <c r="C4254" s="98" t="s">
        <v>29808</v>
      </c>
      <c r="D4254" s="98" t="s">
        <v>29822</v>
      </c>
      <c r="E4254" s="99">
        <v>53515</v>
      </c>
      <c r="F4254" s="100" t="b">
        <f t="shared" si="66"/>
        <v>1</v>
      </c>
      <c r="G4254" s="100"/>
      <c r="H4254" s="104"/>
      <c r="I4254"/>
      <c r="J4254"/>
      <c r="K4254" s="100"/>
    </row>
    <row r="4255" spans="1:11" ht="15">
      <c r="A4255" s="96">
        <v>1992</v>
      </c>
      <c r="B4255" s="97" t="s">
        <v>91</v>
      </c>
      <c r="C4255" s="98" t="s">
        <v>29808</v>
      </c>
      <c r="D4255" s="98" t="s">
        <v>47</v>
      </c>
      <c r="E4255" s="99">
        <v>910386</v>
      </c>
      <c r="F4255" s="100" t="b">
        <f t="shared" si="66"/>
        <v>1</v>
      </c>
      <c r="G4255" s="100"/>
      <c r="H4255" s="104"/>
      <c r="I4255"/>
      <c r="J4255"/>
      <c r="K4255" s="100"/>
    </row>
    <row r="4256" spans="1:11" ht="15">
      <c r="A4256" s="96">
        <v>1992</v>
      </c>
      <c r="B4256" s="97" t="s">
        <v>91</v>
      </c>
      <c r="C4256" s="98" t="s">
        <v>29808</v>
      </c>
      <c r="D4256" s="98" t="s">
        <v>29812</v>
      </c>
      <c r="E4256" s="99">
        <v>575322</v>
      </c>
      <c r="F4256" s="100" t="b">
        <f t="shared" si="66"/>
        <v>1</v>
      </c>
      <c r="G4256" s="100"/>
      <c r="H4256" s="104"/>
      <c r="I4256"/>
      <c r="J4256"/>
      <c r="K4256" s="100"/>
    </row>
    <row r="4257" spans="1:11" ht="15">
      <c r="A4257" s="96">
        <v>1992</v>
      </c>
      <c r="B4257" s="97" t="s">
        <v>91</v>
      </c>
      <c r="C4257" s="98" t="s">
        <v>29808</v>
      </c>
      <c r="D4257" s="98" t="s">
        <v>29813</v>
      </c>
      <c r="E4257" s="99">
        <v>131049</v>
      </c>
      <c r="F4257" s="100" t="b">
        <f t="shared" si="66"/>
        <v>1</v>
      </c>
      <c r="G4257" s="100"/>
      <c r="H4257" s="104"/>
      <c r="I4257"/>
      <c r="J4257"/>
      <c r="K4257" s="100"/>
    </row>
    <row r="4258" spans="1:11" ht="15">
      <c r="A4258" s="96">
        <v>1992</v>
      </c>
      <c r="B4258" s="97" t="s">
        <v>91</v>
      </c>
      <c r="C4258" s="98" t="s">
        <v>29807</v>
      </c>
      <c r="D4258" s="98" t="s">
        <v>45</v>
      </c>
      <c r="E4258" s="99">
        <v>48963593</v>
      </c>
      <c r="F4258" s="100" t="b">
        <f t="shared" si="66"/>
        <v>1</v>
      </c>
      <c r="G4258" s="100"/>
      <c r="H4258" s="104"/>
      <c r="I4258"/>
      <c r="J4258"/>
      <c r="K4258" s="100"/>
    </row>
    <row r="4259" spans="1:11" ht="15">
      <c r="A4259" s="96">
        <v>1992</v>
      </c>
      <c r="B4259" s="97" t="s">
        <v>91</v>
      </c>
      <c r="C4259" s="98" t="s">
        <v>29807</v>
      </c>
      <c r="D4259" s="98" t="s">
        <v>29806</v>
      </c>
      <c r="E4259" s="99">
        <v>22676018</v>
      </c>
      <c r="F4259" s="100" t="b">
        <f t="shared" si="66"/>
        <v>1</v>
      </c>
      <c r="G4259" s="100"/>
      <c r="H4259" s="104"/>
      <c r="I4259"/>
      <c r="J4259"/>
      <c r="K4259" s="100"/>
    </row>
    <row r="4260" spans="1:11" ht="15">
      <c r="A4260" s="96">
        <v>1992</v>
      </c>
      <c r="B4260" s="97" t="s">
        <v>91</v>
      </c>
      <c r="C4260" s="98" t="s">
        <v>29807</v>
      </c>
      <c r="D4260" s="98" t="s">
        <v>29822</v>
      </c>
      <c r="E4260" s="99">
        <v>1017844</v>
      </c>
      <c r="F4260" s="100" t="b">
        <f t="shared" si="66"/>
        <v>1</v>
      </c>
      <c r="G4260" s="100"/>
      <c r="H4260" s="104"/>
      <c r="I4260"/>
      <c r="J4260"/>
      <c r="K4260" s="100"/>
    </row>
    <row r="4261" spans="1:11" ht="15">
      <c r="A4261" s="96">
        <v>1992</v>
      </c>
      <c r="B4261" s="97" t="s">
        <v>91</v>
      </c>
      <c r="C4261" s="98" t="s">
        <v>29807</v>
      </c>
      <c r="D4261" s="98" t="s">
        <v>47</v>
      </c>
      <c r="E4261" s="99">
        <v>1177489</v>
      </c>
      <c r="F4261" s="100" t="b">
        <f t="shared" si="66"/>
        <v>1</v>
      </c>
      <c r="G4261" s="100"/>
      <c r="H4261" s="104"/>
      <c r="I4261"/>
      <c r="J4261"/>
      <c r="K4261" s="100"/>
    </row>
    <row r="4262" spans="1:11" ht="15">
      <c r="A4262" s="96">
        <v>1992</v>
      </c>
      <c r="B4262" s="97" t="s">
        <v>91</v>
      </c>
      <c r="C4262" s="98" t="s">
        <v>29807</v>
      </c>
      <c r="D4262" s="98" t="s">
        <v>315</v>
      </c>
      <c r="E4262" s="99">
        <v>23334340</v>
      </c>
      <c r="F4262" s="100" t="b">
        <f t="shared" si="66"/>
        <v>1</v>
      </c>
      <c r="G4262" s="100"/>
      <c r="H4262" s="104"/>
      <c r="I4262"/>
      <c r="J4262"/>
      <c r="K4262" s="100"/>
    </row>
    <row r="4263" spans="1:11" ht="15">
      <c r="A4263" s="96">
        <v>1992</v>
      </c>
      <c r="B4263" s="97" t="s">
        <v>91</v>
      </c>
      <c r="C4263" s="98" t="s">
        <v>29807</v>
      </c>
      <c r="D4263" s="98" t="s">
        <v>29813</v>
      </c>
      <c r="E4263" s="99">
        <v>1422824</v>
      </c>
      <c r="F4263" s="100" t="b">
        <f t="shared" si="66"/>
        <v>1</v>
      </c>
      <c r="G4263" s="100"/>
      <c r="H4263" s="104"/>
      <c r="I4263"/>
      <c r="J4263"/>
      <c r="K4263" s="100"/>
    </row>
    <row r="4264" spans="1:11" ht="15">
      <c r="A4264" s="96">
        <v>1992</v>
      </c>
      <c r="B4264" s="97" t="s">
        <v>91</v>
      </c>
      <c r="C4264" s="98" t="s">
        <v>29807</v>
      </c>
      <c r="D4264" s="98" t="s">
        <v>29817</v>
      </c>
      <c r="E4264" s="99">
        <v>-664933</v>
      </c>
      <c r="F4264" s="100" t="b">
        <f t="shared" si="66"/>
        <v>1</v>
      </c>
      <c r="G4264" s="100"/>
      <c r="H4264" s="104"/>
      <c r="I4264"/>
      <c r="J4264"/>
      <c r="K4264" s="100"/>
    </row>
    <row r="4265" spans="1:11" ht="15">
      <c r="A4265" s="96">
        <v>1992</v>
      </c>
      <c r="B4265" s="97" t="s">
        <v>91</v>
      </c>
      <c r="C4265" s="98" t="s">
        <v>29807</v>
      </c>
      <c r="D4265" s="98" t="s">
        <v>29815</v>
      </c>
      <c r="E4265" s="99">
        <v>11</v>
      </c>
      <c r="F4265" s="100" t="b">
        <f t="shared" si="66"/>
        <v>1</v>
      </c>
      <c r="G4265" s="100"/>
      <c r="H4265" s="104"/>
      <c r="I4265"/>
      <c r="J4265"/>
      <c r="K4265" s="100"/>
    </row>
    <row r="4266" spans="1:11" ht="15">
      <c r="A4266" s="96">
        <v>1992</v>
      </c>
      <c r="B4266" s="97" t="s">
        <v>91</v>
      </c>
      <c r="C4266" s="98" t="s">
        <v>29823</v>
      </c>
      <c r="D4266" s="98" t="s">
        <v>45</v>
      </c>
      <c r="E4266" s="99">
        <v>2650239</v>
      </c>
      <c r="F4266" s="100" t="str">
        <f t="shared" si="66"/>
        <v>chp</v>
      </c>
      <c r="G4266" s="100"/>
      <c r="H4266" s="104"/>
      <c r="I4266"/>
      <c r="J4266"/>
      <c r="K4266" s="100"/>
    </row>
    <row r="4267" spans="1:11" ht="15">
      <c r="A4267" s="96">
        <v>1992</v>
      </c>
      <c r="B4267" s="97" t="s">
        <v>91</v>
      </c>
      <c r="C4267" s="98" t="s">
        <v>29823</v>
      </c>
      <c r="D4267" s="98" t="s">
        <v>29806</v>
      </c>
      <c r="E4267" s="99">
        <v>1065842</v>
      </c>
      <c r="F4267" s="100" t="str">
        <f t="shared" si="66"/>
        <v>chp</v>
      </c>
      <c r="G4267" s="100"/>
      <c r="H4267" s="104"/>
      <c r="I4267"/>
      <c r="J4267"/>
      <c r="K4267" s="100"/>
    </row>
    <row r="4268" spans="1:11" ht="15">
      <c r="A4268" s="96">
        <v>1992</v>
      </c>
      <c r="B4268" s="97" t="s">
        <v>91</v>
      </c>
      <c r="C4268" s="98" t="s">
        <v>29823</v>
      </c>
      <c r="D4268" s="98" t="s">
        <v>29822</v>
      </c>
      <c r="E4268" s="99">
        <v>18616</v>
      </c>
      <c r="F4268" s="100" t="str">
        <f t="shared" si="66"/>
        <v>chp</v>
      </c>
      <c r="G4268" s="100"/>
      <c r="H4268" s="104"/>
      <c r="I4268"/>
      <c r="J4268"/>
      <c r="K4268" s="100"/>
    </row>
    <row r="4269" spans="1:11" ht="15">
      <c r="A4269" s="96">
        <v>1992</v>
      </c>
      <c r="B4269" s="97" t="s">
        <v>91</v>
      </c>
      <c r="C4269" s="98" t="s">
        <v>29823</v>
      </c>
      <c r="D4269" s="98" t="s">
        <v>47</v>
      </c>
      <c r="E4269" s="99">
        <v>38049</v>
      </c>
      <c r="F4269" s="100" t="str">
        <f t="shared" si="66"/>
        <v>chp</v>
      </c>
      <c r="G4269" s="100"/>
      <c r="H4269" s="104"/>
      <c r="I4269"/>
      <c r="J4269"/>
      <c r="K4269" s="100"/>
    </row>
    <row r="4270" spans="1:11" ht="15">
      <c r="A4270" s="96">
        <v>1992</v>
      </c>
      <c r="B4270" s="97" t="s">
        <v>91</v>
      </c>
      <c r="C4270" s="98" t="s">
        <v>29823</v>
      </c>
      <c r="D4270" s="98" t="s">
        <v>29812</v>
      </c>
      <c r="E4270" s="99">
        <v>2083</v>
      </c>
      <c r="F4270" s="100" t="str">
        <f t="shared" si="66"/>
        <v>chp</v>
      </c>
      <c r="G4270" s="100"/>
      <c r="H4270" s="104"/>
      <c r="I4270"/>
      <c r="J4270"/>
      <c r="K4270" s="100"/>
    </row>
    <row r="4271" spans="1:11" ht="15">
      <c r="A4271" s="96">
        <v>1992</v>
      </c>
      <c r="B4271" s="97" t="s">
        <v>91</v>
      </c>
      <c r="C4271" s="98" t="s">
        <v>29823</v>
      </c>
      <c r="D4271" s="98" t="s">
        <v>29813</v>
      </c>
      <c r="E4271" s="99">
        <v>251224</v>
      </c>
      <c r="F4271" s="100" t="str">
        <f t="shared" si="66"/>
        <v>chp</v>
      </c>
      <c r="G4271" s="100"/>
      <c r="H4271" s="104"/>
      <c r="I4271"/>
      <c r="J4271"/>
      <c r="K4271" s="100"/>
    </row>
    <row r="4272" spans="1:11" ht="15">
      <c r="A4272" s="96">
        <v>1992</v>
      </c>
      <c r="B4272" s="97" t="s">
        <v>91</v>
      </c>
      <c r="C4272" s="98" t="s">
        <v>29823</v>
      </c>
      <c r="D4272" s="98" t="s">
        <v>29816</v>
      </c>
      <c r="E4272" s="99">
        <v>1274425</v>
      </c>
      <c r="F4272" s="100" t="str">
        <f t="shared" si="66"/>
        <v>chp</v>
      </c>
      <c r="G4272" s="100"/>
      <c r="H4272" s="104"/>
      <c r="I4272"/>
      <c r="J4272"/>
      <c r="K4272" s="100"/>
    </row>
    <row r="4273" spans="1:11" ht="15">
      <c r="A4273" s="96">
        <v>1992</v>
      </c>
      <c r="B4273" s="97" t="s">
        <v>91</v>
      </c>
      <c r="C4273" s="98" t="s">
        <v>29803</v>
      </c>
      <c r="D4273" s="98" t="s">
        <v>45</v>
      </c>
      <c r="E4273" s="99">
        <v>2885741</v>
      </c>
      <c r="F4273" s="100" t="b">
        <f t="shared" si="66"/>
        <v>1</v>
      </c>
      <c r="G4273" s="100"/>
      <c r="H4273" s="104"/>
      <c r="I4273"/>
      <c r="J4273"/>
      <c r="K4273" s="100"/>
    </row>
    <row r="4274" spans="1:11" ht="15">
      <c r="A4274" s="96">
        <v>1992</v>
      </c>
      <c r="B4274" s="97" t="s">
        <v>91</v>
      </c>
      <c r="C4274" s="98" t="s">
        <v>29803</v>
      </c>
      <c r="D4274" s="98" t="s">
        <v>29806</v>
      </c>
      <c r="E4274" s="99">
        <v>2483174</v>
      </c>
      <c r="F4274" s="100" t="b">
        <f t="shared" si="66"/>
        <v>1</v>
      </c>
      <c r="G4274" s="100"/>
      <c r="H4274" s="104"/>
      <c r="I4274"/>
      <c r="J4274"/>
      <c r="K4274" s="100"/>
    </row>
    <row r="4275" spans="1:11" ht="15">
      <c r="A4275" s="96">
        <v>1992</v>
      </c>
      <c r="B4275" s="97" t="s">
        <v>91</v>
      </c>
      <c r="C4275" s="98" t="s">
        <v>29803</v>
      </c>
      <c r="D4275" s="98" t="s">
        <v>47</v>
      </c>
      <c r="E4275" s="99">
        <v>349766</v>
      </c>
      <c r="F4275" s="100" t="b">
        <f t="shared" si="66"/>
        <v>1</v>
      </c>
      <c r="G4275" s="100"/>
      <c r="H4275" s="104"/>
      <c r="I4275"/>
      <c r="J4275"/>
      <c r="K4275" s="100"/>
    </row>
    <row r="4276" spans="1:11" ht="15">
      <c r="A4276" s="96">
        <v>1992</v>
      </c>
      <c r="B4276" s="97" t="s">
        <v>91</v>
      </c>
      <c r="C4276" s="98" t="s">
        <v>29803</v>
      </c>
      <c r="D4276" s="98" t="s">
        <v>29814</v>
      </c>
      <c r="E4276" s="99">
        <v>484</v>
      </c>
      <c r="F4276" s="100" t="b">
        <f t="shared" si="66"/>
        <v>1</v>
      </c>
      <c r="G4276" s="100"/>
      <c r="H4276" s="104"/>
      <c r="I4276"/>
      <c r="J4276"/>
      <c r="K4276" s="100"/>
    </row>
    <row r="4277" spans="1:11" ht="15">
      <c r="A4277" s="96">
        <v>1992</v>
      </c>
      <c r="B4277" s="97" t="s">
        <v>91</v>
      </c>
      <c r="C4277" s="98" t="s">
        <v>29803</v>
      </c>
      <c r="D4277" s="98" t="s">
        <v>29813</v>
      </c>
      <c r="E4277" s="99">
        <v>47768</v>
      </c>
      <c r="F4277" s="100" t="b">
        <f t="shared" si="66"/>
        <v>1</v>
      </c>
      <c r="G4277" s="100"/>
      <c r="H4277" s="104"/>
      <c r="I4277"/>
      <c r="J4277"/>
      <c r="K4277" s="100"/>
    </row>
    <row r="4278" spans="1:11" ht="15">
      <c r="A4278" s="96">
        <v>1992</v>
      </c>
      <c r="B4278" s="97" t="s">
        <v>91</v>
      </c>
      <c r="C4278" s="98" t="s">
        <v>29803</v>
      </c>
      <c r="D4278" s="98" t="s">
        <v>29816</v>
      </c>
      <c r="E4278" s="99">
        <v>4549</v>
      </c>
      <c r="F4278" s="100" t="b">
        <f t="shared" si="66"/>
        <v>1</v>
      </c>
      <c r="G4278" s="100"/>
      <c r="H4278" s="104"/>
      <c r="I4278"/>
      <c r="J4278"/>
      <c r="K4278" s="100"/>
    </row>
    <row r="4279" spans="1:11" ht="15">
      <c r="A4279" s="96">
        <v>1992</v>
      </c>
      <c r="B4279" s="97" t="s">
        <v>91</v>
      </c>
      <c r="C4279" s="98" t="s">
        <v>29825</v>
      </c>
      <c r="D4279" s="98" t="s">
        <v>45</v>
      </c>
      <c r="E4279" s="99">
        <v>182509</v>
      </c>
      <c r="F4279" s="100" t="str">
        <f t="shared" si="66"/>
        <v>chp</v>
      </c>
      <c r="G4279" s="100"/>
      <c r="H4279" s="104"/>
      <c r="I4279"/>
      <c r="J4279"/>
      <c r="K4279" s="100"/>
    </row>
    <row r="4280" spans="1:11" ht="15">
      <c r="A4280" s="96">
        <v>1992</v>
      </c>
      <c r="B4280" s="97" t="s">
        <v>91</v>
      </c>
      <c r="C4280" s="98" t="s">
        <v>29825</v>
      </c>
      <c r="D4280" s="98" t="s">
        <v>29812</v>
      </c>
      <c r="E4280" s="99">
        <v>182509</v>
      </c>
      <c r="F4280" s="100" t="str">
        <f t="shared" si="66"/>
        <v>chp</v>
      </c>
      <c r="G4280" s="100"/>
      <c r="H4280" s="104"/>
      <c r="I4280"/>
      <c r="J4280"/>
      <c r="K4280" s="100"/>
    </row>
    <row r="4281" spans="1:11" ht="15">
      <c r="A4281" s="96">
        <v>1992</v>
      </c>
      <c r="B4281" s="97" t="s">
        <v>92</v>
      </c>
      <c r="C4281" s="98" t="s">
        <v>29811</v>
      </c>
      <c r="D4281" s="98" t="s">
        <v>45</v>
      </c>
      <c r="E4281" s="99">
        <v>4870142</v>
      </c>
      <c r="F4281" s="100" t="b">
        <f t="shared" si="66"/>
        <v>0</v>
      </c>
      <c r="G4281" s="100"/>
      <c r="H4281" s="104"/>
      <c r="I4281"/>
      <c r="J4281"/>
      <c r="K4281" s="100"/>
    </row>
    <row r="4282" spans="1:11" ht="15">
      <c r="A4282" s="96">
        <v>1992</v>
      </c>
      <c r="B4282" s="97" t="s">
        <v>92</v>
      </c>
      <c r="C4282" s="98" t="s">
        <v>29811</v>
      </c>
      <c r="D4282" s="98" t="s">
        <v>29822</v>
      </c>
      <c r="E4282" s="99">
        <v>921498</v>
      </c>
      <c r="F4282" s="100" t="b">
        <f t="shared" si="66"/>
        <v>0</v>
      </c>
      <c r="G4282" s="100"/>
      <c r="H4282" s="104"/>
      <c r="I4282"/>
      <c r="J4282"/>
      <c r="K4282" s="100"/>
    </row>
    <row r="4283" spans="1:11" ht="15">
      <c r="A4283" s="96">
        <v>1992</v>
      </c>
      <c r="B4283" s="97" t="s">
        <v>92</v>
      </c>
      <c r="C4283" s="98" t="s">
        <v>29811</v>
      </c>
      <c r="D4283" s="98" t="s">
        <v>47</v>
      </c>
      <c r="E4283" s="99">
        <v>63120</v>
      </c>
      <c r="F4283" s="100" t="b">
        <f t="shared" si="66"/>
        <v>0</v>
      </c>
      <c r="G4283" s="100"/>
      <c r="H4283" s="104"/>
      <c r="I4283"/>
      <c r="J4283"/>
      <c r="K4283" s="100"/>
    </row>
    <row r="4284" spans="1:11" ht="15">
      <c r="A4284" s="96">
        <v>1992</v>
      </c>
      <c r="B4284" s="97" t="s">
        <v>92</v>
      </c>
      <c r="C4284" s="98" t="s">
        <v>29811</v>
      </c>
      <c r="D4284" s="98" t="s">
        <v>315</v>
      </c>
      <c r="E4284" s="99">
        <v>3734594</v>
      </c>
      <c r="F4284" s="100" t="b">
        <f t="shared" si="66"/>
        <v>0</v>
      </c>
      <c r="G4284" s="100"/>
      <c r="H4284" s="104"/>
      <c r="I4284"/>
      <c r="J4284"/>
      <c r="K4284" s="100"/>
    </row>
    <row r="4285" spans="1:11" ht="15">
      <c r="A4285" s="96">
        <v>1992</v>
      </c>
      <c r="B4285" s="97" t="s">
        <v>92</v>
      </c>
      <c r="C4285" s="98" t="s">
        <v>29811</v>
      </c>
      <c r="D4285" s="98" t="s">
        <v>29813</v>
      </c>
      <c r="E4285" s="99">
        <v>2688</v>
      </c>
      <c r="F4285" s="100" t="b">
        <f t="shared" si="66"/>
        <v>0</v>
      </c>
      <c r="G4285" s="100"/>
      <c r="H4285" s="104"/>
      <c r="I4285"/>
      <c r="J4285"/>
      <c r="K4285" s="100"/>
    </row>
    <row r="4286" spans="1:11" ht="15">
      <c r="A4286" s="96">
        <v>1992</v>
      </c>
      <c r="B4286" s="97" t="s">
        <v>92</v>
      </c>
      <c r="C4286" s="98" t="s">
        <v>29811</v>
      </c>
      <c r="D4286" s="98" t="s">
        <v>27865</v>
      </c>
      <c r="E4286" s="99">
        <v>0</v>
      </c>
      <c r="F4286" s="100" t="b">
        <f t="shared" si="66"/>
        <v>0</v>
      </c>
      <c r="G4286" s="100"/>
      <c r="H4286" s="104"/>
      <c r="I4286"/>
      <c r="J4286"/>
      <c r="K4286" s="100"/>
    </row>
    <row r="4287" spans="1:11" ht="15">
      <c r="A4287" s="96">
        <v>1992</v>
      </c>
      <c r="B4287" s="97" t="s">
        <v>92</v>
      </c>
      <c r="C4287" s="98" t="s">
        <v>29811</v>
      </c>
      <c r="D4287" s="98" t="s">
        <v>29816</v>
      </c>
      <c r="E4287" s="99">
        <v>148242</v>
      </c>
      <c r="F4287" s="100" t="b">
        <f t="shared" si="66"/>
        <v>0</v>
      </c>
      <c r="G4287" s="100"/>
      <c r="H4287" s="104"/>
      <c r="I4287"/>
      <c r="J4287"/>
      <c r="K4287" s="100"/>
    </row>
    <row r="4288" spans="1:11" ht="15">
      <c r="A4288" s="96">
        <v>1992</v>
      </c>
      <c r="B4288" s="97" t="s">
        <v>92</v>
      </c>
      <c r="C4288" s="98" t="s">
        <v>29808</v>
      </c>
      <c r="D4288" s="98" t="s">
        <v>45</v>
      </c>
      <c r="E4288" s="99">
        <v>131840</v>
      </c>
      <c r="F4288" s="100" t="b">
        <f t="shared" si="66"/>
        <v>1</v>
      </c>
      <c r="G4288" s="100"/>
      <c r="H4288" s="104"/>
      <c r="I4288"/>
      <c r="J4288"/>
      <c r="K4288" s="100"/>
    </row>
    <row r="4289" spans="1:11" ht="15">
      <c r="A4289" s="96">
        <v>1992</v>
      </c>
      <c r="B4289" s="97" t="s">
        <v>92</v>
      </c>
      <c r="C4289" s="98" t="s">
        <v>29808</v>
      </c>
      <c r="D4289" s="98" t="s">
        <v>29822</v>
      </c>
      <c r="E4289" s="99">
        <v>98091</v>
      </c>
      <c r="F4289" s="100" t="b">
        <f t="shared" si="66"/>
        <v>1</v>
      </c>
      <c r="G4289" s="100"/>
      <c r="H4289" s="104"/>
      <c r="I4289"/>
      <c r="J4289"/>
      <c r="K4289" s="100"/>
    </row>
    <row r="4290" spans="1:11" ht="15">
      <c r="A4290" s="96">
        <v>1992</v>
      </c>
      <c r="B4290" s="97" t="s">
        <v>92</v>
      </c>
      <c r="C4290" s="98" t="s">
        <v>29808</v>
      </c>
      <c r="D4290" s="98" t="s">
        <v>29816</v>
      </c>
      <c r="E4290" s="99">
        <v>33749</v>
      </c>
      <c r="F4290" s="100" t="b">
        <f t="shared" si="66"/>
        <v>1</v>
      </c>
      <c r="G4290" s="100"/>
      <c r="H4290" s="104"/>
      <c r="I4290"/>
      <c r="J4290"/>
      <c r="K4290" s="100"/>
    </row>
    <row r="4291" spans="1:11" ht="15">
      <c r="A4291" s="96">
        <v>1992</v>
      </c>
      <c r="B4291" s="97" t="s">
        <v>92</v>
      </c>
      <c r="C4291" s="98" t="s">
        <v>29807</v>
      </c>
      <c r="D4291" s="98" t="s">
        <v>45</v>
      </c>
      <c r="E4291" s="99">
        <v>4698045</v>
      </c>
      <c r="F4291" s="100" t="b">
        <f t="shared" si="66"/>
        <v>1</v>
      </c>
      <c r="G4291" s="100"/>
      <c r="H4291" s="104"/>
      <c r="I4291"/>
      <c r="J4291"/>
      <c r="K4291" s="100"/>
    </row>
    <row r="4292" spans="1:11" ht="15">
      <c r="A4292" s="96">
        <v>1992</v>
      </c>
      <c r="B4292" s="97" t="s">
        <v>92</v>
      </c>
      <c r="C4292" s="98" t="s">
        <v>29807</v>
      </c>
      <c r="D4292" s="98" t="s">
        <v>29822</v>
      </c>
      <c r="E4292" s="99">
        <v>805858</v>
      </c>
      <c r="F4292" s="100" t="b">
        <f t="shared" ref="F4292:F4355" si="67">INDEX($I$3:$I$8,MATCH(C4292,$H$3:$H$8,0))</f>
        <v>1</v>
      </c>
      <c r="G4292" s="100"/>
      <c r="H4292" s="104"/>
      <c r="I4292"/>
      <c r="J4292"/>
      <c r="K4292" s="100"/>
    </row>
    <row r="4293" spans="1:11" ht="15">
      <c r="A4293" s="96">
        <v>1992</v>
      </c>
      <c r="B4293" s="97" t="s">
        <v>92</v>
      </c>
      <c r="C4293" s="98" t="s">
        <v>29807</v>
      </c>
      <c r="D4293" s="98" t="s">
        <v>47</v>
      </c>
      <c r="E4293" s="99">
        <v>63120</v>
      </c>
      <c r="F4293" s="100" t="b">
        <f t="shared" si="67"/>
        <v>1</v>
      </c>
      <c r="G4293" s="100"/>
      <c r="H4293" s="104"/>
      <c r="I4293"/>
      <c r="J4293"/>
      <c r="K4293" s="100"/>
    </row>
    <row r="4294" spans="1:11" ht="15">
      <c r="A4294" s="96">
        <v>1992</v>
      </c>
      <c r="B4294" s="97" t="s">
        <v>92</v>
      </c>
      <c r="C4294" s="98" t="s">
        <v>29807</v>
      </c>
      <c r="D4294" s="98" t="s">
        <v>315</v>
      </c>
      <c r="E4294" s="99">
        <v>3734594</v>
      </c>
      <c r="F4294" s="100" t="b">
        <f t="shared" si="67"/>
        <v>1</v>
      </c>
      <c r="G4294" s="100"/>
      <c r="H4294" s="104"/>
      <c r="I4294"/>
      <c r="J4294"/>
      <c r="K4294" s="100"/>
    </row>
    <row r="4295" spans="1:11" ht="15">
      <c r="A4295" s="96">
        <v>1992</v>
      </c>
      <c r="B4295" s="97" t="s">
        <v>92</v>
      </c>
      <c r="C4295" s="98" t="s">
        <v>29807</v>
      </c>
      <c r="D4295" s="98" t="s">
        <v>29813</v>
      </c>
      <c r="E4295" s="99">
        <v>2581</v>
      </c>
      <c r="F4295" s="100" t="b">
        <f t="shared" si="67"/>
        <v>1</v>
      </c>
      <c r="G4295" s="100"/>
      <c r="H4295" s="104"/>
      <c r="I4295"/>
      <c r="J4295"/>
      <c r="K4295" s="100"/>
    </row>
    <row r="4296" spans="1:11" ht="15">
      <c r="A4296" s="96">
        <v>1992</v>
      </c>
      <c r="B4296" s="97" t="s">
        <v>92</v>
      </c>
      <c r="C4296" s="98" t="s">
        <v>29807</v>
      </c>
      <c r="D4296" s="98" t="s">
        <v>27865</v>
      </c>
      <c r="E4296" s="99">
        <v>0</v>
      </c>
      <c r="F4296" s="100" t="b">
        <f t="shared" si="67"/>
        <v>1</v>
      </c>
      <c r="G4296" s="100"/>
      <c r="H4296" s="104"/>
      <c r="I4296"/>
      <c r="J4296"/>
      <c r="K4296" s="100"/>
    </row>
    <row r="4297" spans="1:11" ht="15">
      <c r="A4297" s="96">
        <v>1992</v>
      </c>
      <c r="B4297" s="97" t="s">
        <v>92</v>
      </c>
      <c r="C4297" s="98" t="s">
        <v>29807</v>
      </c>
      <c r="D4297" s="98" t="s">
        <v>29816</v>
      </c>
      <c r="E4297" s="99">
        <v>91892</v>
      </c>
      <c r="F4297" s="100" t="b">
        <f t="shared" si="67"/>
        <v>1</v>
      </c>
      <c r="G4297" s="100"/>
      <c r="H4297" s="104"/>
      <c r="I4297"/>
      <c r="J4297"/>
      <c r="K4297" s="100"/>
    </row>
    <row r="4298" spans="1:11" ht="15">
      <c r="A4298" s="96">
        <v>1992</v>
      </c>
      <c r="B4298" s="97" t="s">
        <v>92</v>
      </c>
      <c r="C4298" s="98" t="s">
        <v>29823</v>
      </c>
      <c r="D4298" s="98" t="s">
        <v>45</v>
      </c>
      <c r="E4298" s="99">
        <v>40257</v>
      </c>
      <c r="F4298" s="100" t="str">
        <f t="shared" si="67"/>
        <v>chp</v>
      </c>
      <c r="G4298" s="100"/>
      <c r="H4298" s="104"/>
      <c r="I4298"/>
      <c r="J4298"/>
      <c r="K4298" s="100"/>
    </row>
    <row r="4299" spans="1:11" ht="15">
      <c r="A4299" s="96">
        <v>1992</v>
      </c>
      <c r="B4299" s="97" t="s">
        <v>92</v>
      </c>
      <c r="C4299" s="98" t="s">
        <v>29823</v>
      </c>
      <c r="D4299" s="98" t="s">
        <v>29822</v>
      </c>
      <c r="E4299" s="99">
        <v>17549</v>
      </c>
      <c r="F4299" s="100" t="str">
        <f t="shared" si="67"/>
        <v>chp</v>
      </c>
      <c r="G4299" s="100"/>
      <c r="H4299" s="104"/>
      <c r="I4299"/>
      <c r="J4299"/>
      <c r="K4299" s="100"/>
    </row>
    <row r="4300" spans="1:11" ht="15">
      <c r="A4300" s="96">
        <v>1992</v>
      </c>
      <c r="B4300" s="97" t="s">
        <v>92</v>
      </c>
      <c r="C4300" s="98" t="s">
        <v>29823</v>
      </c>
      <c r="D4300" s="98" t="s">
        <v>29813</v>
      </c>
      <c r="E4300" s="99">
        <v>107</v>
      </c>
      <c r="F4300" s="100" t="str">
        <f t="shared" si="67"/>
        <v>chp</v>
      </c>
      <c r="G4300" s="100"/>
      <c r="H4300" s="104"/>
      <c r="I4300"/>
      <c r="J4300"/>
      <c r="K4300" s="100"/>
    </row>
    <row r="4301" spans="1:11" ht="15">
      <c r="A4301" s="96">
        <v>1992</v>
      </c>
      <c r="B4301" s="97" t="s">
        <v>92</v>
      </c>
      <c r="C4301" s="98" t="s">
        <v>29823</v>
      </c>
      <c r="D4301" s="98" t="s">
        <v>29816</v>
      </c>
      <c r="E4301" s="99">
        <v>22601</v>
      </c>
      <c r="F4301" s="100" t="str">
        <f t="shared" si="67"/>
        <v>chp</v>
      </c>
      <c r="G4301" s="100"/>
      <c r="H4301" s="104"/>
      <c r="I4301"/>
      <c r="J4301"/>
      <c r="K4301" s="100"/>
    </row>
    <row r="4302" spans="1:11" ht="15">
      <c r="A4302" s="96">
        <v>1992</v>
      </c>
      <c r="B4302" s="97" t="s">
        <v>93</v>
      </c>
      <c r="C4302" s="98" t="s">
        <v>29811</v>
      </c>
      <c r="D4302" s="98" t="s">
        <v>45</v>
      </c>
      <c r="E4302" s="99">
        <v>86482429</v>
      </c>
      <c r="F4302" s="100" t="b">
        <f t="shared" si="67"/>
        <v>0</v>
      </c>
      <c r="G4302" s="100"/>
      <c r="H4302" s="104"/>
      <c r="I4302"/>
      <c r="J4302"/>
      <c r="K4302" s="100"/>
    </row>
    <row r="4303" spans="1:11" ht="15">
      <c r="A4303" s="96">
        <v>1992</v>
      </c>
      <c r="B4303" s="97" t="s">
        <v>93</v>
      </c>
      <c r="C4303" s="98" t="s">
        <v>29811</v>
      </c>
      <c r="D4303" s="98" t="s">
        <v>29806</v>
      </c>
      <c r="E4303" s="99">
        <v>9658148</v>
      </c>
      <c r="F4303" s="100" t="b">
        <f t="shared" si="67"/>
        <v>0</v>
      </c>
      <c r="G4303" s="100"/>
      <c r="H4303" s="104"/>
      <c r="I4303"/>
      <c r="J4303"/>
      <c r="K4303" s="100"/>
    </row>
    <row r="4304" spans="1:11" ht="15">
      <c r="A4304" s="96">
        <v>1992</v>
      </c>
      <c r="B4304" s="97" t="s">
        <v>93</v>
      </c>
      <c r="C4304" s="98" t="s">
        <v>29811</v>
      </c>
      <c r="D4304" s="98" t="s">
        <v>29822</v>
      </c>
      <c r="E4304" s="99">
        <v>68324659</v>
      </c>
      <c r="F4304" s="100" t="b">
        <f t="shared" si="67"/>
        <v>0</v>
      </c>
      <c r="G4304" s="100"/>
      <c r="H4304" s="104"/>
      <c r="I4304"/>
      <c r="J4304"/>
      <c r="K4304" s="100"/>
    </row>
    <row r="4305" spans="1:11" ht="15">
      <c r="A4305" s="96">
        <v>1992</v>
      </c>
      <c r="B4305" s="97" t="s">
        <v>93</v>
      </c>
      <c r="C4305" s="98" t="s">
        <v>29811</v>
      </c>
      <c r="D4305" s="98" t="s">
        <v>47</v>
      </c>
      <c r="E4305" s="99">
        <v>1273763</v>
      </c>
      <c r="F4305" s="100" t="b">
        <f t="shared" si="67"/>
        <v>0</v>
      </c>
      <c r="G4305" s="100"/>
      <c r="H4305" s="104"/>
      <c r="I4305"/>
      <c r="J4305"/>
      <c r="K4305" s="100"/>
    </row>
    <row r="4306" spans="1:11" ht="15">
      <c r="A4306" s="96">
        <v>1992</v>
      </c>
      <c r="B4306" s="97" t="s">
        <v>93</v>
      </c>
      <c r="C4306" s="98" t="s">
        <v>29811</v>
      </c>
      <c r="D4306" s="98" t="s">
        <v>315</v>
      </c>
      <c r="E4306" s="99">
        <v>5692379</v>
      </c>
      <c r="F4306" s="100" t="b">
        <f t="shared" si="67"/>
        <v>0</v>
      </c>
      <c r="G4306" s="100"/>
      <c r="H4306" s="104"/>
      <c r="I4306"/>
      <c r="J4306"/>
      <c r="K4306" s="100"/>
    </row>
    <row r="4307" spans="1:11" ht="15">
      <c r="A4307" s="96">
        <v>1992</v>
      </c>
      <c r="B4307" s="97" t="s">
        <v>93</v>
      </c>
      <c r="C4307" s="98" t="s">
        <v>29811</v>
      </c>
      <c r="D4307" s="98" t="s">
        <v>29814</v>
      </c>
      <c r="E4307" s="99">
        <v>1</v>
      </c>
      <c r="F4307" s="100" t="b">
        <f t="shared" si="67"/>
        <v>0</v>
      </c>
      <c r="G4307" s="100"/>
      <c r="H4307" s="104"/>
      <c r="I4307"/>
      <c r="J4307"/>
      <c r="K4307" s="100"/>
    </row>
    <row r="4308" spans="1:11" ht="15">
      <c r="A4308" s="96">
        <v>1992</v>
      </c>
      <c r="B4308" s="97" t="s">
        <v>93</v>
      </c>
      <c r="C4308" s="98" t="s">
        <v>29811</v>
      </c>
      <c r="D4308" s="98" t="s">
        <v>29812</v>
      </c>
      <c r="E4308" s="99">
        <v>172810</v>
      </c>
      <c r="F4308" s="100" t="b">
        <f t="shared" si="67"/>
        <v>0</v>
      </c>
      <c r="G4308" s="100"/>
      <c r="H4308" s="104"/>
      <c r="I4308"/>
      <c r="J4308"/>
      <c r="K4308" s="100"/>
    </row>
    <row r="4309" spans="1:11" ht="15">
      <c r="A4309" s="96">
        <v>1992</v>
      </c>
      <c r="B4309" s="97" t="s">
        <v>93</v>
      </c>
      <c r="C4309" s="98" t="s">
        <v>29811</v>
      </c>
      <c r="D4309" s="98" t="s">
        <v>2257</v>
      </c>
      <c r="E4309" s="99">
        <v>234023</v>
      </c>
      <c r="F4309" s="100" t="b">
        <f t="shared" si="67"/>
        <v>0</v>
      </c>
      <c r="G4309" s="100"/>
      <c r="H4309" s="104"/>
      <c r="I4309"/>
      <c r="J4309"/>
      <c r="K4309" s="100"/>
    </row>
    <row r="4310" spans="1:11" ht="15">
      <c r="A4310" s="96">
        <v>1992</v>
      </c>
      <c r="B4310" s="97" t="s">
        <v>93</v>
      </c>
      <c r="C4310" s="98" t="s">
        <v>29811</v>
      </c>
      <c r="D4310" s="98" t="s">
        <v>29813</v>
      </c>
      <c r="E4310" s="99">
        <v>25745</v>
      </c>
      <c r="F4310" s="100" t="b">
        <f t="shared" si="67"/>
        <v>0</v>
      </c>
      <c r="G4310" s="100"/>
      <c r="H4310" s="104"/>
      <c r="I4310"/>
      <c r="J4310"/>
      <c r="K4310" s="100"/>
    </row>
    <row r="4311" spans="1:11" ht="15">
      <c r="A4311" s="96">
        <v>1992</v>
      </c>
      <c r="B4311" s="97" t="s">
        <v>93</v>
      </c>
      <c r="C4311" s="98" t="s">
        <v>29811</v>
      </c>
      <c r="D4311" s="98" t="s">
        <v>29817</v>
      </c>
      <c r="E4311" s="99">
        <v>0</v>
      </c>
      <c r="F4311" s="100" t="b">
        <f t="shared" si="67"/>
        <v>0</v>
      </c>
      <c r="G4311" s="100"/>
      <c r="H4311" s="104"/>
      <c r="I4311"/>
      <c r="J4311"/>
      <c r="K4311" s="100"/>
    </row>
    <row r="4312" spans="1:11" ht="15">
      <c r="A4312" s="96">
        <v>1992</v>
      </c>
      <c r="B4312" s="97" t="s">
        <v>93</v>
      </c>
      <c r="C4312" s="98" t="s">
        <v>29811</v>
      </c>
      <c r="D4312" s="98" t="s">
        <v>29816</v>
      </c>
      <c r="E4312" s="99">
        <v>1100901</v>
      </c>
      <c r="F4312" s="100" t="b">
        <f t="shared" si="67"/>
        <v>0</v>
      </c>
      <c r="G4312" s="100"/>
      <c r="H4312" s="104"/>
      <c r="I4312"/>
      <c r="J4312"/>
      <c r="K4312" s="100"/>
    </row>
    <row r="4313" spans="1:11" ht="15">
      <c r="A4313" s="96">
        <v>1992</v>
      </c>
      <c r="B4313" s="97" t="s">
        <v>93</v>
      </c>
      <c r="C4313" s="98" t="s">
        <v>29808</v>
      </c>
      <c r="D4313" s="98" t="s">
        <v>45</v>
      </c>
      <c r="E4313" s="99">
        <v>311951</v>
      </c>
      <c r="F4313" s="100" t="b">
        <f t="shared" si="67"/>
        <v>1</v>
      </c>
      <c r="G4313" s="100"/>
      <c r="H4313" s="104"/>
      <c r="I4313"/>
      <c r="J4313"/>
      <c r="K4313" s="100"/>
    </row>
    <row r="4314" spans="1:11" ht="15">
      <c r="A4314" s="96">
        <v>1992</v>
      </c>
      <c r="B4314" s="97" t="s">
        <v>93</v>
      </c>
      <c r="C4314" s="98" t="s">
        <v>29808</v>
      </c>
      <c r="D4314" s="98" t="s">
        <v>29822</v>
      </c>
      <c r="E4314" s="99">
        <v>139141</v>
      </c>
      <c r="F4314" s="100" t="b">
        <f t="shared" si="67"/>
        <v>1</v>
      </c>
      <c r="G4314" s="100"/>
      <c r="H4314" s="104"/>
      <c r="I4314"/>
      <c r="J4314"/>
      <c r="K4314" s="100"/>
    </row>
    <row r="4315" spans="1:11" ht="15">
      <c r="A4315" s="96">
        <v>1992</v>
      </c>
      <c r="B4315" s="97" t="s">
        <v>93</v>
      </c>
      <c r="C4315" s="98" t="s">
        <v>29808</v>
      </c>
      <c r="D4315" s="98" t="s">
        <v>29812</v>
      </c>
      <c r="E4315" s="99">
        <v>172810</v>
      </c>
      <c r="F4315" s="100" t="b">
        <f t="shared" si="67"/>
        <v>1</v>
      </c>
      <c r="G4315" s="100"/>
      <c r="H4315" s="104"/>
      <c r="I4315"/>
      <c r="J4315"/>
      <c r="K4315" s="100"/>
    </row>
    <row r="4316" spans="1:11" ht="15">
      <c r="A4316" s="96">
        <v>1992</v>
      </c>
      <c r="B4316" s="97" t="s">
        <v>93</v>
      </c>
      <c r="C4316" s="98" t="s">
        <v>29807</v>
      </c>
      <c r="D4316" s="98" t="s">
        <v>45</v>
      </c>
      <c r="E4316" s="99">
        <v>84114917</v>
      </c>
      <c r="F4316" s="100" t="b">
        <f t="shared" si="67"/>
        <v>1</v>
      </c>
      <c r="G4316" s="100"/>
      <c r="H4316" s="104"/>
      <c r="I4316"/>
      <c r="J4316"/>
      <c r="K4316" s="100"/>
    </row>
    <row r="4317" spans="1:11" ht="15">
      <c r="A4317" s="96">
        <v>1992</v>
      </c>
      <c r="B4317" s="97" t="s">
        <v>93</v>
      </c>
      <c r="C4317" s="98" t="s">
        <v>29807</v>
      </c>
      <c r="D4317" s="98" t="s">
        <v>29806</v>
      </c>
      <c r="E4317" s="99">
        <v>9625252</v>
      </c>
      <c r="F4317" s="100" t="b">
        <f t="shared" si="67"/>
        <v>1</v>
      </c>
      <c r="G4317" s="100"/>
      <c r="H4317" s="104"/>
      <c r="I4317"/>
      <c r="J4317"/>
      <c r="K4317" s="100"/>
    </row>
    <row r="4318" spans="1:11" ht="15">
      <c r="A4318" s="96">
        <v>1992</v>
      </c>
      <c r="B4318" s="97" t="s">
        <v>93</v>
      </c>
      <c r="C4318" s="98" t="s">
        <v>29807</v>
      </c>
      <c r="D4318" s="98" t="s">
        <v>29822</v>
      </c>
      <c r="E4318" s="99">
        <v>67967061</v>
      </c>
      <c r="F4318" s="100" t="b">
        <f t="shared" si="67"/>
        <v>1</v>
      </c>
      <c r="G4318" s="100"/>
      <c r="H4318" s="104"/>
      <c r="I4318"/>
      <c r="J4318"/>
      <c r="K4318" s="100"/>
    </row>
    <row r="4319" spans="1:11" ht="15">
      <c r="A4319" s="96">
        <v>1992</v>
      </c>
      <c r="B4319" s="97" t="s">
        <v>93</v>
      </c>
      <c r="C4319" s="98" t="s">
        <v>29807</v>
      </c>
      <c r="D4319" s="98" t="s">
        <v>47</v>
      </c>
      <c r="E4319" s="99">
        <v>463951</v>
      </c>
      <c r="F4319" s="100" t="b">
        <f t="shared" si="67"/>
        <v>1</v>
      </c>
      <c r="G4319" s="100"/>
      <c r="H4319" s="104"/>
      <c r="I4319"/>
      <c r="J4319"/>
      <c r="K4319" s="100"/>
    </row>
    <row r="4320" spans="1:11" ht="15">
      <c r="A4320" s="96">
        <v>1992</v>
      </c>
      <c r="B4320" s="97" t="s">
        <v>93</v>
      </c>
      <c r="C4320" s="98" t="s">
        <v>29807</v>
      </c>
      <c r="D4320" s="98" t="s">
        <v>315</v>
      </c>
      <c r="E4320" s="99">
        <v>5692379</v>
      </c>
      <c r="F4320" s="100" t="b">
        <f t="shared" si="67"/>
        <v>1</v>
      </c>
      <c r="G4320" s="100"/>
      <c r="H4320" s="104"/>
      <c r="I4320"/>
      <c r="J4320"/>
      <c r="K4320" s="100"/>
    </row>
    <row r="4321" spans="1:11" ht="15">
      <c r="A4321" s="96">
        <v>1992</v>
      </c>
      <c r="B4321" s="97" t="s">
        <v>93</v>
      </c>
      <c r="C4321" s="98" t="s">
        <v>29807</v>
      </c>
      <c r="D4321" s="98" t="s">
        <v>29813</v>
      </c>
      <c r="E4321" s="99">
        <v>5624</v>
      </c>
      <c r="F4321" s="100" t="b">
        <f t="shared" si="67"/>
        <v>1</v>
      </c>
      <c r="G4321" s="100"/>
      <c r="H4321" s="104"/>
      <c r="I4321"/>
      <c r="J4321"/>
      <c r="K4321" s="100"/>
    </row>
    <row r="4322" spans="1:11" ht="15">
      <c r="A4322" s="96">
        <v>1992</v>
      </c>
      <c r="B4322" s="97" t="s">
        <v>93</v>
      </c>
      <c r="C4322" s="98" t="s">
        <v>29807</v>
      </c>
      <c r="D4322" s="98" t="s">
        <v>29817</v>
      </c>
      <c r="E4322" s="99">
        <v>0</v>
      </c>
      <c r="F4322" s="100" t="b">
        <f t="shared" si="67"/>
        <v>1</v>
      </c>
      <c r="G4322" s="100"/>
      <c r="H4322" s="104"/>
      <c r="I4322"/>
      <c r="J4322"/>
      <c r="K4322" s="100"/>
    </row>
    <row r="4323" spans="1:11" ht="15">
      <c r="A4323" s="96">
        <v>1992</v>
      </c>
      <c r="B4323" s="97" t="s">
        <v>93</v>
      </c>
      <c r="C4323" s="98" t="s">
        <v>29807</v>
      </c>
      <c r="D4323" s="98" t="s">
        <v>29816</v>
      </c>
      <c r="E4323" s="99">
        <v>360650</v>
      </c>
      <c r="F4323" s="100" t="b">
        <f t="shared" si="67"/>
        <v>1</v>
      </c>
      <c r="G4323" s="100"/>
      <c r="H4323" s="104"/>
      <c r="I4323"/>
      <c r="J4323"/>
      <c r="K4323" s="100"/>
    </row>
    <row r="4324" spans="1:11" ht="15">
      <c r="A4324" s="96">
        <v>1992</v>
      </c>
      <c r="B4324" s="97" t="s">
        <v>93</v>
      </c>
      <c r="C4324" s="98" t="s">
        <v>29823</v>
      </c>
      <c r="D4324" s="98" t="s">
        <v>45</v>
      </c>
      <c r="E4324" s="99">
        <v>1270461</v>
      </c>
      <c r="F4324" s="100" t="str">
        <f t="shared" si="67"/>
        <v>chp</v>
      </c>
      <c r="G4324" s="100"/>
      <c r="H4324" s="104"/>
      <c r="I4324"/>
      <c r="J4324"/>
      <c r="K4324" s="100"/>
    </row>
    <row r="4325" spans="1:11" ht="15">
      <c r="A4325" s="96">
        <v>1992</v>
      </c>
      <c r="B4325" s="97" t="s">
        <v>93</v>
      </c>
      <c r="C4325" s="98" t="s">
        <v>29823</v>
      </c>
      <c r="D4325" s="98" t="s">
        <v>29806</v>
      </c>
      <c r="E4325" s="99">
        <v>19557</v>
      </c>
      <c r="F4325" s="100" t="str">
        <f t="shared" si="67"/>
        <v>chp</v>
      </c>
      <c r="G4325" s="100"/>
      <c r="H4325" s="104"/>
      <c r="I4325"/>
      <c r="J4325"/>
      <c r="K4325" s="100"/>
    </row>
    <row r="4326" spans="1:11" ht="15">
      <c r="A4326" s="96">
        <v>1992</v>
      </c>
      <c r="B4326" s="97" t="s">
        <v>93</v>
      </c>
      <c r="C4326" s="98" t="s">
        <v>29823</v>
      </c>
      <c r="D4326" s="98" t="s">
        <v>29822</v>
      </c>
      <c r="E4326" s="99">
        <v>155094</v>
      </c>
      <c r="F4326" s="100" t="str">
        <f t="shared" si="67"/>
        <v>chp</v>
      </c>
      <c r="G4326" s="100"/>
      <c r="H4326" s="104"/>
      <c r="I4326"/>
      <c r="J4326"/>
      <c r="K4326" s="100"/>
    </row>
    <row r="4327" spans="1:11" ht="15">
      <c r="A4327" s="96">
        <v>1992</v>
      </c>
      <c r="B4327" s="97" t="s">
        <v>93</v>
      </c>
      <c r="C4327" s="98" t="s">
        <v>29823</v>
      </c>
      <c r="D4327" s="98" t="s">
        <v>47</v>
      </c>
      <c r="E4327" s="99">
        <v>336501</v>
      </c>
      <c r="F4327" s="100" t="str">
        <f t="shared" si="67"/>
        <v>chp</v>
      </c>
      <c r="G4327" s="100"/>
      <c r="H4327" s="104"/>
      <c r="I4327"/>
      <c r="J4327"/>
      <c r="K4327" s="100"/>
    </row>
    <row r="4328" spans="1:11" ht="15">
      <c r="A4328" s="96">
        <v>1992</v>
      </c>
      <c r="B4328" s="97" t="s">
        <v>93</v>
      </c>
      <c r="C4328" s="98" t="s">
        <v>29823</v>
      </c>
      <c r="D4328" s="98" t="s">
        <v>29814</v>
      </c>
      <c r="E4328" s="99">
        <v>1</v>
      </c>
      <c r="F4328" s="100" t="str">
        <f t="shared" si="67"/>
        <v>chp</v>
      </c>
      <c r="G4328" s="100"/>
      <c r="H4328" s="104"/>
      <c r="I4328"/>
      <c r="J4328"/>
      <c r="K4328" s="100"/>
    </row>
    <row r="4329" spans="1:11" ht="15">
      <c r="A4329" s="96">
        <v>1992</v>
      </c>
      <c r="B4329" s="97" t="s">
        <v>93</v>
      </c>
      <c r="C4329" s="98" t="s">
        <v>29823</v>
      </c>
      <c r="D4329" s="98" t="s">
        <v>29813</v>
      </c>
      <c r="E4329" s="99">
        <v>19057</v>
      </c>
      <c r="F4329" s="100" t="str">
        <f t="shared" si="67"/>
        <v>chp</v>
      </c>
      <c r="G4329" s="100"/>
      <c r="H4329" s="104"/>
      <c r="I4329"/>
      <c r="J4329"/>
      <c r="K4329" s="100"/>
    </row>
    <row r="4330" spans="1:11" ht="15">
      <c r="A4330" s="96">
        <v>1992</v>
      </c>
      <c r="B4330" s="97" t="s">
        <v>93</v>
      </c>
      <c r="C4330" s="98" t="s">
        <v>29823</v>
      </c>
      <c r="D4330" s="98" t="s">
        <v>29816</v>
      </c>
      <c r="E4330" s="99">
        <v>740251</v>
      </c>
      <c r="F4330" s="100" t="str">
        <f t="shared" si="67"/>
        <v>chp</v>
      </c>
      <c r="G4330" s="100"/>
      <c r="H4330" s="104"/>
      <c r="I4330"/>
      <c r="J4330"/>
      <c r="K4330" s="100"/>
    </row>
    <row r="4331" spans="1:11" ht="15">
      <c r="A4331" s="96">
        <v>1992</v>
      </c>
      <c r="B4331" s="97" t="s">
        <v>93</v>
      </c>
      <c r="C4331" s="98" t="s">
        <v>29803</v>
      </c>
      <c r="D4331" s="98" t="s">
        <v>45</v>
      </c>
      <c r="E4331" s="99">
        <v>706236</v>
      </c>
      <c r="F4331" s="100" t="b">
        <f t="shared" si="67"/>
        <v>1</v>
      </c>
      <c r="G4331" s="100"/>
      <c r="H4331" s="104"/>
      <c r="I4331"/>
      <c r="J4331"/>
      <c r="K4331" s="100"/>
    </row>
    <row r="4332" spans="1:11" ht="15">
      <c r="A4332" s="96">
        <v>1992</v>
      </c>
      <c r="B4332" s="97" t="s">
        <v>93</v>
      </c>
      <c r="C4332" s="98" t="s">
        <v>29803</v>
      </c>
      <c r="D4332" s="98" t="s">
        <v>47</v>
      </c>
      <c r="E4332" s="99">
        <v>471149</v>
      </c>
      <c r="F4332" s="100" t="b">
        <f t="shared" si="67"/>
        <v>1</v>
      </c>
      <c r="G4332" s="100"/>
      <c r="H4332" s="104"/>
      <c r="I4332"/>
      <c r="J4332"/>
      <c r="K4332" s="100"/>
    </row>
    <row r="4333" spans="1:11" ht="15">
      <c r="A4333" s="96">
        <v>1992</v>
      </c>
      <c r="B4333" s="97" t="s">
        <v>93</v>
      </c>
      <c r="C4333" s="98" t="s">
        <v>29803</v>
      </c>
      <c r="D4333" s="98" t="s">
        <v>2257</v>
      </c>
      <c r="E4333" s="99">
        <v>234023</v>
      </c>
      <c r="F4333" s="100" t="b">
        <f t="shared" si="67"/>
        <v>1</v>
      </c>
      <c r="G4333" s="100"/>
      <c r="H4333" s="104"/>
      <c r="I4333"/>
      <c r="J4333"/>
      <c r="K4333" s="100"/>
    </row>
    <row r="4334" spans="1:11" ht="15">
      <c r="A4334" s="96">
        <v>1992</v>
      </c>
      <c r="B4334" s="97" t="s">
        <v>93</v>
      </c>
      <c r="C4334" s="98" t="s">
        <v>29803</v>
      </c>
      <c r="D4334" s="98" t="s">
        <v>29813</v>
      </c>
      <c r="E4334" s="99">
        <v>1064</v>
      </c>
      <c r="F4334" s="100" t="b">
        <f t="shared" si="67"/>
        <v>1</v>
      </c>
      <c r="G4334" s="100"/>
      <c r="H4334" s="104"/>
      <c r="I4334"/>
      <c r="J4334"/>
      <c r="K4334" s="100"/>
    </row>
    <row r="4335" spans="1:11" ht="15">
      <c r="A4335" s="96">
        <v>1992</v>
      </c>
      <c r="B4335" s="97" t="s">
        <v>93</v>
      </c>
      <c r="C4335" s="98" t="s">
        <v>29825</v>
      </c>
      <c r="D4335" s="98" t="s">
        <v>45</v>
      </c>
      <c r="E4335" s="99">
        <v>78864</v>
      </c>
      <c r="F4335" s="100" t="str">
        <f t="shared" si="67"/>
        <v>chp</v>
      </c>
      <c r="G4335" s="100"/>
      <c r="H4335" s="104"/>
      <c r="I4335"/>
      <c r="J4335"/>
      <c r="K4335" s="100"/>
    </row>
    <row r="4336" spans="1:11" ht="15">
      <c r="A4336" s="96">
        <v>1992</v>
      </c>
      <c r="B4336" s="97" t="s">
        <v>93</v>
      </c>
      <c r="C4336" s="98" t="s">
        <v>29825</v>
      </c>
      <c r="D4336" s="98" t="s">
        <v>29806</v>
      </c>
      <c r="E4336" s="99">
        <v>13339</v>
      </c>
      <c r="F4336" s="100" t="str">
        <f t="shared" si="67"/>
        <v>chp</v>
      </c>
      <c r="G4336" s="100"/>
      <c r="H4336" s="104"/>
      <c r="I4336"/>
      <c r="J4336"/>
      <c r="K4336" s="100"/>
    </row>
    <row r="4337" spans="1:11" ht="15">
      <c r="A4337" s="96">
        <v>1992</v>
      </c>
      <c r="B4337" s="97" t="s">
        <v>93</v>
      </c>
      <c r="C4337" s="98" t="s">
        <v>29825</v>
      </c>
      <c r="D4337" s="98" t="s">
        <v>29822</v>
      </c>
      <c r="E4337" s="99">
        <v>63363</v>
      </c>
      <c r="F4337" s="100" t="str">
        <f t="shared" si="67"/>
        <v>chp</v>
      </c>
      <c r="G4337" s="100"/>
      <c r="H4337" s="104"/>
      <c r="I4337"/>
      <c r="J4337"/>
      <c r="K4337" s="100"/>
    </row>
    <row r="4338" spans="1:11" ht="15">
      <c r="A4338" s="96">
        <v>1992</v>
      </c>
      <c r="B4338" s="97" t="s">
        <v>93</v>
      </c>
      <c r="C4338" s="98" t="s">
        <v>29825</v>
      </c>
      <c r="D4338" s="98" t="s">
        <v>47</v>
      </c>
      <c r="E4338" s="99">
        <v>2162</v>
      </c>
      <c r="F4338" s="100" t="str">
        <f t="shared" si="67"/>
        <v>chp</v>
      </c>
      <c r="G4338" s="100"/>
      <c r="H4338" s="104"/>
      <c r="I4338"/>
      <c r="J4338"/>
      <c r="K4338" s="100"/>
    </row>
    <row r="4339" spans="1:11" ht="15">
      <c r="A4339" s="96">
        <v>1992</v>
      </c>
      <c r="B4339" s="97" t="s">
        <v>94</v>
      </c>
      <c r="C4339" s="98" t="s">
        <v>29811</v>
      </c>
      <c r="D4339" s="98" t="s">
        <v>45</v>
      </c>
      <c r="E4339" s="99">
        <v>48893401</v>
      </c>
      <c r="F4339" s="100" t="b">
        <f t="shared" si="67"/>
        <v>0</v>
      </c>
      <c r="G4339" s="100"/>
      <c r="H4339" s="104"/>
      <c r="I4339"/>
      <c r="J4339"/>
      <c r="K4339" s="100"/>
    </row>
    <row r="4340" spans="1:11" ht="15">
      <c r="A4340" s="96">
        <v>1992</v>
      </c>
      <c r="B4340" s="97" t="s">
        <v>94</v>
      </c>
      <c r="C4340" s="98" t="s">
        <v>29811</v>
      </c>
      <c r="D4340" s="98" t="s">
        <v>29806</v>
      </c>
      <c r="E4340" s="99">
        <v>33833943</v>
      </c>
      <c r="F4340" s="100" t="b">
        <f t="shared" si="67"/>
        <v>0</v>
      </c>
      <c r="G4340" s="100"/>
      <c r="H4340" s="104"/>
      <c r="I4340"/>
      <c r="J4340"/>
      <c r="K4340" s="100"/>
    </row>
    <row r="4341" spans="1:11" ht="15">
      <c r="A4341" s="96">
        <v>1992</v>
      </c>
      <c r="B4341" s="97" t="s">
        <v>94</v>
      </c>
      <c r="C4341" s="98" t="s">
        <v>29811</v>
      </c>
      <c r="D4341" s="98" t="s">
        <v>29822</v>
      </c>
      <c r="E4341" s="99">
        <v>2401605</v>
      </c>
      <c r="F4341" s="100" t="b">
        <f t="shared" si="67"/>
        <v>0</v>
      </c>
      <c r="G4341" s="100"/>
      <c r="H4341" s="104"/>
      <c r="I4341"/>
      <c r="J4341"/>
      <c r="K4341" s="100"/>
    </row>
    <row r="4342" spans="1:11" ht="15">
      <c r="A4342" s="96">
        <v>1992</v>
      </c>
      <c r="B4342" s="97" t="s">
        <v>94</v>
      </c>
      <c r="C4342" s="98" t="s">
        <v>29811</v>
      </c>
      <c r="D4342" s="98" t="s">
        <v>47</v>
      </c>
      <c r="E4342" s="99">
        <v>379591</v>
      </c>
      <c r="F4342" s="100" t="b">
        <f t="shared" si="67"/>
        <v>0</v>
      </c>
      <c r="G4342" s="100"/>
      <c r="H4342" s="104"/>
      <c r="I4342"/>
      <c r="J4342"/>
      <c r="K4342" s="100"/>
    </row>
    <row r="4343" spans="1:11" ht="15">
      <c r="A4343" s="96">
        <v>1992</v>
      </c>
      <c r="B4343" s="97" t="s">
        <v>94</v>
      </c>
      <c r="C4343" s="98" t="s">
        <v>29811</v>
      </c>
      <c r="D4343" s="98" t="s">
        <v>315</v>
      </c>
      <c r="E4343" s="99">
        <v>11207185</v>
      </c>
      <c r="F4343" s="100" t="b">
        <f t="shared" si="67"/>
        <v>0</v>
      </c>
      <c r="G4343" s="100"/>
      <c r="H4343" s="104"/>
      <c r="I4343"/>
      <c r="J4343"/>
      <c r="K4343" s="100"/>
    </row>
    <row r="4344" spans="1:11" ht="15">
      <c r="A4344" s="96">
        <v>1992</v>
      </c>
      <c r="B4344" s="97" t="s">
        <v>94</v>
      </c>
      <c r="C4344" s="98" t="s">
        <v>29811</v>
      </c>
      <c r="D4344" s="98" t="s">
        <v>29812</v>
      </c>
      <c r="E4344" s="99">
        <v>162325</v>
      </c>
      <c r="F4344" s="100" t="b">
        <f t="shared" si="67"/>
        <v>0</v>
      </c>
      <c r="G4344" s="100"/>
      <c r="H4344" s="104"/>
      <c r="I4344"/>
      <c r="J4344"/>
      <c r="K4344" s="100"/>
    </row>
    <row r="4345" spans="1:11" ht="15">
      <c r="A4345" s="96">
        <v>1992</v>
      </c>
      <c r="B4345" s="97" t="s">
        <v>94</v>
      </c>
      <c r="C4345" s="98" t="s">
        <v>29811</v>
      </c>
      <c r="D4345" s="98" t="s">
        <v>29813</v>
      </c>
      <c r="E4345" s="99">
        <v>155249</v>
      </c>
      <c r="F4345" s="100" t="b">
        <f t="shared" si="67"/>
        <v>0</v>
      </c>
      <c r="G4345" s="100"/>
      <c r="H4345" s="104"/>
      <c r="I4345"/>
      <c r="J4345"/>
      <c r="K4345" s="100"/>
    </row>
    <row r="4346" spans="1:11" ht="15">
      <c r="A4346" s="96">
        <v>1992</v>
      </c>
      <c r="B4346" s="97" t="s">
        <v>94</v>
      </c>
      <c r="C4346" s="98" t="s">
        <v>29811</v>
      </c>
      <c r="D4346" s="98" t="s">
        <v>27865</v>
      </c>
      <c r="E4346" s="99">
        <v>0</v>
      </c>
      <c r="F4346" s="100" t="b">
        <f t="shared" si="67"/>
        <v>0</v>
      </c>
      <c r="G4346" s="100"/>
      <c r="H4346" s="104"/>
      <c r="I4346"/>
      <c r="J4346"/>
      <c r="K4346" s="100"/>
    </row>
    <row r="4347" spans="1:11" ht="15">
      <c r="A4347" s="96">
        <v>1992</v>
      </c>
      <c r="B4347" s="97" t="s">
        <v>94</v>
      </c>
      <c r="C4347" s="98" t="s">
        <v>29811</v>
      </c>
      <c r="D4347" s="98" t="s">
        <v>29816</v>
      </c>
      <c r="E4347" s="99">
        <v>753503</v>
      </c>
      <c r="F4347" s="100" t="b">
        <f t="shared" si="67"/>
        <v>0</v>
      </c>
      <c r="G4347" s="100"/>
      <c r="H4347" s="104"/>
      <c r="I4347"/>
      <c r="J4347"/>
      <c r="K4347" s="100"/>
    </row>
    <row r="4348" spans="1:11" ht="15">
      <c r="A4348" s="96">
        <v>1992</v>
      </c>
      <c r="B4348" s="97" t="s">
        <v>94</v>
      </c>
      <c r="C4348" s="98" t="s">
        <v>29808</v>
      </c>
      <c r="D4348" s="98" t="s">
        <v>45</v>
      </c>
      <c r="E4348" s="99">
        <v>127008</v>
      </c>
      <c r="F4348" s="100" t="b">
        <f t="shared" si="67"/>
        <v>1</v>
      </c>
      <c r="G4348" s="100"/>
      <c r="H4348" s="104"/>
      <c r="I4348"/>
      <c r="J4348"/>
      <c r="K4348" s="100"/>
    </row>
    <row r="4349" spans="1:11" ht="15">
      <c r="A4349" s="96">
        <v>1992</v>
      </c>
      <c r="B4349" s="97" t="s">
        <v>94</v>
      </c>
      <c r="C4349" s="98" t="s">
        <v>29808</v>
      </c>
      <c r="D4349" s="98" t="s">
        <v>29822</v>
      </c>
      <c r="E4349" s="99">
        <v>10563</v>
      </c>
      <c r="F4349" s="100" t="b">
        <f t="shared" si="67"/>
        <v>1</v>
      </c>
      <c r="G4349" s="100"/>
      <c r="H4349" s="104"/>
      <c r="I4349"/>
      <c r="J4349"/>
      <c r="K4349" s="100"/>
    </row>
    <row r="4350" spans="1:11" ht="15">
      <c r="A4350" s="96">
        <v>1992</v>
      </c>
      <c r="B4350" s="97" t="s">
        <v>94</v>
      </c>
      <c r="C4350" s="98" t="s">
        <v>29808</v>
      </c>
      <c r="D4350" s="98" t="s">
        <v>29812</v>
      </c>
      <c r="E4350" s="99">
        <v>116445</v>
      </c>
      <c r="F4350" s="100" t="b">
        <f t="shared" si="67"/>
        <v>1</v>
      </c>
      <c r="G4350" s="100"/>
      <c r="H4350" s="104"/>
      <c r="I4350"/>
      <c r="J4350"/>
      <c r="K4350" s="100"/>
    </row>
    <row r="4351" spans="1:11" ht="15">
      <c r="A4351" s="96">
        <v>1992</v>
      </c>
      <c r="B4351" s="97" t="s">
        <v>94</v>
      </c>
      <c r="C4351" s="98" t="s">
        <v>29807</v>
      </c>
      <c r="D4351" s="98" t="s">
        <v>45</v>
      </c>
      <c r="E4351" s="99">
        <v>46463756</v>
      </c>
      <c r="F4351" s="100" t="b">
        <f t="shared" si="67"/>
        <v>1</v>
      </c>
      <c r="G4351" s="100"/>
      <c r="H4351" s="104"/>
      <c r="I4351"/>
      <c r="J4351"/>
      <c r="K4351" s="100"/>
    </row>
    <row r="4352" spans="1:11" ht="15">
      <c r="A4352" s="96">
        <v>1992</v>
      </c>
      <c r="B4352" s="97" t="s">
        <v>94</v>
      </c>
      <c r="C4352" s="98" t="s">
        <v>29807</v>
      </c>
      <c r="D4352" s="98" t="s">
        <v>29806</v>
      </c>
      <c r="E4352" s="99">
        <v>32740540</v>
      </c>
      <c r="F4352" s="100" t="b">
        <f t="shared" si="67"/>
        <v>1</v>
      </c>
      <c r="G4352" s="100"/>
      <c r="H4352" s="104"/>
      <c r="I4352"/>
      <c r="J4352"/>
      <c r="K4352" s="100"/>
    </row>
    <row r="4353" spans="1:11" ht="15">
      <c r="A4353" s="96">
        <v>1992</v>
      </c>
      <c r="B4353" s="97" t="s">
        <v>94</v>
      </c>
      <c r="C4353" s="98" t="s">
        <v>29807</v>
      </c>
      <c r="D4353" s="98" t="s">
        <v>29822</v>
      </c>
      <c r="E4353" s="99">
        <v>2123353</v>
      </c>
      <c r="F4353" s="100" t="b">
        <f t="shared" si="67"/>
        <v>1</v>
      </c>
      <c r="G4353" s="100"/>
      <c r="H4353" s="104"/>
      <c r="I4353"/>
      <c r="J4353"/>
      <c r="K4353" s="100"/>
    </row>
    <row r="4354" spans="1:11" ht="15">
      <c r="A4354" s="96">
        <v>1992</v>
      </c>
      <c r="B4354" s="97" t="s">
        <v>94</v>
      </c>
      <c r="C4354" s="98" t="s">
        <v>29807</v>
      </c>
      <c r="D4354" s="98" t="s">
        <v>47</v>
      </c>
      <c r="E4354" s="99">
        <v>188839</v>
      </c>
      <c r="F4354" s="100" t="b">
        <f t="shared" si="67"/>
        <v>1</v>
      </c>
      <c r="G4354" s="100"/>
      <c r="H4354" s="104"/>
      <c r="I4354"/>
      <c r="J4354"/>
      <c r="K4354" s="100"/>
    </row>
    <row r="4355" spans="1:11" ht="15">
      <c r="A4355" s="96">
        <v>1992</v>
      </c>
      <c r="B4355" s="97" t="s">
        <v>94</v>
      </c>
      <c r="C4355" s="98" t="s">
        <v>29807</v>
      </c>
      <c r="D4355" s="98" t="s">
        <v>315</v>
      </c>
      <c r="E4355" s="99">
        <v>11207185</v>
      </c>
      <c r="F4355" s="100" t="b">
        <f t="shared" si="67"/>
        <v>1</v>
      </c>
      <c r="G4355" s="100"/>
      <c r="H4355" s="104"/>
      <c r="I4355"/>
      <c r="J4355"/>
      <c r="K4355" s="100"/>
    </row>
    <row r="4356" spans="1:11" ht="15">
      <c r="A4356" s="96">
        <v>1992</v>
      </c>
      <c r="B4356" s="97" t="s">
        <v>94</v>
      </c>
      <c r="C4356" s="98" t="s">
        <v>29807</v>
      </c>
      <c r="D4356" s="98" t="s">
        <v>29812</v>
      </c>
      <c r="E4356" s="99">
        <v>16383</v>
      </c>
      <c r="F4356" s="100" t="b">
        <f t="shared" ref="F4356:F4419" si="68">INDEX($I$3:$I$8,MATCH(C4356,$H$3:$H$8,0))</f>
        <v>1</v>
      </c>
      <c r="G4356" s="100"/>
      <c r="H4356" s="104"/>
      <c r="I4356"/>
      <c r="J4356"/>
      <c r="K4356" s="100"/>
    </row>
    <row r="4357" spans="1:11" ht="15">
      <c r="A4357" s="96">
        <v>1992</v>
      </c>
      <c r="B4357" s="97" t="s">
        <v>94</v>
      </c>
      <c r="C4357" s="98" t="s">
        <v>29807</v>
      </c>
      <c r="D4357" s="98" t="s">
        <v>29813</v>
      </c>
      <c r="E4357" s="99">
        <v>54332</v>
      </c>
      <c r="F4357" s="100" t="b">
        <f t="shared" si="68"/>
        <v>1</v>
      </c>
      <c r="G4357" s="100"/>
      <c r="H4357" s="104"/>
      <c r="I4357"/>
      <c r="J4357"/>
      <c r="K4357" s="100"/>
    </row>
    <row r="4358" spans="1:11" ht="15">
      <c r="A4358" s="96">
        <v>1992</v>
      </c>
      <c r="B4358" s="97" t="s">
        <v>94</v>
      </c>
      <c r="C4358" s="98" t="s">
        <v>29807</v>
      </c>
      <c r="D4358" s="98" t="s">
        <v>27865</v>
      </c>
      <c r="E4358" s="99">
        <v>0</v>
      </c>
      <c r="F4358" s="100" t="b">
        <f t="shared" si="68"/>
        <v>1</v>
      </c>
      <c r="G4358" s="100"/>
      <c r="H4358" s="104"/>
      <c r="I4358"/>
      <c r="J4358"/>
      <c r="K4358" s="100"/>
    </row>
    <row r="4359" spans="1:11" ht="15">
      <c r="A4359" s="96">
        <v>1992</v>
      </c>
      <c r="B4359" s="97" t="s">
        <v>94</v>
      </c>
      <c r="C4359" s="98" t="s">
        <v>29807</v>
      </c>
      <c r="D4359" s="98" t="s">
        <v>29816</v>
      </c>
      <c r="E4359" s="99">
        <v>133124</v>
      </c>
      <c r="F4359" s="100" t="b">
        <f t="shared" si="68"/>
        <v>1</v>
      </c>
      <c r="G4359" s="100"/>
      <c r="H4359" s="104"/>
      <c r="I4359"/>
      <c r="J4359"/>
      <c r="K4359" s="100"/>
    </row>
    <row r="4360" spans="1:11" ht="15">
      <c r="A4360" s="96">
        <v>1992</v>
      </c>
      <c r="B4360" s="97" t="s">
        <v>94</v>
      </c>
      <c r="C4360" s="98" t="s">
        <v>29823</v>
      </c>
      <c r="D4360" s="98" t="s">
        <v>45</v>
      </c>
      <c r="E4360" s="99">
        <v>2259699</v>
      </c>
      <c r="F4360" s="100" t="str">
        <f t="shared" si="68"/>
        <v>chp</v>
      </c>
      <c r="G4360" s="100"/>
      <c r="H4360" s="104"/>
      <c r="I4360"/>
      <c r="J4360"/>
      <c r="K4360" s="100"/>
    </row>
    <row r="4361" spans="1:11" ht="15">
      <c r="A4361" s="96">
        <v>1992</v>
      </c>
      <c r="B4361" s="97" t="s">
        <v>94</v>
      </c>
      <c r="C4361" s="98" t="s">
        <v>29823</v>
      </c>
      <c r="D4361" s="98" t="s">
        <v>29806</v>
      </c>
      <c r="E4361" s="99">
        <v>1075647</v>
      </c>
      <c r="F4361" s="100" t="str">
        <f t="shared" si="68"/>
        <v>chp</v>
      </c>
      <c r="G4361" s="100"/>
      <c r="H4361" s="104"/>
      <c r="I4361"/>
      <c r="J4361"/>
      <c r="K4361" s="100"/>
    </row>
    <row r="4362" spans="1:11" ht="15">
      <c r="A4362" s="96">
        <v>1992</v>
      </c>
      <c r="B4362" s="97" t="s">
        <v>94</v>
      </c>
      <c r="C4362" s="98" t="s">
        <v>29823</v>
      </c>
      <c r="D4362" s="98" t="s">
        <v>29822</v>
      </c>
      <c r="E4362" s="99">
        <v>256272</v>
      </c>
      <c r="F4362" s="100" t="str">
        <f t="shared" si="68"/>
        <v>chp</v>
      </c>
      <c r="G4362" s="100"/>
      <c r="H4362" s="104"/>
      <c r="I4362"/>
      <c r="J4362"/>
      <c r="K4362" s="100"/>
    </row>
    <row r="4363" spans="1:11" ht="15">
      <c r="A4363" s="96">
        <v>1992</v>
      </c>
      <c r="B4363" s="97" t="s">
        <v>94</v>
      </c>
      <c r="C4363" s="98" t="s">
        <v>29823</v>
      </c>
      <c r="D4363" s="98" t="s">
        <v>47</v>
      </c>
      <c r="E4363" s="99">
        <v>183708</v>
      </c>
      <c r="F4363" s="100" t="str">
        <f t="shared" si="68"/>
        <v>chp</v>
      </c>
      <c r="G4363" s="100"/>
      <c r="H4363" s="104"/>
      <c r="I4363"/>
      <c r="J4363"/>
      <c r="K4363" s="100"/>
    </row>
    <row r="4364" spans="1:11" ht="15">
      <c r="A4364" s="96">
        <v>1992</v>
      </c>
      <c r="B4364" s="97" t="s">
        <v>94</v>
      </c>
      <c r="C4364" s="98" t="s">
        <v>29823</v>
      </c>
      <c r="D4364" s="98" t="s">
        <v>29812</v>
      </c>
      <c r="E4364" s="99">
        <v>23737</v>
      </c>
      <c r="F4364" s="100" t="str">
        <f t="shared" si="68"/>
        <v>chp</v>
      </c>
      <c r="G4364" s="100"/>
      <c r="H4364" s="104"/>
      <c r="I4364"/>
      <c r="J4364"/>
      <c r="K4364" s="100"/>
    </row>
    <row r="4365" spans="1:11" ht="15">
      <c r="A4365" s="96">
        <v>1992</v>
      </c>
      <c r="B4365" s="97" t="s">
        <v>94</v>
      </c>
      <c r="C4365" s="98" t="s">
        <v>29823</v>
      </c>
      <c r="D4365" s="98" t="s">
        <v>29813</v>
      </c>
      <c r="E4365" s="99">
        <v>100883</v>
      </c>
      <c r="F4365" s="100" t="str">
        <f t="shared" si="68"/>
        <v>chp</v>
      </c>
      <c r="G4365" s="100"/>
      <c r="H4365" s="104"/>
      <c r="I4365"/>
      <c r="J4365"/>
      <c r="K4365" s="100"/>
    </row>
    <row r="4366" spans="1:11" ht="15">
      <c r="A4366" s="96">
        <v>1992</v>
      </c>
      <c r="B4366" s="97" t="s">
        <v>94</v>
      </c>
      <c r="C4366" s="98" t="s">
        <v>29823</v>
      </c>
      <c r="D4366" s="98" t="s">
        <v>29816</v>
      </c>
      <c r="E4366" s="99">
        <v>619452</v>
      </c>
      <c r="F4366" s="100" t="str">
        <f t="shared" si="68"/>
        <v>chp</v>
      </c>
      <c r="G4366" s="100"/>
      <c r="H4366" s="104"/>
      <c r="I4366"/>
      <c r="J4366"/>
      <c r="K4366" s="100"/>
    </row>
    <row r="4367" spans="1:11" ht="15">
      <c r="A4367" s="96">
        <v>1992</v>
      </c>
      <c r="B4367" s="97" t="s">
        <v>94</v>
      </c>
      <c r="C4367" s="98" t="s">
        <v>29803</v>
      </c>
      <c r="D4367" s="98" t="s">
        <v>45</v>
      </c>
      <c r="E4367" s="99">
        <v>22651</v>
      </c>
      <c r="F4367" s="100" t="b">
        <f t="shared" si="68"/>
        <v>1</v>
      </c>
      <c r="G4367" s="100"/>
      <c r="H4367" s="104"/>
      <c r="I4367"/>
      <c r="J4367"/>
      <c r="K4367" s="100"/>
    </row>
    <row r="4368" spans="1:11" ht="15">
      <c r="A4368" s="96">
        <v>1992</v>
      </c>
      <c r="B4368" s="97" t="s">
        <v>94</v>
      </c>
      <c r="C4368" s="98" t="s">
        <v>29803</v>
      </c>
      <c r="D4368" s="98" t="s">
        <v>29806</v>
      </c>
      <c r="E4368" s="99">
        <v>15077</v>
      </c>
      <c r="F4368" s="100" t="b">
        <f t="shared" si="68"/>
        <v>1</v>
      </c>
      <c r="G4368" s="100"/>
      <c r="H4368" s="104"/>
      <c r="I4368"/>
      <c r="J4368"/>
      <c r="K4368" s="100"/>
    </row>
    <row r="4369" spans="1:11" ht="15">
      <c r="A4369" s="96">
        <v>1992</v>
      </c>
      <c r="B4369" s="97" t="s">
        <v>94</v>
      </c>
      <c r="C4369" s="98" t="s">
        <v>29803</v>
      </c>
      <c r="D4369" s="98" t="s">
        <v>47</v>
      </c>
      <c r="E4369" s="99">
        <v>7014</v>
      </c>
      <c r="F4369" s="100" t="b">
        <f t="shared" si="68"/>
        <v>1</v>
      </c>
      <c r="G4369" s="100"/>
      <c r="H4369" s="104"/>
      <c r="I4369"/>
      <c r="J4369"/>
      <c r="K4369" s="100"/>
    </row>
    <row r="4370" spans="1:11" ht="15">
      <c r="A4370" s="96">
        <v>1992</v>
      </c>
      <c r="B4370" s="97" t="s">
        <v>94</v>
      </c>
      <c r="C4370" s="98" t="s">
        <v>29803</v>
      </c>
      <c r="D4370" s="98" t="s">
        <v>29813</v>
      </c>
      <c r="E4370" s="99">
        <v>34</v>
      </c>
      <c r="F4370" s="100" t="b">
        <f t="shared" si="68"/>
        <v>1</v>
      </c>
      <c r="G4370" s="100"/>
      <c r="H4370" s="104"/>
      <c r="I4370"/>
      <c r="J4370"/>
      <c r="K4370" s="100"/>
    </row>
    <row r="4371" spans="1:11" ht="15">
      <c r="A4371" s="96">
        <v>1992</v>
      </c>
      <c r="B4371" s="97" t="s">
        <v>94</v>
      </c>
      <c r="C4371" s="98" t="s">
        <v>29803</v>
      </c>
      <c r="D4371" s="98" t="s">
        <v>29816</v>
      </c>
      <c r="E4371" s="99">
        <v>526</v>
      </c>
      <c r="F4371" s="100" t="b">
        <f t="shared" si="68"/>
        <v>1</v>
      </c>
      <c r="G4371" s="100"/>
      <c r="H4371" s="104"/>
      <c r="I4371"/>
      <c r="J4371"/>
      <c r="K4371" s="100"/>
    </row>
    <row r="4372" spans="1:11" ht="15">
      <c r="A4372" s="96">
        <v>1992</v>
      </c>
      <c r="B4372" s="97" t="s">
        <v>94</v>
      </c>
      <c r="C4372" s="98" t="s">
        <v>29825</v>
      </c>
      <c r="D4372" s="98" t="s">
        <v>45</v>
      </c>
      <c r="E4372" s="99">
        <v>20287</v>
      </c>
      <c r="F4372" s="100" t="str">
        <f t="shared" si="68"/>
        <v>chp</v>
      </c>
      <c r="G4372" s="100"/>
      <c r="H4372" s="104"/>
      <c r="I4372"/>
      <c r="J4372"/>
      <c r="K4372" s="100"/>
    </row>
    <row r="4373" spans="1:11" ht="15">
      <c r="A4373" s="96">
        <v>1992</v>
      </c>
      <c r="B4373" s="97" t="s">
        <v>94</v>
      </c>
      <c r="C4373" s="98" t="s">
        <v>29825</v>
      </c>
      <c r="D4373" s="98" t="s">
        <v>29806</v>
      </c>
      <c r="E4373" s="99">
        <v>2679</v>
      </c>
      <c r="F4373" s="100" t="str">
        <f t="shared" si="68"/>
        <v>chp</v>
      </c>
      <c r="G4373" s="100"/>
      <c r="H4373" s="104"/>
      <c r="I4373"/>
      <c r="J4373"/>
      <c r="K4373" s="100"/>
    </row>
    <row r="4374" spans="1:11" ht="15">
      <c r="A4374" s="96">
        <v>1992</v>
      </c>
      <c r="B4374" s="97" t="s">
        <v>94</v>
      </c>
      <c r="C4374" s="98" t="s">
        <v>29825</v>
      </c>
      <c r="D4374" s="98" t="s">
        <v>29822</v>
      </c>
      <c r="E4374" s="99">
        <v>11417</v>
      </c>
      <c r="F4374" s="100" t="str">
        <f t="shared" si="68"/>
        <v>chp</v>
      </c>
      <c r="G4374" s="100"/>
      <c r="H4374" s="104"/>
      <c r="I4374"/>
      <c r="J4374"/>
      <c r="K4374" s="100"/>
    </row>
    <row r="4375" spans="1:11" ht="15">
      <c r="A4375" s="96">
        <v>1992</v>
      </c>
      <c r="B4375" s="97" t="s">
        <v>94</v>
      </c>
      <c r="C4375" s="98" t="s">
        <v>29825</v>
      </c>
      <c r="D4375" s="98" t="s">
        <v>47</v>
      </c>
      <c r="E4375" s="99">
        <v>30</v>
      </c>
      <c r="F4375" s="100" t="str">
        <f t="shared" si="68"/>
        <v>chp</v>
      </c>
      <c r="G4375" s="100"/>
      <c r="H4375" s="104"/>
      <c r="I4375"/>
      <c r="J4375"/>
      <c r="K4375" s="100"/>
    </row>
    <row r="4376" spans="1:11" ht="15">
      <c r="A4376" s="96">
        <v>1992</v>
      </c>
      <c r="B4376" s="97" t="s">
        <v>94</v>
      </c>
      <c r="C4376" s="98" t="s">
        <v>29825</v>
      </c>
      <c r="D4376" s="98" t="s">
        <v>29812</v>
      </c>
      <c r="E4376" s="99">
        <v>5760</v>
      </c>
      <c r="F4376" s="100" t="str">
        <f t="shared" si="68"/>
        <v>chp</v>
      </c>
      <c r="G4376" s="100"/>
      <c r="H4376" s="104"/>
      <c r="I4376"/>
      <c r="J4376"/>
      <c r="K4376" s="100"/>
    </row>
    <row r="4377" spans="1:11" ht="15">
      <c r="A4377" s="96">
        <v>1992</v>
      </c>
      <c r="B4377" s="97" t="s">
        <v>94</v>
      </c>
      <c r="C4377" s="98" t="s">
        <v>29825</v>
      </c>
      <c r="D4377" s="98" t="s">
        <v>29816</v>
      </c>
      <c r="E4377" s="99">
        <v>401</v>
      </c>
      <c r="F4377" s="100" t="str">
        <f t="shared" si="68"/>
        <v>chp</v>
      </c>
      <c r="G4377" s="100"/>
      <c r="H4377" s="104"/>
      <c r="I4377"/>
      <c r="J4377"/>
      <c r="K4377" s="100"/>
    </row>
    <row r="4378" spans="1:11" ht="15">
      <c r="A4378" s="96">
        <v>1992</v>
      </c>
      <c r="B4378" s="97" t="s">
        <v>95</v>
      </c>
      <c r="C4378" s="98" t="s">
        <v>29811</v>
      </c>
      <c r="D4378" s="98" t="s">
        <v>45</v>
      </c>
      <c r="E4378" s="99">
        <v>75159914</v>
      </c>
      <c r="F4378" s="100" t="b">
        <f t="shared" si="68"/>
        <v>0</v>
      </c>
      <c r="G4378" s="100"/>
      <c r="H4378" s="104"/>
      <c r="I4378"/>
      <c r="J4378"/>
      <c r="K4378" s="100"/>
    </row>
    <row r="4379" spans="1:11" ht="15">
      <c r="A4379" s="96">
        <v>1992</v>
      </c>
      <c r="B4379" s="97" t="s">
        <v>95</v>
      </c>
      <c r="C4379" s="98" t="s">
        <v>29811</v>
      </c>
      <c r="D4379" s="98" t="s">
        <v>29806</v>
      </c>
      <c r="E4379" s="99">
        <v>73352552</v>
      </c>
      <c r="F4379" s="100" t="b">
        <f t="shared" si="68"/>
        <v>0</v>
      </c>
      <c r="G4379" s="100"/>
      <c r="H4379" s="104"/>
      <c r="I4379"/>
      <c r="J4379"/>
      <c r="K4379" s="100"/>
    </row>
    <row r="4380" spans="1:11" ht="15">
      <c r="A4380" s="96">
        <v>1992</v>
      </c>
      <c r="B4380" s="97" t="s">
        <v>95</v>
      </c>
      <c r="C4380" s="98" t="s">
        <v>29811</v>
      </c>
      <c r="D4380" s="98" t="s">
        <v>29822</v>
      </c>
      <c r="E4380" s="99">
        <v>1271063</v>
      </c>
      <c r="F4380" s="100" t="b">
        <f t="shared" si="68"/>
        <v>0</v>
      </c>
      <c r="G4380" s="100"/>
      <c r="H4380" s="104"/>
      <c r="I4380"/>
      <c r="J4380"/>
      <c r="K4380" s="100"/>
    </row>
    <row r="4381" spans="1:11" ht="15">
      <c r="A4381" s="96">
        <v>1992</v>
      </c>
      <c r="B4381" s="97" t="s">
        <v>95</v>
      </c>
      <c r="C4381" s="98" t="s">
        <v>29811</v>
      </c>
      <c r="D4381" s="98" t="s">
        <v>47</v>
      </c>
      <c r="E4381" s="99">
        <v>120856</v>
      </c>
      <c r="F4381" s="100" t="b">
        <f t="shared" si="68"/>
        <v>0</v>
      </c>
      <c r="G4381" s="100"/>
      <c r="H4381" s="104"/>
      <c r="I4381"/>
      <c r="J4381"/>
      <c r="K4381" s="100"/>
    </row>
    <row r="4382" spans="1:11" ht="15">
      <c r="A4382" s="96">
        <v>1992</v>
      </c>
      <c r="B4382" s="97" t="s">
        <v>95</v>
      </c>
      <c r="C4382" s="98" t="s">
        <v>29811</v>
      </c>
      <c r="D4382" s="98" t="s">
        <v>29814</v>
      </c>
      <c r="E4382" s="99">
        <v>50</v>
      </c>
      <c r="F4382" s="100" t="b">
        <f t="shared" si="68"/>
        <v>0</v>
      </c>
      <c r="G4382" s="100"/>
      <c r="H4382" s="104"/>
      <c r="I4382"/>
      <c r="J4382"/>
      <c r="K4382" s="100"/>
    </row>
    <row r="4383" spans="1:11" ht="15">
      <c r="A4383" s="96">
        <v>1992</v>
      </c>
      <c r="B4383" s="97" t="s">
        <v>95</v>
      </c>
      <c r="C4383" s="98" t="s">
        <v>29811</v>
      </c>
      <c r="D4383" s="98" t="s">
        <v>2257</v>
      </c>
      <c r="E4383" s="99">
        <v>174182</v>
      </c>
      <c r="F4383" s="100" t="b">
        <f t="shared" si="68"/>
        <v>0</v>
      </c>
      <c r="G4383" s="100"/>
      <c r="H4383" s="104"/>
      <c r="I4383"/>
      <c r="J4383"/>
      <c r="K4383" s="100"/>
    </row>
    <row r="4384" spans="1:11" ht="15">
      <c r="A4384" s="96">
        <v>1992</v>
      </c>
      <c r="B4384" s="97" t="s">
        <v>95</v>
      </c>
      <c r="C4384" s="98" t="s">
        <v>29811</v>
      </c>
      <c r="D4384" s="98" t="s">
        <v>29813</v>
      </c>
      <c r="E4384" s="99">
        <v>241211</v>
      </c>
      <c r="F4384" s="100" t="b">
        <f t="shared" si="68"/>
        <v>0</v>
      </c>
      <c r="G4384" s="100"/>
      <c r="H4384" s="104"/>
      <c r="I4384"/>
      <c r="J4384"/>
      <c r="K4384" s="100"/>
    </row>
    <row r="4385" spans="1:11" ht="15">
      <c r="A4385" s="96">
        <v>1992</v>
      </c>
      <c r="B4385" s="97" t="s">
        <v>95</v>
      </c>
      <c r="C4385" s="98" t="s">
        <v>29808</v>
      </c>
      <c r="D4385" s="98" t="s">
        <v>45</v>
      </c>
      <c r="E4385" s="99">
        <v>567918</v>
      </c>
      <c r="F4385" s="100" t="b">
        <f t="shared" si="68"/>
        <v>1</v>
      </c>
      <c r="G4385" s="100"/>
      <c r="H4385" s="104"/>
      <c r="I4385"/>
      <c r="J4385"/>
      <c r="K4385" s="100"/>
    </row>
    <row r="4386" spans="1:11" ht="15">
      <c r="A4386" s="96">
        <v>1992</v>
      </c>
      <c r="B4386" s="97" t="s">
        <v>95</v>
      </c>
      <c r="C4386" s="98" t="s">
        <v>29808</v>
      </c>
      <c r="D4386" s="98" t="s">
        <v>29806</v>
      </c>
      <c r="E4386" s="99">
        <v>285008</v>
      </c>
      <c r="F4386" s="100" t="b">
        <f t="shared" si="68"/>
        <v>1</v>
      </c>
      <c r="G4386" s="100"/>
      <c r="H4386" s="104"/>
      <c r="I4386"/>
      <c r="J4386"/>
      <c r="K4386" s="100"/>
    </row>
    <row r="4387" spans="1:11" ht="15">
      <c r="A4387" s="96">
        <v>1992</v>
      </c>
      <c r="B4387" s="97" t="s">
        <v>95</v>
      </c>
      <c r="C4387" s="98" t="s">
        <v>29808</v>
      </c>
      <c r="D4387" s="98" t="s">
        <v>29822</v>
      </c>
      <c r="E4387" s="99">
        <v>270235</v>
      </c>
      <c r="F4387" s="100" t="b">
        <f t="shared" si="68"/>
        <v>1</v>
      </c>
      <c r="G4387" s="100"/>
      <c r="H4387" s="104"/>
      <c r="I4387"/>
      <c r="J4387"/>
      <c r="K4387" s="100"/>
    </row>
    <row r="4388" spans="1:11" ht="15">
      <c r="A4388" s="96">
        <v>1992</v>
      </c>
      <c r="B4388" s="97" t="s">
        <v>95</v>
      </c>
      <c r="C4388" s="98" t="s">
        <v>29808</v>
      </c>
      <c r="D4388" s="98" t="s">
        <v>47</v>
      </c>
      <c r="E4388" s="99">
        <v>3967</v>
      </c>
      <c r="F4388" s="100" t="b">
        <f t="shared" si="68"/>
        <v>1</v>
      </c>
      <c r="G4388" s="100"/>
      <c r="H4388" s="104"/>
      <c r="I4388"/>
      <c r="J4388"/>
      <c r="K4388" s="100"/>
    </row>
    <row r="4389" spans="1:11" ht="15">
      <c r="A4389" s="96">
        <v>1992</v>
      </c>
      <c r="B4389" s="97" t="s">
        <v>95</v>
      </c>
      <c r="C4389" s="98" t="s">
        <v>29808</v>
      </c>
      <c r="D4389" s="98" t="s">
        <v>29813</v>
      </c>
      <c r="E4389" s="99">
        <v>8708</v>
      </c>
      <c r="F4389" s="100" t="b">
        <f t="shared" si="68"/>
        <v>1</v>
      </c>
      <c r="G4389" s="100"/>
      <c r="H4389" s="104"/>
      <c r="I4389"/>
      <c r="J4389"/>
      <c r="K4389" s="100"/>
    </row>
    <row r="4390" spans="1:11" ht="15">
      <c r="A4390" s="96">
        <v>1992</v>
      </c>
      <c r="B4390" s="97" t="s">
        <v>95</v>
      </c>
      <c r="C4390" s="98" t="s">
        <v>29807</v>
      </c>
      <c r="D4390" s="98" t="s">
        <v>45</v>
      </c>
      <c r="E4390" s="99">
        <v>72333924</v>
      </c>
      <c r="F4390" s="100" t="b">
        <f t="shared" si="68"/>
        <v>1</v>
      </c>
      <c r="G4390" s="100"/>
      <c r="H4390" s="104"/>
      <c r="I4390"/>
      <c r="J4390"/>
      <c r="K4390" s="100"/>
    </row>
    <row r="4391" spans="1:11" ht="15">
      <c r="A4391" s="96">
        <v>1992</v>
      </c>
      <c r="B4391" s="97" t="s">
        <v>95</v>
      </c>
      <c r="C4391" s="98" t="s">
        <v>29807</v>
      </c>
      <c r="D4391" s="98" t="s">
        <v>29806</v>
      </c>
      <c r="E4391" s="99">
        <v>71708390</v>
      </c>
      <c r="F4391" s="100" t="b">
        <f t="shared" si="68"/>
        <v>1</v>
      </c>
      <c r="G4391" s="100"/>
      <c r="H4391" s="104"/>
      <c r="I4391"/>
      <c r="J4391"/>
      <c r="K4391" s="100"/>
    </row>
    <row r="4392" spans="1:11" ht="15">
      <c r="A4392" s="96">
        <v>1992</v>
      </c>
      <c r="B4392" s="97" t="s">
        <v>95</v>
      </c>
      <c r="C4392" s="98" t="s">
        <v>29807</v>
      </c>
      <c r="D4392" s="98" t="s">
        <v>29822</v>
      </c>
      <c r="E4392" s="99">
        <v>422620</v>
      </c>
      <c r="F4392" s="100" t="b">
        <f t="shared" si="68"/>
        <v>1</v>
      </c>
      <c r="G4392" s="100"/>
      <c r="H4392" s="104"/>
      <c r="I4392"/>
      <c r="J4392"/>
      <c r="K4392" s="100"/>
    </row>
    <row r="4393" spans="1:11" ht="15">
      <c r="A4393" s="96">
        <v>1992</v>
      </c>
      <c r="B4393" s="97" t="s">
        <v>95</v>
      </c>
      <c r="C4393" s="98" t="s">
        <v>29807</v>
      </c>
      <c r="D4393" s="98" t="s">
        <v>47</v>
      </c>
      <c r="E4393" s="99">
        <v>20878</v>
      </c>
      <c r="F4393" s="100" t="b">
        <f t="shared" si="68"/>
        <v>1</v>
      </c>
      <c r="G4393" s="100"/>
      <c r="H4393" s="104"/>
      <c r="I4393"/>
      <c r="J4393"/>
      <c r="K4393" s="100"/>
    </row>
    <row r="4394" spans="1:11" ht="15">
      <c r="A4394" s="96">
        <v>1992</v>
      </c>
      <c r="B4394" s="97" t="s">
        <v>95</v>
      </c>
      <c r="C4394" s="98" t="s">
        <v>29807</v>
      </c>
      <c r="D4394" s="98" t="s">
        <v>29813</v>
      </c>
      <c r="E4394" s="99">
        <v>182036</v>
      </c>
      <c r="F4394" s="100" t="b">
        <f t="shared" si="68"/>
        <v>1</v>
      </c>
      <c r="G4394" s="100"/>
      <c r="H4394" s="104"/>
      <c r="I4394"/>
      <c r="J4394"/>
      <c r="K4394" s="100"/>
    </row>
    <row r="4395" spans="1:11" ht="15">
      <c r="A4395" s="96">
        <v>1992</v>
      </c>
      <c r="B4395" s="97" t="s">
        <v>95</v>
      </c>
      <c r="C4395" s="98" t="s">
        <v>29823</v>
      </c>
      <c r="D4395" s="98" t="s">
        <v>45</v>
      </c>
      <c r="E4395" s="99">
        <v>1904106</v>
      </c>
      <c r="F4395" s="100" t="str">
        <f t="shared" si="68"/>
        <v>chp</v>
      </c>
      <c r="G4395" s="100"/>
      <c r="H4395" s="104"/>
      <c r="I4395"/>
      <c r="J4395"/>
      <c r="K4395" s="100"/>
    </row>
    <row r="4396" spans="1:11" ht="15">
      <c r="A4396" s="96">
        <v>1992</v>
      </c>
      <c r="B4396" s="97" t="s">
        <v>95</v>
      </c>
      <c r="C4396" s="98" t="s">
        <v>29823</v>
      </c>
      <c r="D4396" s="98" t="s">
        <v>29806</v>
      </c>
      <c r="E4396" s="99">
        <v>1028487</v>
      </c>
      <c r="F4396" s="100" t="str">
        <f t="shared" si="68"/>
        <v>chp</v>
      </c>
      <c r="G4396" s="100"/>
      <c r="H4396" s="104"/>
      <c r="I4396"/>
      <c r="J4396"/>
      <c r="K4396" s="100"/>
    </row>
    <row r="4397" spans="1:11" ht="15">
      <c r="A4397" s="96">
        <v>1992</v>
      </c>
      <c r="B4397" s="97" t="s">
        <v>95</v>
      </c>
      <c r="C4397" s="98" t="s">
        <v>29823</v>
      </c>
      <c r="D4397" s="98" t="s">
        <v>29822</v>
      </c>
      <c r="E4397" s="99">
        <v>578208</v>
      </c>
      <c r="F4397" s="100" t="str">
        <f t="shared" si="68"/>
        <v>chp</v>
      </c>
      <c r="G4397" s="100"/>
      <c r="H4397" s="104"/>
      <c r="I4397"/>
      <c r="J4397"/>
      <c r="K4397" s="100"/>
    </row>
    <row r="4398" spans="1:11" ht="15">
      <c r="A4398" s="96">
        <v>1992</v>
      </c>
      <c r="B4398" s="97" t="s">
        <v>95</v>
      </c>
      <c r="C4398" s="98" t="s">
        <v>29823</v>
      </c>
      <c r="D4398" s="98" t="s">
        <v>47</v>
      </c>
      <c r="E4398" s="99">
        <v>72712</v>
      </c>
      <c r="F4398" s="100" t="str">
        <f t="shared" si="68"/>
        <v>chp</v>
      </c>
      <c r="G4398" s="100"/>
      <c r="H4398" s="104"/>
      <c r="I4398"/>
      <c r="J4398"/>
      <c r="K4398" s="100"/>
    </row>
    <row r="4399" spans="1:11" ht="15">
      <c r="A4399" s="96">
        <v>1992</v>
      </c>
      <c r="B4399" s="97" t="s">
        <v>95</v>
      </c>
      <c r="C4399" s="98" t="s">
        <v>29823</v>
      </c>
      <c r="D4399" s="98" t="s">
        <v>29814</v>
      </c>
      <c r="E4399" s="99">
        <v>50</v>
      </c>
      <c r="F4399" s="100" t="str">
        <f t="shared" si="68"/>
        <v>chp</v>
      </c>
      <c r="G4399" s="100"/>
      <c r="H4399" s="104"/>
      <c r="I4399"/>
      <c r="J4399"/>
      <c r="K4399" s="100"/>
    </row>
    <row r="4400" spans="1:11" ht="15">
      <c r="A4400" s="96">
        <v>1992</v>
      </c>
      <c r="B4400" s="97" t="s">
        <v>95</v>
      </c>
      <c r="C4400" s="98" t="s">
        <v>29823</v>
      </c>
      <c r="D4400" s="98" t="s">
        <v>2257</v>
      </c>
      <c r="E4400" s="99">
        <v>174182</v>
      </c>
      <c r="F4400" s="100" t="str">
        <f t="shared" si="68"/>
        <v>chp</v>
      </c>
      <c r="G4400" s="100"/>
      <c r="H4400" s="104"/>
      <c r="I4400"/>
      <c r="J4400"/>
      <c r="K4400" s="100"/>
    </row>
    <row r="4401" spans="1:11" ht="15">
      <c r="A4401" s="96">
        <v>1992</v>
      </c>
      <c r="B4401" s="97" t="s">
        <v>95</v>
      </c>
      <c r="C4401" s="98" t="s">
        <v>29823</v>
      </c>
      <c r="D4401" s="98" t="s">
        <v>29813</v>
      </c>
      <c r="E4401" s="99">
        <v>50467</v>
      </c>
      <c r="F4401" s="100" t="str">
        <f t="shared" si="68"/>
        <v>chp</v>
      </c>
      <c r="G4401" s="100"/>
      <c r="H4401" s="104"/>
      <c r="I4401"/>
      <c r="J4401"/>
      <c r="K4401" s="100"/>
    </row>
    <row r="4402" spans="1:11" ht="15">
      <c r="A4402" s="96">
        <v>1992</v>
      </c>
      <c r="B4402" s="97" t="s">
        <v>95</v>
      </c>
      <c r="C4402" s="98" t="s">
        <v>29803</v>
      </c>
      <c r="D4402" s="98" t="s">
        <v>45</v>
      </c>
      <c r="E4402" s="99">
        <v>353966</v>
      </c>
      <c r="F4402" s="100" t="b">
        <f t="shared" si="68"/>
        <v>1</v>
      </c>
      <c r="G4402" s="100"/>
      <c r="H4402" s="104"/>
      <c r="I4402"/>
      <c r="J4402"/>
      <c r="K4402" s="100"/>
    </row>
    <row r="4403" spans="1:11" ht="15">
      <c r="A4403" s="96">
        <v>1992</v>
      </c>
      <c r="B4403" s="97" t="s">
        <v>95</v>
      </c>
      <c r="C4403" s="98" t="s">
        <v>29803</v>
      </c>
      <c r="D4403" s="98" t="s">
        <v>29806</v>
      </c>
      <c r="E4403" s="99">
        <v>330667</v>
      </c>
      <c r="F4403" s="100" t="b">
        <f t="shared" si="68"/>
        <v>1</v>
      </c>
      <c r="G4403" s="100"/>
      <c r="H4403" s="104"/>
      <c r="I4403"/>
      <c r="J4403"/>
      <c r="K4403" s="100"/>
    </row>
    <row r="4404" spans="1:11" ht="15">
      <c r="A4404" s="96">
        <v>1992</v>
      </c>
      <c r="B4404" s="97" t="s">
        <v>95</v>
      </c>
      <c r="C4404" s="98" t="s">
        <v>29803</v>
      </c>
      <c r="D4404" s="98" t="s">
        <v>47</v>
      </c>
      <c r="E4404" s="99">
        <v>23299</v>
      </c>
      <c r="F4404" s="100" t="b">
        <f t="shared" si="68"/>
        <v>1</v>
      </c>
      <c r="G4404" s="100"/>
      <c r="H4404" s="104"/>
      <c r="I4404"/>
      <c r="J4404"/>
      <c r="K4404" s="100"/>
    </row>
    <row r="4405" spans="1:11" ht="15">
      <c r="A4405" s="96">
        <v>1992</v>
      </c>
      <c r="B4405" s="97" t="s">
        <v>96</v>
      </c>
      <c r="C4405" s="98" t="s">
        <v>29811</v>
      </c>
      <c r="D4405" s="98" t="s">
        <v>45</v>
      </c>
      <c r="E4405" s="99">
        <v>42473894</v>
      </c>
      <c r="F4405" s="100" t="b">
        <f t="shared" si="68"/>
        <v>0</v>
      </c>
      <c r="G4405" s="100"/>
      <c r="H4405" s="104"/>
      <c r="I4405"/>
      <c r="J4405"/>
      <c r="K4405" s="100"/>
    </row>
    <row r="4406" spans="1:11" ht="15">
      <c r="A4406" s="96">
        <v>1992</v>
      </c>
      <c r="B4406" s="97" t="s">
        <v>96</v>
      </c>
      <c r="C4406" s="98" t="s">
        <v>29811</v>
      </c>
      <c r="D4406" s="98" t="s">
        <v>29806</v>
      </c>
      <c r="E4406" s="99">
        <v>41380784</v>
      </c>
      <c r="F4406" s="100" t="b">
        <f t="shared" si="68"/>
        <v>0</v>
      </c>
      <c r="G4406" s="100"/>
      <c r="H4406" s="104"/>
      <c r="I4406"/>
      <c r="J4406"/>
      <c r="K4406" s="100"/>
    </row>
    <row r="4407" spans="1:11" ht="15">
      <c r="A4407" s="96">
        <v>1992</v>
      </c>
      <c r="B4407" s="97" t="s">
        <v>96</v>
      </c>
      <c r="C4407" s="98" t="s">
        <v>29811</v>
      </c>
      <c r="D4407" s="98" t="s">
        <v>29822</v>
      </c>
      <c r="E4407" s="99">
        <v>635640</v>
      </c>
      <c r="F4407" s="100" t="b">
        <f t="shared" si="68"/>
        <v>0</v>
      </c>
      <c r="G4407" s="100"/>
      <c r="H4407" s="104"/>
      <c r="I4407"/>
      <c r="J4407"/>
      <c r="K4407" s="100"/>
    </row>
    <row r="4408" spans="1:11" ht="15">
      <c r="A4408" s="96">
        <v>1992</v>
      </c>
      <c r="B4408" s="97" t="s">
        <v>96</v>
      </c>
      <c r="C4408" s="98" t="s">
        <v>29811</v>
      </c>
      <c r="D4408" s="98" t="s">
        <v>47</v>
      </c>
      <c r="E4408" s="99">
        <v>341257</v>
      </c>
      <c r="F4408" s="100" t="b">
        <f t="shared" si="68"/>
        <v>0</v>
      </c>
      <c r="G4408" s="100"/>
      <c r="H4408" s="104"/>
      <c r="I4408"/>
      <c r="J4408"/>
      <c r="K4408" s="100"/>
    </row>
    <row r="4409" spans="1:11" ht="15">
      <c r="A4409" s="96">
        <v>1992</v>
      </c>
      <c r="B4409" s="97" t="s">
        <v>96</v>
      </c>
      <c r="C4409" s="98" t="s">
        <v>29811</v>
      </c>
      <c r="D4409" s="98" t="s">
        <v>29814</v>
      </c>
      <c r="E4409" s="99">
        <v>45396</v>
      </c>
      <c r="F4409" s="100" t="b">
        <f t="shared" si="68"/>
        <v>0</v>
      </c>
      <c r="G4409" s="100"/>
      <c r="H4409" s="104"/>
      <c r="I4409"/>
      <c r="J4409"/>
      <c r="K4409" s="100"/>
    </row>
    <row r="4410" spans="1:11" ht="15">
      <c r="A4410" s="96">
        <v>1992</v>
      </c>
      <c r="B4410" s="97" t="s">
        <v>96</v>
      </c>
      <c r="C4410" s="98" t="s">
        <v>29811</v>
      </c>
      <c r="D4410" s="98" t="s">
        <v>2257</v>
      </c>
      <c r="E4410" s="99">
        <v>8642</v>
      </c>
      <c r="F4410" s="100" t="b">
        <f t="shared" si="68"/>
        <v>0</v>
      </c>
      <c r="G4410" s="100"/>
      <c r="H4410" s="104"/>
      <c r="I4410"/>
      <c r="J4410"/>
      <c r="K4410" s="100"/>
    </row>
    <row r="4411" spans="1:11" ht="15">
      <c r="A4411" s="96">
        <v>1992</v>
      </c>
      <c r="B4411" s="97" t="s">
        <v>96</v>
      </c>
      <c r="C4411" s="98" t="s">
        <v>29811</v>
      </c>
      <c r="D4411" s="98" t="s">
        <v>29813</v>
      </c>
      <c r="E4411" s="99">
        <v>58483</v>
      </c>
      <c r="F4411" s="100" t="b">
        <f t="shared" si="68"/>
        <v>0</v>
      </c>
      <c r="G4411" s="100"/>
      <c r="H4411" s="104"/>
      <c r="I4411"/>
      <c r="J4411"/>
      <c r="K4411" s="100"/>
    </row>
    <row r="4412" spans="1:11" ht="15">
      <c r="A4412" s="96">
        <v>1992</v>
      </c>
      <c r="B4412" s="97" t="s">
        <v>96</v>
      </c>
      <c r="C4412" s="98" t="s">
        <v>29811</v>
      </c>
      <c r="D4412" s="98" t="s">
        <v>29816</v>
      </c>
      <c r="E4412" s="99">
        <v>3692</v>
      </c>
      <c r="F4412" s="100" t="b">
        <f t="shared" si="68"/>
        <v>0</v>
      </c>
      <c r="G4412" s="100"/>
      <c r="H4412" s="104"/>
      <c r="I4412"/>
      <c r="J4412"/>
      <c r="K4412" s="100"/>
    </row>
    <row r="4413" spans="1:11" ht="15">
      <c r="A4413" s="96">
        <v>1992</v>
      </c>
      <c r="B4413" s="97" t="s">
        <v>96</v>
      </c>
      <c r="C4413" s="98" t="s">
        <v>29807</v>
      </c>
      <c r="D4413" s="98" t="s">
        <v>45</v>
      </c>
      <c r="E4413" s="99">
        <v>41852352</v>
      </c>
      <c r="F4413" s="100" t="b">
        <f t="shared" si="68"/>
        <v>1</v>
      </c>
      <c r="G4413" s="100"/>
      <c r="H4413" s="104"/>
      <c r="I4413"/>
      <c r="J4413"/>
      <c r="K4413" s="100"/>
    </row>
    <row r="4414" spans="1:11" ht="15">
      <c r="A4414" s="96">
        <v>1992</v>
      </c>
      <c r="B4414" s="97" t="s">
        <v>96</v>
      </c>
      <c r="C4414" s="98" t="s">
        <v>29807</v>
      </c>
      <c r="D4414" s="98" t="s">
        <v>29806</v>
      </c>
      <c r="E4414" s="99">
        <v>41153537</v>
      </c>
      <c r="F4414" s="100" t="b">
        <f t="shared" si="68"/>
        <v>1</v>
      </c>
      <c r="G4414" s="100"/>
      <c r="H4414" s="104"/>
      <c r="I4414"/>
      <c r="J4414"/>
      <c r="K4414" s="100"/>
    </row>
    <row r="4415" spans="1:11" ht="15">
      <c r="A4415" s="96">
        <v>1992</v>
      </c>
      <c r="B4415" s="97" t="s">
        <v>96</v>
      </c>
      <c r="C4415" s="98" t="s">
        <v>29807</v>
      </c>
      <c r="D4415" s="98" t="s">
        <v>29822</v>
      </c>
      <c r="E4415" s="99">
        <v>635640</v>
      </c>
      <c r="F4415" s="100" t="b">
        <f t="shared" si="68"/>
        <v>1</v>
      </c>
      <c r="G4415" s="100"/>
      <c r="H4415" s="104"/>
      <c r="I4415"/>
      <c r="J4415"/>
      <c r="K4415" s="100"/>
    </row>
    <row r="4416" spans="1:11" ht="15">
      <c r="A4416" s="96">
        <v>1992</v>
      </c>
      <c r="B4416" s="97" t="s">
        <v>96</v>
      </c>
      <c r="C4416" s="98" t="s">
        <v>29807</v>
      </c>
      <c r="D4416" s="98" t="s">
        <v>47</v>
      </c>
      <c r="E4416" s="99">
        <v>8336</v>
      </c>
      <c r="F4416" s="100" t="b">
        <f t="shared" si="68"/>
        <v>1</v>
      </c>
      <c r="G4416" s="100"/>
      <c r="H4416" s="104"/>
      <c r="I4416"/>
      <c r="J4416"/>
      <c r="K4416" s="100"/>
    </row>
    <row r="4417" spans="1:11" ht="15">
      <c r="A4417" s="96">
        <v>1992</v>
      </c>
      <c r="B4417" s="97" t="s">
        <v>96</v>
      </c>
      <c r="C4417" s="98" t="s">
        <v>29807</v>
      </c>
      <c r="D4417" s="98" t="s">
        <v>29813</v>
      </c>
      <c r="E4417" s="99">
        <v>54839</v>
      </c>
      <c r="F4417" s="100" t="b">
        <f t="shared" si="68"/>
        <v>1</v>
      </c>
      <c r="G4417" s="100"/>
      <c r="H4417" s="104"/>
      <c r="I4417"/>
      <c r="J4417"/>
      <c r="K4417" s="100"/>
    </row>
    <row r="4418" spans="1:11" ht="15">
      <c r="A4418" s="96">
        <v>1992</v>
      </c>
      <c r="B4418" s="97" t="s">
        <v>96</v>
      </c>
      <c r="C4418" s="98" t="s">
        <v>29823</v>
      </c>
      <c r="D4418" s="98" t="s">
        <v>45</v>
      </c>
      <c r="E4418" s="99">
        <v>621542</v>
      </c>
      <c r="F4418" s="100" t="str">
        <f t="shared" si="68"/>
        <v>chp</v>
      </c>
      <c r="G4418" s="100"/>
      <c r="H4418" s="104"/>
      <c r="I4418"/>
      <c r="J4418"/>
      <c r="K4418" s="100"/>
    </row>
    <row r="4419" spans="1:11" ht="15">
      <c r="A4419" s="96">
        <v>1992</v>
      </c>
      <c r="B4419" s="97" t="s">
        <v>96</v>
      </c>
      <c r="C4419" s="98" t="s">
        <v>29823</v>
      </c>
      <c r="D4419" s="98" t="s">
        <v>29806</v>
      </c>
      <c r="E4419" s="99">
        <v>227247</v>
      </c>
      <c r="F4419" s="100" t="str">
        <f t="shared" si="68"/>
        <v>chp</v>
      </c>
      <c r="G4419" s="100"/>
      <c r="H4419" s="104"/>
      <c r="I4419"/>
      <c r="J4419"/>
      <c r="K4419" s="100"/>
    </row>
    <row r="4420" spans="1:11" ht="15">
      <c r="A4420" s="96">
        <v>1992</v>
      </c>
      <c r="B4420" s="97" t="s">
        <v>96</v>
      </c>
      <c r="C4420" s="98" t="s">
        <v>29823</v>
      </c>
      <c r="D4420" s="98" t="s">
        <v>47</v>
      </c>
      <c r="E4420" s="99">
        <v>332921</v>
      </c>
      <c r="F4420" s="100" t="str">
        <f t="shared" ref="F4420:F4483" si="69">INDEX($I$3:$I$8,MATCH(C4420,$H$3:$H$8,0))</f>
        <v>chp</v>
      </c>
      <c r="G4420" s="100"/>
      <c r="H4420" s="104"/>
      <c r="I4420"/>
      <c r="J4420"/>
      <c r="K4420" s="100"/>
    </row>
    <row r="4421" spans="1:11" ht="15">
      <c r="A4421" s="96">
        <v>1992</v>
      </c>
      <c r="B4421" s="97" t="s">
        <v>96</v>
      </c>
      <c r="C4421" s="98" t="s">
        <v>29823</v>
      </c>
      <c r="D4421" s="98" t="s">
        <v>29814</v>
      </c>
      <c r="E4421" s="99">
        <v>45396</v>
      </c>
      <c r="F4421" s="100" t="str">
        <f t="shared" si="69"/>
        <v>chp</v>
      </c>
      <c r="G4421" s="100"/>
      <c r="H4421" s="104"/>
      <c r="I4421"/>
      <c r="J4421"/>
      <c r="K4421" s="100"/>
    </row>
    <row r="4422" spans="1:11" ht="15">
      <c r="A4422" s="96">
        <v>1992</v>
      </c>
      <c r="B4422" s="97" t="s">
        <v>96</v>
      </c>
      <c r="C4422" s="98" t="s">
        <v>29823</v>
      </c>
      <c r="D4422" s="98" t="s">
        <v>2257</v>
      </c>
      <c r="E4422" s="99">
        <v>8642</v>
      </c>
      <c r="F4422" s="100" t="str">
        <f t="shared" si="69"/>
        <v>chp</v>
      </c>
      <c r="G4422" s="100"/>
      <c r="H4422" s="104"/>
      <c r="I4422"/>
      <c r="J4422"/>
      <c r="K4422" s="100"/>
    </row>
    <row r="4423" spans="1:11" ht="15">
      <c r="A4423" s="96">
        <v>1992</v>
      </c>
      <c r="B4423" s="97" t="s">
        <v>96</v>
      </c>
      <c r="C4423" s="98" t="s">
        <v>29823</v>
      </c>
      <c r="D4423" s="98" t="s">
        <v>29813</v>
      </c>
      <c r="E4423" s="99">
        <v>3644</v>
      </c>
      <c r="F4423" s="100" t="str">
        <f t="shared" si="69"/>
        <v>chp</v>
      </c>
      <c r="G4423" s="100"/>
      <c r="H4423" s="104"/>
      <c r="I4423"/>
      <c r="J4423"/>
      <c r="K4423" s="100"/>
    </row>
    <row r="4424" spans="1:11" ht="15">
      <c r="A4424" s="96">
        <v>1992</v>
      </c>
      <c r="B4424" s="97" t="s">
        <v>96</v>
      </c>
      <c r="C4424" s="98" t="s">
        <v>29823</v>
      </c>
      <c r="D4424" s="98" t="s">
        <v>29816</v>
      </c>
      <c r="E4424" s="99">
        <v>3692</v>
      </c>
      <c r="F4424" s="100" t="str">
        <f t="shared" si="69"/>
        <v>chp</v>
      </c>
      <c r="G4424" s="100"/>
      <c r="H4424" s="104"/>
      <c r="I4424"/>
      <c r="J4424"/>
      <c r="K4424" s="100"/>
    </row>
    <row r="4425" spans="1:11" ht="15">
      <c r="A4425" s="96">
        <v>1993</v>
      </c>
      <c r="B4425" s="97" t="s">
        <v>46</v>
      </c>
      <c r="C4425" s="98" t="s">
        <v>29811</v>
      </c>
      <c r="D4425" s="98" t="s">
        <v>45</v>
      </c>
      <c r="E4425" s="99">
        <v>5721277</v>
      </c>
      <c r="F4425" s="100" t="b">
        <f t="shared" si="69"/>
        <v>0</v>
      </c>
      <c r="G4425" s="100"/>
      <c r="H4425" s="104"/>
      <c r="I4425"/>
      <c r="J4425"/>
      <c r="K4425" s="100"/>
    </row>
    <row r="4426" spans="1:11" ht="15">
      <c r="A4426" s="96">
        <v>1993</v>
      </c>
      <c r="B4426" s="97" t="s">
        <v>46</v>
      </c>
      <c r="C4426" s="98" t="s">
        <v>29811</v>
      </c>
      <c r="D4426" s="98" t="s">
        <v>29806</v>
      </c>
      <c r="E4426" s="99">
        <v>533123</v>
      </c>
      <c r="F4426" s="100" t="b">
        <f t="shared" si="69"/>
        <v>0</v>
      </c>
      <c r="G4426" s="100"/>
      <c r="H4426" s="104"/>
      <c r="I4426"/>
      <c r="J4426"/>
      <c r="K4426" s="100"/>
    </row>
    <row r="4427" spans="1:11" ht="15">
      <c r="A4427" s="96">
        <v>1993</v>
      </c>
      <c r="B4427" s="97" t="s">
        <v>46</v>
      </c>
      <c r="C4427" s="98" t="s">
        <v>29811</v>
      </c>
      <c r="D4427" s="98" t="s">
        <v>29822</v>
      </c>
      <c r="E4427" s="99">
        <v>1302992</v>
      </c>
      <c r="F4427" s="100" t="b">
        <f t="shared" si="69"/>
        <v>0</v>
      </c>
      <c r="G4427" s="100"/>
      <c r="H4427" s="104"/>
      <c r="I4427"/>
      <c r="J4427"/>
      <c r="K4427" s="100"/>
    </row>
    <row r="4428" spans="1:11" ht="15">
      <c r="A4428" s="96">
        <v>1993</v>
      </c>
      <c r="B4428" s="97" t="s">
        <v>46</v>
      </c>
      <c r="C4428" s="98" t="s">
        <v>29811</v>
      </c>
      <c r="D4428" s="98" t="s">
        <v>47</v>
      </c>
      <c r="E4428" s="99">
        <v>3191814</v>
      </c>
      <c r="F4428" s="100" t="b">
        <f t="shared" si="69"/>
        <v>0</v>
      </c>
      <c r="G4428" s="100"/>
      <c r="H4428" s="104"/>
      <c r="I4428"/>
      <c r="J4428"/>
      <c r="K4428" s="100"/>
    </row>
    <row r="4429" spans="1:11" ht="15">
      <c r="A4429" s="96">
        <v>1993</v>
      </c>
      <c r="B4429" s="97" t="s">
        <v>46</v>
      </c>
      <c r="C4429" s="98" t="s">
        <v>29811</v>
      </c>
      <c r="D4429" s="98" t="s">
        <v>29812</v>
      </c>
      <c r="E4429" s="99">
        <v>15422</v>
      </c>
      <c r="F4429" s="100" t="b">
        <f t="shared" si="69"/>
        <v>0</v>
      </c>
      <c r="G4429" s="100"/>
      <c r="H4429" s="104"/>
      <c r="I4429"/>
      <c r="J4429"/>
      <c r="K4429" s="100"/>
    </row>
    <row r="4430" spans="1:11" ht="15">
      <c r="A4430" s="96">
        <v>1993</v>
      </c>
      <c r="B4430" s="97" t="s">
        <v>46</v>
      </c>
      <c r="C4430" s="98" t="s">
        <v>29811</v>
      </c>
      <c r="D4430" s="98" t="s">
        <v>29813</v>
      </c>
      <c r="E4430" s="99">
        <v>587422</v>
      </c>
      <c r="F4430" s="100" t="b">
        <f t="shared" si="69"/>
        <v>0</v>
      </c>
      <c r="G4430" s="100"/>
      <c r="H4430" s="104"/>
      <c r="I4430"/>
      <c r="J4430"/>
      <c r="K4430" s="100"/>
    </row>
    <row r="4431" spans="1:11" ht="15">
      <c r="A4431" s="96">
        <v>1993</v>
      </c>
      <c r="B4431" s="97" t="s">
        <v>46</v>
      </c>
      <c r="C4431" s="98" t="s">
        <v>29811</v>
      </c>
      <c r="D4431" s="98" t="s">
        <v>27865</v>
      </c>
      <c r="E4431" s="99">
        <v>0</v>
      </c>
      <c r="F4431" s="100" t="b">
        <f t="shared" si="69"/>
        <v>0</v>
      </c>
      <c r="G4431" s="100"/>
      <c r="H4431" s="104"/>
      <c r="I4431"/>
      <c r="J4431"/>
      <c r="K4431" s="100"/>
    </row>
    <row r="4432" spans="1:11" ht="15">
      <c r="A4432" s="96">
        <v>1993</v>
      </c>
      <c r="B4432" s="97" t="s">
        <v>46</v>
      </c>
      <c r="C4432" s="98" t="s">
        <v>29811</v>
      </c>
      <c r="D4432" s="98" t="s">
        <v>29816</v>
      </c>
      <c r="E4432" s="99">
        <v>90504</v>
      </c>
      <c r="F4432" s="100" t="b">
        <f t="shared" si="69"/>
        <v>0</v>
      </c>
      <c r="G4432" s="100"/>
      <c r="H4432" s="104"/>
      <c r="I4432"/>
      <c r="J4432"/>
      <c r="K4432" s="100"/>
    </row>
    <row r="4433" spans="1:11" ht="15">
      <c r="A4433" s="96">
        <v>1993</v>
      </c>
      <c r="B4433" s="97" t="s">
        <v>46</v>
      </c>
      <c r="C4433" s="98" t="s">
        <v>29807</v>
      </c>
      <c r="D4433" s="98" t="s">
        <v>45</v>
      </c>
      <c r="E4433" s="99">
        <v>4581047</v>
      </c>
      <c r="F4433" s="100" t="b">
        <f t="shared" si="69"/>
        <v>1</v>
      </c>
      <c r="G4433" s="100"/>
      <c r="H4433" s="104"/>
      <c r="I4433"/>
      <c r="J4433"/>
      <c r="K4433" s="100"/>
    </row>
    <row r="4434" spans="1:11" ht="15">
      <c r="A4434" s="96">
        <v>1993</v>
      </c>
      <c r="B4434" s="97" t="s">
        <v>46</v>
      </c>
      <c r="C4434" s="98" t="s">
        <v>29807</v>
      </c>
      <c r="D4434" s="98" t="s">
        <v>29806</v>
      </c>
      <c r="E4434" s="99">
        <v>322564</v>
      </c>
      <c r="F4434" s="100" t="b">
        <f t="shared" si="69"/>
        <v>1</v>
      </c>
      <c r="G4434" s="100"/>
      <c r="H4434" s="104"/>
      <c r="I4434"/>
      <c r="J4434"/>
      <c r="K4434" s="100"/>
    </row>
    <row r="4435" spans="1:11" ht="15">
      <c r="A4435" s="96">
        <v>1993</v>
      </c>
      <c r="B4435" s="97" t="s">
        <v>46</v>
      </c>
      <c r="C4435" s="98" t="s">
        <v>29807</v>
      </c>
      <c r="D4435" s="98" t="s">
        <v>29822</v>
      </c>
      <c r="E4435" s="99">
        <v>1302992</v>
      </c>
      <c r="F4435" s="100" t="b">
        <f t="shared" si="69"/>
        <v>1</v>
      </c>
      <c r="G4435" s="100"/>
      <c r="H4435" s="104"/>
      <c r="I4435"/>
      <c r="J4435"/>
      <c r="K4435" s="100"/>
    </row>
    <row r="4436" spans="1:11" ht="15">
      <c r="A4436" s="96">
        <v>1993</v>
      </c>
      <c r="B4436" s="97" t="s">
        <v>46</v>
      </c>
      <c r="C4436" s="98" t="s">
        <v>29807</v>
      </c>
      <c r="D4436" s="98" t="s">
        <v>47</v>
      </c>
      <c r="E4436" s="99">
        <v>2496949</v>
      </c>
      <c r="F4436" s="100" t="b">
        <f t="shared" si="69"/>
        <v>1</v>
      </c>
      <c r="G4436" s="100"/>
      <c r="H4436" s="104"/>
      <c r="I4436"/>
      <c r="J4436"/>
      <c r="K4436" s="100"/>
    </row>
    <row r="4437" spans="1:11" ht="15">
      <c r="A4437" s="96">
        <v>1993</v>
      </c>
      <c r="B4437" s="97" t="s">
        <v>46</v>
      </c>
      <c r="C4437" s="98" t="s">
        <v>29807</v>
      </c>
      <c r="D4437" s="98" t="s">
        <v>29813</v>
      </c>
      <c r="E4437" s="99">
        <v>458542</v>
      </c>
      <c r="F4437" s="100" t="b">
        <f t="shared" si="69"/>
        <v>1</v>
      </c>
      <c r="G4437" s="100"/>
      <c r="H4437" s="104"/>
      <c r="I4437"/>
      <c r="J4437"/>
      <c r="K4437" s="100"/>
    </row>
    <row r="4438" spans="1:11" ht="15">
      <c r="A4438" s="96">
        <v>1993</v>
      </c>
      <c r="B4438" s="97" t="s">
        <v>46</v>
      </c>
      <c r="C4438" s="98" t="s">
        <v>29807</v>
      </c>
      <c r="D4438" s="98" t="s">
        <v>27865</v>
      </c>
      <c r="E4438" s="99">
        <v>0</v>
      </c>
      <c r="F4438" s="100" t="b">
        <f t="shared" si="69"/>
        <v>1</v>
      </c>
      <c r="G4438" s="100"/>
      <c r="H4438" s="104"/>
      <c r="I4438"/>
      <c r="J4438"/>
      <c r="K4438" s="100"/>
    </row>
    <row r="4439" spans="1:11" ht="15">
      <c r="A4439" s="96">
        <v>1993</v>
      </c>
      <c r="B4439" s="97" t="s">
        <v>46</v>
      </c>
      <c r="C4439" s="98" t="s">
        <v>29823</v>
      </c>
      <c r="D4439" s="98" t="s">
        <v>45</v>
      </c>
      <c r="E4439" s="99">
        <v>928717</v>
      </c>
      <c r="F4439" s="100" t="str">
        <f t="shared" si="69"/>
        <v>chp</v>
      </c>
      <c r="G4439" s="100"/>
      <c r="H4439" s="104"/>
      <c r="I4439"/>
      <c r="J4439"/>
      <c r="K4439" s="100"/>
    </row>
    <row r="4440" spans="1:11" ht="15">
      <c r="A4440" s="96">
        <v>1993</v>
      </c>
      <c r="B4440" s="97" t="s">
        <v>46</v>
      </c>
      <c r="C4440" s="98" t="s">
        <v>29823</v>
      </c>
      <c r="D4440" s="98" t="s">
        <v>47</v>
      </c>
      <c r="E4440" s="99">
        <v>694865</v>
      </c>
      <c r="F4440" s="100" t="str">
        <f t="shared" si="69"/>
        <v>chp</v>
      </c>
      <c r="G4440" s="100"/>
      <c r="H4440" s="104"/>
      <c r="I4440"/>
      <c r="J4440"/>
      <c r="K4440" s="100"/>
    </row>
    <row r="4441" spans="1:11" ht="15">
      <c r="A4441" s="96">
        <v>1993</v>
      </c>
      <c r="B4441" s="97" t="s">
        <v>46</v>
      </c>
      <c r="C4441" s="98" t="s">
        <v>29823</v>
      </c>
      <c r="D4441" s="98" t="s">
        <v>29812</v>
      </c>
      <c r="E4441" s="99">
        <v>15422</v>
      </c>
      <c r="F4441" s="100" t="str">
        <f t="shared" si="69"/>
        <v>chp</v>
      </c>
      <c r="G4441" s="100"/>
      <c r="H4441" s="104"/>
      <c r="I4441"/>
      <c r="J4441"/>
      <c r="K4441" s="100"/>
    </row>
    <row r="4442" spans="1:11" ht="15">
      <c r="A4442" s="96">
        <v>1993</v>
      </c>
      <c r="B4442" s="97" t="s">
        <v>46</v>
      </c>
      <c r="C4442" s="98" t="s">
        <v>29823</v>
      </c>
      <c r="D4442" s="98" t="s">
        <v>29813</v>
      </c>
      <c r="E4442" s="99">
        <v>127926</v>
      </c>
      <c r="F4442" s="100" t="str">
        <f t="shared" si="69"/>
        <v>chp</v>
      </c>
      <c r="G4442" s="100"/>
      <c r="H4442" s="104"/>
      <c r="I4442"/>
      <c r="J4442"/>
      <c r="K4442" s="100"/>
    </row>
    <row r="4443" spans="1:11" ht="15">
      <c r="A4443" s="96">
        <v>1993</v>
      </c>
      <c r="B4443" s="97" t="s">
        <v>46</v>
      </c>
      <c r="C4443" s="98" t="s">
        <v>29823</v>
      </c>
      <c r="D4443" s="98" t="s">
        <v>29816</v>
      </c>
      <c r="E4443" s="99">
        <v>90504</v>
      </c>
      <c r="F4443" s="100" t="str">
        <f t="shared" si="69"/>
        <v>chp</v>
      </c>
      <c r="G4443" s="100"/>
      <c r="H4443" s="104"/>
      <c r="I4443"/>
      <c r="J4443"/>
      <c r="K4443" s="100"/>
    </row>
    <row r="4444" spans="1:11" ht="15">
      <c r="A4444" s="96">
        <v>1993</v>
      </c>
      <c r="B4444" s="97" t="s">
        <v>46</v>
      </c>
      <c r="C4444" s="98" t="s">
        <v>29825</v>
      </c>
      <c r="D4444" s="98" t="s">
        <v>45</v>
      </c>
      <c r="E4444" s="99">
        <v>211513</v>
      </c>
      <c r="F4444" s="100" t="str">
        <f t="shared" si="69"/>
        <v>chp</v>
      </c>
      <c r="G4444" s="100"/>
      <c r="H4444" s="104"/>
      <c r="I4444"/>
      <c r="J4444"/>
      <c r="K4444" s="100"/>
    </row>
    <row r="4445" spans="1:11" ht="15">
      <c r="A4445" s="96">
        <v>1993</v>
      </c>
      <c r="B4445" s="97" t="s">
        <v>46</v>
      </c>
      <c r="C4445" s="98" t="s">
        <v>29825</v>
      </c>
      <c r="D4445" s="98" t="s">
        <v>29806</v>
      </c>
      <c r="E4445" s="99">
        <v>210559</v>
      </c>
      <c r="F4445" s="100" t="str">
        <f t="shared" si="69"/>
        <v>chp</v>
      </c>
      <c r="G4445" s="100"/>
      <c r="H4445" s="104"/>
      <c r="I4445"/>
      <c r="J4445"/>
      <c r="K4445" s="100"/>
    </row>
    <row r="4446" spans="1:11" ht="15">
      <c r="A4446" s="96">
        <v>1993</v>
      </c>
      <c r="B4446" s="97" t="s">
        <v>46</v>
      </c>
      <c r="C4446" s="98" t="s">
        <v>29825</v>
      </c>
      <c r="D4446" s="98" t="s">
        <v>29813</v>
      </c>
      <c r="E4446" s="99">
        <v>954</v>
      </c>
      <c r="F4446" s="100" t="str">
        <f t="shared" si="69"/>
        <v>chp</v>
      </c>
      <c r="G4446" s="100"/>
      <c r="H4446" s="104"/>
      <c r="I4446"/>
      <c r="J4446"/>
      <c r="K4446" s="100"/>
    </row>
    <row r="4447" spans="1:11" ht="15">
      <c r="A4447" s="96">
        <v>1993</v>
      </c>
      <c r="B4447" s="97" t="s">
        <v>48</v>
      </c>
      <c r="C4447" s="98" t="s">
        <v>29811</v>
      </c>
      <c r="D4447" s="98" t="s">
        <v>45</v>
      </c>
      <c r="E4447" s="99">
        <v>99336996</v>
      </c>
      <c r="F4447" s="100" t="b">
        <f t="shared" si="69"/>
        <v>0</v>
      </c>
      <c r="G4447" s="100"/>
      <c r="H4447" s="104"/>
      <c r="I4447"/>
      <c r="J4447"/>
      <c r="K4447" s="100"/>
    </row>
    <row r="4448" spans="1:11" ht="15">
      <c r="A4448" s="96">
        <v>1993</v>
      </c>
      <c r="B4448" s="97" t="s">
        <v>48</v>
      </c>
      <c r="C4448" s="98" t="s">
        <v>29811</v>
      </c>
      <c r="D4448" s="98" t="s">
        <v>29806</v>
      </c>
      <c r="E4448" s="99">
        <v>67336321</v>
      </c>
      <c r="F4448" s="100" t="b">
        <f t="shared" si="69"/>
        <v>0</v>
      </c>
      <c r="G4448" s="100"/>
      <c r="H4448" s="104"/>
      <c r="I4448"/>
      <c r="J4448"/>
      <c r="K4448" s="100"/>
    </row>
    <row r="4449" spans="1:11" ht="15">
      <c r="A4449" s="96">
        <v>1993</v>
      </c>
      <c r="B4449" s="97" t="s">
        <v>48</v>
      </c>
      <c r="C4449" s="98" t="s">
        <v>29811</v>
      </c>
      <c r="D4449" s="98" t="s">
        <v>29822</v>
      </c>
      <c r="E4449" s="99">
        <v>9034210</v>
      </c>
      <c r="F4449" s="100" t="b">
        <f t="shared" si="69"/>
        <v>0</v>
      </c>
      <c r="G4449" s="100"/>
      <c r="H4449" s="104"/>
      <c r="I4449"/>
      <c r="J4449"/>
      <c r="K4449" s="100"/>
    </row>
    <row r="4450" spans="1:11" ht="15">
      <c r="A4450" s="96">
        <v>1993</v>
      </c>
      <c r="B4450" s="97" t="s">
        <v>48</v>
      </c>
      <c r="C4450" s="98" t="s">
        <v>29811</v>
      </c>
      <c r="D4450" s="98" t="s">
        <v>47</v>
      </c>
      <c r="E4450" s="99">
        <v>1260978</v>
      </c>
      <c r="F4450" s="100" t="b">
        <f t="shared" si="69"/>
        <v>0</v>
      </c>
      <c r="G4450" s="100"/>
      <c r="H4450" s="104"/>
      <c r="I4450"/>
      <c r="J4450"/>
      <c r="K4450" s="100"/>
    </row>
    <row r="4451" spans="1:11" ht="15">
      <c r="A4451" s="96">
        <v>1993</v>
      </c>
      <c r="B4451" s="97" t="s">
        <v>48</v>
      </c>
      <c r="C4451" s="98" t="s">
        <v>29811</v>
      </c>
      <c r="D4451" s="98" t="s">
        <v>315</v>
      </c>
      <c r="E4451" s="99">
        <v>17823325</v>
      </c>
      <c r="F4451" s="100" t="b">
        <f t="shared" si="69"/>
        <v>0</v>
      </c>
      <c r="G4451" s="100"/>
      <c r="H4451" s="104"/>
      <c r="I4451"/>
      <c r="J4451"/>
      <c r="K4451" s="100"/>
    </row>
    <row r="4452" spans="1:11" ht="15">
      <c r="A4452" s="96">
        <v>1993</v>
      </c>
      <c r="B4452" s="97" t="s">
        <v>48</v>
      </c>
      <c r="C4452" s="98" t="s">
        <v>29811</v>
      </c>
      <c r="D4452" s="98" t="s">
        <v>29812</v>
      </c>
      <c r="E4452" s="99">
        <v>2383</v>
      </c>
      <c r="F4452" s="100" t="b">
        <f t="shared" si="69"/>
        <v>0</v>
      </c>
      <c r="G4452" s="100"/>
      <c r="H4452" s="104"/>
      <c r="I4452"/>
      <c r="J4452"/>
      <c r="K4452" s="100"/>
    </row>
    <row r="4453" spans="1:11" ht="15">
      <c r="A4453" s="96">
        <v>1993</v>
      </c>
      <c r="B4453" s="97" t="s">
        <v>48</v>
      </c>
      <c r="C4453" s="98" t="s">
        <v>29811</v>
      </c>
      <c r="D4453" s="98" t="s">
        <v>2257</v>
      </c>
      <c r="E4453" s="99">
        <v>338105</v>
      </c>
      <c r="F4453" s="100" t="b">
        <f t="shared" si="69"/>
        <v>0</v>
      </c>
      <c r="G4453" s="100"/>
      <c r="H4453" s="104"/>
      <c r="I4453"/>
      <c r="J4453"/>
      <c r="K4453" s="100"/>
    </row>
    <row r="4454" spans="1:11" ht="15">
      <c r="A4454" s="96">
        <v>1993</v>
      </c>
      <c r="B4454" s="97" t="s">
        <v>48</v>
      </c>
      <c r="C4454" s="98" t="s">
        <v>29811</v>
      </c>
      <c r="D4454" s="98" t="s">
        <v>29813</v>
      </c>
      <c r="E4454" s="99">
        <v>192944</v>
      </c>
      <c r="F4454" s="100" t="b">
        <f t="shared" si="69"/>
        <v>0</v>
      </c>
      <c r="G4454" s="100"/>
      <c r="H4454" s="104"/>
      <c r="I4454"/>
      <c r="J4454"/>
      <c r="K4454" s="100"/>
    </row>
    <row r="4455" spans="1:11" ht="15">
      <c r="A4455" s="96">
        <v>1993</v>
      </c>
      <c r="B4455" s="97" t="s">
        <v>48</v>
      </c>
      <c r="C4455" s="98" t="s">
        <v>29811</v>
      </c>
      <c r="D4455" s="98" t="s">
        <v>29816</v>
      </c>
      <c r="E4455" s="99">
        <v>3348730</v>
      </c>
      <c r="F4455" s="100" t="b">
        <f t="shared" si="69"/>
        <v>0</v>
      </c>
      <c r="G4455" s="100"/>
      <c r="H4455" s="104"/>
      <c r="I4455"/>
      <c r="J4455"/>
      <c r="K4455" s="100"/>
    </row>
    <row r="4456" spans="1:11" ht="15">
      <c r="A4456" s="96">
        <v>1993</v>
      </c>
      <c r="B4456" s="97" t="s">
        <v>48</v>
      </c>
      <c r="C4456" s="98" t="s">
        <v>29808</v>
      </c>
      <c r="D4456" s="98" t="s">
        <v>45</v>
      </c>
      <c r="E4456" s="99">
        <v>10989</v>
      </c>
      <c r="F4456" s="100" t="b">
        <f t="shared" si="69"/>
        <v>1</v>
      </c>
      <c r="G4456" s="100"/>
      <c r="H4456" s="104"/>
      <c r="I4456"/>
      <c r="J4456"/>
      <c r="K4456" s="100"/>
    </row>
    <row r="4457" spans="1:11" ht="15">
      <c r="A4457" s="96">
        <v>1993</v>
      </c>
      <c r="B4457" s="97" t="s">
        <v>48</v>
      </c>
      <c r="C4457" s="98" t="s">
        <v>29808</v>
      </c>
      <c r="D4457" s="98" t="s">
        <v>47</v>
      </c>
      <c r="E4457" s="99">
        <v>4791</v>
      </c>
      <c r="F4457" s="100" t="b">
        <f t="shared" si="69"/>
        <v>1</v>
      </c>
      <c r="G4457" s="100"/>
      <c r="H4457" s="104"/>
      <c r="I4457"/>
      <c r="J4457"/>
      <c r="K4457" s="100"/>
    </row>
    <row r="4458" spans="1:11" ht="15">
      <c r="A4458" s="96">
        <v>1993</v>
      </c>
      <c r="B4458" s="97" t="s">
        <v>48</v>
      </c>
      <c r="C4458" s="98" t="s">
        <v>29808</v>
      </c>
      <c r="D4458" s="98" t="s">
        <v>29812</v>
      </c>
      <c r="E4458" s="99">
        <v>2383</v>
      </c>
      <c r="F4458" s="100" t="b">
        <f t="shared" si="69"/>
        <v>1</v>
      </c>
      <c r="G4458" s="100"/>
      <c r="H4458" s="104"/>
      <c r="I4458"/>
      <c r="J4458"/>
      <c r="K4458" s="100"/>
    </row>
    <row r="4459" spans="1:11" ht="15">
      <c r="A4459" s="96">
        <v>1993</v>
      </c>
      <c r="B4459" s="97" t="s">
        <v>48</v>
      </c>
      <c r="C4459" s="98" t="s">
        <v>29808</v>
      </c>
      <c r="D4459" s="98" t="s">
        <v>29816</v>
      </c>
      <c r="E4459" s="99">
        <v>3815</v>
      </c>
      <c r="F4459" s="100" t="b">
        <f t="shared" si="69"/>
        <v>1</v>
      </c>
      <c r="G4459" s="100"/>
      <c r="H4459" s="104"/>
      <c r="I4459"/>
      <c r="J4459"/>
      <c r="K4459" s="100"/>
    </row>
    <row r="4460" spans="1:11" ht="15">
      <c r="A4460" s="96">
        <v>1993</v>
      </c>
      <c r="B4460" s="97" t="s">
        <v>48</v>
      </c>
      <c r="C4460" s="98" t="s">
        <v>29807</v>
      </c>
      <c r="D4460" s="98" t="s">
        <v>45</v>
      </c>
      <c r="E4460" s="99">
        <v>94123557</v>
      </c>
      <c r="F4460" s="100" t="b">
        <f t="shared" si="69"/>
        <v>1</v>
      </c>
      <c r="G4460" s="100"/>
      <c r="H4460" s="104"/>
      <c r="I4460"/>
      <c r="J4460"/>
      <c r="K4460" s="100"/>
    </row>
    <row r="4461" spans="1:11" ht="15">
      <c r="A4461" s="96">
        <v>1993</v>
      </c>
      <c r="B4461" s="97" t="s">
        <v>48</v>
      </c>
      <c r="C4461" s="98" t="s">
        <v>29807</v>
      </c>
      <c r="D4461" s="98" t="s">
        <v>29806</v>
      </c>
      <c r="E4461" s="99">
        <v>66758044</v>
      </c>
      <c r="F4461" s="100" t="b">
        <f t="shared" si="69"/>
        <v>1</v>
      </c>
      <c r="G4461" s="100"/>
      <c r="H4461" s="104"/>
      <c r="I4461"/>
      <c r="J4461"/>
      <c r="K4461" s="100"/>
    </row>
    <row r="4462" spans="1:11" ht="15">
      <c r="A4462" s="96">
        <v>1993</v>
      </c>
      <c r="B4462" s="97" t="s">
        <v>48</v>
      </c>
      <c r="C4462" s="98" t="s">
        <v>29807</v>
      </c>
      <c r="D4462" s="98" t="s">
        <v>29822</v>
      </c>
      <c r="E4462" s="99">
        <v>9034210</v>
      </c>
      <c r="F4462" s="100" t="b">
        <f t="shared" si="69"/>
        <v>1</v>
      </c>
      <c r="G4462" s="100"/>
      <c r="H4462" s="104"/>
      <c r="I4462"/>
      <c r="J4462"/>
      <c r="K4462" s="100"/>
    </row>
    <row r="4463" spans="1:11" ht="15">
      <c r="A4463" s="96">
        <v>1993</v>
      </c>
      <c r="B4463" s="97" t="s">
        <v>48</v>
      </c>
      <c r="C4463" s="98" t="s">
        <v>29807</v>
      </c>
      <c r="D4463" s="98" t="s">
        <v>47</v>
      </c>
      <c r="E4463" s="99">
        <v>435761</v>
      </c>
      <c r="F4463" s="100" t="b">
        <f t="shared" si="69"/>
        <v>1</v>
      </c>
      <c r="G4463" s="100"/>
      <c r="H4463" s="104"/>
      <c r="I4463"/>
      <c r="J4463"/>
      <c r="K4463" s="100"/>
    </row>
    <row r="4464" spans="1:11" ht="15">
      <c r="A4464" s="96">
        <v>1993</v>
      </c>
      <c r="B4464" s="97" t="s">
        <v>48</v>
      </c>
      <c r="C4464" s="98" t="s">
        <v>29807</v>
      </c>
      <c r="D4464" s="98" t="s">
        <v>315</v>
      </c>
      <c r="E4464" s="99">
        <v>17823325</v>
      </c>
      <c r="F4464" s="100" t="b">
        <f t="shared" si="69"/>
        <v>1</v>
      </c>
      <c r="G4464" s="100"/>
      <c r="H4464" s="104"/>
      <c r="I4464"/>
      <c r="J4464"/>
      <c r="K4464" s="100"/>
    </row>
    <row r="4465" spans="1:11" ht="15">
      <c r="A4465" s="96">
        <v>1993</v>
      </c>
      <c r="B4465" s="97" t="s">
        <v>48</v>
      </c>
      <c r="C4465" s="98" t="s">
        <v>29807</v>
      </c>
      <c r="D4465" s="98" t="s">
        <v>29813</v>
      </c>
      <c r="E4465" s="99">
        <v>72217</v>
      </c>
      <c r="F4465" s="100" t="b">
        <f t="shared" si="69"/>
        <v>1</v>
      </c>
      <c r="G4465" s="100"/>
      <c r="H4465" s="104"/>
      <c r="I4465"/>
      <c r="J4465"/>
      <c r="K4465" s="100"/>
    </row>
    <row r="4466" spans="1:11" ht="15">
      <c r="A4466" s="96">
        <v>1993</v>
      </c>
      <c r="B4466" s="97" t="s">
        <v>48</v>
      </c>
      <c r="C4466" s="98" t="s">
        <v>29823</v>
      </c>
      <c r="D4466" s="98" t="s">
        <v>45</v>
      </c>
      <c r="E4466" s="99">
        <v>4414607</v>
      </c>
      <c r="F4466" s="100" t="str">
        <f t="shared" si="69"/>
        <v>chp</v>
      </c>
      <c r="G4466" s="100"/>
      <c r="H4466" s="104"/>
      <c r="I4466"/>
      <c r="J4466"/>
      <c r="K4466" s="100"/>
    </row>
    <row r="4467" spans="1:11" ht="15">
      <c r="A4467" s="96">
        <v>1993</v>
      </c>
      <c r="B4467" s="97" t="s">
        <v>48</v>
      </c>
      <c r="C4467" s="98" t="s">
        <v>29823</v>
      </c>
      <c r="D4467" s="98" t="s">
        <v>29806</v>
      </c>
      <c r="E4467" s="99">
        <v>516677</v>
      </c>
      <c r="F4467" s="100" t="str">
        <f t="shared" si="69"/>
        <v>chp</v>
      </c>
      <c r="G4467" s="100"/>
      <c r="H4467" s="104"/>
      <c r="I4467"/>
      <c r="J4467"/>
      <c r="K4467" s="100"/>
    </row>
    <row r="4468" spans="1:11" ht="15">
      <c r="A4468" s="96">
        <v>1993</v>
      </c>
      <c r="B4468" s="97" t="s">
        <v>48</v>
      </c>
      <c r="C4468" s="98" t="s">
        <v>29823</v>
      </c>
      <c r="D4468" s="98" t="s">
        <v>47</v>
      </c>
      <c r="E4468" s="99">
        <v>780497</v>
      </c>
      <c r="F4468" s="100" t="str">
        <f t="shared" si="69"/>
        <v>chp</v>
      </c>
      <c r="G4468" s="100"/>
      <c r="H4468" s="104"/>
      <c r="I4468"/>
      <c r="J4468"/>
      <c r="K4468" s="100"/>
    </row>
    <row r="4469" spans="1:11" ht="15">
      <c r="A4469" s="96">
        <v>1993</v>
      </c>
      <c r="B4469" s="97" t="s">
        <v>48</v>
      </c>
      <c r="C4469" s="98" t="s">
        <v>29823</v>
      </c>
      <c r="D4469" s="98" t="s">
        <v>2257</v>
      </c>
      <c r="E4469" s="99">
        <v>338105</v>
      </c>
      <c r="F4469" s="100" t="str">
        <f t="shared" si="69"/>
        <v>chp</v>
      </c>
      <c r="G4469" s="100"/>
      <c r="H4469" s="104"/>
      <c r="I4469"/>
      <c r="J4469"/>
      <c r="K4469" s="100"/>
    </row>
    <row r="4470" spans="1:11" ht="15">
      <c r="A4470" s="96">
        <v>1993</v>
      </c>
      <c r="B4470" s="97" t="s">
        <v>48</v>
      </c>
      <c r="C4470" s="98" t="s">
        <v>29823</v>
      </c>
      <c r="D4470" s="98" t="s">
        <v>29813</v>
      </c>
      <c r="E4470" s="99">
        <v>120727</v>
      </c>
      <c r="F4470" s="100" t="str">
        <f t="shared" si="69"/>
        <v>chp</v>
      </c>
      <c r="G4470" s="100"/>
      <c r="H4470" s="104"/>
      <c r="I4470"/>
      <c r="J4470"/>
      <c r="K4470" s="100"/>
    </row>
    <row r="4471" spans="1:11" ht="15">
      <c r="A4471" s="96">
        <v>1993</v>
      </c>
      <c r="B4471" s="97" t="s">
        <v>48</v>
      </c>
      <c r="C4471" s="98" t="s">
        <v>29823</v>
      </c>
      <c r="D4471" s="98" t="s">
        <v>29816</v>
      </c>
      <c r="E4471" s="99">
        <v>2658601</v>
      </c>
      <c r="F4471" s="100" t="str">
        <f t="shared" si="69"/>
        <v>chp</v>
      </c>
      <c r="G4471" s="100"/>
      <c r="H4471" s="104"/>
      <c r="I4471"/>
      <c r="J4471"/>
      <c r="K4471" s="100"/>
    </row>
    <row r="4472" spans="1:11" ht="15">
      <c r="A4472" s="96">
        <v>1993</v>
      </c>
      <c r="B4472" s="97" t="s">
        <v>48</v>
      </c>
      <c r="C4472" s="98" t="s">
        <v>29803</v>
      </c>
      <c r="D4472" s="98" t="s">
        <v>45</v>
      </c>
      <c r="E4472" s="99">
        <v>787843</v>
      </c>
      <c r="F4472" s="100" t="b">
        <f t="shared" si="69"/>
        <v>1</v>
      </c>
      <c r="G4472" s="100"/>
      <c r="H4472" s="104"/>
      <c r="I4472"/>
      <c r="J4472"/>
      <c r="K4472" s="100"/>
    </row>
    <row r="4473" spans="1:11" ht="15">
      <c r="A4473" s="96">
        <v>1993</v>
      </c>
      <c r="B4473" s="97" t="s">
        <v>48</v>
      </c>
      <c r="C4473" s="98" t="s">
        <v>29803</v>
      </c>
      <c r="D4473" s="98" t="s">
        <v>29806</v>
      </c>
      <c r="E4473" s="99">
        <v>61600</v>
      </c>
      <c r="F4473" s="100" t="b">
        <f t="shared" si="69"/>
        <v>1</v>
      </c>
      <c r="G4473" s="100"/>
      <c r="H4473" s="104"/>
      <c r="I4473"/>
      <c r="J4473"/>
      <c r="K4473" s="100"/>
    </row>
    <row r="4474" spans="1:11" ht="15">
      <c r="A4474" s="96">
        <v>1993</v>
      </c>
      <c r="B4474" s="97" t="s">
        <v>48</v>
      </c>
      <c r="C4474" s="98" t="s">
        <v>29803</v>
      </c>
      <c r="D4474" s="98" t="s">
        <v>47</v>
      </c>
      <c r="E4474" s="99">
        <v>39929</v>
      </c>
      <c r="F4474" s="100" t="b">
        <f t="shared" si="69"/>
        <v>1</v>
      </c>
      <c r="G4474" s="100"/>
      <c r="H4474" s="104"/>
      <c r="I4474"/>
      <c r="J4474"/>
      <c r="K4474" s="100"/>
    </row>
    <row r="4475" spans="1:11" ht="15">
      <c r="A4475" s="96">
        <v>1993</v>
      </c>
      <c r="B4475" s="97" t="s">
        <v>48</v>
      </c>
      <c r="C4475" s="98" t="s">
        <v>29803</v>
      </c>
      <c r="D4475" s="98" t="s">
        <v>29816</v>
      </c>
      <c r="E4475" s="99">
        <v>686314</v>
      </c>
      <c r="F4475" s="100" t="b">
        <f t="shared" si="69"/>
        <v>1</v>
      </c>
      <c r="G4475" s="100"/>
      <c r="H4475" s="104"/>
      <c r="I4475"/>
      <c r="J4475"/>
      <c r="K4475" s="100"/>
    </row>
    <row r="4476" spans="1:11" ht="15">
      <c r="A4476" s="96">
        <v>1993</v>
      </c>
      <c r="B4476" s="97" t="s">
        <v>49</v>
      </c>
      <c r="C4476" s="98" t="s">
        <v>29811</v>
      </c>
      <c r="D4476" s="98" t="s">
        <v>45</v>
      </c>
      <c r="E4476" s="99">
        <v>40498654</v>
      </c>
      <c r="F4476" s="100" t="b">
        <f t="shared" si="69"/>
        <v>0</v>
      </c>
      <c r="G4476" s="100"/>
      <c r="H4476" s="104"/>
      <c r="I4476"/>
      <c r="J4476"/>
      <c r="K4476" s="100"/>
    </row>
    <row r="4477" spans="1:11" ht="15">
      <c r="A4477" s="96">
        <v>1993</v>
      </c>
      <c r="B4477" s="97" t="s">
        <v>49</v>
      </c>
      <c r="C4477" s="98" t="s">
        <v>29811</v>
      </c>
      <c r="D4477" s="98" t="s">
        <v>29806</v>
      </c>
      <c r="E4477" s="99">
        <v>18091528</v>
      </c>
      <c r="F4477" s="100" t="b">
        <f t="shared" si="69"/>
        <v>0</v>
      </c>
      <c r="G4477" s="100"/>
      <c r="H4477" s="104"/>
      <c r="I4477"/>
      <c r="J4477"/>
      <c r="K4477" s="100"/>
    </row>
    <row r="4478" spans="1:11" ht="15">
      <c r="A4478" s="96">
        <v>1993</v>
      </c>
      <c r="B4478" s="97" t="s">
        <v>49</v>
      </c>
      <c r="C4478" s="98" t="s">
        <v>29811</v>
      </c>
      <c r="D4478" s="98" t="s">
        <v>29822</v>
      </c>
      <c r="E4478" s="99">
        <v>4509292</v>
      </c>
      <c r="F4478" s="100" t="b">
        <f t="shared" si="69"/>
        <v>0</v>
      </c>
      <c r="G4478" s="100"/>
      <c r="H4478" s="104"/>
      <c r="I4478"/>
      <c r="J4478"/>
      <c r="K4478" s="100"/>
    </row>
    <row r="4479" spans="1:11" ht="15">
      <c r="A4479" s="96">
        <v>1993</v>
      </c>
      <c r="B4479" s="97" t="s">
        <v>49</v>
      </c>
      <c r="C4479" s="98" t="s">
        <v>29811</v>
      </c>
      <c r="D4479" s="98" t="s">
        <v>47</v>
      </c>
      <c r="E4479" s="99">
        <v>2703261</v>
      </c>
      <c r="F4479" s="100" t="b">
        <f t="shared" si="69"/>
        <v>0</v>
      </c>
      <c r="G4479" s="100"/>
      <c r="H4479" s="104"/>
      <c r="I4479"/>
      <c r="J4479"/>
      <c r="K4479" s="100"/>
    </row>
    <row r="4480" spans="1:11" ht="15">
      <c r="A4480" s="96">
        <v>1993</v>
      </c>
      <c r="B4480" s="97" t="s">
        <v>49</v>
      </c>
      <c r="C4480" s="98" t="s">
        <v>29811</v>
      </c>
      <c r="D4480" s="98" t="s">
        <v>315</v>
      </c>
      <c r="E4480" s="99">
        <v>13521676</v>
      </c>
      <c r="F4480" s="100" t="b">
        <f t="shared" si="69"/>
        <v>0</v>
      </c>
      <c r="G4480" s="100"/>
      <c r="H4480" s="104"/>
      <c r="I4480"/>
      <c r="J4480"/>
      <c r="K4480" s="100"/>
    </row>
    <row r="4481" spans="1:11" ht="15">
      <c r="A4481" s="96">
        <v>1993</v>
      </c>
      <c r="B4481" s="97" t="s">
        <v>49</v>
      </c>
      <c r="C4481" s="98" t="s">
        <v>29811</v>
      </c>
      <c r="D4481" s="98" t="s">
        <v>29812</v>
      </c>
      <c r="E4481" s="99">
        <v>29607</v>
      </c>
      <c r="F4481" s="100" t="b">
        <f t="shared" si="69"/>
        <v>0</v>
      </c>
      <c r="G4481" s="100"/>
      <c r="H4481" s="104"/>
      <c r="I4481"/>
      <c r="J4481"/>
      <c r="K4481" s="100"/>
    </row>
    <row r="4482" spans="1:11" ht="15">
      <c r="A4482" s="96">
        <v>1993</v>
      </c>
      <c r="B4482" s="97" t="s">
        <v>49</v>
      </c>
      <c r="C4482" s="98" t="s">
        <v>29811</v>
      </c>
      <c r="D4482" s="98" t="s">
        <v>29813</v>
      </c>
      <c r="E4482" s="99">
        <v>73127</v>
      </c>
      <c r="F4482" s="100" t="b">
        <f t="shared" si="69"/>
        <v>0</v>
      </c>
      <c r="G4482" s="100"/>
      <c r="H4482" s="104"/>
      <c r="I4482"/>
      <c r="J4482"/>
      <c r="K4482" s="100"/>
    </row>
    <row r="4483" spans="1:11" ht="15">
      <c r="A4483" s="96">
        <v>1993</v>
      </c>
      <c r="B4483" s="97" t="s">
        <v>49</v>
      </c>
      <c r="C4483" s="98" t="s">
        <v>29811</v>
      </c>
      <c r="D4483" s="98" t="s">
        <v>29817</v>
      </c>
      <c r="E4483" s="99">
        <v>0</v>
      </c>
      <c r="F4483" s="100" t="b">
        <f t="shared" si="69"/>
        <v>0</v>
      </c>
      <c r="G4483" s="100"/>
      <c r="H4483" s="104"/>
      <c r="I4483"/>
      <c r="J4483"/>
      <c r="K4483" s="100"/>
    </row>
    <row r="4484" spans="1:11" ht="15">
      <c r="A4484" s="96">
        <v>1993</v>
      </c>
      <c r="B4484" s="97" t="s">
        <v>49</v>
      </c>
      <c r="C4484" s="98" t="s">
        <v>29811</v>
      </c>
      <c r="D4484" s="98" t="s">
        <v>29816</v>
      </c>
      <c r="E4484" s="99">
        <v>1570163</v>
      </c>
      <c r="F4484" s="100" t="b">
        <f t="shared" ref="F4484:F4547" si="70">INDEX($I$3:$I$8,MATCH(C4484,$H$3:$H$8,0))</f>
        <v>0</v>
      </c>
      <c r="G4484" s="100"/>
      <c r="H4484" s="104"/>
      <c r="I4484"/>
      <c r="J4484"/>
      <c r="K4484" s="100"/>
    </row>
    <row r="4485" spans="1:11" ht="15">
      <c r="A4485" s="96">
        <v>1993</v>
      </c>
      <c r="B4485" s="97" t="s">
        <v>49</v>
      </c>
      <c r="C4485" s="98" t="s">
        <v>29808</v>
      </c>
      <c r="D4485" s="98" t="s">
        <v>45</v>
      </c>
      <c r="E4485" s="99">
        <v>1534</v>
      </c>
      <c r="F4485" s="100" t="b">
        <f t="shared" si="70"/>
        <v>1</v>
      </c>
      <c r="G4485" s="100"/>
      <c r="H4485" s="104"/>
      <c r="I4485"/>
      <c r="J4485"/>
      <c r="K4485" s="100"/>
    </row>
    <row r="4486" spans="1:11" ht="15">
      <c r="A4486" s="96">
        <v>1993</v>
      </c>
      <c r="B4486" s="97" t="s">
        <v>49</v>
      </c>
      <c r="C4486" s="98" t="s">
        <v>29808</v>
      </c>
      <c r="D4486" s="98" t="s">
        <v>29822</v>
      </c>
      <c r="E4486" s="99">
        <v>1534</v>
      </c>
      <c r="F4486" s="100" t="b">
        <f t="shared" si="70"/>
        <v>1</v>
      </c>
      <c r="G4486" s="100"/>
      <c r="H4486" s="104"/>
      <c r="I4486"/>
      <c r="J4486"/>
      <c r="K4486" s="100"/>
    </row>
    <row r="4487" spans="1:11" ht="15">
      <c r="A4487" s="96">
        <v>1993</v>
      </c>
      <c r="B4487" s="97" t="s">
        <v>49</v>
      </c>
      <c r="C4487" s="98" t="s">
        <v>29807</v>
      </c>
      <c r="D4487" s="98" t="s">
        <v>45</v>
      </c>
      <c r="E4487" s="99">
        <v>38049072</v>
      </c>
      <c r="F4487" s="100" t="b">
        <f t="shared" si="70"/>
        <v>1</v>
      </c>
      <c r="G4487" s="100"/>
      <c r="H4487" s="104"/>
      <c r="I4487"/>
      <c r="J4487"/>
      <c r="K4487" s="100"/>
    </row>
    <row r="4488" spans="1:11" ht="15">
      <c r="A4488" s="96">
        <v>1993</v>
      </c>
      <c r="B4488" s="97" t="s">
        <v>49</v>
      </c>
      <c r="C4488" s="98" t="s">
        <v>29807</v>
      </c>
      <c r="D4488" s="98" t="s">
        <v>29806</v>
      </c>
      <c r="E4488" s="99">
        <v>18025615</v>
      </c>
      <c r="F4488" s="100" t="b">
        <f t="shared" si="70"/>
        <v>1</v>
      </c>
      <c r="G4488" s="100"/>
      <c r="H4488" s="104"/>
      <c r="I4488"/>
      <c r="J4488"/>
      <c r="K4488" s="100"/>
    </row>
    <row r="4489" spans="1:11" ht="15">
      <c r="A4489" s="96">
        <v>1993</v>
      </c>
      <c r="B4489" s="97" t="s">
        <v>49</v>
      </c>
      <c r="C4489" s="98" t="s">
        <v>29807</v>
      </c>
      <c r="D4489" s="98" t="s">
        <v>29822</v>
      </c>
      <c r="E4489" s="99">
        <v>4507758</v>
      </c>
      <c r="F4489" s="100" t="b">
        <f t="shared" si="70"/>
        <v>1</v>
      </c>
      <c r="G4489" s="100"/>
      <c r="H4489" s="104"/>
      <c r="I4489"/>
      <c r="J4489"/>
      <c r="K4489" s="100"/>
    </row>
    <row r="4490" spans="1:11" ht="15">
      <c r="A4490" s="96">
        <v>1993</v>
      </c>
      <c r="B4490" s="97" t="s">
        <v>49</v>
      </c>
      <c r="C4490" s="98" t="s">
        <v>29807</v>
      </c>
      <c r="D4490" s="98" t="s">
        <v>47</v>
      </c>
      <c r="E4490" s="99">
        <v>1928399</v>
      </c>
      <c r="F4490" s="100" t="b">
        <f t="shared" si="70"/>
        <v>1</v>
      </c>
      <c r="G4490" s="100"/>
      <c r="H4490" s="104"/>
      <c r="I4490"/>
      <c r="J4490"/>
      <c r="K4490" s="100"/>
    </row>
    <row r="4491" spans="1:11" ht="15">
      <c r="A4491" s="96">
        <v>1993</v>
      </c>
      <c r="B4491" s="97" t="s">
        <v>49</v>
      </c>
      <c r="C4491" s="98" t="s">
        <v>29807</v>
      </c>
      <c r="D4491" s="98" t="s">
        <v>315</v>
      </c>
      <c r="E4491" s="99">
        <v>13521676</v>
      </c>
      <c r="F4491" s="100" t="b">
        <f t="shared" si="70"/>
        <v>1</v>
      </c>
      <c r="G4491" s="100"/>
      <c r="H4491" s="104"/>
      <c r="I4491"/>
      <c r="J4491"/>
      <c r="K4491" s="100"/>
    </row>
    <row r="4492" spans="1:11" ht="15">
      <c r="A4492" s="96">
        <v>1993</v>
      </c>
      <c r="B4492" s="97" t="s">
        <v>49</v>
      </c>
      <c r="C4492" s="98" t="s">
        <v>29807</v>
      </c>
      <c r="D4492" s="98" t="s">
        <v>29813</v>
      </c>
      <c r="E4492" s="99">
        <v>65624</v>
      </c>
      <c r="F4492" s="100" t="b">
        <f t="shared" si="70"/>
        <v>1</v>
      </c>
      <c r="G4492" s="100"/>
      <c r="H4492" s="104"/>
      <c r="I4492"/>
      <c r="J4492"/>
      <c r="K4492" s="100"/>
    </row>
    <row r="4493" spans="1:11" ht="15">
      <c r="A4493" s="96">
        <v>1993</v>
      </c>
      <c r="B4493" s="97" t="s">
        <v>49</v>
      </c>
      <c r="C4493" s="98" t="s">
        <v>29807</v>
      </c>
      <c r="D4493" s="98" t="s">
        <v>29817</v>
      </c>
      <c r="E4493" s="99">
        <v>0</v>
      </c>
      <c r="F4493" s="100" t="b">
        <f t="shared" si="70"/>
        <v>1</v>
      </c>
      <c r="G4493" s="100"/>
      <c r="H4493" s="104"/>
      <c r="I4493"/>
      <c r="J4493"/>
      <c r="K4493" s="100"/>
    </row>
    <row r="4494" spans="1:11" ht="15">
      <c r="A4494" s="96">
        <v>1993</v>
      </c>
      <c r="B4494" s="97" t="s">
        <v>49</v>
      </c>
      <c r="C4494" s="98" t="s">
        <v>29823</v>
      </c>
      <c r="D4494" s="98" t="s">
        <v>45</v>
      </c>
      <c r="E4494" s="99">
        <v>2399385</v>
      </c>
      <c r="F4494" s="100" t="str">
        <f t="shared" si="70"/>
        <v>chp</v>
      </c>
      <c r="G4494" s="100"/>
      <c r="H4494" s="104"/>
      <c r="I4494"/>
      <c r="J4494"/>
      <c r="K4494" s="100"/>
    </row>
    <row r="4495" spans="1:11" ht="15">
      <c r="A4495" s="96">
        <v>1993</v>
      </c>
      <c r="B4495" s="97" t="s">
        <v>49</v>
      </c>
      <c r="C4495" s="98" t="s">
        <v>29823</v>
      </c>
      <c r="D4495" s="98" t="s">
        <v>29806</v>
      </c>
      <c r="E4495" s="99">
        <v>65913</v>
      </c>
      <c r="F4495" s="100" t="str">
        <f t="shared" si="70"/>
        <v>chp</v>
      </c>
      <c r="G4495" s="100"/>
      <c r="H4495" s="104"/>
      <c r="I4495"/>
      <c r="J4495"/>
      <c r="K4495" s="100"/>
    </row>
    <row r="4496" spans="1:11" ht="15">
      <c r="A4496" s="96">
        <v>1993</v>
      </c>
      <c r="B4496" s="97" t="s">
        <v>49</v>
      </c>
      <c r="C4496" s="98" t="s">
        <v>29823</v>
      </c>
      <c r="D4496" s="98" t="s">
        <v>47</v>
      </c>
      <c r="E4496" s="99">
        <v>734643</v>
      </c>
      <c r="F4496" s="100" t="str">
        <f t="shared" si="70"/>
        <v>chp</v>
      </c>
      <c r="G4496" s="100"/>
      <c r="H4496" s="104"/>
      <c r="I4496"/>
      <c r="J4496"/>
      <c r="K4496" s="100"/>
    </row>
    <row r="4497" spans="1:11" ht="15">
      <c r="A4497" s="96">
        <v>1993</v>
      </c>
      <c r="B4497" s="97" t="s">
        <v>49</v>
      </c>
      <c r="C4497" s="98" t="s">
        <v>29823</v>
      </c>
      <c r="D4497" s="98" t="s">
        <v>29812</v>
      </c>
      <c r="E4497" s="99">
        <v>24182</v>
      </c>
      <c r="F4497" s="100" t="str">
        <f t="shared" si="70"/>
        <v>chp</v>
      </c>
      <c r="G4497" s="100"/>
      <c r="H4497" s="104"/>
      <c r="I4497"/>
      <c r="J4497"/>
      <c r="K4497" s="100"/>
    </row>
    <row r="4498" spans="1:11" ht="15">
      <c r="A4498" s="96">
        <v>1993</v>
      </c>
      <c r="B4498" s="97" t="s">
        <v>49</v>
      </c>
      <c r="C4498" s="98" t="s">
        <v>29823</v>
      </c>
      <c r="D4498" s="98" t="s">
        <v>29813</v>
      </c>
      <c r="E4498" s="99">
        <v>4484</v>
      </c>
      <c r="F4498" s="100" t="str">
        <f t="shared" si="70"/>
        <v>chp</v>
      </c>
      <c r="G4498" s="100"/>
      <c r="H4498" s="104"/>
      <c r="I4498"/>
      <c r="J4498"/>
      <c r="K4498" s="100"/>
    </row>
    <row r="4499" spans="1:11" ht="15">
      <c r="A4499" s="96">
        <v>1993</v>
      </c>
      <c r="B4499" s="97" t="s">
        <v>49</v>
      </c>
      <c r="C4499" s="98" t="s">
        <v>29823</v>
      </c>
      <c r="D4499" s="98" t="s">
        <v>29816</v>
      </c>
      <c r="E4499" s="99">
        <v>1570163</v>
      </c>
      <c r="F4499" s="100" t="str">
        <f t="shared" si="70"/>
        <v>chp</v>
      </c>
      <c r="G4499" s="100"/>
      <c r="H4499" s="104"/>
      <c r="I4499"/>
      <c r="J4499"/>
      <c r="K4499" s="100"/>
    </row>
    <row r="4500" spans="1:11" ht="15">
      <c r="A4500" s="96">
        <v>1993</v>
      </c>
      <c r="B4500" s="97" t="s">
        <v>49</v>
      </c>
      <c r="C4500" s="98" t="s">
        <v>29825</v>
      </c>
      <c r="D4500" s="98" t="s">
        <v>45</v>
      </c>
      <c r="E4500" s="99">
        <v>48663</v>
      </c>
      <c r="F4500" s="100" t="str">
        <f t="shared" si="70"/>
        <v>chp</v>
      </c>
      <c r="G4500" s="100"/>
      <c r="H4500" s="104"/>
      <c r="I4500"/>
      <c r="J4500"/>
      <c r="K4500" s="100"/>
    </row>
    <row r="4501" spans="1:11" ht="15">
      <c r="A4501" s="96">
        <v>1993</v>
      </c>
      <c r="B4501" s="97" t="s">
        <v>49</v>
      </c>
      <c r="C4501" s="98" t="s">
        <v>29825</v>
      </c>
      <c r="D4501" s="98" t="s">
        <v>47</v>
      </c>
      <c r="E4501" s="99">
        <v>40219</v>
      </c>
      <c r="F4501" s="100" t="str">
        <f t="shared" si="70"/>
        <v>chp</v>
      </c>
      <c r="G4501" s="100"/>
      <c r="H4501" s="104"/>
      <c r="I4501"/>
      <c r="J4501"/>
      <c r="K4501" s="100"/>
    </row>
    <row r="4502" spans="1:11" ht="15">
      <c r="A4502" s="96">
        <v>1993</v>
      </c>
      <c r="B4502" s="97" t="s">
        <v>49</v>
      </c>
      <c r="C4502" s="98" t="s">
        <v>29825</v>
      </c>
      <c r="D4502" s="98" t="s">
        <v>29812</v>
      </c>
      <c r="E4502" s="99">
        <v>5425</v>
      </c>
      <c r="F4502" s="100" t="str">
        <f t="shared" si="70"/>
        <v>chp</v>
      </c>
      <c r="G4502" s="100"/>
      <c r="H4502" s="104"/>
      <c r="I4502"/>
      <c r="J4502"/>
      <c r="K4502" s="100"/>
    </row>
    <row r="4503" spans="1:11" ht="15">
      <c r="A4503" s="96">
        <v>1993</v>
      </c>
      <c r="B4503" s="97" t="s">
        <v>49</v>
      </c>
      <c r="C4503" s="98" t="s">
        <v>29825</v>
      </c>
      <c r="D4503" s="98" t="s">
        <v>29813</v>
      </c>
      <c r="E4503" s="99">
        <v>3019</v>
      </c>
      <c r="F4503" s="100" t="str">
        <f t="shared" si="70"/>
        <v>chp</v>
      </c>
      <c r="G4503" s="100"/>
      <c r="H4503" s="104"/>
      <c r="I4503"/>
      <c r="J4503"/>
      <c r="K4503" s="100"/>
    </row>
    <row r="4504" spans="1:11" ht="15">
      <c r="A4504" s="96">
        <v>1993</v>
      </c>
      <c r="B4504" s="97" t="s">
        <v>50</v>
      </c>
      <c r="C4504" s="98" t="s">
        <v>29811</v>
      </c>
      <c r="D4504" s="98" t="s">
        <v>45</v>
      </c>
      <c r="E4504" s="99">
        <v>68468986</v>
      </c>
      <c r="F4504" s="100" t="b">
        <f t="shared" si="70"/>
        <v>0</v>
      </c>
      <c r="G4504" s="100"/>
      <c r="H4504" s="104"/>
      <c r="I4504"/>
      <c r="J4504"/>
      <c r="K4504" s="100"/>
    </row>
    <row r="4505" spans="1:11" ht="15">
      <c r="A4505" s="96">
        <v>1993</v>
      </c>
      <c r="B4505" s="97" t="s">
        <v>50</v>
      </c>
      <c r="C4505" s="98" t="s">
        <v>29811</v>
      </c>
      <c r="D4505" s="98" t="s">
        <v>29806</v>
      </c>
      <c r="E4505" s="99">
        <v>37272195</v>
      </c>
      <c r="F4505" s="100" t="b">
        <f t="shared" si="70"/>
        <v>0</v>
      </c>
      <c r="G4505" s="100"/>
      <c r="H4505" s="104"/>
      <c r="I4505"/>
      <c r="J4505"/>
      <c r="K4505" s="100"/>
    </row>
    <row r="4506" spans="1:11" ht="15">
      <c r="A4506" s="96">
        <v>1993</v>
      </c>
      <c r="B4506" s="97" t="s">
        <v>50</v>
      </c>
      <c r="C4506" s="98" t="s">
        <v>29811</v>
      </c>
      <c r="D4506" s="98" t="s">
        <v>29822</v>
      </c>
      <c r="E4506" s="99">
        <v>6697088</v>
      </c>
      <c r="F4506" s="100" t="b">
        <f t="shared" si="70"/>
        <v>0</v>
      </c>
      <c r="G4506" s="100"/>
      <c r="H4506" s="104"/>
      <c r="I4506"/>
      <c r="J4506"/>
      <c r="K4506" s="100"/>
    </row>
    <row r="4507" spans="1:11" ht="15">
      <c r="A4507" s="96">
        <v>1993</v>
      </c>
      <c r="B4507" s="97" t="s">
        <v>50</v>
      </c>
      <c r="C4507" s="98" t="s">
        <v>29811</v>
      </c>
      <c r="D4507" s="98" t="s">
        <v>47</v>
      </c>
      <c r="E4507" s="99">
        <v>1936549</v>
      </c>
      <c r="F4507" s="100" t="b">
        <f t="shared" si="70"/>
        <v>0</v>
      </c>
      <c r="G4507" s="100"/>
      <c r="H4507" s="104"/>
      <c r="I4507"/>
      <c r="J4507"/>
      <c r="K4507" s="100"/>
    </row>
    <row r="4508" spans="1:11" ht="15">
      <c r="A4508" s="96">
        <v>1993</v>
      </c>
      <c r="B4508" s="97" t="s">
        <v>50</v>
      </c>
      <c r="C4508" s="98" t="s">
        <v>29811</v>
      </c>
      <c r="D4508" s="98" t="s">
        <v>315</v>
      </c>
      <c r="E4508" s="99">
        <v>22048880</v>
      </c>
      <c r="F4508" s="100" t="b">
        <f t="shared" si="70"/>
        <v>0</v>
      </c>
      <c r="G4508" s="100"/>
      <c r="H4508" s="104"/>
      <c r="I4508"/>
      <c r="J4508"/>
      <c r="K4508" s="100"/>
    </row>
    <row r="4509" spans="1:11" ht="15">
      <c r="A4509" s="96">
        <v>1993</v>
      </c>
      <c r="B4509" s="97" t="s">
        <v>50</v>
      </c>
      <c r="C4509" s="98" t="s">
        <v>29811</v>
      </c>
      <c r="D4509" s="98" t="s">
        <v>29813</v>
      </c>
      <c r="E4509" s="99">
        <v>85442</v>
      </c>
      <c r="F4509" s="100" t="b">
        <f t="shared" si="70"/>
        <v>0</v>
      </c>
      <c r="G4509" s="100"/>
      <c r="H4509" s="104"/>
      <c r="I4509"/>
      <c r="J4509"/>
      <c r="K4509" s="100"/>
    </row>
    <row r="4510" spans="1:11" ht="15">
      <c r="A4510" s="96">
        <v>1993</v>
      </c>
      <c r="B4510" s="97" t="s">
        <v>50</v>
      </c>
      <c r="C4510" s="98" t="s">
        <v>29811</v>
      </c>
      <c r="D4510" s="98" t="s">
        <v>29817</v>
      </c>
      <c r="E4510" s="99">
        <v>325983</v>
      </c>
      <c r="F4510" s="100" t="b">
        <f t="shared" si="70"/>
        <v>0</v>
      </c>
      <c r="G4510" s="100"/>
      <c r="H4510" s="104"/>
      <c r="I4510"/>
      <c r="J4510"/>
      <c r="K4510" s="100"/>
    </row>
    <row r="4511" spans="1:11" ht="15">
      <c r="A4511" s="96">
        <v>1993</v>
      </c>
      <c r="B4511" s="97" t="s">
        <v>50</v>
      </c>
      <c r="C4511" s="98" t="s">
        <v>29811</v>
      </c>
      <c r="D4511" s="98" t="s">
        <v>29816</v>
      </c>
      <c r="E4511" s="99">
        <v>102849</v>
      </c>
      <c r="F4511" s="100" t="b">
        <f t="shared" si="70"/>
        <v>0</v>
      </c>
      <c r="G4511" s="100"/>
      <c r="H4511" s="104"/>
      <c r="I4511"/>
      <c r="J4511"/>
      <c r="K4511" s="100"/>
    </row>
    <row r="4512" spans="1:11" ht="15">
      <c r="A4512" s="96">
        <v>1993</v>
      </c>
      <c r="B4512" s="97" t="s">
        <v>50</v>
      </c>
      <c r="C4512" s="98" t="s">
        <v>29807</v>
      </c>
      <c r="D4512" s="98" t="s">
        <v>45</v>
      </c>
      <c r="E4512" s="99">
        <v>68025039</v>
      </c>
      <c r="F4512" s="100" t="b">
        <f t="shared" si="70"/>
        <v>1</v>
      </c>
      <c r="G4512" s="100"/>
      <c r="H4512" s="104"/>
      <c r="I4512"/>
      <c r="J4512"/>
      <c r="K4512" s="100"/>
    </row>
    <row r="4513" spans="1:11" ht="15">
      <c r="A4513" s="96">
        <v>1993</v>
      </c>
      <c r="B4513" s="97" t="s">
        <v>50</v>
      </c>
      <c r="C4513" s="98" t="s">
        <v>29807</v>
      </c>
      <c r="D4513" s="98" t="s">
        <v>29806</v>
      </c>
      <c r="E4513" s="99">
        <v>37020817</v>
      </c>
      <c r="F4513" s="100" t="b">
        <f t="shared" si="70"/>
        <v>1</v>
      </c>
      <c r="G4513" s="100"/>
      <c r="H4513" s="104"/>
      <c r="I4513"/>
      <c r="J4513"/>
      <c r="K4513" s="100"/>
    </row>
    <row r="4514" spans="1:11" ht="15">
      <c r="A4514" s="96">
        <v>1993</v>
      </c>
      <c r="B4514" s="97" t="s">
        <v>50</v>
      </c>
      <c r="C4514" s="98" t="s">
        <v>29807</v>
      </c>
      <c r="D4514" s="98" t="s">
        <v>29822</v>
      </c>
      <c r="E4514" s="99">
        <v>6697088</v>
      </c>
      <c r="F4514" s="100" t="b">
        <f t="shared" si="70"/>
        <v>1</v>
      </c>
      <c r="G4514" s="100"/>
      <c r="H4514" s="104"/>
      <c r="I4514"/>
      <c r="J4514"/>
      <c r="K4514" s="100"/>
    </row>
    <row r="4515" spans="1:11" ht="15">
      <c r="A4515" s="96">
        <v>1993</v>
      </c>
      <c r="B4515" s="97" t="s">
        <v>50</v>
      </c>
      <c r="C4515" s="98" t="s">
        <v>29807</v>
      </c>
      <c r="D4515" s="98" t="s">
        <v>47</v>
      </c>
      <c r="E4515" s="99">
        <v>1872396</v>
      </c>
      <c r="F4515" s="100" t="b">
        <f t="shared" si="70"/>
        <v>1</v>
      </c>
      <c r="G4515" s="100"/>
      <c r="H4515" s="104"/>
      <c r="I4515"/>
      <c r="J4515"/>
      <c r="K4515" s="100"/>
    </row>
    <row r="4516" spans="1:11" ht="15">
      <c r="A4516" s="96">
        <v>1993</v>
      </c>
      <c r="B4516" s="97" t="s">
        <v>50</v>
      </c>
      <c r="C4516" s="98" t="s">
        <v>29807</v>
      </c>
      <c r="D4516" s="98" t="s">
        <v>315</v>
      </c>
      <c r="E4516" s="99">
        <v>22048880</v>
      </c>
      <c r="F4516" s="100" t="b">
        <f t="shared" si="70"/>
        <v>1</v>
      </c>
      <c r="G4516" s="100"/>
      <c r="H4516" s="104"/>
      <c r="I4516"/>
      <c r="J4516"/>
      <c r="K4516" s="100"/>
    </row>
    <row r="4517" spans="1:11" ht="15">
      <c r="A4517" s="96">
        <v>1993</v>
      </c>
      <c r="B4517" s="97" t="s">
        <v>50</v>
      </c>
      <c r="C4517" s="98" t="s">
        <v>29807</v>
      </c>
      <c r="D4517" s="98" t="s">
        <v>29813</v>
      </c>
      <c r="E4517" s="99">
        <v>59875</v>
      </c>
      <c r="F4517" s="100" t="b">
        <f t="shared" si="70"/>
        <v>1</v>
      </c>
      <c r="G4517" s="100"/>
      <c r="H4517" s="104"/>
      <c r="I4517"/>
      <c r="J4517"/>
      <c r="K4517" s="100"/>
    </row>
    <row r="4518" spans="1:11" ht="15">
      <c r="A4518" s="96">
        <v>1993</v>
      </c>
      <c r="B4518" s="97" t="s">
        <v>50</v>
      </c>
      <c r="C4518" s="98" t="s">
        <v>29807</v>
      </c>
      <c r="D4518" s="98" t="s">
        <v>29817</v>
      </c>
      <c r="E4518" s="99">
        <v>325983</v>
      </c>
      <c r="F4518" s="100" t="b">
        <f t="shared" si="70"/>
        <v>1</v>
      </c>
      <c r="G4518" s="100"/>
      <c r="H4518" s="104"/>
      <c r="I4518"/>
      <c r="J4518"/>
      <c r="K4518" s="100"/>
    </row>
    <row r="4519" spans="1:11" ht="15">
      <c r="A4519" s="96">
        <v>1993</v>
      </c>
      <c r="B4519" s="97" t="s">
        <v>50</v>
      </c>
      <c r="C4519" s="98" t="s">
        <v>29823</v>
      </c>
      <c r="D4519" s="98" t="s">
        <v>45</v>
      </c>
      <c r="E4519" s="99">
        <v>412657</v>
      </c>
      <c r="F4519" s="100" t="str">
        <f t="shared" si="70"/>
        <v>chp</v>
      </c>
      <c r="G4519" s="100"/>
      <c r="H4519" s="104"/>
      <c r="I4519"/>
      <c r="J4519"/>
      <c r="K4519" s="100"/>
    </row>
    <row r="4520" spans="1:11" ht="15">
      <c r="A4520" s="96">
        <v>1993</v>
      </c>
      <c r="B4520" s="97" t="s">
        <v>50</v>
      </c>
      <c r="C4520" s="98" t="s">
        <v>29823</v>
      </c>
      <c r="D4520" s="98" t="s">
        <v>29806</v>
      </c>
      <c r="E4520" s="99">
        <v>251378</v>
      </c>
      <c r="F4520" s="100" t="str">
        <f t="shared" si="70"/>
        <v>chp</v>
      </c>
      <c r="G4520" s="100"/>
      <c r="H4520" s="104"/>
      <c r="I4520"/>
      <c r="J4520"/>
      <c r="K4520" s="100"/>
    </row>
    <row r="4521" spans="1:11" ht="15">
      <c r="A4521" s="96">
        <v>1993</v>
      </c>
      <c r="B4521" s="97" t="s">
        <v>50</v>
      </c>
      <c r="C4521" s="98" t="s">
        <v>29823</v>
      </c>
      <c r="D4521" s="98" t="s">
        <v>47</v>
      </c>
      <c r="E4521" s="99">
        <v>33703</v>
      </c>
      <c r="F4521" s="100" t="str">
        <f t="shared" si="70"/>
        <v>chp</v>
      </c>
      <c r="G4521" s="100"/>
      <c r="H4521" s="104"/>
      <c r="I4521"/>
      <c r="J4521"/>
      <c r="K4521" s="100"/>
    </row>
    <row r="4522" spans="1:11" ht="15">
      <c r="A4522" s="96">
        <v>1993</v>
      </c>
      <c r="B4522" s="97" t="s">
        <v>50</v>
      </c>
      <c r="C4522" s="98" t="s">
        <v>29823</v>
      </c>
      <c r="D4522" s="98" t="s">
        <v>29813</v>
      </c>
      <c r="E4522" s="99">
        <v>24727</v>
      </c>
      <c r="F4522" s="100" t="str">
        <f t="shared" si="70"/>
        <v>chp</v>
      </c>
      <c r="G4522" s="100"/>
      <c r="H4522" s="104"/>
      <c r="I4522"/>
      <c r="J4522"/>
      <c r="K4522" s="100"/>
    </row>
    <row r="4523" spans="1:11" ht="15">
      <c r="A4523" s="96">
        <v>1993</v>
      </c>
      <c r="B4523" s="97" t="s">
        <v>50</v>
      </c>
      <c r="C4523" s="98" t="s">
        <v>29823</v>
      </c>
      <c r="D4523" s="98" t="s">
        <v>29816</v>
      </c>
      <c r="E4523" s="99">
        <v>102849</v>
      </c>
      <c r="F4523" s="100" t="str">
        <f t="shared" si="70"/>
        <v>chp</v>
      </c>
      <c r="G4523" s="100"/>
      <c r="H4523" s="104"/>
      <c r="I4523"/>
      <c r="J4523"/>
      <c r="K4523" s="100"/>
    </row>
    <row r="4524" spans="1:11" ht="15">
      <c r="A4524" s="96">
        <v>1993</v>
      </c>
      <c r="B4524" s="97" t="s">
        <v>50</v>
      </c>
      <c r="C4524" s="98" t="s">
        <v>29825</v>
      </c>
      <c r="D4524" s="98" t="s">
        <v>45</v>
      </c>
      <c r="E4524" s="99">
        <v>31290</v>
      </c>
      <c r="F4524" s="100" t="str">
        <f t="shared" si="70"/>
        <v>chp</v>
      </c>
      <c r="G4524" s="100"/>
      <c r="H4524" s="104"/>
      <c r="I4524"/>
      <c r="J4524"/>
      <c r="K4524" s="100"/>
    </row>
    <row r="4525" spans="1:11" ht="15">
      <c r="A4525" s="96">
        <v>1993</v>
      </c>
      <c r="B4525" s="97" t="s">
        <v>50</v>
      </c>
      <c r="C4525" s="98" t="s">
        <v>29825</v>
      </c>
      <c r="D4525" s="98" t="s">
        <v>47</v>
      </c>
      <c r="E4525" s="99">
        <v>30450</v>
      </c>
      <c r="F4525" s="100" t="str">
        <f t="shared" si="70"/>
        <v>chp</v>
      </c>
      <c r="G4525" s="100"/>
      <c r="H4525" s="104"/>
      <c r="I4525"/>
      <c r="J4525"/>
      <c r="K4525" s="100"/>
    </row>
    <row r="4526" spans="1:11" ht="15">
      <c r="A4526" s="96">
        <v>1993</v>
      </c>
      <c r="B4526" s="97" t="s">
        <v>50</v>
      </c>
      <c r="C4526" s="98" t="s">
        <v>29825</v>
      </c>
      <c r="D4526" s="98" t="s">
        <v>29813</v>
      </c>
      <c r="E4526" s="99">
        <v>840</v>
      </c>
      <c r="F4526" s="100" t="str">
        <f t="shared" si="70"/>
        <v>chp</v>
      </c>
      <c r="G4526" s="100"/>
      <c r="H4526" s="104"/>
      <c r="I4526"/>
      <c r="J4526"/>
      <c r="K4526" s="100"/>
    </row>
    <row r="4527" spans="1:11" ht="15">
      <c r="A4527" s="96">
        <v>1993</v>
      </c>
      <c r="B4527" s="97" t="s">
        <v>51</v>
      </c>
      <c r="C4527" s="98" t="s">
        <v>29811</v>
      </c>
      <c r="D4527" s="98" t="s">
        <v>45</v>
      </c>
      <c r="E4527" s="99">
        <v>186990642</v>
      </c>
      <c r="F4527" s="100" t="b">
        <f t="shared" si="70"/>
        <v>0</v>
      </c>
      <c r="G4527" s="100"/>
      <c r="H4527" s="104"/>
      <c r="I4527"/>
      <c r="J4527"/>
      <c r="K4527" s="100"/>
    </row>
    <row r="4528" spans="1:11" ht="15">
      <c r="A4528" s="96">
        <v>1993</v>
      </c>
      <c r="B4528" s="97" t="s">
        <v>51</v>
      </c>
      <c r="C4528" s="98" t="s">
        <v>29811</v>
      </c>
      <c r="D4528" s="98" t="s">
        <v>29806</v>
      </c>
      <c r="E4528" s="99">
        <v>3129951</v>
      </c>
      <c r="F4528" s="100" t="b">
        <f t="shared" si="70"/>
        <v>0</v>
      </c>
      <c r="G4528" s="100"/>
      <c r="H4528" s="104"/>
      <c r="I4528"/>
      <c r="J4528"/>
      <c r="K4528" s="100"/>
    </row>
    <row r="4529" spans="1:11" ht="15">
      <c r="A4529" s="96">
        <v>1993</v>
      </c>
      <c r="B4529" s="97" t="s">
        <v>51</v>
      </c>
      <c r="C4529" s="98" t="s">
        <v>29811</v>
      </c>
      <c r="D4529" s="98" t="s">
        <v>776</v>
      </c>
      <c r="E4529" s="99">
        <v>14948113</v>
      </c>
      <c r="F4529" s="100" t="b">
        <f t="shared" si="70"/>
        <v>0</v>
      </c>
      <c r="G4529" s="100"/>
      <c r="H4529" s="104"/>
      <c r="I4529"/>
      <c r="J4529"/>
      <c r="K4529" s="100"/>
    </row>
    <row r="4530" spans="1:11" ht="15">
      <c r="A4530" s="96">
        <v>1993</v>
      </c>
      <c r="B4530" s="97" t="s">
        <v>51</v>
      </c>
      <c r="C4530" s="98" t="s">
        <v>29811</v>
      </c>
      <c r="D4530" s="98" t="s">
        <v>29822</v>
      </c>
      <c r="E4530" s="99">
        <v>40492526</v>
      </c>
      <c r="F4530" s="100" t="b">
        <f t="shared" si="70"/>
        <v>0</v>
      </c>
      <c r="G4530" s="100"/>
      <c r="H4530" s="104"/>
      <c r="I4530"/>
      <c r="J4530"/>
      <c r="K4530" s="100"/>
    </row>
    <row r="4531" spans="1:11" ht="15">
      <c r="A4531" s="96">
        <v>1993</v>
      </c>
      <c r="B4531" s="97" t="s">
        <v>51</v>
      </c>
      <c r="C4531" s="98" t="s">
        <v>29811</v>
      </c>
      <c r="D4531" s="98" t="s">
        <v>47</v>
      </c>
      <c r="E4531" s="99">
        <v>79644169</v>
      </c>
      <c r="F4531" s="100" t="b">
        <f t="shared" si="70"/>
        <v>0</v>
      </c>
      <c r="G4531" s="100"/>
      <c r="H4531" s="104"/>
      <c r="I4531"/>
      <c r="J4531"/>
      <c r="K4531" s="100"/>
    </row>
    <row r="4532" spans="1:11" ht="15">
      <c r="A4532" s="96">
        <v>1993</v>
      </c>
      <c r="B4532" s="97" t="s">
        <v>51</v>
      </c>
      <c r="C4532" s="98" t="s">
        <v>29811</v>
      </c>
      <c r="D4532" s="98" t="s">
        <v>315</v>
      </c>
      <c r="E4532" s="99">
        <v>31580692</v>
      </c>
      <c r="F4532" s="100" t="b">
        <f t="shared" si="70"/>
        <v>0</v>
      </c>
      <c r="G4532" s="100"/>
      <c r="H4532" s="104"/>
      <c r="I4532"/>
      <c r="J4532"/>
      <c r="K4532" s="100"/>
    </row>
    <row r="4533" spans="1:11" ht="15">
      <c r="A4533" s="96">
        <v>1993</v>
      </c>
      <c r="B4533" s="97" t="s">
        <v>51</v>
      </c>
      <c r="C4533" s="98" t="s">
        <v>29811</v>
      </c>
      <c r="D4533" s="98" t="s">
        <v>29814</v>
      </c>
      <c r="E4533" s="99">
        <v>11423</v>
      </c>
      <c r="F4533" s="100" t="b">
        <f t="shared" si="70"/>
        <v>0</v>
      </c>
      <c r="G4533" s="100"/>
      <c r="H4533" s="104"/>
      <c r="I4533"/>
      <c r="J4533"/>
      <c r="K4533" s="100"/>
    </row>
    <row r="4534" spans="1:11" ht="15">
      <c r="A4534" s="96">
        <v>1993</v>
      </c>
      <c r="B4534" s="97" t="s">
        <v>51</v>
      </c>
      <c r="C4534" s="98" t="s">
        <v>29811</v>
      </c>
      <c r="D4534" s="98" t="s">
        <v>29812</v>
      </c>
      <c r="E4534" s="99">
        <v>2891154</v>
      </c>
      <c r="F4534" s="100" t="b">
        <f t="shared" si="70"/>
        <v>0</v>
      </c>
      <c r="G4534" s="100"/>
      <c r="H4534" s="104"/>
      <c r="I4534"/>
      <c r="J4534"/>
      <c r="K4534" s="100"/>
    </row>
    <row r="4535" spans="1:11" ht="15">
      <c r="A4535" s="96">
        <v>1993</v>
      </c>
      <c r="B4535" s="97" t="s">
        <v>51</v>
      </c>
      <c r="C4535" s="98" t="s">
        <v>29811</v>
      </c>
      <c r="D4535" s="98" t="s">
        <v>2257</v>
      </c>
      <c r="E4535" s="99">
        <v>3097462</v>
      </c>
      <c r="F4535" s="100" t="b">
        <f t="shared" si="70"/>
        <v>0</v>
      </c>
      <c r="G4535" s="100"/>
      <c r="H4535" s="104"/>
      <c r="I4535"/>
      <c r="J4535"/>
      <c r="K4535" s="100"/>
    </row>
    <row r="4536" spans="1:11" ht="15">
      <c r="A4536" s="96">
        <v>1993</v>
      </c>
      <c r="B4536" s="97" t="s">
        <v>51</v>
      </c>
      <c r="C4536" s="98" t="s">
        <v>29811</v>
      </c>
      <c r="D4536" s="98" t="s">
        <v>29813</v>
      </c>
      <c r="E4536" s="99">
        <v>3601682</v>
      </c>
      <c r="F4536" s="100" t="b">
        <f t="shared" si="70"/>
        <v>0</v>
      </c>
      <c r="G4536" s="100"/>
      <c r="H4536" s="104"/>
      <c r="I4536"/>
      <c r="J4536"/>
      <c r="K4536" s="100"/>
    </row>
    <row r="4537" spans="1:11" ht="15">
      <c r="A4537" s="96">
        <v>1993</v>
      </c>
      <c r="B4537" s="97" t="s">
        <v>51</v>
      </c>
      <c r="C4537" s="98" t="s">
        <v>29811</v>
      </c>
      <c r="D4537" s="98" t="s">
        <v>29817</v>
      </c>
      <c r="E4537" s="99">
        <v>282924</v>
      </c>
      <c r="F4537" s="100" t="b">
        <f t="shared" si="70"/>
        <v>0</v>
      </c>
      <c r="G4537" s="100"/>
      <c r="H4537" s="104"/>
      <c r="I4537"/>
      <c r="J4537"/>
      <c r="K4537" s="100"/>
    </row>
    <row r="4538" spans="1:11" ht="15">
      <c r="A4538" s="96">
        <v>1993</v>
      </c>
      <c r="B4538" s="97" t="s">
        <v>51</v>
      </c>
      <c r="C4538" s="98" t="s">
        <v>29811</v>
      </c>
      <c r="D4538" s="98" t="s">
        <v>29815</v>
      </c>
      <c r="E4538" s="99">
        <v>462078</v>
      </c>
      <c r="F4538" s="100" t="b">
        <f t="shared" si="70"/>
        <v>0</v>
      </c>
      <c r="G4538" s="100"/>
      <c r="H4538" s="104"/>
      <c r="I4538"/>
      <c r="J4538"/>
      <c r="K4538" s="100"/>
    </row>
    <row r="4539" spans="1:11" ht="15">
      <c r="A4539" s="96">
        <v>1993</v>
      </c>
      <c r="B4539" s="97" t="s">
        <v>51</v>
      </c>
      <c r="C4539" s="98" t="s">
        <v>29811</v>
      </c>
      <c r="D4539" s="98" t="s">
        <v>27865</v>
      </c>
      <c r="E4539" s="99">
        <v>2983640</v>
      </c>
      <c r="F4539" s="100" t="b">
        <f t="shared" si="70"/>
        <v>0</v>
      </c>
      <c r="G4539" s="100"/>
      <c r="H4539" s="104"/>
      <c r="I4539"/>
      <c r="J4539"/>
      <c r="K4539" s="100"/>
    </row>
    <row r="4540" spans="1:11" ht="15">
      <c r="A4540" s="96">
        <v>1993</v>
      </c>
      <c r="B4540" s="97" t="s">
        <v>51</v>
      </c>
      <c r="C4540" s="98" t="s">
        <v>29811</v>
      </c>
      <c r="D4540" s="98" t="s">
        <v>29816</v>
      </c>
      <c r="E4540" s="99">
        <v>3864828</v>
      </c>
      <c r="F4540" s="100" t="b">
        <f t="shared" si="70"/>
        <v>0</v>
      </c>
      <c r="G4540" s="100"/>
      <c r="H4540" s="104"/>
      <c r="I4540"/>
      <c r="J4540"/>
      <c r="K4540" s="100"/>
    </row>
    <row r="4541" spans="1:11" ht="15">
      <c r="A4541" s="96">
        <v>1993</v>
      </c>
      <c r="B4541" s="97" t="s">
        <v>51</v>
      </c>
      <c r="C4541" s="98" t="s">
        <v>29808</v>
      </c>
      <c r="D4541" s="98" t="s">
        <v>45</v>
      </c>
      <c r="E4541" s="99">
        <v>20462154</v>
      </c>
      <c r="F4541" s="100" t="b">
        <f t="shared" si="70"/>
        <v>1</v>
      </c>
      <c r="G4541" s="100"/>
      <c r="H4541" s="104"/>
      <c r="I4541"/>
      <c r="J4541"/>
      <c r="K4541" s="100"/>
    </row>
    <row r="4542" spans="1:11" ht="15">
      <c r="A4542" s="96">
        <v>1993</v>
      </c>
      <c r="B4542" s="97" t="s">
        <v>51</v>
      </c>
      <c r="C4542" s="98" t="s">
        <v>29808</v>
      </c>
      <c r="D4542" s="98" t="s">
        <v>29806</v>
      </c>
      <c r="E4542" s="99">
        <v>110808</v>
      </c>
      <c r="F4542" s="100" t="b">
        <f t="shared" si="70"/>
        <v>1</v>
      </c>
      <c r="G4542" s="100"/>
      <c r="H4542" s="104"/>
      <c r="I4542"/>
      <c r="J4542"/>
      <c r="K4542" s="100"/>
    </row>
    <row r="4543" spans="1:11" ht="15">
      <c r="A4543" s="96">
        <v>1993</v>
      </c>
      <c r="B4543" s="97" t="s">
        <v>51</v>
      </c>
      <c r="C4543" s="98" t="s">
        <v>29808</v>
      </c>
      <c r="D4543" s="98" t="s">
        <v>776</v>
      </c>
      <c r="E4543" s="99">
        <v>7525262</v>
      </c>
      <c r="F4543" s="100" t="b">
        <f t="shared" si="70"/>
        <v>1</v>
      </c>
      <c r="G4543" s="100"/>
      <c r="H4543" s="104"/>
      <c r="I4543"/>
      <c r="J4543"/>
      <c r="K4543" s="100"/>
    </row>
    <row r="4544" spans="1:11" ht="15">
      <c r="A4544" s="96">
        <v>1993</v>
      </c>
      <c r="B4544" s="97" t="s">
        <v>51</v>
      </c>
      <c r="C4544" s="98" t="s">
        <v>29808</v>
      </c>
      <c r="D4544" s="98" t="s">
        <v>29822</v>
      </c>
      <c r="E4544" s="99">
        <v>2499424</v>
      </c>
      <c r="F4544" s="100" t="b">
        <f t="shared" si="70"/>
        <v>1</v>
      </c>
      <c r="G4544" s="100"/>
      <c r="H4544" s="104"/>
      <c r="I4544"/>
      <c r="J4544"/>
      <c r="K4544" s="100"/>
    </row>
    <row r="4545" spans="1:11" ht="15">
      <c r="A4545" s="96">
        <v>1993</v>
      </c>
      <c r="B4545" s="97" t="s">
        <v>51</v>
      </c>
      <c r="C4545" s="98" t="s">
        <v>29808</v>
      </c>
      <c r="D4545" s="98" t="s">
        <v>47</v>
      </c>
      <c r="E4545" s="99">
        <v>902935</v>
      </c>
      <c r="F4545" s="100" t="b">
        <f t="shared" si="70"/>
        <v>1</v>
      </c>
      <c r="G4545" s="100"/>
      <c r="H4545" s="104"/>
      <c r="I4545"/>
      <c r="J4545"/>
      <c r="K4545" s="100"/>
    </row>
    <row r="4546" spans="1:11" ht="15">
      <c r="A4546" s="96">
        <v>1993</v>
      </c>
      <c r="B4546" s="97" t="s">
        <v>51</v>
      </c>
      <c r="C4546" s="98" t="s">
        <v>29808</v>
      </c>
      <c r="D4546" s="98" t="s">
        <v>29812</v>
      </c>
      <c r="E4546" s="99">
        <v>2631252</v>
      </c>
      <c r="F4546" s="100" t="b">
        <f t="shared" si="70"/>
        <v>1</v>
      </c>
      <c r="G4546" s="100"/>
      <c r="H4546" s="104"/>
      <c r="I4546"/>
      <c r="J4546"/>
      <c r="K4546" s="100"/>
    </row>
    <row r="4547" spans="1:11" ht="15">
      <c r="A4547" s="96">
        <v>1993</v>
      </c>
      <c r="B4547" s="97" t="s">
        <v>51</v>
      </c>
      <c r="C4547" s="98" t="s">
        <v>29808</v>
      </c>
      <c r="D4547" s="98" t="s">
        <v>2257</v>
      </c>
      <c r="E4547" s="99">
        <v>2</v>
      </c>
      <c r="F4547" s="100" t="b">
        <f t="shared" si="70"/>
        <v>1</v>
      </c>
      <c r="G4547" s="100"/>
      <c r="H4547" s="104"/>
      <c r="I4547"/>
      <c r="J4547"/>
      <c r="K4547" s="100"/>
    </row>
    <row r="4548" spans="1:11" ht="15">
      <c r="A4548" s="96">
        <v>1993</v>
      </c>
      <c r="B4548" s="97" t="s">
        <v>51</v>
      </c>
      <c r="C4548" s="98" t="s">
        <v>29808</v>
      </c>
      <c r="D4548" s="98" t="s">
        <v>29813</v>
      </c>
      <c r="E4548" s="99">
        <v>825287</v>
      </c>
      <c r="F4548" s="100" t="b">
        <f t="shared" ref="F4548:F4611" si="71">INDEX($I$3:$I$8,MATCH(C4548,$H$3:$H$8,0))</f>
        <v>1</v>
      </c>
      <c r="G4548" s="100"/>
      <c r="H4548" s="104"/>
      <c r="I4548"/>
      <c r="J4548"/>
      <c r="K4548" s="100"/>
    </row>
    <row r="4549" spans="1:11" ht="15">
      <c r="A4549" s="96">
        <v>1993</v>
      </c>
      <c r="B4549" s="97" t="s">
        <v>51</v>
      </c>
      <c r="C4549" s="98" t="s">
        <v>29808</v>
      </c>
      <c r="D4549" s="98" t="s">
        <v>29815</v>
      </c>
      <c r="E4549" s="99">
        <v>458650</v>
      </c>
      <c r="F4549" s="100" t="b">
        <f t="shared" si="71"/>
        <v>1</v>
      </c>
      <c r="G4549" s="100"/>
      <c r="H4549" s="104"/>
      <c r="I4549"/>
      <c r="J4549"/>
      <c r="K4549" s="100"/>
    </row>
    <row r="4550" spans="1:11" ht="15">
      <c r="A4550" s="96">
        <v>1993</v>
      </c>
      <c r="B4550" s="97" t="s">
        <v>51</v>
      </c>
      <c r="C4550" s="98" t="s">
        <v>29808</v>
      </c>
      <c r="D4550" s="98" t="s">
        <v>27865</v>
      </c>
      <c r="E4550" s="99">
        <v>2983640</v>
      </c>
      <c r="F4550" s="100" t="b">
        <f t="shared" si="71"/>
        <v>1</v>
      </c>
      <c r="G4550" s="100"/>
      <c r="H4550" s="104"/>
      <c r="I4550"/>
      <c r="J4550"/>
      <c r="K4550" s="100"/>
    </row>
    <row r="4551" spans="1:11" ht="15">
      <c r="A4551" s="96">
        <v>1993</v>
      </c>
      <c r="B4551" s="97" t="s">
        <v>51</v>
      </c>
      <c r="C4551" s="98" t="s">
        <v>29808</v>
      </c>
      <c r="D4551" s="98" t="s">
        <v>29816</v>
      </c>
      <c r="E4551" s="99">
        <v>2524894</v>
      </c>
      <c r="F4551" s="100" t="b">
        <f t="shared" si="71"/>
        <v>1</v>
      </c>
      <c r="G4551" s="100"/>
      <c r="H4551" s="104"/>
      <c r="I4551"/>
      <c r="J4551"/>
      <c r="K4551" s="100"/>
    </row>
    <row r="4552" spans="1:11" ht="15">
      <c r="A4552" s="96">
        <v>1993</v>
      </c>
      <c r="B4552" s="97" t="s">
        <v>51</v>
      </c>
      <c r="C4552" s="98" t="s">
        <v>29807</v>
      </c>
      <c r="D4552" s="98" t="s">
        <v>45</v>
      </c>
      <c r="E4552" s="99">
        <v>125782063</v>
      </c>
      <c r="F4552" s="100" t="b">
        <f t="shared" si="71"/>
        <v>1</v>
      </c>
      <c r="G4552" s="100"/>
      <c r="H4552" s="104"/>
      <c r="I4552"/>
      <c r="J4552"/>
      <c r="K4552" s="100"/>
    </row>
    <row r="4553" spans="1:11" ht="15">
      <c r="A4553" s="96">
        <v>1993</v>
      </c>
      <c r="B4553" s="97" t="s">
        <v>51</v>
      </c>
      <c r="C4553" s="98" t="s">
        <v>29807</v>
      </c>
      <c r="D4553" s="98" t="s">
        <v>776</v>
      </c>
      <c r="E4553" s="99">
        <v>7422851</v>
      </c>
      <c r="F4553" s="100" t="b">
        <f t="shared" si="71"/>
        <v>1</v>
      </c>
      <c r="G4553" s="100"/>
      <c r="H4553" s="104"/>
      <c r="I4553"/>
      <c r="J4553"/>
      <c r="K4553" s="100"/>
    </row>
    <row r="4554" spans="1:11" ht="15">
      <c r="A4554" s="96">
        <v>1993</v>
      </c>
      <c r="B4554" s="97" t="s">
        <v>51</v>
      </c>
      <c r="C4554" s="98" t="s">
        <v>29807</v>
      </c>
      <c r="D4554" s="98" t="s">
        <v>29822</v>
      </c>
      <c r="E4554" s="99">
        <v>37981519</v>
      </c>
      <c r="F4554" s="100" t="b">
        <f t="shared" si="71"/>
        <v>1</v>
      </c>
      <c r="G4554" s="100"/>
      <c r="H4554" s="104"/>
      <c r="I4554"/>
      <c r="J4554"/>
      <c r="K4554" s="100"/>
    </row>
    <row r="4555" spans="1:11" ht="15">
      <c r="A4555" s="96">
        <v>1993</v>
      </c>
      <c r="B4555" s="97" t="s">
        <v>51</v>
      </c>
      <c r="C4555" s="98" t="s">
        <v>29807</v>
      </c>
      <c r="D4555" s="98" t="s">
        <v>47</v>
      </c>
      <c r="E4555" s="99">
        <v>46499103</v>
      </c>
      <c r="F4555" s="100" t="b">
        <f t="shared" si="71"/>
        <v>1</v>
      </c>
      <c r="G4555" s="100"/>
      <c r="H4555" s="104"/>
      <c r="I4555"/>
      <c r="J4555"/>
      <c r="K4555" s="100"/>
    </row>
    <row r="4556" spans="1:11" ht="15">
      <c r="A4556" s="96">
        <v>1993</v>
      </c>
      <c r="B4556" s="97" t="s">
        <v>51</v>
      </c>
      <c r="C4556" s="98" t="s">
        <v>29807</v>
      </c>
      <c r="D4556" s="98" t="s">
        <v>315</v>
      </c>
      <c r="E4556" s="99">
        <v>31580692</v>
      </c>
      <c r="F4556" s="100" t="b">
        <f t="shared" si="71"/>
        <v>1</v>
      </c>
      <c r="G4556" s="100"/>
      <c r="H4556" s="104"/>
      <c r="I4556"/>
      <c r="J4556"/>
      <c r="K4556" s="100"/>
    </row>
    <row r="4557" spans="1:11" ht="15">
      <c r="A4557" s="96">
        <v>1993</v>
      </c>
      <c r="B4557" s="97" t="s">
        <v>51</v>
      </c>
      <c r="C4557" s="98" t="s">
        <v>29807</v>
      </c>
      <c r="D4557" s="98" t="s">
        <v>29812</v>
      </c>
      <c r="E4557" s="99">
        <v>3872</v>
      </c>
      <c r="F4557" s="100" t="b">
        <f t="shared" si="71"/>
        <v>1</v>
      </c>
      <c r="G4557" s="100"/>
      <c r="H4557" s="104"/>
      <c r="I4557"/>
      <c r="J4557"/>
      <c r="K4557" s="100"/>
    </row>
    <row r="4558" spans="1:11" ht="15">
      <c r="A4558" s="96">
        <v>1993</v>
      </c>
      <c r="B4558" s="97" t="s">
        <v>51</v>
      </c>
      <c r="C4558" s="98" t="s">
        <v>29807</v>
      </c>
      <c r="D4558" s="98" t="s">
        <v>29813</v>
      </c>
      <c r="E4558" s="99">
        <v>2007674</v>
      </c>
      <c r="F4558" s="100" t="b">
        <f t="shared" si="71"/>
        <v>1</v>
      </c>
      <c r="G4558" s="100"/>
      <c r="H4558" s="104"/>
      <c r="I4558"/>
      <c r="J4558"/>
      <c r="K4558" s="100"/>
    </row>
    <row r="4559" spans="1:11" ht="15">
      <c r="A4559" s="96">
        <v>1993</v>
      </c>
      <c r="B4559" s="97" t="s">
        <v>51</v>
      </c>
      <c r="C4559" s="98" t="s">
        <v>29807</v>
      </c>
      <c r="D4559" s="98" t="s">
        <v>29817</v>
      </c>
      <c r="E4559" s="99">
        <v>282924</v>
      </c>
      <c r="F4559" s="100" t="b">
        <f t="shared" si="71"/>
        <v>1</v>
      </c>
      <c r="G4559" s="100"/>
      <c r="H4559" s="104"/>
      <c r="I4559"/>
      <c r="J4559"/>
      <c r="K4559" s="100"/>
    </row>
    <row r="4560" spans="1:11" ht="15">
      <c r="A4560" s="96">
        <v>1993</v>
      </c>
      <c r="B4560" s="97" t="s">
        <v>51</v>
      </c>
      <c r="C4560" s="98" t="s">
        <v>29807</v>
      </c>
      <c r="D4560" s="98" t="s">
        <v>29815</v>
      </c>
      <c r="E4560" s="99">
        <v>3428</v>
      </c>
      <c r="F4560" s="100" t="b">
        <f t="shared" si="71"/>
        <v>1</v>
      </c>
      <c r="G4560" s="100"/>
      <c r="H4560" s="104"/>
      <c r="I4560"/>
      <c r="J4560"/>
      <c r="K4560" s="100"/>
    </row>
    <row r="4561" spans="1:11" ht="15">
      <c r="A4561" s="96">
        <v>1993</v>
      </c>
      <c r="B4561" s="97" t="s">
        <v>51</v>
      </c>
      <c r="C4561" s="98" t="s">
        <v>29823</v>
      </c>
      <c r="D4561" s="98" t="s">
        <v>45</v>
      </c>
      <c r="E4561" s="99">
        <v>17394027</v>
      </c>
      <c r="F4561" s="100" t="str">
        <f t="shared" si="71"/>
        <v>chp</v>
      </c>
      <c r="G4561" s="100"/>
      <c r="H4561" s="104"/>
      <c r="I4561"/>
      <c r="J4561"/>
      <c r="K4561" s="100"/>
    </row>
    <row r="4562" spans="1:11" ht="15">
      <c r="A4562" s="96">
        <v>1993</v>
      </c>
      <c r="B4562" s="97" t="s">
        <v>51</v>
      </c>
      <c r="C4562" s="98" t="s">
        <v>29823</v>
      </c>
      <c r="D4562" s="98" t="s">
        <v>29806</v>
      </c>
      <c r="E4562" s="99">
        <v>792017</v>
      </c>
      <c r="F4562" s="100" t="str">
        <f t="shared" si="71"/>
        <v>chp</v>
      </c>
      <c r="G4562" s="100"/>
      <c r="H4562" s="104"/>
      <c r="I4562"/>
      <c r="J4562"/>
      <c r="K4562" s="100"/>
    </row>
    <row r="4563" spans="1:11" ht="15">
      <c r="A4563" s="96">
        <v>1993</v>
      </c>
      <c r="B4563" s="97" t="s">
        <v>51</v>
      </c>
      <c r="C4563" s="98" t="s">
        <v>29823</v>
      </c>
      <c r="D4563" s="98" t="s">
        <v>47</v>
      </c>
      <c r="E4563" s="99">
        <v>11676504</v>
      </c>
      <c r="F4563" s="100" t="str">
        <f t="shared" si="71"/>
        <v>chp</v>
      </c>
      <c r="G4563" s="100"/>
      <c r="H4563" s="104"/>
      <c r="I4563"/>
      <c r="J4563"/>
      <c r="K4563" s="100"/>
    </row>
    <row r="4564" spans="1:11" ht="15">
      <c r="A4564" s="96">
        <v>1993</v>
      </c>
      <c r="B4564" s="97" t="s">
        <v>51</v>
      </c>
      <c r="C4564" s="98" t="s">
        <v>29823</v>
      </c>
      <c r="D4564" s="98" t="s">
        <v>29814</v>
      </c>
      <c r="E4564" s="99">
        <v>11423</v>
      </c>
      <c r="F4564" s="100" t="str">
        <f t="shared" si="71"/>
        <v>chp</v>
      </c>
      <c r="G4564" s="100"/>
      <c r="H4564" s="104"/>
      <c r="I4564"/>
      <c r="J4564"/>
      <c r="K4564" s="100"/>
    </row>
    <row r="4565" spans="1:11" ht="15">
      <c r="A4565" s="96">
        <v>1993</v>
      </c>
      <c r="B4565" s="97" t="s">
        <v>51</v>
      </c>
      <c r="C4565" s="98" t="s">
        <v>29823</v>
      </c>
      <c r="D4565" s="98" t="s">
        <v>29812</v>
      </c>
      <c r="E4565" s="99">
        <v>93198</v>
      </c>
      <c r="F4565" s="100" t="str">
        <f t="shared" si="71"/>
        <v>chp</v>
      </c>
      <c r="G4565" s="100"/>
      <c r="H4565" s="104"/>
      <c r="I4565"/>
      <c r="J4565"/>
      <c r="K4565" s="100"/>
    </row>
    <row r="4566" spans="1:11" ht="15">
      <c r="A4566" s="96">
        <v>1993</v>
      </c>
      <c r="B4566" s="97" t="s">
        <v>51</v>
      </c>
      <c r="C4566" s="98" t="s">
        <v>29823</v>
      </c>
      <c r="D4566" s="98" t="s">
        <v>2257</v>
      </c>
      <c r="E4566" s="99">
        <v>2760723</v>
      </c>
      <c r="F4566" s="100" t="str">
        <f t="shared" si="71"/>
        <v>chp</v>
      </c>
      <c r="G4566" s="100"/>
      <c r="H4566" s="104"/>
      <c r="I4566"/>
      <c r="J4566"/>
      <c r="K4566" s="100"/>
    </row>
    <row r="4567" spans="1:11" ht="15">
      <c r="A4567" s="96">
        <v>1993</v>
      </c>
      <c r="B4567" s="97" t="s">
        <v>51</v>
      </c>
      <c r="C4567" s="98" t="s">
        <v>29823</v>
      </c>
      <c r="D4567" s="98" t="s">
        <v>29813</v>
      </c>
      <c r="E4567" s="99">
        <v>761643</v>
      </c>
      <c r="F4567" s="100" t="str">
        <f t="shared" si="71"/>
        <v>chp</v>
      </c>
      <c r="G4567" s="100"/>
      <c r="H4567" s="104"/>
      <c r="I4567"/>
      <c r="J4567"/>
      <c r="K4567" s="100"/>
    </row>
    <row r="4568" spans="1:11" ht="15">
      <c r="A4568" s="96">
        <v>1993</v>
      </c>
      <c r="B4568" s="97" t="s">
        <v>51</v>
      </c>
      <c r="C4568" s="98" t="s">
        <v>29823</v>
      </c>
      <c r="D4568" s="98" t="s">
        <v>29816</v>
      </c>
      <c r="E4568" s="99">
        <v>1298519</v>
      </c>
      <c r="F4568" s="100" t="str">
        <f t="shared" si="71"/>
        <v>chp</v>
      </c>
      <c r="G4568" s="100"/>
      <c r="H4568" s="104"/>
      <c r="I4568"/>
      <c r="J4568"/>
      <c r="K4568" s="100"/>
    </row>
    <row r="4569" spans="1:11" ht="15">
      <c r="A4569" s="96">
        <v>1993</v>
      </c>
      <c r="B4569" s="97" t="s">
        <v>51</v>
      </c>
      <c r="C4569" s="98" t="s">
        <v>29803</v>
      </c>
      <c r="D4569" s="98" t="s">
        <v>45</v>
      </c>
      <c r="E4569" s="99">
        <v>21598132</v>
      </c>
      <c r="F4569" s="100" t="b">
        <f t="shared" si="71"/>
        <v>1</v>
      </c>
      <c r="G4569" s="100"/>
      <c r="H4569" s="104"/>
      <c r="I4569"/>
      <c r="J4569"/>
      <c r="K4569" s="100"/>
    </row>
    <row r="4570" spans="1:11" ht="15">
      <c r="A4570" s="96">
        <v>1993</v>
      </c>
      <c r="B4570" s="97" t="s">
        <v>51</v>
      </c>
      <c r="C4570" s="98" t="s">
        <v>29803</v>
      </c>
      <c r="D4570" s="98" t="s">
        <v>29806</v>
      </c>
      <c r="E4570" s="99">
        <v>2227126</v>
      </c>
      <c r="F4570" s="100" t="b">
        <f t="shared" si="71"/>
        <v>1</v>
      </c>
      <c r="G4570" s="100"/>
      <c r="H4570" s="104"/>
      <c r="I4570"/>
      <c r="J4570"/>
      <c r="K4570" s="100"/>
    </row>
    <row r="4571" spans="1:11" ht="15">
      <c r="A4571" s="96">
        <v>1993</v>
      </c>
      <c r="B4571" s="97" t="s">
        <v>51</v>
      </c>
      <c r="C4571" s="98" t="s">
        <v>29803</v>
      </c>
      <c r="D4571" s="98" t="s">
        <v>47</v>
      </c>
      <c r="E4571" s="99">
        <v>18983857</v>
      </c>
      <c r="F4571" s="100" t="b">
        <f t="shared" si="71"/>
        <v>1</v>
      </c>
      <c r="G4571" s="100"/>
      <c r="H4571" s="104"/>
      <c r="I4571"/>
      <c r="J4571"/>
      <c r="K4571" s="100"/>
    </row>
    <row r="4572" spans="1:11" ht="15">
      <c r="A4572" s="96">
        <v>1993</v>
      </c>
      <c r="B4572" s="97" t="s">
        <v>51</v>
      </c>
      <c r="C4572" s="98" t="s">
        <v>29803</v>
      </c>
      <c r="D4572" s="98" t="s">
        <v>29812</v>
      </c>
      <c r="E4572" s="99">
        <v>104230</v>
      </c>
      <c r="F4572" s="100" t="b">
        <f t="shared" si="71"/>
        <v>1</v>
      </c>
      <c r="G4572" s="100"/>
      <c r="H4572" s="104"/>
      <c r="I4572"/>
      <c r="J4572"/>
      <c r="K4572" s="100"/>
    </row>
    <row r="4573" spans="1:11" ht="15">
      <c r="A4573" s="96">
        <v>1993</v>
      </c>
      <c r="B4573" s="97" t="s">
        <v>51</v>
      </c>
      <c r="C4573" s="98" t="s">
        <v>29803</v>
      </c>
      <c r="D4573" s="98" t="s">
        <v>2257</v>
      </c>
      <c r="E4573" s="99">
        <v>237185</v>
      </c>
      <c r="F4573" s="100" t="b">
        <f t="shared" si="71"/>
        <v>1</v>
      </c>
      <c r="G4573" s="100"/>
      <c r="H4573" s="104"/>
      <c r="I4573"/>
      <c r="J4573"/>
      <c r="K4573" s="100"/>
    </row>
    <row r="4574" spans="1:11" ht="15">
      <c r="A4574" s="96">
        <v>1993</v>
      </c>
      <c r="B4574" s="97" t="s">
        <v>51</v>
      </c>
      <c r="C4574" s="98" t="s">
        <v>29803</v>
      </c>
      <c r="D4574" s="98" t="s">
        <v>29813</v>
      </c>
      <c r="E4574" s="99">
        <v>4319</v>
      </c>
      <c r="F4574" s="100" t="b">
        <f t="shared" si="71"/>
        <v>1</v>
      </c>
      <c r="G4574" s="100"/>
      <c r="H4574" s="104"/>
      <c r="I4574"/>
      <c r="J4574"/>
      <c r="K4574" s="100"/>
    </row>
    <row r="4575" spans="1:11" ht="15">
      <c r="A4575" s="96">
        <v>1993</v>
      </c>
      <c r="B4575" s="97" t="s">
        <v>51</v>
      </c>
      <c r="C4575" s="98" t="s">
        <v>29803</v>
      </c>
      <c r="D4575" s="98" t="s">
        <v>29816</v>
      </c>
      <c r="E4575" s="99">
        <v>41415</v>
      </c>
      <c r="F4575" s="100" t="b">
        <f t="shared" si="71"/>
        <v>1</v>
      </c>
      <c r="G4575" s="100"/>
      <c r="H4575" s="104"/>
      <c r="I4575"/>
      <c r="J4575"/>
      <c r="K4575" s="100"/>
    </row>
    <row r="4576" spans="1:11" ht="15">
      <c r="A4576" s="96">
        <v>1993</v>
      </c>
      <c r="B4576" s="97" t="s">
        <v>51</v>
      </c>
      <c r="C4576" s="98" t="s">
        <v>29825</v>
      </c>
      <c r="D4576" s="98" t="s">
        <v>45</v>
      </c>
      <c r="E4576" s="99">
        <v>1754266</v>
      </c>
      <c r="F4576" s="100" t="str">
        <f t="shared" si="71"/>
        <v>chp</v>
      </c>
      <c r="G4576" s="100"/>
      <c r="H4576" s="104"/>
      <c r="I4576"/>
      <c r="J4576"/>
      <c r="K4576" s="100"/>
    </row>
    <row r="4577" spans="1:11" ht="15">
      <c r="A4577" s="96">
        <v>1993</v>
      </c>
      <c r="B4577" s="97" t="s">
        <v>51</v>
      </c>
      <c r="C4577" s="98" t="s">
        <v>29825</v>
      </c>
      <c r="D4577" s="98" t="s">
        <v>29822</v>
      </c>
      <c r="E4577" s="99">
        <v>11583</v>
      </c>
      <c r="F4577" s="100" t="str">
        <f t="shared" si="71"/>
        <v>chp</v>
      </c>
      <c r="G4577" s="100"/>
      <c r="H4577" s="104"/>
      <c r="I4577"/>
      <c r="J4577"/>
      <c r="K4577" s="100"/>
    </row>
    <row r="4578" spans="1:11" ht="15">
      <c r="A4578" s="96">
        <v>1993</v>
      </c>
      <c r="B4578" s="97" t="s">
        <v>51</v>
      </c>
      <c r="C4578" s="98" t="s">
        <v>29825</v>
      </c>
      <c r="D4578" s="98" t="s">
        <v>47</v>
      </c>
      <c r="E4578" s="99">
        <v>1581770</v>
      </c>
      <c r="F4578" s="100" t="str">
        <f t="shared" si="71"/>
        <v>chp</v>
      </c>
      <c r="G4578" s="100"/>
      <c r="H4578" s="104"/>
      <c r="I4578"/>
      <c r="J4578"/>
      <c r="K4578" s="100"/>
    </row>
    <row r="4579" spans="1:11" ht="15">
      <c r="A4579" s="96">
        <v>1993</v>
      </c>
      <c r="B4579" s="97" t="s">
        <v>51</v>
      </c>
      <c r="C4579" s="98" t="s">
        <v>29825</v>
      </c>
      <c r="D4579" s="98" t="s">
        <v>29812</v>
      </c>
      <c r="E4579" s="99">
        <v>58602</v>
      </c>
      <c r="F4579" s="100" t="str">
        <f t="shared" si="71"/>
        <v>chp</v>
      </c>
      <c r="G4579" s="100"/>
      <c r="H4579" s="104"/>
      <c r="I4579"/>
      <c r="J4579"/>
      <c r="K4579" s="100"/>
    </row>
    <row r="4580" spans="1:11" ht="15">
      <c r="A4580" s="96">
        <v>1993</v>
      </c>
      <c r="B4580" s="97" t="s">
        <v>51</v>
      </c>
      <c r="C4580" s="98" t="s">
        <v>29825</v>
      </c>
      <c r="D4580" s="98" t="s">
        <v>2257</v>
      </c>
      <c r="E4580" s="99">
        <v>99552</v>
      </c>
      <c r="F4580" s="100" t="str">
        <f t="shared" si="71"/>
        <v>chp</v>
      </c>
      <c r="G4580" s="100"/>
      <c r="H4580" s="104"/>
      <c r="I4580"/>
      <c r="J4580"/>
      <c r="K4580" s="100"/>
    </row>
    <row r="4581" spans="1:11" ht="15">
      <c r="A4581" s="96">
        <v>1993</v>
      </c>
      <c r="B4581" s="97" t="s">
        <v>51</v>
      </c>
      <c r="C4581" s="98" t="s">
        <v>29825</v>
      </c>
      <c r="D4581" s="98" t="s">
        <v>29813</v>
      </c>
      <c r="E4581" s="99">
        <v>2759</v>
      </c>
      <c r="F4581" s="100" t="str">
        <f t="shared" si="71"/>
        <v>chp</v>
      </c>
      <c r="G4581" s="100"/>
      <c r="H4581" s="104"/>
      <c r="I4581"/>
      <c r="J4581"/>
      <c r="K4581" s="100"/>
    </row>
    <row r="4582" spans="1:11" ht="15">
      <c r="A4582" s="96">
        <v>1993</v>
      </c>
      <c r="B4582" s="97" t="s">
        <v>52</v>
      </c>
      <c r="C4582" s="98" t="s">
        <v>29811</v>
      </c>
      <c r="D4582" s="98" t="s">
        <v>45</v>
      </c>
      <c r="E4582" s="99">
        <v>34240183</v>
      </c>
      <c r="F4582" s="100" t="b">
        <f t="shared" si="71"/>
        <v>0</v>
      </c>
      <c r="G4582" s="100"/>
      <c r="H4582" s="104"/>
      <c r="I4582"/>
      <c r="J4582"/>
      <c r="K4582" s="100"/>
    </row>
    <row r="4583" spans="1:11" ht="15">
      <c r="A4583" s="96">
        <v>1993</v>
      </c>
      <c r="B4583" s="97" t="s">
        <v>52</v>
      </c>
      <c r="C4583" s="98" t="s">
        <v>29811</v>
      </c>
      <c r="D4583" s="98" t="s">
        <v>29806</v>
      </c>
      <c r="E4583" s="99">
        <v>30701319</v>
      </c>
      <c r="F4583" s="100" t="b">
        <f t="shared" si="71"/>
        <v>0</v>
      </c>
      <c r="G4583" s="100"/>
      <c r="H4583" s="104"/>
      <c r="I4583"/>
      <c r="J4583"/>
      <c r="K4583" s="100"/>
    </row>
    <row r="4584" spans="1:11" ht="15">
      <c r="A4584" s="96">
        <v>1993</v>
      </c>
      <c r="B4584" s="97" t="s">
        <v>52</v>
      </c>
      <c r="C4584" s="98" t="s">
        <v>29811</v>
      </c>
      <c r="D4584" s="98" t="s">
        <v>29822</v>
      </c>
      <c r="E4584" s="99">
        <v>1911842</v>
      </c>
      <c r="F4584" s="100" t="b">
        <f t="shared" si="71"/>
        <v>0</v>
      </c>
      <c r="G4584" s="100"/>
      <c r="H4584" s="104"/>
      <c r="I4584"/>
      <c r="J4584"/>
      <c r="K4584" s="100"/>
    </row>
    <row r="4585" spans="1:11" ht="15">
      <c r="A4585" s="96">
        <v>1993</v>
      </c>
      <c r="B4585" s="97" t="s">
        <v>52</v>
      </c>
      <c r="C4585" s="98" t="s">
        <v>29811</v>
      </c>
      <c r="D4585" s="98" t="s">
        <v>47</v>
      </c>
      <c r="E4585" s="99">
        <v>1510863</v>
      </c>
      <c r="F4585" s="100" t="b">
        <f t="shared" si="71"/>
        <v>0</v>
      </c>
      <c r="G4585" s="100"/>
      <c r="H4585" s="104"/>
      <c r="I4585"/>
      <c r="J4585"/>
      <c r="K4585" s="100"/>
    </row>
    <row r="4586" spans="1:11" ht="15">
      <c r="A4586" s="96">
        <v>1993</v>
      </c>
      <c r="B4586" s="97" t="s">
        <v>52</v>
      </c>
      <c r="C4586" s="98" t="s">
        <v>29811</v>
      </c>
      <c r="D4586" s="98" t="s">
        <v>29812</v>
      </c>
      <c r="E4586" s="99">
        <v>34448</v>
      </c>
      <c r="F4586" s="100" t="b">
        <f t="shared" si="71"/>
        <v>0</v>
      </c>
      <c r="G4586" s="100"/>
      <c r="H4586" s="104"/>
      <c r="I4586"/>
      <c r="J4586"/>
      <c r="K4586" s="100"/>
    </row>
    <row r="4587" spans="1:11" ht="15">
      <c r="A4587" s="96">
        <v>1993</v>
      </c>
      <c r="B4587" s="97" t="s">
        <v>52</v>
      </c>
      <c r="C4587" s="98" t="s">
        <v>29811</v>
      </c>
      <c r="D4587" s="98" t="s">
        <v>29813</v>
      </c>
      <c r="E4587" s="99">
        <v>8966</v>
      </c>
      <c r="F4587" s="100" t="b">
        <f t="shared" si="71"/>
        <v>0</v>
      </c>
      <c r="G4587" s="100"/>
      <c r="H4587" s="104"/>
      <c r="I4587"/>
      <c r="J4587"/>
      <c r="K4587" s="100"/>
    </row>
    <row r="4588" spans="1:11" ht="15">
      <c r="A4588" s="96">
        <v>1993</v>
      </c>
      <c r="B4588" s="97" t="s">
        <v>52</v>
      </c>
      <c r="C4588" s="98" t="s">
        <v>29811</v>
      </c>
      <c r="D4588" s="98" t="s">
        <v>29817</v>
      </c>
      <c r="E4588" s="99">
        <v>72745</v>
      </c>
      <c r="F4588" s="100" t="b">
        <f t="shared" si="71"/>
        <v>0</v>
      </c>
      <c r="G4588" s="100"/>
      <c r="H4588" s="104"/>
      <c r="I4588"/>
      <c r="J4588"/>
      <c r="K4588" s="100"/>
    </row>
    <row r="4589" spans="1:11" ht="15">
      <c r="A4589" s="96">
        <v>1993</v>
      </c>
      <c r="B4589" s="97" t="s">
        <v>52</v>
      </c>
      <c r="C4589" s="98" t="s">
        <v>29808</v>
      </c>
      <c r="D4589" s="98" t="s">
        <v>45</v>
      </c>
      <c r="E4589" s="99">
        <v>230771</v>
      </c>
      <c r="F4589" s="100" t="b">
        <f t="shared" si="71"/>
        <v>1</v>
      </c>
      <c r="G4589" s="100"/>
      <c r="H4589" s="104"/>
      <c r="I4589"/>
      <c r="J4589"/>
      <c r="K4589" s="100"/>
    </row>
    <row r="4590" spans="1:11" ht="15">
      <c r="A4590" s="96">
        <v>1993</v>
      </c>
      <c r="B4590" s="97" t="s">
        <v>52</v>
      </c>
      <c r="C4590" s="98" t="s">
        <v>29808</v>
      </c>
      <c r="D4590" s="98" t="s">
        <v>29822</v>
      </c>
      <c r="E4590" s="99">
        <v>126756</v>
      </c>
      <c r="F4590" s="100" t="b">
        <f t="shared" si="71"/>
        <v>1</v>
      </c>
      <c r="G4590" s="100"/>
      <c r="H4590" s="104"/>
      <c r="I4590"/>
      <c r="J4590"/>
      <c r="K4590" s="100"/>
    </row>
    <row r="4591" spans="1:11" ht="15">
      <c r="A4591" s="96">
        <v>1993</v>
      </c>
      <c r="B4591" s="97" t="s">
        <v>52</v>
      </c>
      <c r="C4591" s="98" t="s">
        <v>29808</v>
      </c>
      <c r="D4591" s="98" t="s">
        <v>47</v>
      </c>
      <c r="E4591" s="99">
        <v>104015</v>
      </c>
      <c r="F4591" s="100" t="b">
        <f t="shared" si="71"/>
        <v>1</v>
      </c>
      <c r="G4591" s="100"/>
      <c r="H4591" s="104"/>
      <c r="I4591"/>
      <c r="J4591"/>
      <c r="K4591" s="100"/>
    </row>
    <row r="4592" spans="1:11" ht="15">
      <c r="A4592" s="96">
        <v>1993</v>
      </c>
      <c r="B4592" s="97" t="s">
        <v>52</v>
      </c>
      <c r="C4592" s="98" t="s">
        <v>29807</v>
      </c>
      <c r="D4592" s="98" t="s">
        <v>45</v>
      </c>
      <c r="E4592" s="99">
        <v>32687317</v>
      </c>
      <c r="F4592" s="100" t="b">
        <f t="shared" si="71"/>
        <v>1</v>
      </c>
      <c r="G4592" s="100"/>
      <c r="H4592" s="104"/>
      <c r="I4592"/>
      <c r="J4592"/>
      <c r="K4592" s="100"/>
    </row>
    <row r="4593" spans="1:11" ht="15">
      <c r="A4593" s="96">
        <v>1993</v>
      </c>
      <c r="B4593" s="97" t="s">
        <v>52</v>
      </c>
      <c r="C4593" s="98" t="s">
        <v>29807</v>
      </c>
      <c r="D4593" s="98" t="s">
        <v>29806</v>
      </c>
      <c r="E4593" s="99">
        <v>30456351</v>
      </c>
      <c r="F4593" s="100" t="b">
        <f t="shared" si="71"/>
        <v>1</v>
      </c>
      <c r="G4593" s="100"/>
      <c r="H4593" s="104"/>
      <c r="I4593"/>
      <c r="J4593"/>
      <c r="K4593" s="100"/>
    </row>
    <row r="4594" spans="1:11" ht="15">
      <c r="A4594" s="96">
        <v>1993</v>
      </c>
      <c r="B4594" s="97" t="s">
        <v>52</v>
      </c>
      <c r="C4594" s="98" t="s">
        <v>29807</v>
      </c>
      <c r="D4594" s="98" t="s">
        <v>29822</v>
      </c>
      <c r="E4594" s="99">
        <v>1785086</v>
      </c>
      <c r="F4594" s="100" t="b">
        <f t="shared" si="71"/>
        <v>1</v>
      </c>
      <c r="G4594" s="100"/>
      <c r="H4594" s="104"/>
      <c r="I4594"/>
      <c r="J4594"/>
      <c r="K4594" s="100"/>
    </row>
    <row r="4595" spans="1:11" ht="15">
      <c r="A4595" s="96">
        <v>1993</v>
      </c>
      <c r="B4595" s="97" t="s">
        <v>52</v>
      </c>
      <c r="C4595" s="98" t="s">
        <v>29807</v>
      </c>
      <c r="D4595" s="98" t="s">
        <v>47</v>
      </c>
      <c r="E4595" s="99">
        <v>364237</v>
      </c>
      <c r="F4595" s="100" t="b">
        <f t="shared" si="71"/>
        <v>1</v>
      </c>
      <c r="G4595" s="100"/>
      <c r="H4595" s="104"/>
      <c r="I4595"/>
      <c r="J4595"/>
      <c r="K4595" s="100"/>
    </row>
    <row r="4596" spans="1:11" ht="15">
      <c r="A4596" s="96">
        <v>1993</v>
      </c>
      <c r="B4596" s="97" t="s">
        <v>52</v>
      </c>
      <c r="C4596" s="98" t="s">
        <v>29807</v>
      </c>
      <c r="D4596" s="98" t="s">
        <v>29812</v>
      </c>
      <c r="E4596" s="99">
        <v>0</v>
      </c>
      <c r="F4596" s="100" t="b">
        <f t="shared" si="71"/>
        <v>1</v>
      </c>
      <c r="G4596" s="100"/>
      <c r="H4596" s="104"/>
      <c r="I4596"/>
      <c r="J4596"/>
      <c r="K4596" s="100"/>
    </row>
    <row r="4597" spans="1:11" ht="15">
      <c r="A4597" s="96">
        <v>1993</v>
      </c>
      <c r="B4597" s="97" t="s">
        <v>52</v>
      </c>
      <c r="C4597" s="98" t="s">
        <v>29807</v>
      </c>
      <c r="D4597" s="98" t="s">
        <v>29813</v>
      </c>
      <c r="E4597" s="99">
        <v>8898</v>
      </c>
      <c r="F4597" s="100" t="b">
        <f t="shared" si="71"/>
        <v>1</v>
      </c>
      <c r="G4597" s="100"/>
      <c r="H4597" s="104"/>
      <c r="I4597"/>
      <c r="J4597"/>
      <c r="K4597" s="100"/>
    </row>
    <row r="4598" spans="1:11" ht="15">
      <c r="A4598" s="96">
        <v>1993</v>
      </c>
      <c r="B4598" s="97" t="s">
        <v>52</v>
      </c>
      <c r="C4598" s="98" t="s">
        <v>29807</v>
      </c>
      <c r="D4598" s="98" t="s">
        <v>29817</v>
      </c>
      <c r="E4598" s="99">
        <v>72745</v>
      </c>
      <c r="F4598" s="100" t="b">
        <f t="shared" si="71"/>
        <v>1</v>
      </c>
      <c r="G4598" s="100"/>
      <c r="H4598" s="104"/>
      <c r="I4598"/>
      <c r="J4598"/>
      <c r="K4598" s="100"/>
    </row>
    <row r="4599" spans="1:11" ht="15">
      <c r="A4599" s="96">
        <v>1993</v>
      </c>
      <c r="B4599" s="97" t="s">
        <v>52</v>
      </c>
      <c r="C4599" s="98" t="s">
        <v>29823</v>
      </c>
      <c r="D4599" s="98" t="s">
        <v>45</v>
      </c>
      <c r="E4599" s="99">
        <v>88618</v>
      </c>
      <c r="F4599" s="100" t="str">
        <f t="shared" si="71"/>
        <v>chp</v>
      </c>
      <c r="G4599" s="100"/>
      <c r="H4599" s="104"/>
      <c r="I4599"/>
      <c r="J4599"/>
      <c r="K4599" s="100"/>
    </row>
    <row r="4600" spans="1:11" ht="15">
      <c r="A4600" s="96">
        <v>1993</v>
      </c>
      <c r="B4600" s="97" t="s">
        <v>52</v>
      </c>
      <c r="C4600" s="98" t="s">
        <v>29823</v>
      </c>
      <c r="D4600" s="98" t="s">
        <v>47</v>
      </c>
      <c r="E4600" s="99">
        <v>88618</v>
      </c>
      <c r="F4600" s="100" t="str">
        <f t="shared" si="71"/>
        <v>chp</v>
      </c>
      <c r="G4600" s="100"/>
      <c r="H4600" s="104"/>
      <c r="I4600"/>
      <c r="J4600"/>
      <c r="K4600" s="100"/>
    </row>
    <row r="4601" spans="1:11" ht="15">
      <c r="A4601" s="96">
        <v>1993</v>
      </c>
      <c r="B4601" s="97" t="s">
        <v>52</v>
      </c>
      <c r="C4601" s="98" t="s">
        <v>29823</v>
      </c>
      <c r="D4601" s="98" t="s">
        <v>29813</v>
      </c>
      <c r="E4601" s="99">
        <v>0</v>
      </c>
      <c r="F4601" s="100" t="str">
        <f t="shared" si="71"/>
        <v>chp</v>
      </c>
      <c r="G4601" s="100"/>
      <c r="H4601" s="104"/>
      <c r="I4601"/>
      <c r="J4601"/>
      <c r="K4601" s="100"/>
    </row>
    <row r="4602" spans="1:11" ht="15">
      <c r="A4602" s="96">
        <v>1993</v>
      </c>
      <c r="B4602" s="97" t="s">
        <v>52</v>
      </c>
      <c r="C4602" s="98" t="s">
        <v>29803</v>
      </c>
      <c r="D4602" s="98" t="s">
        <v>45</v>
      </c>
      <c r="E4602" s="99">
        <v>1012843</v>
      </c>
      <c r="F4602" s="100" t="b">
        <f t="shared" si="71"/>
        <v>1</v>
      </c>
      <c r="G4602" s="100"/>
      <c r="H4602" s="104"/>
      <c r="I4602"/>
      <c r="J4602"/>
      <c r="K4602" s="100"/>
    </row>
    <row r="4603" spans="1:11" ht="15">
      <c r="A4603" s="96">
        <v>1993</v>
      </c>
      <c r="B4603" s="97" t="s">
        <v>52</v>
      </c>
      <c r="C4603" s="98" t="s">
        <v>29803</v>
      </c>
      <c r="D4603" s="98" t="s">
        <v>29806</v>
      </c>
      <c r="E4603" s="99">
        <v>244968</v>
      </c>
      <c r="F4603" s="100" t="b">
        <f t="shared" si="71"/>
        <v>1</v>
      </c>
      <c r="G4603" s="100"/>
      <c r="H4603" s="104"/>
      <c r="I4603"/>
      <c r="J4603"/>
      <c r="K4603" s="100"/>
    </row>
    <row r="4604" spans="1:11" ht="15">
      <c r="A4604" s="96">
        <v>1993</v>
      </c>
      <c r="B4604" s="97" t="s">
        <v>52</v>
      </c>
      <c r="C4604" s="98" t="s">
        <v>29803</v>
      </c>
      <c r="D4604" s="98" t="s">
        <v>47</v>
      </c>
      <c r="E4604" s="99">
        <v>765228</v>
      </c>
      <c r="F4604" s="100" t="b">
        <f t="shared" si="71"/>
        <v>1</v>
      </c>
      <c r="G4604" s="100"/>
      <c r="H4604" s="104"/>
      <c r="I4604"/>
      <c r="J4604"/>
      <c r="K4604" s="100"/>
    </row>
    <row r="4605" spans="1:11" ht="15">
      <c r="A4605" s="96">
        <v>1993</v>
      </c>
      <c r="B4605" s="97" t="s">
        <v>52</v>
      </c>
      <c r="C4605" s="98" t="s">
        <v>29803</v>
      </c>
      <c r="D4605" s="98" t="s">
        <v>29812</v>
      </c>
      <c r="E4605" s="99">
        <v>2645</v>
      </c>
      <c r="F4605" s="100" t="b">
        <f t="shared" si="71"/>
        <v>1</v>
      </c>
      <c r="G4605" s="100"/>
      <c r="H4605" s="104"/>
      <c r="I4605"/>
      <c r="J4605"/>
      <c r="K4605" s="100"/>
    </row>
    <row r="4606" spans="1:11" ht="15">
      <c r="A4606" s="96">
        <v>1993</v>
      </c>
      <c r="B4606" s="97" t="s">
        <v>52</v>
      </c>
      <c r="C4606" s="98" t="s">
        <v>29803</v>
      </c>
      <c r="D4606" s="98" t="s">
        <v>29813</v>
      </c>
      <c r="E4606" s="99">
        <v>2</v>
      </c>
      <c r="F4606" s="100" t="b">
        <f t="shared" si="71"/>
        <v>1</v>
      </c>
      <c r="G4606" s="100"/>
      <c r="H4606" s="104"/>
      <c r="I4606"/>
      <c r="J4606"/>
      <c r="K4606" s="100"/>
    </row>
    <row r="4607" spans="1:11" ht="15">
      <c r="A4607" s="96">
        <v>1993</v>
      </c>
      <c r="B4607" s="97" t="s">
        <v>52</v>
      </c>
      <c r="C4607" s="98" t="s">
        <v>29825</v>
      </c>
      <c r="D4607" s="98" t="s">
        <v>45</v>
      </c>
      <c r="E4607" s="99">
        <v>220634</v>
      </c>
      <c r="F4607" s="100" t="str">
        <f t="shared" si="71"/>
        <v>chp</v>
      </c>
      <c r="G4607" s="100"/>
      <c r="H4607" s="104"/>
      <c r="I4607"/>
      <c r="J4607"/>
      <c r="K4607" s="100"/>
    </row>
    <row r="4608" spans="1:11" ht="15">
      <c r="A4608" s="96">
        <v>1993</v>
      </c>
      <c r="B4608" s="97" t="s">
        <v>52</v>
      </c>
      <c r="C4608" s="98" t="s">
        <v>29825</v>
      </c>
      <c r="D4608" s="98" t="s">
        <v>47</v>
      </c>
      <c r="E4608" s="99">
        <v>188765</v>
      </c>
      <c r="F4608" s="100" t="str">
        <f t="shared" si="71"/>
        <v>chp</v>
      </c>
      <c r="G4608" s="100"/>
      <c r="H4608" s="104"/>
      <c r="I4608"/>
      <c r="J4608"/>
      <c r="K4608" s="100"/>
    </row>
    <row r="4609" spans="1:11" ht="15">
      <c r="A4609" s="96">
        <v>1993</v>
      </c>
      <c r="B4609" s="97" t="s">
        <v>52</v>
      </c>
      <c r="C4609" s="98" t="s">
        <v>29825</v>
      </c>
      <c r="D4609" s="98" t="s">
        <v>29812</v>
      </c>
      <c r="E4609" s="99">
        <v>31803</v>
      </c>
      <c r="F4609" s="100" t="str">
        <f t="shared" si="71"/>
        <v>chp</v>
      </c>
      <c r="G4609" s="100"/>
      <c r="H4609" s="104"/>
      <c r="I4609"/>
      <c r="J4609"/>
      <c r="K4609" s="100"/>
    </row>
    <row r="4610" spans="1:11" ht="15">
      <c r="A4610" s="96">
        <v>1993</v>
      </c>
      <c r="B4610" s="97" t="s">
        <v>52</v>
      </c>
      <c r="C4610" s="98" t="s">
        <v>29825</v>
      </c>
      <c r="D4610" s="98" t="s">
        <v>29813</v>
      </c>
      <c r="E4610" s="99">
        <v>66</v>
      </c>
      <c r="F4610" s="100" t="str">
        <f t="shared" si="71"/>
        <v>chp</v>
      </c>
      <c r="G4610" s="100"/>
      <c r="H4610" s="104"/>
      <c r="I4610"/>
      <c r="J4610"/>
      <c r="K4610" s="100"/>
    </row>
    <row r="4611" spans="1:11" ht="15">
      <c r="A4611" s="96">
        <v>1993</v>
      </c>
      <c r="B4611" s="97" t="s">
        <v>53</v>
      </c>
      <c r="C4611" s="98" t="s">
        <v>29811</v>
      </c>
      <c r="D4611" s="98" t="s">
        <v>45</v>
      </c>
      <c r="E4611" s="99">
        <v>32884571</v>
      </c>
      <c r="F4611" s="100" t="b">
        <f t="shared" si="71"/>
        <v>0</v>
      </c>
      <c r="G4611" s="100"/>
      <c r="H4611" s="104"/>
      <c r="I4611"/>
      <c r="J4611"/>
      <c r="K4611" s="100"/>
    </row>
    <row r="4612" spans="1:11" ht="15">
      <c r="A4612" s="96">
        <v>1993</v>
      </c>
      <c r="B4612" s="97" t="s">
        <v>53</v>
      </c>
      <c r="C4612" s="98" t="s">
        <v>29811</v>
      </c>
      <c r="D4612" s="98" t="s">
        <v>29806</v>
      </c>
      <c r="E4612" s="99">
        <v>3508317</v>
      </c>
      <c r="F4612" s="100" t="b">
        <f t="shared" ref="F4612:F4675" si="72">INDEX($I$3:$I$8,MATCH(C4612,$H$3:$H$8,0))</f>
        <v>0</v>
      </c>
      <c r="G4612" s="100"/>
      <c r="H4612" s="104"/>
      <c r="I4612"/>
      <c r="J4612"/>
      <c r="K4612" s="100"/>
    </row>
    <row r="4613" spans="1:11" ht="15">
      <c r="A4613" s="96">
        <v>1993</v>
      </c>
      <c r="B4613" s="97" t="s">
        <v>53</v>
      </c>
      <c r="C4613" s="98" t="s">
        <v>29811</v>
      </c>
      <c r="D4613" s="98" t="s">
        <v>29822</v>
      </c>
      <c r="E4613" s="99">
        <v>414685</v>
      </c>
      <c r="F4613" s="100" t="b">
        <f t="shared" si="72"/>
        <v>0</v>
      </c>
      <c r="G4613" s="100"/>
      <c r="H4613" s="104"/>
      <c r="I4613"/>
      <c r="J4613"/>
      <c r="K4613" s="100"/>
    </row>
    <row r="4614" spans="1:11" ht="15">
      <c r="A4614" s="96">
        <v>1993</v>
      </c>
      <c r="B4614" s="97" t="s">
        <v>53</v>
      </c>
      <c r="C4614" s="98" t="s">
        <v>29811</v>
      </c>
      <c r="D4614" s="98" t="s">
        <v>47</v>
      </c>
      <c r="E4614" s="99">
        <v>1383916</v>
      </c>
      <c r="F4614" s="100" t="b">
        <f t="shared" si="72"/>
        <v>0</v>
      </c>
      <c r="G4614" s="100"/>
      <c r="H4614" s="104"/>
      <c r="I4614"/>
      <c r="J4614"/>
      <c r="K4614" s="100"/>
    </row>
    <row r="4615" spans="1:11" ht="15">
      <c r="A4615" s="96">
        <v>1993</v>
      </c>
      <c r="B4615" s="97" t="s">
        <v>53</v>
      </c>
      <c r="C4615" s="98" t="s">
        <v>29811</v>
      </c>
      <c r="D4615" s="98" t="s">
        <v>315</v>
      </c>
      <c r="E4615" s="99">
        <v>21801782</v>
      </c>
      <c r="F4615" s="100" t="b">
        <f t="shared" si="72"/>
        <v>0</v>
      </c>
      <c r="G4615" s="100"/>
      <c r="H4615" s="104"/>
      <c r="I4615"/>
      <c r="J4615"/>
      <c r="K4615" s="100"/>
    </row>
    <row r="4616" spans="1:11" ht="15">
      <c r="A4616" s="96">
        <v>1993</v>
      </c>
      <c r="B4616" s="97" t="s">
        <v>53</v>
      </c>
      <c r="C4616" s="98" t="s">
        <v>29811</v>
      </c>
      <c r="D4616" s="98" t="s">
        <v>29814</v>
      </c>
      <c r="E4616" s="99">
        <v>0</v>
      </c>
      <c r="F4616" s="100" t="b">
        <f t="shared" si="72"/>
        <v>0</v>
      </c>
      <c r="G4616" s="100"/>
      <c r="H4616" s="104"/>
      <c r="I4616"/>
      <c r="J4616"/>
      <c r="K4616" s="100"/>
    </row>
    <row r="4617" spans="1:11" ht="15">
      <c r="A4617" s="96">
        <v>1993</v>
      </c>
      <c r="B4617" s="97" t="s">
        <v>53</v>
      </c>
      <c r="C4617" s="98" t="s">
        <v>29811</v>
      </c>
      <c r="D4617" s="98" t="s">
        <v>29812</v>
      </c>
      <c r="E4617" s="99">
        <v>1395624</v>
      </c>
      <c r="F4617" s="100" t="b">
        <f t="shared" si="72"/>
        <v>0</v>
      </c>
      <c r="G4617" s="100"/>
      <c r="H4617" s="104"/>
      <c r="I4617"/>
      <c r="J4617"/>
      <c r="K4617" s="100"/>
    </row>
    <row r="4618" spans="1:11" ht="15">
      <c r="A4618" s="96">
        <v>1993</v>
      </c>
      <c r="B4618" s="97" t="s">
        <v>53</v>
      </c>
      <c r="C4618" s="98" t="s">
        <v>29811</v>
      </c>
      <c r="D4618" s="98" t="s">
        <v>29813</v>
      </c>
      <c r="E4618" s="99">
        <v>4384501</v>
      </c>
      <c r="F4618" s="100" t="b">
        <f t="shared" si="72"/>
        <v>0</v>
      </c>
      <c r="G4618" s="100"/>
      <c r="H4618" s="104"/>
      <c r="I4618"/>
      <c r="J4618"/>
      <c r="K4618" s="100"/>
    </row>
    <row r="4619" spans="1:11" ht="15">
      <c r="A4619" s="96">
        <v>1993</v>
      </c>
      <c r="B4619" s="97" t="s">
        <v>53</v>
      </c>
      <c r="C4619" s="98" t="s">
        <v>29811</v>
      </c>
      <c r="D4619" s="98" t="s">
        <v>29817</v>
      </c>
      <c r="E4619" s="99">
        <v>-4254</v>
      </c>
      <c r="F4619" s="100" t="b">
        <f t="shared" si="72"/>
        <v>0</v>
      </c>
      <c r="G4619" s="100"/>
      <c r="H4619" s="104"/>
      <c r="I4619"/>
      <c r="J4619"/>
      <c r="K4619" s="100"/>
    </row>
    <row r="4620" spans="1:11" ht="15">
      <c r="A4620" s="96">
        <v>1993</v>
      </c>
      <c r="B4620" s="97" t="s">
        <v>53</v>
      </c>
      <c r="C4620" s="98" t="s">
        <v>29808</v>
      </c>
      <c r="D4620" s="98" t="s">
        <v>45</v>
      </c>
      <c r="E4620" s="99">
        <v>1058105</v>
      </c>
      <c r="F4620" s="100" t="b">
        <f t="shared" si="72"/>
        <v>1</v>
      </c>
      <c r="G4620" s="100"/>
      <c r="H4620" s="104"/>
      <c r="I4620"/>
      <c r="J4620"/>
      <c r="K4620" s="100"/>
    </row>
    <row r="4621" spans="1:11" ht="15">
      <c r="A4621" s="96">
        <v>1993</v>
      </c>
      <c r="B4621" s="97" t="s">
        <v>53</v>
      </c>
      <c r="C4621" s="98" t="s">
        <v>29808</v>
      </c>
      <c r="D4621" s="98" t="s">
        <v>29822</v>
      </c>
      <c r="E4621" s="99">
        <v>57427</v>
      </c>
      <c r="F4621" s="100" t="b">
        <f t="shared" si="72"/>
        <v>1</v>
      </c>
      <c r="G4621" s="100"/>
      <c r="H4621" s="104"/>
      <c r="I4621"/>
      <c r="J4621"/>
      <c r="K4621" s="100"/>
    </row>
    <row r="4622" spans="1:11" ht="15">
      <c r="A4622" s="96">
        <v>1993</v>
      </c>
      <c r="B4622" s="97" t="s">
        <v>53</v>
      </c>
      <c r="C4622" s="98" t="s">
        <v>29808</v>
      </c>
      <c r="D4622" s="98" t="s">
        <v>47</v>
      </c>
      <c r="E4622" s="99">
        <v>432</v>
      </c>
      <c r="F4622" s="100" t="b">
        <f t="shared" si="72"/>
        <v>1</v>
      </c>
      <c r="G4622" s="100"/>
      <c r="H4622" s="104"/>
      <c r="I4622"/>
      <c r="J4622"/>
      <c r="K4622" s="100"/>
    </row>
    <row r="4623" spans="1:11" ht="15">
      <c r="A4623" s="96">
        <v>1993</v>
      </c>
      <c r="B4623" s="97" t="s">
        <v>53</v>
      </c>
      <c r="C4623" s="98" t="s">
        <v>29808</v>
      </c>
      <c r="D4623" s="98" t="s">
        <v>29812</v>
      </c>
      <c r="E4623" s="99">
        <v>989529</v>
      </c>
      <c r="F4623" s="100" t="b">
        <f t="shared" si="72"/>
        <v>1</v>
      </c>
      <c r="G4623" s="100"/>
      <c r="H4623" s="104"/>
      <c r="I4623"/>
      <c r="J4623"/>
      <c r="K4623" s="100"/>
    </row>
    <row r="4624" spans="1:11" ht="15">
      <c r="A4624" s="96">
        <v>1993</v>
      </c>
      <c r="B4624" s="97" t="s">
        <v>53</v>
      </c>
      <c r="C4624" s="98" t="s">
        <v>29808</v>
      </c>
      <c r="D4624" s="98" t="s">
        <v>29813</v>
      </c>
      <c r="E4624" s="99">
        <v>10717</v>
      </c>
      <c r="F4624" s="100" t="b">
        <f t="shared" si="72"/>
        <v>1</v>
      </c>
      <c r="G4624" s="100"/>
      <c r="H4624" s="104"/>
      <c r="I4624"/>
      <c r="J4624"/>
      <c r="K4624" s="100"/>
    </row>
    <row r="4625" spans="1:11" ht="15">
      <c r="A4625" s="96">
        <v>1993</v>
      </c>
      <c r="B4625" s="97" t="s">
        <v>53</v>
      </c>
      <c r="C4625" s="98" t="s">
        <v>29807</v>
      </c>
      <c r="D4625" s="98" t="s">
        <v>45</v>
      </c>
      <c r="E4625" s="99">
        <v>28714867</v>
      </c>
      <c r="F4625" s="100" t="b">
        <f t="shared" si="72"/>
        <v>1</v>
      </c>
      <c r="G4625" s="100"/>
      <c r="H4625" s="104"/>
      <c r="I4625"/>
      <c r="J4625"/>
      <c r="K4625" s="100"/>
    </row>
    <row r="4626" spans="1:11" ht="15">
      <c r="A4626" s="96">
        <v>1993</v>
      </c>
      <c r="B4626" s="97" t="s">
        <v>53</v>
      </c>
      <c r="C4626" s="98" t="s">
        <v>29807</v>
      </c>
      <c r="D4626" s="98" t="s">
        <v>29806</v>
      </c>
      <c r="E4626" s="99">
        <v>1907826</v>
      </c>
      <c r="F4626" s="100" t="b">
        <f t="shared" si="72"/>
        <v>1</v>
      </c>
      <c r="G4626" s="100"/>
      <c r="H4626" s="104"/>
      <c r="I4626"/>
      <c r="J4626"/>
      <c r="K4626" s="100"/>
    </row>
    <row r="4627" spans="1:11" ht="15">
      <c r="A4627" s="96">
        <v>1993</v>
      </c>
      <c r="B4627" s="97" t="s">
        <v>53</v>
      </c>
      <c r="C4627" s="98" t="s">
        <v>29807</v>
      </c>
      <c r="D4627" s="98" t="s">
        <v>29822</v>
      </c>
      <c r="E4627" s="99">
        <v>349663</v>
      </c>
      <c r="F4627" s="100" t="b">
        <f t="shared" si="72"/>
        <v>1</v>
      </c>
      <c r="G4627" s="100"/>
      <c r="H4627" s="104"/>
      <c r="I4627"/>
      <c r="J4627"/>
      <c r="K4627" s="100"/>
    </row>
    <row r="4628" spans="1:11" ht="15">
      <c r="A4628" s="96">
        <v>1993</v>
      </c>
      <c r="B4628" s="97" t="s">
        <v>53</v>
      </c>
      <c r="C4628" s="98" t="s">
        <v>29807</v>
      </c>
      <c r="D4628" s="98" t="s">
        <v>47</v>
      </c>
      <c r="E4628" s="99">
        <v>47401</v>
      </c>
      <c r="F4628" s="100" t="b">
        <f t="shared" si="72"/>
        <v>1</v>
      </c>
      <c r="G4628" s="100"/>
      <c r="H4628" s="104"/>
      <c r="I4628"/>
      <c r="J4628"/>
      <c r="K4628" s="100"/>
    </row>
    <row r="4629" spans="1:11" ht="15">
      <c r="A4629" s="96">
        <v>1993</v>
      </c>
      <c r="B4629" s="97" t="s">
        <v>53</v>
      </c>
      <c r="C4629" s="98" t="s">
        <v>29807</v>
      </c>
      <c r="D4629" s="98" t="s">
        <v>315</v>
      </c>
      <c r="E4629" s="99">
        <v>21801782</v>
      </c>
      <c r="F4629" s="100" t="b">
        <f t="shared" si="72"/>
        <v>1</v>
      </c>
      <c r="G4629" s="100"/>
      <c r="H4629" s="104"/>
      <c r="I4629"/>
      <c r="J4629"/>
      <c r="K4629" s="100"/>
    </row>
    <row r="4630" spans="1:11" ht="15">
      <c r="A4630" s="96">
        <v>1993</v>
      </c>
      <c r="B4630" s="97" t="s">
        <v>53</v>
      </c>
      <c r="C4630" s="98" t="s">
        <v>29807</v>
      </c>
      <c r="D4630" s="98" t="s">
        <v>29812</v>
      </c>
      <c r="E4630" s="99">
        <v>406095</v>
      </c>
      <c r="F4630" s="100" t="b">
        <f t="shared" si="72"/>
        <v>1</v>
      </c>
      <c r="G4630" s="100"/>
      <c r="H4630" s="104"/>
      <c r="I4630"/>
      <c r="J4630"/>
      <c r="K4630" s="100"/>
    </row>
    <row r="4631" spans="1:11" ht="15">
      <c r="A4631" s="96">
        <v>1993</v>
      </c>
      <c r="B4631" s="97" t="s">
        <v>53</v>
      </c>
      <c r="C4631" s="98" t="s">
        <v>29807</v>
      </c>
      <c r="D4631" s="98" t="s">
        <v>29813</v>
      </c>
      <c r="E4631" s="99">
        <v>4206354</v>
      </c>
      <c r="F4631" s="100" t="b">
        <f t="shared" si="72"/>
        <v>1</v>
      </c>
      <c r="G4631" s="100"/>
      <c r="H4631" s="104"/>
      <c r="I4631"/>
      <c r="J4631"/>
      <c r="K4631" s="100"/>
    </row>
    <row r="4632" spans="1:11" ht="15">
      <c r="A4632" s="96">
        <v>1993</v>
      </c>
      <c r="B4632" s="97" t="s">
        <v>53</v>
      </c>
      <c r="C4632" s="98" t="s">
        <v>29807</v>
      </c>
      <c r="D4632" s="98" t="s">
        <v>29817</v>
      </c>
      <c r="E4632" s="99">
        <v>-4254</v>
      </c>
      <c r="F4632" s="100" t="b">
        <f t="shared" si="72"/>
        <v>1</v>
      </c>
      <c r="G4632" s="100"/>
      <c r="H4632" s="104"/>
      <c r="I4632"/>
      <c r="J4632"/>
      <c r="K4632" s="100"/>
    </row>
    <row r="4633" spans="1:11" ht="15">
      <c r="A4633" s="96">
        <v>1993</v>
      </c>
      <c r="B4633" s="97" t="s">
        <v>53</v>
      </c>
      <c r="C4633" s="98" t="s">
        <v>29823</v>
      </c>
      <c r="D4633" s="98" t="s">
        <v>45</v>
      </c>
      <c r="E4633" s="99">
        <v>317015</v>
      </c>
      <c r="F4633" s="100" t="str">
        <f t="shared" si="72"/>
        <v>chp</v>
      </c>
      <c r="G4633" s="100"/>
      <c r="H4633" s="104"/>
      <c r="I4633"/>
      <c r="J4633"/>
      <c r="K4633" s="100"/>
    </row>
    <row r="4634" spans="1:11" ht="15">
      <c r="A4634" s="96">
        <v>1993</v>
      </c>
      <c r="B4634" s="97" t="s">
        <v>53</v>
      </c>
      <c r="C4634" s="98" t="s">
        <v>29823</v>
      </c>
      <c r="D4634" s="98" t="s">
        <v>29822</v>
      </c>
      <c r="E4634" s="99">
        <v>7595</v>
      </c>
      <c r="F4634" s="100" t="str">
        <f t="shared" si="72"/>
        <v>chp</v>
      </c>
      <c r="G4634" s="100"/>
      <c r="H4634" s="104"/>
      <c r="I4634"/>
      <c r="J4634"/>
      <c r="K4634" s="100"/>
    </row>
    <row r="4635" spans="1:11" ht="15">
      <c r="A4635" s="96">
        <v>1993</v>
      </c>
      <c r="B4635" s="97" t="s">
        <v>53</v>
      </c>
      <c r="C4635" s="98" t="s">
        <v>29823</v>
      </c>
      <c r="D4635" s="98" t="s">
        <v>47</v>
      </c>
      <c r="E4635" s="99">
        <v>152544</v>
      </c>
      <c r="F4635" s="100" t="str">
        <f t="shared" si="72"/>
        <v>chp</v>
      </c>
      <c r="G4635" s="100"/>
      <c r="H4635" s="104"/>
      <c r="I4635"/>
      <c r="J4635"/>
      <c r="K4635" s="100"/>
    </row>
    <row r="4636" spans="1:11" ht="15">
      <c r="A4636" s="96">
        <v>1993</v>
      </c>
      <c r="B4636" s="97" t="s">
        <v>53</v>
      </c>
      <c r="C4636" s="98" t="s">
        <v>29823</v>
      </c>
      <c r="D4636" s="98" t="s">
        <v>29814</v>
      </c>
      <c r="E4636" s="99">
        <v>0</v>
      </c>
      <c r="F4636" s="100" t="str">
        <f t="shared" si="72"/>
        <v>chp</v>
      </c>
      <c r="G4636" s="100"/>
      <c r="H4636" s="104"/>
      <c r="I4636"/>
      <c r="J4636"/>
      <c r="K4636" s="100"/>
    </row>
    <row r="4637" spans="1:11" ht="15">
      <c r="A4637" s="96">
        <v>1993</v>
      </c>
      <c r="B4637" s="97" t="s">
        <v>53</v>
      </c>
      <c r="C4637" s="98" t="s">
        <v>29823</v>
      </c>
      <c r="D4637" s="98" t="s">
        <v>29813</v>
      </c>
      <c r="E4637" s="99">
        <v>156876</v>
      </c>
      <c r="F4637" s="100" t="str">
        <f t="shared" si="72"/>
        <v>chp</v>
      </c>
      <c r="G4637" s="100"/>
      <c r="H4637" s="104"/>
      <c r="I4637"/>
      <c r="J4637"/>
      <c r="K4637" s="100"/>
    </row>
    <row r="4638" spans="1:11" ht="15">
      <c r="A4638" s="96">
        <v>1993</v>
      </c>
      <c r="B4638" s="97" t="s">
        <v>53</v>
      </c>
      <c r="C4638" s="98" t="s">
        <v>29803</v>
      </c>
      <c r="D4638" s="98" t="s">
        <v>45</v>
      </c>
      <c r="E4638" s="99">
        <v>2690508</v>
      </c>
      <c r="F4638" s="100" t="b">
        <f t="shared" si="72"/>
        <v>1</v>
      </c>
      <c r="G4638" s="100"/>
      <c r="H4638" s="104"/>
      <c r="I4638"/>
      <c r="J4638"/>
      <c r="K4638" s="100"/>
    </row>
    <row r="4639" spans="1:11" ht="15">
      <c r="A4639" s="96">
        <v>1993</v>
      </c>
      <c r="B4639" s="97" t="s">
        <v>53</v>
      </c>
      <c r="C4639" s="98" t="s">
        <v>29803</v>
      </c>
      <c r="D4639" s="98" t="s">
        <v>29806</v>
      </c>
      <c r="E4639" s="99">
        <v>1600491</v>
      </c>
      <c r="F4639" s="100" t="b">
        <f t="shared" si="72"/>
        <v>1</v>
      </c>
      <c r="G4639" s="100"/>
      <c r="H4639" s="104"/>
      <c r="I4639"/>
      <c r="J4639"/>
      <c r="K4639" s="100"/>
    </row>
    <row r="4640" spans="1:11" ht="15">
      <c r="A4640" s="96">
        <v>1993</v>
      </c>
      <c r="B4640" s="97" t="s">
        <v>53</v>
      </c>
      <c r="C4640" s="98" t="s">
        <v>29803</v>
      </c>
      <c r="D4640" s="98" t="s">
        <v>47</v>
      </c>
      <c r="E4640" s="99">
        <v>1082172</v>
      </c>
      <c r="F4640" s="100" t="b">
        <f t="shared" si="72"/>
        <v>1</v>
      </c>
      <c r="G4640" s="100"/>
      <c r="H4640" s="104"/>
      <c r="I4640"/>
      <c r="J4640"/>
      <c r="K4640" s="100"/>
    </row>
    <row r="4641" spans="1:11" ht="15">
      <c r="A4641" s="96">
        <v>1993</v>
      </c>
      <c r="B4641" s="97" t="s">
        <v>53</v>
      </c>
      <c r="C4641" s="98" t="s">
        <v>29803</v>
      </c>
      <c r="D4641" s="98" t="s">
        <v>29813</v>
      </c>
      <c r="E4641" s="99">
        <v>7845</v>
      </c>
      <c r="F4641" s="100" t="b">
        <f t="shared" si="72"/>
        <v>1</v>
      </c>
      <c r="G4641" s="100"/>
      <c r="H4641" s="104"/>
      <c r="I4641"/>
      <c r="J4641"/>
      <c r="K4641" s="100"/>
    </row>
    <row r="4642" spans="1:11" ht="15">
      <c r="A4642" s="96">
        <v>1993</v>
      </c>
      <c r="B4642" s="97" t="s">
        <v>53</v>
      </c>
      <c r="C4642" s="98" t="s">
        <v>29825</v>
      </c>
      <c r="D4642" s="98" t="s">
        <v>45</v>
      </c>
      <c r="E4642" s="99">
        <v>104076</v>
      </c>
      <c r="F4642" s="100" t="str">
        <f t="shared" si="72"/>
        <v>chp</v>
      </c>
      <c r="G4642" s="100"/>
      <c r="H4642" s="104"/>
      <c r="I4642"/>
      <c r="J4642"/>
      <c r="K4642" s="100"/>
    </row>
    <row r="4643" spans="1:11" ht="15">
      <c r="A4643" s="96">
        <v>1993</v>
      </c>
      <c r="B4643" s="97" t="s">
        <v>53</v>
      </c>
      <c r="C4643" s="98" t="s">
        <v>29825</v>
      </c>
      <c r="D4643" s="98" t="s">
        <v>47</v>
      </c>
      <c r="E4643" s="99">
        <v>101367</v>
      </c>
      <c r="F4643" s="100" t="str">
        <f t="shared" si="72"/>
        <v>chp</v>
      </c>
      <c r="G4643" s="100"/>
      <c r="H4643" s="104"/>
      <c r="I4643"/>
      <c r="J4643"/>
      <c r="K4643" s="100"/>
    </row>
    <row r="4644" spans="1:11" ht="15">
      <c r="A4644" s="96">
        <v>1993</v>
      </c>
      <c r="B4644" s="97" t="s">
        <v>53</v>
      </c>
      <c r="C4644" s="98" t="s">
        <v>29825</v>
      </c>
      <c r="D4644" s="98" t="s">
        <v>29813</v>
      </c>
      <c r="E4644" s="99">
        <v>2709</v>
      </c>
      <c r="F4644" s="100" t="str">
        <f t="shared" si="72"/>
        <v>chp</v>
      </c>
      <c r="G4644" s="100"/>
      <c r="H4644" s="104"/>
      <c r="I4644"/>
      <c r="J4644"/>
      <c r="K4644" s="100"/>
    </row>
    <row r="4645" spans="1:11" ht="15">
      <c r="A4645" s="96">
        <v>1993</v>
      </c>
      <c r="B4645" s="97" t="s">
        <v>14198</v>
      </c>
      <c r="C4645" s="98" t="s">
        <v>29811</v>
      </c>
      <c r="D4645" s="98" t="s">
        <v>45</v>
      </c>
      <c r="E4645" s="99">
        <v>188452</v>
      </c>
      <c r="F4645" s="100" t="b">
        <f t="shared" si="72"/>
        <v>0</v>
      </c>
      <c r="G4645" s="100"/>
      <c r="H4645" s="104"/>
      <c r="I4645"/>
      <c r="J4645"/>
      <c r="K4645" s="100"/>
    </row>
    <row r="4646" spans="1:11" ht="15">
      <c r="A4646" s="96">
        <v>1993</v>
      </c>
      <c r="B4646" s="97" t="s">
        <v>14198</v>
      </c>
      <c r="C4646" s="98" t="s">
        <v>29811</v>
      </c>
      <c r="D4646" s="98" t="s">
        <v>29806</v>
      </c>
      <c r="E4646" s="99">
        <v>0</v>
      </c>
      <c r="F4646" s="100" t="b">
        <f t="shared" si="72"/>
        <v>0</v>
      </c>
      <c r="G4646" s="100"/>
      <c r="H4646" s="104"/>
      <c r="I4646"/>
      <c r="J4646"/>
      <c r="K4646" s="100"/>
    </row>
    <row r="4647" spans="1:11" ht="15">
      <c r="A4647" s="96">
        <v>1993</v>
      </c>
      <c r="B4647" s="97" t="s">
        <v>14198</v>
      </c>
      <c r="C4647" s="98" t="s">
        <v>29811</v>
      </c>
      <c r="D4647" s="98" t="s">
        <v>29813</v>
      </c>
      <c r="E4647" s="99">
        <v>188452</v>
      </c>
      <c r="F4647" s="100" t="b">
        <f t="shared" si="72"/>
        <v>0</v>
      </c>
      <c r="G4647" s="100"/>
      <c r="H4647" s="104"/>
      <c r="I4647"/>
      <c r="J4647"/>
      <c r="K4647" s="100"/>
    </row>
    <row r="4648" spans="1:11" ht="15">
      <c r="A4648" s="96">
        <v>1993</v>
      </c>
      <c r="B4648" s="97" t="s">
        <v>14198</v>
      </c>
      <c r="C4648" s="98" t="s">
        <v>29807</v>
      </c>
      <c r="D4648" s="98" t="s">
        <v>45</v>
      </c>
      <c r="E4648" s="99">
        <v>188452</v>
      </c>
      <c r="F4648" s="100" t="b">
        <f t="shared" si="72"/>
        <v>1</v>
      </c>
      <c r="G4648" s="100"/>
      <c r="H4648" s="104"/>
      <c r="I4648"/>
      <c r="J4648"/>
      <c r="K4648" s="100"/>
    </row>
    <row r="4649" spans="1:11" ht="15">
      <c r="A4649" s="96">
        <v>1993</v>
      </c>
      <c r="B4649" s="97" t="s">
        <v>14198</v>
      </c>
      <c r="C4649" s="98" t="s">
        <v>29807</v>
      </c>
      <c r="D4649" s="98" t="s">
        <v>29813</v>
      </c>
      <c r="E4649" s="99">
        <v>188452</v>
      </c>
      <c r="F4649" s="100" t="b">
        <f t="shared" si="72"/>
        <v>1</v>
      </c>
      <c r="G4649" s="100"/>
      <c r="H4649" s="104"/>
      <c r="I4649"/>
      <c r="J4649"/>
      <c r="K4649" s="100"/>
    </row>
    <row r="4650" spans="1:11" ht="15">
      <c r="A4650" s="96">
        <v>1993</v>
      </c>
      <c r="B4650" s="97" t="s">
        <v>14198</v>
      </c>
      <c r="C4650" s="98" t="s">
        <v>29825</v>
      </c>
      <c r="D4650" s="98" t="s">
        <v>45</v>
      </c>
      <c r="E4650" s="99">
        <v>0</v>
      </c>
      <c r="F4650" s="100" t="str">
        <f t="shared" si="72"/>
        <v>chp</v>
      </c>
      <c r="G4650" s="100"/>
      <c r="H4650" s="104"/>
      <c r="I4650"/>
      <c r="J4650"/>
      <c r="K4650" s="100"/>
    </row>
    <row r="4651" spans="1:11" ht="15">
      <c r="A4651" s="96">
        <v>1993</v>
      </c>
      <c r="B4651" s="97" t="s">
        <v>14198</v>
      </c>
      <c r="C4651" s="98" t="s">
        <v>29825</v>
      </c>
      <c r="D4651" s="98" t="s">
        <v>29806</v>
      </c>
      <c r="E4651" s="99">
        <v>0</v>
      </c>
      <c r="F4651" s="100" t="str">
        <f t="shared" si="72"/>
        <v>chp</v>
      </c>
      <c r="G4651" s="100"/>
      <c r="H4651" s="104"/>
      <c r="I4651"/>
      <c r="J4651"/>
      <c r="K4651" s="100"/>
    </row>
    <row r="4652" spans="1:11" ht="15">
      <c r="A4652" s="96">
        <v>1993</v>
      </c>
      <c r="B4652" s="97" t="s">
        <v>54</v>
      </c>
      <c r="C4652" s="98" t="s">
        <v>29811</v>
      </c>
      <c r="D4652" s="98" t="s">
        <v>45</v>
      </c>
      <c r="E4652" s="99">
        <v>9017680</v>
      </c>
      <c r="F4652" s="100" t="b">
        <f t="shared" si="72"/>
        <v>0</v>
      </c>
      <c r="G4652" s="100"/>
      <c r="H4652" s="104"/>
      <c r="I4652"/>
      <c r="J4652"/>
      <c r="K4652" s="100"/>
    </row>
    <row r="4653" spans="1:11" ht="15">
      <c r="A4653" s="96">
        <v>1993</v>
      </c>
      <c r="B4653" s="97" t="s">
        <v>54</v>
      </c>
      <c r="C4653" s="98" t="s">
        <v>29811</v>
      </c>
      <c r="D4653" s="98" t="s">
        <v>29806</v>
      </c>
      <c r="E4653" s="99">
        <v>5374615</v>
      </c>
      <c r="F4653" s="100" t="b">
        <f t="shared" si="72"/>
        <v>0</v>
      </c>
      <c r="G4653" s="100"/>
      <c r="H4653" s="104"/>
      <c r="I4653"/>
      <c r="J4653"/>
      <c r="K4653" s="100"/>
    </row>
    <row r="4654" spans="1:11" ht="15">
      <c r="A4654" s="96">
        <v>1993</v>
      </c>
      <c r="B4654" s="97" t="s">
        <v>54</v>
      </c>
      <c r="C4654" s="98" t="s">
        <v>29811</v>
      </c>
      <c r="D4654" s="98" t="s">
        <v>47</v>
      </c>
      <c r="E4654" s="99">
        <v>1029190</v>
      </c>
      <c r="F4654" s="100" t="b">
        <f t="shared" si="72"/>
        <v>0</v>
      </c>
      <c r="G4654" s="100"/>
      <c r="H4654" s="104"/>
      <c r="I4654"/>
      <c r="J4654"/>
      <c r="K4654" s="100"/>
    </row>
    <row r="4655" spans="1:11" ht="15">
      <c r="A4655" s="96">
        <v>1993</v>
      </c>
      <c r="B4655" s="97" t="s">
        <v>54</v>
      </c>
      <c r="C4655" s="98" t="s">
        <v>29811</v>
      </c>
      <c r="D4655" s="98" t="s">
        <v>29814</v>
      </c>
      <c r="E4655" s="99">
        <v>6049</v>
      </c>
      <c r="F4655" s="100" t="b">
        <f t="shared" si="72"/>
        <v>0</v>
      </c>
      <c r="G4655" s="100"/>
      <c r="H4655" s="104"/>
      <c r="I4655"/>
      <c r="J4655"/>
      <c r="K4655" s="100"/>
    </row>
    <row r="4656" spans="1:11" ht="15">
      <c r="A4656" s="96">
        <v>1993</v>
      </c>
      <c r="B4656" s="97" t="s">
        <v>54</v>
      </c>
      <c r="C4656" s="98" t="s">
        <v>29811</v>
      </c>
      <c r="D4656" s="98" t="s">
        <v>2257</v>
      </c>
      <c r="E4656" s="99">
        <v>103206</v>
      </c>
      <c r="F4656" s="100" t="b">
        <f t="shared" si="72"/>
        <v>0</v>
      </c>
      <c r="G4656" s="100"/>
      <c r="H4656" s="104"/>
      <c r="I4656"/>
      <c r="J4656"/>
      <c r="K4656" s="100"/>
    </row>
    <row r="4657" spans="1:11" ht="15">
      <c r="A4657" s="96">
        <v>1993</v>
      </c>
      <c r="B4657" s="97" t="s">
        <v>54</v>
      </c>
      <c r="C4657" s="98" t="s">
        <v>29811</v>
      </c>
      <c r="D4657" s="98" t="s">
        <v>29813</v>
      </c>
      <c r="E4657" s="99">
        <v>2504620</v>
      </c>
      <c r="F4657" s="100" t="b">
        <f t="shared" si="72"/>
        <v>0</v>
      </c>
      <c r="G4657" s="100"/>
      <c r="H4657" s="104"/>
      <c r="I4657"/>
      <c r="J4657"/>
      <c r="K4657" s="100"/>
    </row>
    <row r="4658" spans="1:11" ht="15">
      <c r="A4658" s="96">
        <v>1993</v>
      </c>
      <c r="B4658" s="97" t="s">
        <v>54</v>
      </c>
      <c r="C4658" s="98" t="s">
        <v>29807</v>
      </c>
      <c r="D4658" s="98" t="s">
        <v>45</v>
      </c>
      <c r="E4658" s="99">
        <v>8306462</v>
      </c>
      <c r="F4658" s="100" t="b">
        <f t="shared" si="72"/>
        <v>1</v>
      </c>
      <c r="G4658" s="100"/>
      <c r="H4658" s="104"/>
      <c r="I4658"/>
      <c r="J4658"/>
      <c r="K4658" s="100"/>
    </row>
    <row r="4659" spans="1:11" ht="15">
      <c r="A4659" s="96">
        <v>1993</v>
      </c>
      <c r="B4659" s="97" t="s">
        <v>54</v>
      </c>
      <c r="C4659" s="98" t="s">
        <v>29807</v>
      </c>
      <c r="D4659" s="98" t="s">
        <v>29806</v>
      </c>
      <c r="E4659" s="99">
        <v>5185396</v>
      </c>
      <c r="F4659" s="100" t="b">
        <f t="shared" si="72"/>
        <v>1</v>
      </c>
      <c r="G4659" s="100"/>
      <c r="H4659" s="104"/>
      <c r="I4659"/>
      <c r="J4659"/>
      <c r="K4659" s="100"/>
    </row>
    <row r="4660" spans="1:11" ht="15">
      <c r="A4660" s="96">
        <v>1993</v>
      </c>
      <c r="B4660" s="97" t="s">
        <v>54</v>
      </c>
      <c r="C4660" s="98" t="s">
        <v>29807</v>
      </c>
      <c r="D4660" s="98" t="s">
        <v>47</v>
      </c>
      <c r="E4660" s="99">
        <v>1026683</v>
      </c>
      <c r="F4660" s="100" t="b">
        <f t="shared" si="72"/>
        <v>1</v>
      </c>
      <c r="G4660" s="100"/>
      <c r="H4660" s="104"/>
      <c r="I4660"/>
      <c r="J4660"/>
      <c r="K4660" s="100"/>
    </row>
    <row r="4661" spans="1:11" ht="15">
      <c r="A4661" s="96">
        <v>1993</v>
      </c>
      <c r="B4661" s="97" t="s">
        <v>54</v>
      </c>
      <c r="C4661" s="98" t="s">
        <v>29807</v>
      </c>
      <c r="D4661" s="98" t="s">
        <v>29813</v>
      </c>
      <c r="E4661" s="99">
        <v>2094383</v>
      </c>
      <c r="F4661" s="100" t="b">
        <f t="shared" si="72"/>
        <v>1</v>
      </c>
      <c r="G4661" s="100"/>
      <c r="H4661" s="104"/>
      <c r="I4661"/>
      <c r="J4661"/>
      <c r="K4661" s="100"/>
    </row>
    <row r="4662" spans="1:11" ht="15">
      <c r="A4662" s="96">
        <v>1993</v>
      </c>
      <c r="B4662" s="97" t="s">
        <v>54</v>
      </c>
      <c r="C4662" s="98" t="s">
        <v>29823</v>
      </c>
      <c r="D4662" s="98" t="s">
        <v>45</v>
      </c>
      <c r="E4662" s="99">
        <v>711218</v>
      </c>
      <c r="F4662" s="100" t="str">
        <f t="shared" si="72"/>
        <v>chp</v>
      </c>
      <c r="G4662" s="100"/>
      <c r="H4662" s="104"/>
      <c r="I4662"/>
      <c r="J4662"/>
      <c r="K4662" s="100"/>
    </row>
    <row r="4663" spans="1:11" ht="15">
      <c r="A4663" s="96">
        <v>1993</v>
      </c>
      <c r="B4663" s="97" t="s">
        <v>54</v>
      </c>
      <c r="C4663" s="98" t="s">
        <v>29823</v>
      </c>
      <c r="D4663" s="98" t="s">
        <v>29806</v>
      </c>
      <c r="E4663" s="99">
        <v>189219</v>
      </c>
      <c r="F4663" s="100" t="str">
        <f t="shared" si="72"/>
        <v>chp</v>
      </c>
      <c r="G4663" s="100"/>
      <c r="H4663" s="104"/>
      <c r="I4663"/>
      <c r="J4663"/>
      <c r="K4663" s="100"/>
    </row>
    <row r="4664" spans="1:11" ht="15">
      <c r="A4664" s="96">
        <v>1993</v>
      </c>
      <c r="B4664" s="97" t="s">
        <v>54</v>
      </c>
      <c r="C4664" s="98" t="s">
        <v>29823</v>
      </c>
      <c r="D4664" s="98" t="s">
        <v>47</v>
      </c>
      <c r="E4664" s="99">
        <v>2507</v>
      </c>
      <c r="F4664" s="100" t="str">
        <f t="shared" si="72"/>
        <v>chp</v>
      </c>
      <c r="G4664" s="100"/>
      <c r="H4664" s="104"/>
      <c r="I4664"/>
      <c r="J4664"/>
      <c r="K4664" s="100"/>
    </row>
    <row r="4665" spans="1:11" ht="15">
      <c r="A4665" s="96">
        <v>1993</v>
      </c>
      <c r="B4665" s="97" t="s">
        <v>54</v>
      </c>
      <c r="C4665" s="98" t="s">
        <v>29823</v>
      </c>
      <c r="D4665" s="98" t="s">
        <v>29814</v>
      </c>
      <c r="E4665" s="99">
        <v>6049</v>
      </c>
      <c r="F4665" s="100" t="str">
        <f t="shared" si="72"/>
        <v>chp</v>
      </c>
      <c r="G4665" s="100"/>
      <c r="H4665" s="104"/>
      <c r="I4665"/>
      <c r="J4665"/>
      <c r="K4665" s="100"/>
    </row>
    <row r="4666" spans="1:11" ht="15">
      <c r="A4666" s="96">
        <v>1993</v>
      </c>
      <c r="B4666" s="97" t="s">
        <v>54</v>
      </c>
      <c r="C4666" s="98" t="s">
        <v>29823</v>
      </c>
      <c r="D4666" s="98" t="s">
        <v>2257</v>
      </c>
      <c r="E4666" s="99">
        <v>103206</v>
      </c>
      <c r="F4666" s="100" t="str">
        <f t="shared" si="72"/>
        <v>chp</v>
      </c>
      <c r="G4666" s="100"/>
      <c r="H4666" s="104"/>
      <c r="I4666"/>
      <c r="J4666"/>
      <c r="K4666" s="100"/>
    </row>
    <row r="4667" spans="1:11" ht="15">
      <c r="A4667" s="96">
        <v>1993</v>
      </c>
      <c r="B4667" s="97" t="s">
        <v>54</v>
      </c>
      <c r="C4667" s="98" t="s">
        <v>29823</v>
      </c>
      <c r="D4667" s="98" t="s">
        <v>29813</v>
      </c>
      <c r="E4667" s="99">
        <v>410237</v>
      </c>
      <c r="F4667" s="100" t="str">
        <f t="shared" si="72"/>
        <v>chp</v>
      </c>
      <c r="G4667" s="100"/>
      <c r="H4667" s="104"/>
      <c r="I4667"/>
      <c r="J4667"/>
      <c r="K4667" s="100"/>
    </row>
    <row r="4668" spans="1:11" ht="15">
      <c r="A4668" s="96">
        <v>1993</v>
      </c>
      <c r="B4668" s="97" t="s">
        <v>55</v>
      </c>
      <c r="C4668" s="98" t="s">
        <v>29811</v>
      </c>
      <c r="D4668" s="98" t="s">
        <v>45</v>
      </c>
      <c r="E4668" s="99">
        <v>151934156</v>
      </c>
      <c r="F4668" s="100" t="b">
        <f t="shared" si="72"/>
        <v>0</v>
      </c>
      <c r="G4668" s="100"/>
      <c r="H4668" s="104"/>
      <c r="I4668"/>
      <c r="J4668"/>
      <c r="K4668" s="100"/>
    </row>
    <row r="4669" spans="1:11" ht="15">
      <c r="A4669" s="96">
        <v>1993</v>
      </c>
      <c r="B4669" s="97" t="s">
        <v>55</v>
      </c>
      <c r="C4669" s="98" t="s">
        <v>29811</v>
      </c>
      <c r="D4669" s="98" t="s">
        <v>29806</v>
      </c>
      <c r="E4669" s="99">
        <v>63138674</v>
      </c>
      <c r="F4669" s="100" t="b">
        <f t="shared" si="72"/>
        <v>0</v>
      </c>
      <c r="G4669" s="100"/>
      <c r="H4669" s="104"/>
      <c r="I4669"/>
      <c r="J4669"/>
      <c r="K4669" s="100"/>
    </row>
    <row r="4670" spans="1:11" ht="15">
      <c r="A4670" s="96">
        <v>1993</v>
      </c>
      <c r="B4670" s="97" t="s">
        <v>55</v>
      </c>
      <c r="C4670" s="98" t="s">
        <v>29811</v>
      </c>
      <c r="D4670" s="98" t="s">
        <v>29822</v>
      </c>
      <c r="E4670" s="99">
        <v>210776</v>
      </c>
      <c r="F4670" s="100" t="b">
        <f t="shared" si="72"/>
        <v>0</v>
      </c>
      <c r="G4670" s="100"/>
      <c r="H4670" s="104"/>
      <c r="I4670"/>
      <c r="J4670"/>
      <c r="K4670" s="100"/>
    </row>
    <row r="4671" spans="1:11" ht="15">
      <c r="A4671" s="96">
        <v>1993</v>
      </c>
      <c r="B4671" s="97" t="s">
        <v>55</v>
      </c>
      <c r="C4671" s="98" t="s">
        <v>29811</v>
      </c>
      <c r="D4671" s="98" t="s">
        <v>47</v>
      </c>
      <c r="E4671" s="99">
        <v>20754801</v>
      </c>
      <c r="F4671" s="100" t="b">
        <f t="shared" si="72"/>
        <v>0</v>
      </c>
      <c r="G4671" s="100"/>
      <c r="H4671" s="104"/>
      <c r="I4671"/>
      <c r="J4671"/>
      <c r="K4671" s="100"/>
    </row>
    <row r="4672" spans="1:11" ht="15">
      <c r="A4672" s="96">
        <v>1993</v>
      </c>
      <c r="B4672" s="97" t="s">
        <v>55</v>
      </c>
      <c r="C4672" s="98" t="s">
        <v>29811</v>
      </c>
      <c r="D4672" s="98" t="s">
        <v>315</v>
      </c>
      <c r="E4672" s="99">
        <v>25886864</v>
      </c>
      <c r="F4672" s="100" t="b">
        <f t="shared" si="72"/>
        <v>0</v>
      </c>
      <c r="G4672" s="100"/>
      <c r="H4672" s="104"/>
      <c r="I4672"/>
      <c r="J4672"/>
      <c r="K4672" s="100"/>
    </row>
    <row r="4673" spans="1:11" ht="15">
      <c r="A4673" s="96">
        <v>1993</v>
      </c>
      <c r="B4673" s="97" t="s">
        <v>55</v>
      </c>
      <c r="C4673" s="98" t="s">
        <v>29811</v>
      </c>
      <c r="D4673" s="98" t="s">
        <v>29814</v>
      </c>
      <c r="E4673" s="99">
        <v>1676955</v>
      </c>
      <c r="F4673" s="100" t="b">
        <f t="shared" si="72"/>
        <v>0</v>
      </c>
      <c r="G4673" s="100"/>
      <c r="H4673" s="104"/>
      <c r="I4673"/>
      <c r="J4673"/>
      <c r="K4673" s="100"/>
    </row>
    <row r="4674" spans="1:11" ht="15">
      <c r="A4674" s="96">
        <v>1993</v>
      </c>
      <c r="B4674" s="97" t="s">
        <v>55</v>
      </c>
      <c r="C4674" s="98" t="s">
        <v>29811</v>
      </c>
      <c r="D4674" s="98" t="s">
        <v>29812</v>
      </c>
      <c r="E4674" s="99">
        <v>3096959</v>
      </c>
      <c r="F4674" s="100" t="b">
        <f t="shared" si="72"/>
        <v>0</v>
      </c>
      <c r="G4674" s="100"/>
      <c r="H4674" s="104"/>
      <c r="I4674"/>
      <c r="J4674"/>
      <c r="K4674" s="100"/>
    </row>
    <row r="4675" spans="1:11" ht="15">
      <c r="A4675" s="96">
        <v>1993</v>
      </c>
      <c r="B4675" s="97" t="s">
        <v>55</v>
      </c>
      <c r="C4675" s="98" t="s">
        <v>29811</v>
      </c>
      <c r="D4675" s="98" t="s">
        <v>2257</v>
      </c>
      <c r="E4675" s="99">
        <v>72413</v>
      </c>
      <c r="F4675" s="100" t="b">
        <f t="shared" si="72"/>
        <v>0</v>
      </c>
      <c r="G4675" s="100"/>
      <c r="H4675" s="104"/>
      <c r="I4675"/>
      <c r="J4675"/>
      <c r="K4675" s="100"/>
    </row>
    <row r="4676" spans="1:11" ht="15">
      <c r="A4676" s="96">
        <v>1993</v>
      </c>
      <c r="B4676" s="97" t="s">
        <v>55</v>
      </c>
      <c r="C4676" s="98" t="s">
        <v>29811</v>
      </c>
      <c r="D4676" s="98" t="s">
        <v>29813</v>
      </c>
      <c r="E4676" s="99">
        <v>34727092</v>
      </c>
      <c r="F4676" s="100" t="b">
        <f t="shared" ref="F4676:F4739" si="73">INDEX($I$3:$I$8,MATCH(C4676,$H$3:$H$8,0))</f>
        <v>0</v>
      </c>
      <c r="G4676" s="100"/>
      <c r="H4676" s="104"/>
      <c r="I4676"/>
      <c r="J4676"/>
      <c r="K4676" s="100"/>
    </row>
    <row r="4677" spans="1:11" ht="15">
      <c r="A4677" s="96">
        <v>1993</v>
      </c>
      <c r="B4677" s="97" t="s">
        <v>55</v>
      </c>
      <c r="C4677" s="98" t="s">
        <v>29811</v>
      </c>
      <c r="D4677" s="98" t="s">
        <v>29816</v>
      </c>
      <c r="E4677" s="99">
        <v>2369622</v>
      </c>
      <c r="F4677" s="100" t="b">
        <f t="shared" si="73"/>
        <v>0</v>
      </c>
      <c r="G4677" s="100"/>
      <c r="H4677" s="104"/>
      <c r="I4677"/>
      <c r="J4677"/>
      <c r="K4677" s="100"/>
    </row>
    <row r="4678" spans="1:11" ht="15">
      <c r="A4678" s="96">
        <v>1993</v>
      </c>
      <c r="B4678" s="97" t="s">
        <v>55</v>
      </c>
      <c r="C4678" s="98" t="s">
        <v>29808</v>
      </c>
      <c r="D4678" s="98" t="s">
        <v>45</v>
      </c>
      <c r="E4678" s="99">
        <v>3471850</v>
      </c>
      <c r="F4678" s="100" t="b">
        <f t="shared" si="73"/>
        <v>1</v>
      </c>
      <c r="G4678" s="100"/>
      <c r="H4678" s="104"/>
      <c r="I4678"/>
      <c r="J4678"/>
      <c r="K4678" s="100"/>
    </row>
    <row r="4679" spans="1:11" ht="15">
      <c r="A4679" s="96">
        <v>1993</v>
      </c>
      <c r="B4679" s="97" t="s">
        <v>55</v>
      </c>
      <c r="C4679" s="98" t="s">
        <v>29808</v>
      </c>
      <c r="D4679" s="98" t="s">
        <v>47</v>
      </c>
      <c r="E4679" s="99">
        <v>368842</v>
      </c>
      <c r="F4679" s="100" t="b">
        <f t="shared" si="73"/>
        <v>1</v>
      </c>
      <c r="G4679" s="100"/>
      <c r="H4679" s="104"/>
      <c r="I4679"/>
      <c r="J4679"/>
      <c r="K4679" s="100"/>
    </row>
    <row r="4680" spans="1:11" ht="15">
      <c r="A4680" s="96">
        <v>1993</v>
      </c>
      <c r="B4680" s="97" t="s">
        <v>55</v>
      </c>
      <c r="C4680" s="98" t="s">
        <v>29808</v>
      </c>
      <c r="D4680" s="98" t="s">
        <v>29812</v>
      </c>
      <c r="E4680" s="99">
        <v>2950858</v>
      </c>
      <c r="F4680" s="100" t="b">
        <f t="shared" si="73"/>
        <v>1</v>
      </c>
      <c r="G4680" s="100"/>
      <c r="H4680" s="104"/>
      <c r="I4680"/>
      <c r="J4680"/>
      <c r="K4680" s="100"/>
    </row>
    <row r="4681" spans="1:11" ht="15">
      <c r="A4681" s="96">
        <v>1993</v>
      </c>
      <c r="B4681" s="97" t="s">
        <v>55</v>
      </c>
      <c r="C4681" s="98" t="s">
        <v>29808</v>
      </c>
      <c r="D4681" s="98" t="s">
        <v>29813</v>
      </c>
      <c r="E4681" s="99">
        <v>12558</v>
      </c>
      <c r="F4681" s="100" t="b">
        <f t="shared" si="73"/>
        <v>1</v>
      </c>
      <c r="G4681" s="100"/>
      <c r="H4681" s="104"/>
      <c r="I4681"/>
      <c r="J4681"/>
      <c r="K4681" s="100"/>
    </row>
    <row r="4682" spans="1:11" ht="15">
      <c r="A4682" s="96">
        <v>1993</v>
      </c>
      <c r="B4682" s="97" t="s">
        <v>55</v>
      </c>
      <c r="C4682" s="98" t="s">
        <v>29808</v>
      </c>
      <c r="D4682" s="98" t="s">
        <v>29816</v>
      </c>
      <c r="E4682" s="99">
        <v>139592</v>
      </c>
      <c r="F4682" s="100" t="b">
        <f t="shared" si="73"/>
        <v>1</v>
      </c>
      <c r="G4682" s="100"/>
      <c r="H4682" s="104"/>
      <c r="I4682"/>
      <c r="J4682"/>
      <c r="K4682" s="100"/>
    </row>
    <row r="4683" spans="1:11" ht="15">
      <c r="A4683" s="96">
        <v>1993</v>
      </c>
      <c r="B4683" s="97" t="s">
        <v>55</v>
      </c>
      <c r="C4683" s="98" t="s">
        <v>29807</v>
      </c>
      <c r="D4683" s="98" t="s">
        <v>45</v>
      </c>
      <c r="E4683" s="99">
        <v>140066943</v>
      </c>
      <c r="F4683" s="100" t="b">
        <f t="shared" si="73"/>
        <v>1</v>
      </c>
      <c r="G4683" s="100"/>
      <c r="H4683" s="104"/>
      <c r="I4683"/>
      <c r="J4683"/>
      <c r="K4683" s="100"/>
    </row>
    <row r="4684" spans="1:11" ht="15">
      <c r="A4684" s="96">
        <v>1993</v>
      </c>
      <c r="B4684" s="97" t="s">
        <v>55</v>
      </c>
      <c r="C4684" s="98" t="s">
        <v>29807</v>
      </c>
      <c r="D4684" s="98" t="s">
        <v>29806</v>
      </c>
      <c r="E4684" s="99">
        <v>61889050</v>
      </c>
      <c r="F4684" s="100" t="b">
        <f t="shared" si="73"/>
        <v>1</v>
      </c>
      <c r="G4684" s="100"/>
      <c r="H4684" s="104"/>
      <c r="I4684"/>
      <c r="J4684"/>
      <c r="K4684" s="100"/>
    </row>
    <row r="4685" spans="1:11" ht="15">
      <c r="A4685" s="96">
        <v>1993</v>
      </c>
      <c r="B4685" s="97" t="s">
        <v>55</v>
      </c>
      <c r="C4685" s="98" t="s">
        <v>29807</v>
      </c>
      <c r="D4685" s="98" t="s">
        <v>29822</v>
      </c>
      <c r="E4685" s="99">
        <v>210776</v>
      </c>
      <c r="F4685" s="100" t="b">
        <f t="shared" si="73"/>
        <v>1</v>
      </c>
      <c r="G4685" s="100"/>
      <c r="H4685" s="104"/>
      <c r="I4685"/>
      <c r="J4685"/>
      <c r="K4685" s="100"/>
    </row>
    <row r="4686" spans="1:11" ht="15">
      <c r="A4686" s="96">
        <v>1993</v>
      </c>
      <c r="B4686" s="97" t="s">
        <v>55</v>
      </c>
      <c r="C4686" s="98" t="s">
        <v>29807</v>
      </c>
      <c r="D4686" s="98" t="s">
        <v>47</v>
      </c>
      <c r="E4686" s="99">
        <v>17802730</v>
      </c>
      <c r="F4686" s="100" t="b">
        <f t="shared" si="73"/>
        <v>1</v>
      </c>
      <c r="G4686" s="100"/>
      <c r="H4686" s="104"/>
      <c r="I4686"/>
      <c r="J4686"/>
      <c r="K4686" s="100"/>
    </row>
    <row r="4687" spans="1:11" ht="15">
      <c r="A4687" s="96">
        <v>1993</v>
      </c>
      <c r="B4687" s="97" t="s">
        <v>55</v>
      </c>
      <c r="C4687" s="98" t="s">
        <v>29807</v>
      </c>
      <c r="D4687" s="98" t="s">
        <v>315</v>
      </c>
      <c r="E4687" s="99">
        <v>25886864</v>
      </c>
      <c r="F4687" s="100" t="b">
        <f t="shared" si="73"/>
        <v>1</v>
      </c>
      <c r="G4687" s="100"/>
      <c r="H4687" s="104"/>
      <c r="I4687"/>
      <c r="J4687"/>
      <c r="K4687" s="100"/>
    </row>
    <row r="4688" spans="1:11" ht="15">
      <c r="A4688" s="96">
        <v>1993</v>
      </c>
      <c r="B4688" s="97" t="s">
        <v>55</v>
      </c>
      <c r="C4688" s="98" t="s">
        <v>29807</v>
      </c>
      <c r="D4688" s="98" t="s">
        <v>29813</v>
      </c>
      <c r="E4688" s="99">
        <v>34277523</v>
      </c>
      <c r="F4688" s="100" t="b">
        <f t="shared" si="73"/>
        <v>1</v>
      </c>
      <c r="G4688" s="100"/>
      <c r="H4688" s="104"/>
      <c r="I4688"/>
      <c r="J4688"/>
      <c r="K4688" s="100"/>
    </row>
    <row r="4689" spans="1:11" ht="15">
      <c r="A4689" s="96">
        <v>1993</v>
      </c>
      <c r="B4689" s="97" t="s">
        <v>55</v>
      </c>
      <c r="C4689" s="98" t="s">
        <v>29823</v>
      </c>
      <c r="D4689" s="98" t="s">
        <v>45</v>
      </c>
      <c r="E4689" s="99">
        <v>6010379</v>
      </c>
      <c r="F4689" s="100" t="str">
        <f t="shared" si="73"/>
        <v>chp</v>
      </c>
      <c r="G4689" s="100"/>
      <c r="H4689" s="104"/>
      <c r="I4689"/>
      <c r="J4689"/>
      <c r="K4689" s="100"/>
    </row>
    <row r="4690" spans="1:11" ht="15">
      <c r="A4690" s="96">
        <v>1993</v>
      </c>
      <c r="B4690" s="97" t="s">
        <v>55</v>
      </c>
      <c r="C4690" s="98" t="s">
        <v>29823</v>
      </c>
      <c r="D4690" s="98" t="s">
        <v>29806</v>
      </c>
      <c r="E4690" s="99">
        <v>367484</v>
      </c>
      <c r="F4690" s="100" t="str">
        <f t="shared" si="73"/>
        <v>chp</v>
      </c>
      <c r="G4690" s="100"/>
      <c r="H4690" s="104"/>
      <c r="I4690"/>
      <c r="J4690"/>
      <c r="K4690" s="100"/>
    </row>
    <row r="4691" spans="1:11" ht="15">
      <c r="A4691" s="96">
        <v>1993</v>
      </c>
      <c r="B4691" s="97" t="s">
        <v>55</v>
      </c>
      <c r="C4691" s="98" t="s">
        <v>29823</v>
      </c>
      <c r="D4691" s="98" t="s">
        <v>47</v>
      </c>
      <c r="E4691" s="99">
        <v>1122109</v>
      </c>
      <c r="F4691" s="100" t="str">
        <f t="shared" si="73"/>
        <v>chp</v>
      </c>
      <c r="G4691" s="100"/>
      <c r="H4691" s="104"/>
      <c r="I4691"/>
      <c r="J4691"/>
      <c r="K4691" s="100"/>
    </row>
    <row r="4692" spans="1:11" ht="15">
      <c r="A4692" s="96">
        <v>1993</v>
      </c>
      <c r="B4692" s="97" t="s">
        <v>55</v>
      </c>
      <c r="C4692" s="98" t="s">
        <v>29823</v>
      </c>
      <c r="D4692" s="98" t="s">
        <v>29814</v>
      </c>
      <c r="E4692" s="99">
        <v>1676955</v>
      </c>
      <c r="F4692" s="100" t="str">
        <f t="shared" si="73"/>
        <v>chp</v>
      </c>
      <c r="G4692" s="100"/>
      <c r="H4692" s="104"/>
      <c r="I4692"/>
      <c r="J4692"/>
      <c r="K4692" s="100"/>
    </row>
    <row r="4693" spans="1:11" ht="15">
      <c r="A4693" s="96">
        <v>1993</v>
      </c>
      <c r="B4693" s="97" t="s">
        <v>55</v>
      </c>
      <c r="C4693" s="98" t="s">
        <v>29823</v>
      </c>
      <c r="D4693" s="98" t="s">
        <v>29812</v>
      </c>
      <c r="E4693" s="99">
        <v>112450</v>
      </c>
      <c r="F4693" s="100" t="str">
        <f t="shared" si="73"/>
        <v>chp</v>
      </c>
      <c r="G4693" s="100"/>
      <c r="H4693" s="104"/>
      <c r="I4693"/>
      <c r="J4693"/>
      <c r="K4693" s="100"/>
    </row>
    <row r="4694" spans="1:11" ht="15">
      <c r="A4694" s="96">
        <v>1993</v>
      </c>
      <c r="B4694" s="97" t="s">
        <v>55</v>
      </c>
      <c r="C4694" s="98" t="s">
        <v>29823</v>
      </c>
      <c r="D4694" s="98" t="s">
        <v>2257</v>
      </c>
      <c r="E4694" s="99">
        <v>72413</v>
      </c>
      <c r="F4694" s="100" t="str">
        <f t="shared" si="73"/>
        <v>chp</v>
      </c>
      <c r="G4694" s="100"/>
      <c r="H4694" s="104"/>
      <c r="I4694"/>
      <c r="J4694"/>
      <c r="K4694" s="100"/>
    </row>
    <row r="4695" spans="1:11" ht="15">
      <c r="A4695" s="96">
        <v>1993</v>
      </c>
      <c r="B4695" s="97" t="s">
        <v>55</v>
      </c>
      <c r="C4695" s="98" t="s">
        <v>29823</v>
      </c>
      <c r="D4695" s="98" t="s">
        <v>29813</v>
      </c>
      <c r="E4695" s="99">
        <v>428938</v>
      </c>
      <c r="F4695" s="100" t="str">
        <f t="shared" si="73"/>
        <v>chp</v>
      </c>
      <c r="G4695" s="100"/>
      <c r="H4695" s="104"/>
      <c r="I4695"/>
      <c r="J4695"/>
      <c r="K4695" s="100"/>
    </row>
    <row r="4696" spans="1:11" ht="15">
      <c r="A4696" s="96">
        <v>1993</v>
      </c>
      <c r="B4696" s="97" t="s">
        <v>55</v>
      </c>
      <c r="C4696" s="98" t="s">
        <v>29823</v>
      </c>
      <c r="D4696" s="98" t="s">
        <v>29816</v>
      </c>
      <c r="E4696" s="99">
        <v>2230030</v>
      </c>
      <c r="F4696" s="100" t="str">
        <f t="shared" si="73"/>
        <v>chp</v>
      </c>
      <c r="G4696" s="100"/>
      <c r="H4696" s="104"/>
      <c r="I4696"/>
      <c r="J4696"/>
      <c r="K4696" s="100"/>
    </row>
    <row r="4697" spans="1:11" ht="15">
      <c r="A4697" s="96">
        <v>1993</v>
      </c>
      <c r="B4697" s="97" t="s">
        <v>55</v>
      </c>
      <c r="C4697" s="98" t="s">
        <v>29803</v>
      </c>
      <c r="D4697" s="98" t="s">
        <v>45</v>
      </c>
      <c r="E4697" s="99">
        <v>2137877</v>
      </c>
      <c r="F4697" s="100" t="b">
        <f t="shared" si="73"/>
        <v>1</v>
      </c>
      <c r="G4697" s="100"/>
      <c r="H4697" s="104"/>
      <c r="I4697"/>
      <c r="J4697"/>
      <c r="K4697" s="100"/>
    </row>
    <row r="4698" spans="1:11" ht="15">
      <c r="A4698" s="96">
        <v>1993</v>
      </c>
      <c r="B4698" s="97" t="s">
        <v>55</v>
      </c>
      <c r="C4698" s="98" t="s">
        <v>29803</v>
      </c>
      <c r="D4698" s="98" t="s">
        <v>29806</v>
      </c>
      <c r="E4698" s="99">
        <v>882140</v>
      </c>
      <c r="F4698" s="100" t="b">
        <f t="shared" si="73"/>
        <v>1</v>
      </c>
      <c r="G4698" s="100"/>
      <c r="H4698" s="104"/>
      <c r="I4698"/>
      <c r="J4698"/>
      <c r="K4698" s="100"/>
    </row>
    <row r="4699" spans="1:11" ht="15">
      <c r="A4699" s="96">
        <v>1993</v>
      </c>
      <c r="B4699" s="97" t="s">
        <v>55</v>
      </c>
      <c r="C4699" s="98" t="s">
        <v>29803</v>
      </c>
      <c r="D4699" s="98" t="s">
        <v>47</v>
      </c>
      <c r="E4699" s="99">
        <v>1249149</v>
      </c>
      <c r="F4699" s="100" t="b">
        <f t="shared" si="73"/>
        <v>1</v>
      </c>
      <c r="G4699" s="100"/>
      <c r="H4699" s="104"/>
      <c r="I4699"/>
      <c r="J4699"/>
      <c r="K4699" s="100"/>
    </row>
    <row r="4700" spans="1:11" ht="15">
      <c r="A4700" s="96">
        <v>1993</v>
      </c>
      <c r="B4700" s="97" t="s">
        <v>55</v>
      </c>
      <c r="C4700" s="98" t="s">
        <v>29803</v>
      </c>
      <c r="D4700" s="98" t="s">
        <v>29813</v>
      </c>
      <c r="E4700" s="99">
        <v>6588</v>
      </c>
      <c r="F4700" s="100" t="b">
        <f t="shared" si="73"/>
        <v>1</v>
      </c>
      <c r="G4700" s="100"/>
      <c r="H4700" s="104"/>
      <c r="I4700"/>
      <c r="J4700"/>
      <c r="K4700" s="100"/>
    </row>
    <row r="4701" spans="1:11" ht="15">
      <c r="A4701" s="96">
        <v>1993</v>
      </c>
      <c r="B4701" s="97" t="s">
        <v>55</v>
      </c>
      <c r="C4701" s="98" t="s">
        <v>29825</v>
      </c>
      <c r="D4701" s="98" t="s">
        <v>45</v>
      </c>
      <c r="E4701" s="99">
        <v>247107</v>
      </c>
      <c r="F4701" s="100" t="str">
        <f t="shared" si="73"/>
        <v>chp</v>
      </c>
      <c r="G4701" s="100"/>
      <c r="H4701" s="104"/>
      <c r="I4701"/>
      <c r="J4701"/>
      <c r="K4701" s="100"/>
    </row>
    <row r="4702" spans="1:11" ht="15">
      <c r="A4702" s="96">
        <v>1993</v>
      </c>
      <c r="B4702" s="97" t="s">
        <v>55</v>
      </c>
      <c r="C4702" s="98" t="s">
        <v>29825</v>
      </c>
      <c r="D4702" s="98" t="s">
        <v>47</v>
      </c>
      <c r="E4702" s="99">
        <v>211971</v>
      </c>
      <c r="F4702" s="100" t="str">
        <f t="shared" si="73"/>
        <v>chp</v>
      </c>
      <c r="G4702" s="100"/>
      <c r="H4702" s="104"/>
      <c r="I4702"/>
      <c r="J4702"/>
      <c r="K4702" s="100"/>
    </row>
    <row r="4703" spans="1:11" ht="15">
      <c r="A4703" s="96">
        <v>1993</v>
      </c>
      <c r="B4703" s="97" t="s">
        <v>55</v>
      </c>
      <c r="C4703" s="98" t="s">
        <v>29825</v>
      </c>
      <c r="D4703" s="98" t="s">
        <v>29812</v>
      </c>
      <c r="E4703" s="99">
        <v>33651</v>
      </c>
      <c r="F4703" s="100" t="str">
        <f t="shared" si="73"/>
        <v>chp</v>
      </c>
      <c r="G4703" s="100"/>
      <c r="H4703" s="104"/>
      <c r="I4703"/>
      <c r="J4703"/>
      <c r="K4703" s="100"/>
    </row>
    <row r="4704" spans="1:11" ht="15">
      <c r="A4704" s="96">
        <v>1993</v>
      </c>
      <c r="B4704" s="97" t="s">
        <v>55</v>
      </c>
      <c r="C4704" s="98" t="s">
        <v>29825</v>
      </c>
      <c r="D4704" s="98" t="s">
        <v>29813</v>
      </c>
      <c r="E4704" s="99">
        <v>1485</v>
      </c>
      <c r="F4704" s="100" t="str">
        <f t="shared" si="73"/>
        <v>chp</v>
      </c>
      <c r="G4704" s="100"/>
      <c r="H4704" s="104"/>
      <c r="I4704"/>
      <c r="J4704"/>
      <c r="K4704" s="100"/>
    </row>
    <row r="4705" spans="1:11" ht="15">
      <c r="A4705" s="96">
        <v>1993</v>
      </c>
      <c r="B4705" s="97" t="s">
        <v>56</v>
      </c>
      <c r="C4705" s="98" t="s">
        <v>29811</v>
      </c>
      <c r="D4705" s="98" t="s">
        <v>45</v>
      </c>
      <c r="E4705" s="99">
        <v>101447571</v>
      </c>
      <c r="F4705" s="100" t="b">
        <f t="shared" si="73"/>
        <v>0</v>
      </c>
      <c r="G4705" s="100"/>
      <c r="H4705" s="104"/>
      <c r="I4705"/>
      <c r="J4705"/>
      <c r="K4705" s="100"/>
    </row>
    <row r="4706" spans="1:11" ht="15">
      <c r="A4706" s="96">
        <v>1993</v>
      </c>
      <c r="B4706" s="97" t="s">
        <v>56</v>
      </c>
      <c r="C4706" s="98" t="s">
        <v>29811</v>
      </c>
      <c r="D4706" s="98" t="s">
        <v>29806</v>
      </c>
      <c r="E4706" s="99">
        <v>64252566</v>
      </c>
      <c r="F4706" s="100" t="b">
        <f t="shared" si="73"/>
        <v>0</v>
      </c>
      <c r="G4706" s="100"/>
      <c r="H4706" s="104"/>
      <c r="I4706"/>
      <c r="J4706"/>
      <c r="K4706" s="100"/>
    </row>
    <row r="4707" spans="1:11" ht="15">
      <c r="A4707" s="96">
        <v>1993</v>
      </c>
      <c r="B4707" s="97" t="s">
        <v>56</v>
      </c>
      <c r="C4707" s="98" t="s">
        <v>29811</v>
      </c>
      <c r="D4707" s="98" t="s">
        <v>29822</v>
      </c>
      <c r="E4707" s="99">
        <v>4456651</v>
      </c>
      <c r="F4707" s="100" t="b">
        <f t="shared" si="73"/>
        <v>0</v>
      </c>
      <c r="G4707" s="100"/>
      <c r="H4707" s="104"/>
      <c r="I4707"/>
      <c r="J4707"/>
      <c r="K4707" s="100"/>
    </row>
    <row r="4708" spans="1:11" ht="15">
      <c r="A4708" s="96">
        <v>1993</v>
      </c>
      <c r="B4708" s="97" t="s">
        <v>56</v>
      </c>
      <c r="C4708" s="98" t="s">
        <v>29811</v>
      </c>
      <c r="D4708" s="98" t="s">
        <v>47</v>
      </c>
      <c r="E4708" s="99">
        <v>696214</v>
      </c>
      <c r="F4708" s="100" t="b">
        <f t="shared" si="73"/>
        <v>0</v>
      </c>
      <c r="G4708" s="100"/>
      <c r="H4708" s="104"/>
      <c r="I4708"/>
      <c r="J4708"/>
      <c r="K4708" s="100"/>
    </row>
    <row r="4709" spans="1:11" ht="15">
      <c r="A4709" s="96">
        <v>1993</v>
      </c>
      <c r="B4709" s="97" t="s">
        <v>56</v>
      </c>
      <c r="C4709" s="98" t="s">
        <v>29811</v>
      </c>
      <c r="D4709" s="98" t="s">
        <v>315</v>
      </c>
      <c r="E4709" s="99">
        <v>27233352</v>
      </c>
      <c r="F4709" s="100" t="b">
        <f t="shared" si="73"/>
        <v>0</v>
      </c>
      <c r="G4709" s="100"/>
      <c r="H4709" s="104"/>
      <c r="I4709"/>
      <c r="J4709"/>
      <c r="K4709" s="100"/>
    </row>
    <row r="4710" spans="1:11" ht="15">
      <c r="A4710" s="96">
        <v>1993</v>
      </c>
      <c r="B4710" s="97" t="s">
        <v>56</v>
      </c>
      <c r="C4710" s="98" t="s">
        <v>29811</v>
      </c>
      <c r="D4710" s="98" t="s">
        <v>29812</v>
      </c>
      <c r="E4710" s="99">
        <v>113394</v>
      </c>
      <c r="F4710" s="100" t="b">
        <f t="shared" si="73"/>
        <v>0</v>
      </c>
      <c r="G4710" s="100"/>
      <c r="H4710" s="104"/>
      <c r="I4710"/>
      <c r="J4710"/>
      <c r="K4710" s="100"/>
    </row>
    <row r="4711" spans="1:11" ht="15">
      <c r="A4711" s="96">
        <v>1993</v>
      </c>
      <c r="B4711" s="97" t="s">
        <v>56</v>
      </c>
      <c r="C4711" s="98" t="s">
        <v>29811</v>
      </c>
      <c r="D4711" s="98" t="s">
        <v>29813</v>
      </c>
      <c r="E4711" s="99">
        <v>1137913</v>
      </c>
      <c r="F4711" s="100" t="b">
        <f t="shared" si="73"/>
        <v>0</v>
      </c>
      <c r="G4711" s="100"/>
      <c r="H4711" s="104"/>
      <c r="I4711"/>
      <c r="J4711"/>
      <c r="K4711" s="100"/>
    </row>
    <row r="4712" spans="1:11" ht="15">
      <c r="A4712" s="96">
        <v>1993</v>
      </c>
      <c r="B4712" s="97" t="s">
        <v>56</v>
      </c>
      <c r="C4712" s="98" t="s">
        <v>29811</v>
      </c>
      <c r="D4712" s="98" t="s">
        <v>29817</v>
      </c>
      <c r="E4712" s="99">
        <v>344444</v>
      </c>
      <c r="F4712" s="100" t="b">
        <f t="shared" si="73"/>
        <v>0</v>
      </c>
      <c r="G4712" s="100"/>
      <c r="H4712" s="104"/>
      <c r="I4712"/>
      <c r="J4712"/>
      <c r="K4712" s="100"/>
    </row>
    <row r="4713" spans="1:11" ht="15">
      <c r="A4713" s="96">
        <v>1993</v>
      </c>
      <c r="B4713" s="97" t="s">
        <v>56</v>
      </c>
      <c r="C4713" s="98" t="s">
        <v>29811</v>
      </c>
      <c r="D4713" s="98" t="s">
        <v>29816</v>
      </c>
      <c r="E4713" s="99">
        <v>3213037</v>
      </c>
      <c r="F4713" s="100" t="b">
        <f t="shared" si="73"/>
        <v>0</v>
      </c>
      <c r="G4713" s="100"/>
      <c r="H4713" s="104"/>
      <c r="I4713"/>
      <c r="J4713"/>
      <c r="K4713" s="100"/>
    </row>
    <row r="4714" spans="1:11" ht="15">
      <c r="A4714" s="96">
        <v>1993</v>
      </c>
      <c r="B4714" s="97" t="s">
        <v>56</v>
      </c>
      <c r="C4714" s="98" t="s">
        <v>29808</v>
      </c>
      <c r="D4714" s="98" t="s">
        <v>45</v>
      </c>
      <c r="E4714" s="99">
        <v>10654</v>
      </c>
      <c r="F4714" s="100" t="b">
        <f t="shared" si="73"/>
        <v>1</v>
      </c>
      <c r="G4714" s="100"/>
      <c r="H4714" s="104"/>
      <c r="I4714"/>
      <c r="J4714"/>
      <c r="K4714" s="100"/>
    </row>
    <row r="4715" spans="1:11" ht="15">
      <c r="A4715" s="96">
        <v>1993</v>
      </c>
      <c r="B4715" s="97" t="s">
        <v>56</v>
      </c>
      <c r="C4715" s="98" t="s">
        <v>29808</v>
      </c>
      <c r="D4715" s="98" t="s">
        <v>29822</v>
      </c>
      <c r="E4715" s="99">
        <v>6371</v>
      </c>
      <c r="F4715" s="100" t="b">
        <f t="shared" si="73"/>
        <v>1</v>
      </c>
      <c r="G4715" s="100"/>
      <c r="H4715" s="104"/>
      <c r="I4715"/>
      <c r="J4715"/>
      <c r="K4715" s="100"/>
    </row>
    <row r="4716" spans="1:11" ht="15">
      <c r="A4716" s="96">
        <v>1993</v>
      </c>
      <c r="B4716" s="97" t="s">
        <v>56</v>
      </c>
      <c r="C4716" s="98" t="s">
        <v>29808</v>
      </c>
      <c r="D4716" s="98" t="s">
        <v>47</v>
      </c>
      <c r="E4716" s="99">
        <v>0</v>
      </c>
      <c r="F4716" s="100" t="b">
        <f t="shared" si="73"/>
        <v>1</v>
      </c>
      <c r="G4716" s="100"/>
      <c r="H4716" s="104"/>
      <c r="I4716"/>
      <c r="J4716"/>
      <c r="K4716" s="100"/>
    </row>
    <row r="4717" spans="1:11" ht="15">
      <c r="A4717" s="96">
        <v>1993</v>
      </c>
      <c r="B4717" s="97" t="s">
        <v>56</v>
      </c>
      <c r="C4717" s="98" t="s">
        <v>29808</v>
      </c>
      <c r="D4717" s="98" t="s">
        <v>29812</v>
      </c>
      <c r="E4717" s="99">
        <v>4229</v>
      </c>
      <c r="F4717" s="100" t="b">
        <f t="shared" si="73"/>
        <v>1</v>
      </c>
      <c r="G4717" s="100"/>
      <c r="H4717" s="104"/>
      <c r="I4717"/>
      <c r="J4717"/>
      <c r="K4717" s="100"/>
    </row>
    <row r="4718" spans="1:11" ht="15">
      <c r="A4718" s="96">
        <v>1993</v>
      </c>
      <c r="B4718" s="97" t="s">
        <v>56</v>
      </c>
      <c r="C4718" s="98" t="s">
        <v>29808</v>
      </c>
      <c r="D4718" s="98" t="s">
        <v>29813</v>
      </c>
      <c r="E4718" s="99">
        <v>54</v>
      </c>
      <c r="F4718" s="100" t="b">
        <f t="shared" si="73"/>
        <v>1</v>
      </c>
      <c r="G4718" s="100"/>
      <c r="H4718" s="104"/>
      <c r="I4718"/>
      <c r="J4718"/>
      <c r="K4718" s="100"/>
    </row>
    <row r="4719" spans="1:11" ht="15">
      <c r="A4719" s="96">
        <v>1993</v>
      </c>
      <c r="B4719" s="97" t="s">
        <v>56</v>
      </c>
      <c r="C4719" s="98" t="s">
        <v>29807</v>
      </c>
      <c r="D4719" s="98" t="s">
        <v>45</v>
      </c>
      <c r="E4719" s="99">
        <v>95737505</v>
      </c>
      <c r="F4719" s="100" t="b">
        <f t="shared" si="73"/>
        <v>1</v>
      </c>
      <c r="G4719" s="100"/>
      <c r="H4719" s="104"/>
      <c r="I4719"/>
      <c r="J4719"/>
      <c r="K4719" s="100"/>
    </row>
    <row r="4720" spans="1:11" ht="15">
      <c r="A4720" s="96">
        <v>1993</v>
      </c>
      <c r="B4720" s="97" t="s">
        <v>56</v>
      </c>
      <c r="C4720" s="98" t="s">
        <v>29807</v>
      </c>
      <c r="D4720" s="98" t="s">
        <v>29806</v>
      </c>
      <c r="E4720" s="99">
        <v>63295811</v>
      </c>
      <c r="F4720" s="100" t="b">
        <f t="shared" si="73"/>
        <v>1</v>
      </c>
      <c r="G4720" s="100"/>
      <c r="H4720" s="104"/>
      <c r="I4720"/>
      <c r="J4720"/>
      <c r="K4720" s="100"/>
    </row>
    <row r="4721" spans="1:11" ht="15">
      <c r="A4721" s="96">
        <v>1993</v>
      </c>
      <c r="B4721" s="97" t="s">
        <v>56</v>
      </c>
      <c r="C4721" s="98" t="s">
        <v>29807</v>
      </c>
      <c r="D4721" s="98" t="s">
        <v>29822</v>
      </c>
      <c r="E4721" s="99">
        <v>4408207</v>
      </c>
      <c r="F4721" s="100" t="b">
        <f t="shared" si="73"/>
        <v>1</v>
      </c>
      <c r="G4721" s="100"/>
      <c r="H4721" s="104"/>
      <c r="I4721"/>
      <c r="J4721"/>
      <c r="K4721" s="100"/>
    </row>
    <row r="4722" spans="1:11" ht="15">
      <c r="A4722" s="96">
        <v>1993</v>
      </c>
      <c r="B4722" s="97" t="s">
        <v>56</v>
      </c>
      <c r="C4722" s="98" t="s">
        <v>29807</v>
      </c>
      <c r="D4722" s="98" t="s">
        <v>47</v>
      </c>
      <c r="E4722" s="99">
        <v>218218</v>
      </c>
      <c r="F4722" s="100" t="b">
        <f t="shared" si="73"/>
        <v>1</v>
      </c>
      <c r="G4722" s="100"/>
      <c r="H4722" s="104"/>
      <c r="I4722"/>
      <c r="J4722"/>
      <c r="K4722" s="100"/>
    </row>
    <row r="4723" spans="1:11" ht="15">
      <c r="A4723" s="96">
        <v>1993</v>
      </c>
      <c r="B4723" s="97" t="s">
        <v>56</v>
      </c>
      <c r="C4723" s="98" t="s">
        <v>29807</v>
      </c>
      <c r="D4723" s="98" t="s">
        <v>315</v>
      </c>
      <c r="E4723" s="99">
        <v>27233352</v>
      </c>
      <c r="F4723" s="100" t="b">
        <f t="shared" si="73"/>
        <v>1</v>
      </c>
      <c r="G4723" s="100"/>
      <c r="H4723" s="104"/>
      <c r="I4723"/>
      <c r="J4723"/>
      <c r="K4723" s="100"/>
    </row>
    <row r="4724" spans="1:11" ht="15">
      <c r="A4724" s="96">
        <v>1993</v>
      </c>
      <c r="B4724" s="97" t="s">
        <v>56</v>
      </c>
      <c r="C4724" s="98" t="s">
        <v>29807</v>
      </c>
      <c r="D4724" s="98" t="s">
        <v>29813</v>
      </c>
      <c r="E4724" s="99">
        <v>237473</v>
      </c>
      <c r="F4724" s="100" t="b">
        <f t="shared" si="73"/>
        <v>1</v>
      </c>
      <c r="G4724" s="100"/>
      <c r="H4724" s="104"/>
      <c r="I4724"/>
      <c r="J4724"/>
      <c r="K4724" s="100"/>
    </row>
    <row r="4725" spans="1:11" ht="15">
      <c r="A4725" s="96">
        <v>1993</v>
      </c>
      <c r="B4725" s="97" t="s">
        <v>56</v>
      </c>
      <c r="C4725" s="98" t="s">
        <v>29807</v>
      </c>
      <c r="D4725" s="98" t="s">
        <v>29817</v>
      </c>
      <c r="E4725" s="99">
        <v>344444</v>
      </c>
      <c r="F4725" s="100" t="b">
        <f t="shared" si="73"/>
        <v>1</v>
      </c>
      <c r="G4725" s="100"/>
      <c r="H4725" s="104"/>
      <c r="I4725"/>
      <c r="J4725"/>
      <c r="K4725" s="100"/>
    </row>
    <row r="4726" spans="1:11" ht="15">
      <c r="A4726" s="96">
        <v>1993</v>
      </c>
      <c r="B4726" s="97" t="s">
        <v>56</v>
      </c>
      <c r="C4726" s="98" t="s">
        <v>29823</v>
      </c>
      <c r="D4726" s="98" t="s">
        <v>45</v>
      </c>
      <c r="E4726" s="99">
        <v>5674929</v>
      </c>
      <c r="F4726" s="100" t="str">
        <f t="shared" si="73"/>
        <v>chp</v>
      </c>
      <c r="G4726" s="100"/>
      <c r="H4726" s="104"/>
      <c r="I4726"/>
      <c r="J4726"/>
      <c r="K4726" s="100"/>
    </row>
    <row r="4727" spans="1:11" ht="15">
      <c r="A4727" s="96">
        <v>1993</v>
      </c>
      <c r="B4727" s="97" t="s">
        <v>56</v>
      </c>
      <c r="C4727" s="98" t="s">
        <v>29823</v>
      </c>
      <c r="D4727" s="98" t="s">
        <v>29806</v>
      </c>
      <c r="E4727" s="99">
        <v>956755</v>
      </c>
      <c r="F4727" s="100" t="str">
        <f t="shared" si="73"/>
        <v>chp</v>
      </c>
      <c r="G4727" s="100"/>
      <c r="H4727" s="104"/>
      <c r="I4727"/>
      <c r="J4727"/>
      <c r="K4727" s="100"/>
    </row>
    <row r="4728" spans="1:11" ht="15">
      <c r="A4728" s="96">
        <v>1993</v>
      </c>
      <c r="B4728" s="97" t="s">
        <v>56</v>
      </c>
      <c r="C4728" s="98" t="s">
        <v>29823</v>
      </c>
      <c r="D4728" s="98" t="s">
        <v>29822</v>
      </c>
      <c r="E4728" s="99">
        <v>42073</v>
      </c>
      <c r="F4728" s="100" t="str">
        <f t="shared" si="73"/>
        <v>chp</v>
      </c>
      <c r="G4728" s="100"/>
      <c r="H4728" s="104"/>
      <c r="I4728"/>
      <c r="J4728"/>
      <c r="K4728" s="100"/>
    </row>
    <row r="4729" spans="1:11" ht="15">
      <c r="A4729" s="96">
        <v>1993</v>
      </c>
      <c r="B4729" s="97" t="s">
        <v>56</v>
      </c>
      <c r="C4729" s="98" t="s">
        <v>29823</v>
      </c>
      <c r="D4729" s="98" t="s">
        <v>47</v>
      </c>
      <c r="E4729" s="99">
        <v>477922</v>
      </c>
      <c r="F4729" s="100" t="str">
        <f t="shared" si="73"/>
        <v>chp</v>
      </c>
      <c r="G4729" s="100"/>
      <c r="H4729" s="104"/>
      <c r="I4729"/>
      <c r="J4729"/>
      <c r="K4729" s="100"/>
    </row>
    <row r="4730" spans="1:11" ht="15">
      <c r="A4730" s="96">
        <v>1993</v>
      </c>
      <c r="B4730" s="97" t="s">
        <v>56</v>
      </c>
      <c r="C4730" s="98" t="s">
        <v>29823</v>
      </c>
      <c r="D4730" s="98" t="s">
        <v>29812</v>
      </c>
      <c r="E4730" s="99">
        <v>109165</v>
      </c>
      <c r="F4730" s="100" t="str">
        <f t="shared" si="73"/>
        <v>chp</v>
      </c>
      <c r="G4730" s="100"/>
      <c r="H4730" s="104"/>
      <c r="I4730"/>
      <c r="J4730"/>
      <c r="K4730" s="100"/>
    </row>
    <row r="4731" spans="1:11" ht="15">
      <c r="A4731" s="96">
        <v>1993</v>
      </c>
      <c r="B4731" s="97" t="s">
        <v>56</v>
      </c>
      <c r="C4731" s="98" t="s">
        <v>29823</v>
      </c>
      <c r="D4731" s="98" t="s">
        <v>29813</v>
      </c>
      <c r="E4731" s="99">
        <v>875977</v>
      </c>
      <c r="F4731" s="100" t="str">
        <f t="shared" si="73"/>
        <v>chp</v>
      </c>
      <c r="G4731" s="100"/>
      <c r="H4731" s="104"/>
      <c r="I4731"/>
      <c r="J4731"/>
      <c r="K4731" s="100"/>
    </row>
    <row r="4732" spans="1:11" ht="15">
      <c r="A4732" s="96">
        <v>1993</v>
      </c>
      <c r="B4732" s="97" t="s">
        <v>56</v>
      </c>
      <c r="C4732" s="98" t="s">
        <v>29823</v>
      </c>
      <c r="D4732" s="98" t="s">
        <v>29816</v>
      </c>
      <c r="E4732" s="99">
        <v>3213037</v>
      </c>
      <c r="F4732" s="100" t="str">
        <f t="shared" si="73"/>
        <v>chp</v>
      </c>
      <c r="G4732" s="100"/>
      <c r="H4732" s="104"/>
      <c r="I4732"/>
      <c r="J4732"/>
      <c r="K4732" s="100"/>
    </row>
    <row r="4733" spans="1:11" ht="15">
      <c r="A4733" s="96">
        <v>1993</v>
      </c>
      <c r="B4733" s="97" t="s">
        <v>56</v>
      </c>
      <c r="C4733" s="98" t="s">
        <v>29825</v>
      </c>
      <c r="D4733" s="98" t="s">
        <v>45</v>
      </c>
      <c r="E4733" s="99">
        <v>24483</v>
      </c>
      <c r="F4733" s="100" t="str">
        <f t="shared" si="73"/>
        <v>chp</v>
      </c>
      <c r="G4733" s="100"/>
      <c r="H4733" s="104"/>
      <c r="I4733"/>
      <c r="J4733"/>
      <c r="K4733" s="100"/>
    </row>
    <row r="4734" spans="1:11" ht="15">
      <c r="A4734" s="96">
        <v>1993</v>
      </c>
      <c r="B4734" s="97" t="s">
        <v>56</v>
      </c>
      <c r="C4734" s="98" t="s">
        <v>29825</v>
      </c>
      <c r="D4734" s="98" t="s">
        <v>47</v>
      </c>
      <c r="E4734" s="99">
        <v>74</v>
      </c>
      <c r="F4734" s="100" t="str">
        <f t="shared" si="73"/>
        <v>chp</v>
      </c>
      <c r="G4734" s="100"/>
      <c r="H4734" s="104"/>
      <c r="I4734"/>
      <c r="J4734"/>
      <c r="K4734" s="100"/>
    </row>
    <row r="4735" spans="1:11" ht="15">
      <c r="A4735" s="96">
        <v>1993</v>
      </c>
      <c r="B4735" s="97" t="s">
        <v>56</v>
      </c>
      <c r="C4735" s="98" t="s">
        <v>29825</v>
      </c>
      <c r="D4735" s="98" t="s">
        <v>29813</v>
      </c>
      <c r="E4735" s="99">
        <v>24409</v>
      </c>
      <c r="F4735" s="100" t="str">
        <f t="shared" si="73"/>
        <v>chp</v>
      </c>
      <c r="G4735" s="100"/>
      <c r="H4735" s="104"/>
      <c r="I4735"/>
      <c r="J4735"/>
      <c r="K4735" s="100"/>
    </row>
    <row r="4736" spans="1:11" ht="15">
      <c r="A4736" s="96">
        <v>1993</v>
      </c>
      <c r="B4736" s="97" t="s">
        <v>57</v>
      </c>
      <c r="C4736" s="98" t="s">
        <v>29811</v>
      </c>
      <c r="D4736" s="98" t="s">
        <v>45</v>
      </c>
      <c r="E4736" s="99">
        <v>9943687</v>
      </c>
      <c r="F4736" s="100" t="b">
        <f t="shared" si="73"/>
        <v>0</v>
      </c>
      <c r="G4736" s="100"/>
      <c r="H4736" s="104"/>
      <c r="I4736"/>
      <c r="J4736"/>
      <c r="K4736" s="100"/>
    </row>
    <row r="4737" spans="1:11" ht="15">
      <c r="A4737" s="96">
        <v>1993</v>
      </c>
      <c r="B4737" s="97" t="s">
        <v>57</v>
      </c>
      <c r="C4737" s="98" t="s">
        <v>29811</v>
      </c>
      <c r="D4737" s="98" t="s">
        <v>29806</v>
      </c>
      <c r="E4737" s="99">
        <v>1479074</v>
      </c>
      <c r="F4737" s="100" t="b">
        <f t="shared" si="73"/>
        <v>0</v>
      </c>
      <c r="G4737" s="100"/>
      <c r="H4737" s="104"/>
      <c r="I4737"/>
      <c r="J4737"/>
      <c r="K4737" s="100"/>
    </row>
    <row r="4738" spans="1:11" ht="15">
      <c r="A4738" s="96">
        <v>1993</v>
      </c>
      <c r="B4738" s="97" t="s">
        <v>57</v>
      </c>
      <c r="C4738" s="98" t="s">
        <v>29811</v>
      </c>
      <c r="D4738" s="98" t="s">
        <v>776</v>
      </c>
      <c r="E4738" s="99">
        <v>152249</v>
      </c>
      <c r="F4738" s="100" t="b">
        <f t="shared" si="73"/>
        <v>0</v>
      </c>
      <c r="G4738" s="100"/>
      <c r="H4738" s="104"/>
      <c r="I4738"/>
      <c r="J4738"/>
      <c r="K4738" s="100"/>
    </row>
    <row r="4739" spans="1:11" ht="15">
      <c r="A4739" s="96">
        <v>1993</v>
      </c>
      <c r="B4739" s="97" t="s">
        <v>57</v>
      </c>
      <c r="C4739" s="98" t="s">
        <v>29811</v>
      </c>
      <c r="D4739" s="98" t="s">
        <v>29822</v>
      </c>
      <c r="E4739" s="99">
        <v>56243</v>
      </c>
      <c r="F4739" s="100" t="b">
        <f t="shared" si="73"/>
        <v>0</v>
      </c>
      <c r="G4739" s="100"/>
      <c r="H4739" s="104"/>
      <c r="I4739"/>
      <c r="J4739"/>
      <c r="K4739" s="100"/>
    </row>
    <row r="4740" spans="1:11" ht="15">
      <c r="A4740" s="96">
        <v>1993</v>
      </c>
      <c r="B4740" s="97" t="s">
        <v>57</v>
      </c>
      <c r="C4740" s="98" t="s">
        <v>29811</v>
      </c>
      <c r="D4740" s="98" t="s">
        <v>29812</v>
      </c>
      <c r="E4740" s="99">
        <v>777056</v>
      </c>
      <c r="F4740" s="100" t="b">
        <f t="shared" ref="F4740:F4803" si="74">INDEX($I$3:$I$8,MATCH(C4740,$H$3:$H$8,0))</f>
        <v>0</v>
      </c>
      <c r="G4740" s="100"/>
      <c r="H4740" s="104"/>
      <c r="I4740"/>
      <c r="J4740"/>
      <c r="K4740" s="100"/>
    </row>
    <row r="4741" spans="1:11" ht="15">
      <c r="A4741" s="96">
        <v>1993</v>
      </c>
      <c r="B4741" s="97" t="s">
        <v>57</v>
      </c>
      <c r="C4741" s="98" t="s">
        <v>29811</v>
      </c>
      <c r="D4741" s="98" t="s">
        <v>2257</v>
      </c>
      <c r="E4741" s="99">
        <v>63068</v>
      </c>
      <c r="F4741" s="100" t="b">
        <f t="shared" si="74"/>
        <v>0</v>
      </c>
      <c r="G4741" s="100"/>
      <c r="H4741" s="104"/>
      <c r="I4741"/>
      <c r="J4741"/>
      <c r="K4741" s="100"/>
    </row>
    <row r="4742" spans="1:11" ht="15">
      <c r="A4742" s="96">
        <v>1993</v>
      </c>
      <c r="B4742" s="97" t="s">
        <v>57</v>
      </c>
      <c r="C4742" s="98" t="s">
        <v>29811</v>
      </c>
      <c r="D4742" s="98" t="s">
        <v>29813</v>
      </c>
      <c r="E4742" s="99">
        <v>7393981</v>
      </c>
      <c r="F4742" s="100" t="b">
        <f t="shared" si="74"/>
        <v>0</v>
      </c>
      <c r="G4742" s="100"/>
      <c r="H4742" s="104"/>
      <c r="I4742"/>
      <c r="J4742"/>
      <c r="K4742" s="100"/>
    </row>
    <row r="4743" spans="1:11" ht="15">
      <c r="A4743" s="96">
        <v>1993</v>
      </c>
      <c r="B4743" s="97" t="s">
        <v>57</v>
      </c>
      <c r="C4743" s="98" t="s">
        <v>29811</v>
      </c>
      <c r="D4743" s="98" t="s">
        <v>27865</v>
      </c>
      <c r="E4743" s="99">
        <v>21944</v>
      </c>
      <c r="F4743" s="100" t="b">
        <f t="shared" si="74"/>
        <v>0</v>
      </c>
      <c r="G4743" s="100"/>
      <c r="H4743" s="104"/>
      <c r="I4743"/>
      <c r="J4743"/>
      <c r="K4743" s="100"/>
    </row>
    <row r="4744" spans="1:11" ht="15">
      <c r="A4744" s="96">
        <v>1993</v>
      </c>
      <c r="B4744" s="97" t="s">
        <v>57</v>
      </c>
      <c r="C4744" s="98" t="s">
        <v>29811</v>
      </c>
      <c r="D4744" s="98" t="s">
        <v>29816</v>
      </c>
      <c r="E4744" s="99">
        <v>72</v>
      </c>
      <c r="F4744" s="100" t="b">
        <f t="shared" si="74"/>
        <v>0</v>
      </c>
      <c r="G4744" s="100"/>
      <c r="H4744" s="104"/>
      <c r="I4744"/>
      <c r="J4744"/>
      <c r="K4744" s="100"/>
    </row>
    <row r="4745" spans="1:11" ht="15">
      <c r="A4745" s="96">
        <v>1993</v>
      </c>
      <c r="B4745" s="97" t="s">
        <v>57</v>
      </c>
      <c r="C4745" s="98" t="s">
        <v>29808</v>
      </c>
      <c r="D4745" s="98" t="s">
        <v>45</v>
      </c>
      <c r="E4745" s="99">
        <v>512344</v>
      </c>
      <c r="F4745" s="100" t="b">
        <f t="shared" si="74"/>
        <v>1</v>
      </c>
      <c r="G4745" s="100"/>
      <c r="H4745" s="104"/>
      <c r="I4745"/>
      <c r="J4745"/>
      <c r="K4745" s="100"/>
    </row>
    <row r="4746" spans="1:11" ht="15">
      <c r="A4746" s="96">
        <v>1993</v>
      </c>
      <c r="B4746" s="97" t="s">
        <v>57</v>
      </c>
      <c r="C4746" s="98" t="s">
        <v>29808</v>
      </c>
      <c r="D4746" s="98" t="s">
        <v>776</v>
      </c>
      <c r="E4746" s="99">
        <v>152249</v>
      </c>
      <c r="F4746" s="100" t="b">
        <f t="shared" si="74"/>
        <v>1</v>
      </c>
      <c r="G4746" s="100"/>
      <c r="H4746" s="104"/>
      <c r="I4746"/>
      <c r="J4746"/>
      <c r="K4746" s="100"/>
    </row>
    <row r="4747" spans="1:11" ht="15">
      <c r="A4747" s="96">
        <v>1993</v>
      </c>
      <c r="B4747" s="97" t="s">
        <v>57</v>
      </c>
      <c r="C4747" s="98" t="s">
        <v>29808</v>
      </c>
      <c r="D4747" s="98" t="s">
        <v>29812</v>
      </c>
      <c r="E4747" s="99">
        <v>338151</v>
      </c>
      <c r="F4747" s="100" t="b">
        <f t="shared" si="74"/>
        <v>1</v>
      </c>
      <c r="G4747" s="100"/>
      <c r="H4747" s="104"/>
      <c r="I4747"/>
      <c r="J4747"/>
      <c r="K4747" s="100"/>
    </row>
    <row r="4748" spans="1:11" ht="15">
      <c r="A4748" s="96">
        <v>1993</v>
      </c>
      <c r="B4748" s="97" t="s">
        <v>57</v>
      </c>
      <c r="C4748" s="98" t="s">
        <v>29808</v>
      </c>
      <c r="D4748" s="98" t="s">
        <v>27865</v>
      </c>
      <c r="E4748" s="99">
        <v>21944</v>
      </c>
      <c r="F4748" s="100" t="b">
        <f t="shared" si="74"/>
        <v>1</v>
      </c>
      <c r="G4748" s="100"/>
      <c r="H4748" s="104"/>
      <c r="I4748"/>
      <c r="J4748"/>
      <c r="K4748" s="100"/>
    </row>
    <row r="4749" spans="1:11" ht="15">
      <c r="A4749" s="96">
        <v>1993</v>
      </c>
      <c r="B4749" s="97" t="s">
        <v>57</v>
      </c>
      <c r="C4749" s="98" t="s">
        <v>29807</v>
      </c>
      <c r="D4749" s="98" t="s">
        <v>45</v>
      </c>
      <c r="E4749" s="99">
        <v>6083815</v>
      </c>
      <c r="F4749" s="100" t="b">
        <f t="shared" si="74"/>
        <v>1</v>
      </c>
      <c r="G4749" s="100"/>
      <c r="H4749" s="104"/>
      <c r="I4749"/>
      <c r="J4749"/>
      <c r="K4749" s="100"/>
    </row>
    <row r="4750" spans="1:11" ht="15">
      <c r="A4750" s="96">
        <v>1993</v>
      </c>
      <c r="B4750" s="97" t="s">
        <v>57</v>
      </c>
      <c r="C4750" s="98" t="s">
        <v>29807</v>
      </c>
      <c r="D4750" s="98" t="s">
        <v>29822</v>
      </c>
      <c r="E4750" s="99">
        <v>13752</v>
      </c>
      <c r="F4750" s="100" t="b">
        <f t="shared" si="74"/>
        <v>1</v>
      </c>
      <c r="G4750" s="100"/>
      <c r="H4750" s="104"/>
      <c r="I4750"/>
      <c r="J4750"/>
      <c r="K4750" s="100"/>
    </row>
    <row r="4751" spans="1:11" ht="15">
      <c r="A4751" s="96">
        <v>1993</v>
      </c>
      <c r="B4751" s="97" t="s">
        <v>57</v>
      </c>
      <c r="C4751" s="98" t="s">
        <v>29807</v>
      </c>
      <c r="D4751" s="98" t="s">
        <v>29813</v>
      </c>
      <c r="E4751" s="99">
        <v>6070063</v>
      </c>
      <c r="F4751" s="100" t="b">
        <f t="shared" si="74"/>
        <v>1</v>
      </c>
      <c r="G4751" s="100"/>
      <c r="H4751" s="104"/>
      <c r="I4751"/>
      <c r="J4751"/>
      <c r="K4751" s="100"/>
    </row>
    <row r="4752" spans="1:11" ht="15">
      <c r="A4752" s="96">
        <v>1993</v>
      </c>
      <c r="B4752" s="97" t="s">
        <v>57</v>
      </c>
      <c r="C4752" s="98" t="s">
        <v>29823</v>
      </c>
      <c r="D4752" s="98" t="s">
        <v>45</v>
      </c>
      <c r="E4752" s="99">
        <v>762928</v>
      </c>
      <c r="F4752" s="100" t="str">
        <f t="shared" si="74"/>
        <v>chp</v>
      </c>
      <c r="G4752" s="100"/>
      <c r="H4752" s="104"/>
      <c r="I4752"/>
      <c r="J4752"/>
      <c r="K4752" s="100"/>
    </row>
    <row r="4753" spans="1:11" ht="15">
      <c r="A4753" s="96">
        <v>1993</v>
      </c>
      <c r="B4753" s="97" t="s">
        <v>57</v>
      </c>
      <c r="C4753" s="98" t="s">
        <v>29823</v>
      </c>
      <c r="D4753" s="98" t="s">
        <v>29806</v>
      </c>
      <c r="E4753" s="99">
        <v>19253</v>
      </c>
      <c r="F4753" s="100" t="str">
        <f t="shared" si="74"/>
        <v>chp</v>
      </c>
      <c r="G4753" s="100"/>
      <c r="H4753" s="104"/>
      <c r="I4753"/>
      <c r="J4753"/>
      <c r="K4753" s="100"/>
    </row>
    <row r="4754" spans="1:11" ht="15">
      <c r="A4754" s="96">
        <v>1993</v>
      </c>
      <c r="B4754" s="97" t="s">
        <v>57</v>
      </c>
      <c r="C4754" s="98" t="s">
        <v>29823</v>
      </c>
      <c r="D4754" s="98" t="s">
        <v>29822</v>
      </c>
      <c r="E4754" s="99">
        <v>42491</v>
      </c>
      <c r="F4754" s="100" t="str">
        <f t="shared" si="74"/>
        <v>chp</v>
      </c>
      <c r="G4754" s="100"/>
      <c r="H4754" s="104"/>
      <c r="I4754"/>
      <c r="J4754"/>
      <c r="K4754" s="100"/>
    </row>
    <row r="4755" spans="1:11" ht="15">
      <c r="A4755" s="96">
        <v>1993</v>
      </c>
      <c r="B4755" s="97" t="s">
        <v>57</v>
      </c>
      <c r="C4755" s="98" t="s">
        <v>29823</v>
      </c>
      <c r="D4755" s="98" t="s">
        <v>29812</v>
      </c>
      <c r="E4755" s="99">
        <v>368412</v>
      </c>
      <c r="F4755" s="100" t="str">
        <f t="shared" si="74"/>
        <v>chp</v>
      </c>
      <c r="G4755" s="100"/>
      <c r="H4755" s="104"/>
      <c r="I4755"/>
      <c r="J4755"/>
      <c r="K4755" s="100"/>
    </row>
    <row r="4756" spans="1:11" ht="15">
      <c r="A4756" s="96">
        <v>1993</v>
      </c>
      <c r="B4756" s="97" t="s">
        <v>57</v>
      </c>
      <c r="C4756" s="98" t="s">
        <v>29823</v>
      </c>
      <c r="D4756" s="98" t="s">
        <v>2257</v>
      </c>
      <c r="E4756" s="99">
        <v>63068</v>
      </c>
      <c r="F4756" s="100" t="str">
        <f t="shared" si="74"/>
        <v>chp</v>
      </c>
      <c r="G4756" s="100"/>
      <c r="H4756" s="104"/>
      <c r="I4756"/>
      <c r="J4756"/>
      <c r="K4756" s="100"/>
    </row>
    <row r="4757" spans="1:11" ht="15">
      <c r="A4757" s="96">
        <v>1993</v>
      </c>
      <c r="B4757" s="97" t="s">
        <v>57</v>
      </c>
      <c r="C4757" s="98" t="s">
        <v>29823</v>
      </c>
      <c r="D4757" s="98" t="s">
        <v>29813</v>
      </c>
      <c r="E4757" s="99">
        <v>269632</v>
      </c>
      <c r="F4757" s="100" t="str">
        <f t="shared" si="74"/>
        <v>chp</v>
      </c>
      <c r="G4757" s="100"/>
      <c r="H4757" s="104"/>
      <c r="I4757"/>
      <c r="J4757"/>
      <c r="K4757" s="100"/>
    </row>
    <row r="4758" spans="1:11" ht="15">
      <c r="A4758" s="96">
        <v>1993</v>
      </c>
      <c r="B4758" s="97" t="s">
        <v>57</v>
      </c>
      <c r="C4758" s="98" t="s">
        <v>29823</v>
      </c>
      <c r="D4758" s="98" t="s">
        <v>29816</v>
      </c>
      <c r="E4758" s="99">
        <v>72</v>
      </c>
      <c r="F4758" s="100" t="str">
        <f t="shared" si="74"/>
        <v>chp</v>
      </c>
      <c r="G4758" s="100"/>
      <c r="H4758" s="104"/>
      <c r="I4758"/>
      <c r="J4758"/>
      <c r="K4758" s="100"/>
    </row>
    <row r="4759" spans="1:11" ht="15">
      <c r="A4759" s="96">
        <v>1993</v>
      </c>
      <c r="B4759" s="97" t="s">
        <v>57</v>
      </c>
      <c r="C4759" s="98" t="s">
        <v>29803</v>
      </c>
      <c r="D4759" s="98" t="s">
        <v>45</v>
      </c>
      <c r="E4759" s="99">
        <v>2584600</v>
      </c>
      <c r="F4759" s="100" t="b">
        <f t="shared" si="74"/>
        <v>1</v>
      </c>
      <c r="G4759" s="100"/>
      <c r="H4759" s="104"/>
      <c r="I4759"/>
      <c r="J4759"/>
      <c r="K4759" s="100"/>
    </row>
    <row r="4760" spans="1:11" ht="15">
      <c r="A4760" s="96">
        <v>1993</v>
      </c>
      <c r="B4760" s="97" t="s">
        <v>57</v>
      </c>
      <c r="C4760" s="98" t="s">
        <v>29803</v>
      </c>
      <c r="D4760" s="98" t="s">
        <v>29806</v>
      </c>
      <c r="E4760" s="99">
        <v>1459821</v>
      </c>
      <c r="F4760" s="100" t="b">
        <f t="shared" si="74"/>
        <v>1</v>
      </c>
      <c r="G4760" s="100"/>
      <c r="H4760" s="104"/>
      <c r="I4760"/>
      <c r="J4760"/>
      <c r="K4760" s="100"/>
    </row>
    <row r="4761" spans="1:11" ht="15">
      <c r="A4761" s="96">
        <v>1993</v>
      </c>
      <c r="B4761" s="97" t="s">
        <v>57</v>
      </c>
      <c r="C4761" s="98" t="s">
        <v>29803</v>
      </c>
      <c r="D4761" s="98" t="s">
        <v>29812</v>
      </c>
      <c r="E4761" s="99">
        <v>70493</v>
      </c>
      <c r="F4761" s="100" t="b">
        <f t="shared" si="74"/>
        <v>1</v>
      </c>
      <c r="G4761" s="100"/>
      <c r="H4761" s="104"/>
      <c r="I4761"/>
      <c r="J4761"/>
      <c r="K4761" s="100"/>
    </row>
    <row r="4762" spans="1:11" ht="15">
      <c r="A4762" s="96">
        <v>1993</v>
      </c>
      <c r="B4762" s="97" t="s">
        <v>57</v>
      </c>
      <c r="C4762" s="98" t="s">
        <v>29803</v>
      </c>
      <c r="D4762" s="98" t="s">
        <v>29813</v>
      </c>
      <c r="E4762" s="99">
        <v>1054286</v>
      </c>
      <c r="F4762" s="100" t="b">
        <f t="shared" si="74"/>
        <v>1</v>
      </c>
      <c r="G4762" s="100"/>
      <c r="H4762" s="104"/>
      <c r="I4762"/>
      <c r="J4762"/>
      <c r="K4762" s="100"/>
    </row>
    <row r="4763" spans="1:11" ht="15">
      <c r="A4763" s="96">
        <v>1993</v>
      </c>
      <c r="B4763" s="97" t="s">
        <v>58</v>
      </c>
      <c r="C4763" s="98" t="s">
        <v>29811</v>
      </c>
      <c r="D4763" s="98" t="s">
        <v>45</v>
      </c>
      <c r="E4763" s="99">
        <v>32049013</v>
      </c>
      <c r="F4763" s="100" t="b">
        <f t="shared" si="74"/>
        <v>0</v>
      </c>
      <c r="G4763" s="100"/>
      <c r="H4763" s="104"/>
      <c r="I4763"/>
      <c r="J4763"/>
      <c r="K4763" s="100"/>
    </row>
    <row r="4764" spans="1:11" ht="15">
      <c r="A4764" s="96">
        <v>1993</v>
      </c>
      <c r="B4764" s="97" t="s">
        <v>58</v>
      </c>
      <c r="C4764" s="98" t="s">
        <v>29811</v>
      </c>
      <c r="D4764" s="98" t="s">
        <v>29806</v>
      </c>
      <c r="E4764" s="99">
        <v>27531644</v>
      </c>
      <c r="F4764" s="100" t="b">
        <f t="shared" si="74"/>
        <v>0</v>
      </c>
      <c r="G4764" s="100"/>
      <c r="H4764" s="104"/>
      <c r="I4764"/>
      <c r="J4764"/>
      <c r="K4764" s="100"/>
    </row>
    <row r="4765" spans="1:11" ht="15">
      <c r="A4765" s="96">
        <v>1993</v>
      </c>
      <c r="B4765" s="97" t="s">
        <v>58</v>
      </c>
      <c r="C4765" s="98" t="s">
        <v>29811</v>
      </c>
      <c r="D4765" s="98" t="s">
        <v>29822</v>
      </c>
      <c r="E4765" s="99">
        <v>747182</v>
      </c>
      <c r="F4765" s="100" t="b">
        <f t="shared" si="74"/>
        <v>0</v>
      </c>
      <c r="G4765" s="100"/>
      <c r="H4765" s="104"/>
      <c r="I4765"/>
      <c r="J4765"/>
      <c r="K4765" s="100"/>
    </row>
    <row r="4766" spans="1:11" ht="15">
      <c r="A4766" s="96">
        <v>1993</v>
      </c>
      <c r="B4766" s="97" t="s">
        <v>58</v>
      </c>
      <c r="C4766" s="98" t="s">
        <v>29811</v>
      </c>
      <c r="D4766" s="98" t="s">
        <v>47</v>
      </c>
      <c r="E4766" s="99">
        <v>448989</v>
      </c>
      <c r="F4766" s="100" t="b">
        <f t="shared" si="74"/>
        <v>0</v>
      </c>
      <c r="G4766" s="100"/>
      <c r="H4766" s="104"/>
      <c r="I4766"/>
      <c r="J4766"/>
      <c r="K4766" s="100"/>
    </row>
    <row r="4767" spans="1:11" ht="15">
      <c r="A4767" s="96">
        <v>1993</v>
      </c>
      <c r="B4767" s="97" t="s">
        <v>58</v>
      </c>
      <c r="C4767" s="98" t="s">
        <v>29811</v>
      </c>
      <c r="D4767" s="98" t="s">
        <v>315</v>
      </c>
      <c r="E4767" s="99">
        <v>3235009</v>
      </c>
      <c r="F4767" s="100" t="b">
        <f t="shared" si="74"/>
        <v>0</v>
      </c>
      <c r="G4767" s="100"/>
      <c r="H4767" s="104"/>
      <c r="I4767"/>
      <c r="J4767"/>
      <c r="K4767" s="100"/>
    </row>
    <row r="4768" spans="1:11" ht="15">
      <c r="A4768" s="96">
        <v>1993</v>
      </c>
      <c r="B4768" s="97" t="s">
        <v>58</v>
      </c>
      <c r="C4768" s="98" t="s">
        <v>29811</v>
      </c>
      <c r="D4768" s="98" t="s">
        <v>29812</v>
      </c>
      <c r="E4768" s="99">
        <v>29264</v>
      </c>
      <c r="F4768" s="100" t="b">
        <f t="shared" si="74"/>
        <v>0</v>
      </c>
      <c r="G4768" s="100"/>
      <c r="H4768" s="104"/>
      <c r="I4768"/>
      <c r="J4768"/>
      <c r="K4768" s="100"/>
    </row>
    <row r="4769" spans="1:11" ht="15">
      <c r="A4769" s="96">
        <v>1993</v>
      </c>
      <c r="B4769" s="97" t="s">
        <v>58</v>
      </c>
      <c r="C4769" s="98" t="s">
        <v>29811</v>
      </c>
      <c r="D4769" s="98" t="s">
        <v>29813</v>
      </c>
      <c r="E4769" s="99">
        <v>56925</v>
      </c>
      <c r="F4769" s="100" t="b">
        <f t="shared" si="74"/>
        <v>0</v>
      </c>
      <c r="G4769" s="100"/>
      <c r="H4769" s="104"/>
      <c r="I4769"/>
      <c r="J4769"/>
      <c r="K4769" s="100"/>
    </row>
    <row r="4770" spans="1:11" ht="15">
      <c r="A4770" s="96">
        <v>1993</v>
      </c>
      <c r="B4770" s="97" t="s">
        <v>58</v>
      </c>
      <c r="C4770" s="98" t="s">
        <v>29811</v>
      </c>
      <c r="D4770" s="98" t="s">
        <v>27865</v>
      </c>
      <c r="E4770" s="99">
        <v>0</v>
      </c>
      <c r="F4770" s="100" t="b">
        <f t="shared" si="74"/>
        <v>0</v>
      </c>
      <c r="G4770" s="100"/>
      <c r="H4770" s="104"/>
      <c r="I4770"/>
      <c r="J4770"/>
      <c r="K4770" s="100"/>
    </row>
    <row r="4771" spans="1:11" ht="15">
      <c r="A4771" s="96">
        <v>1993</v>
      </c>
      <c r="B4771" s="97" t="s">
        <v>58</v>
      </c>
      <c r="C4771" s="98" t="s">
        <v>29808</v>
      </c>
      <c r="D4771" s="98" t="s">
        <v>45</v>
      </c>
      <c r="E4771" s="99">
        <v>14604</v>
      </c>
      <c r="F4771" s="100" t="b">
        <f t="shared" si="74"/>
        <v>1</v>
      </c>
      <c r="G4771" s="100"/>
      <c r="H4771" s="104"/>
      <c r="I4771"/>
      <c r="J4771"/>
      <c r="K4771" s="100"/>
    </row>
    <row r="4772" spans="1:11" ht="15">
      <c r="A4772" s="96">
        <v>1993</v>
      </c>
      <c r="B4772" s="97" t="s">
        <v>58</v>
      </c>
      <c r="C4772" s="98" t="s">
        <v>29808</v>
      </c>
      <c r="D4772" s="98" t="s">
        <v>29822</v>
      </c>
      <c r="E4772" s="99">
        <v>10159</v>
      </c>
      <c r="F4772" s="100" t="b">
        <f t="shared" si="74"/>
        <v>1</v>
      </c>
      <c r="G4772" s="100"/>
      <c r="H4772" s="104"/>
      <c r="I4772"/>
      <c r="J4772"/>
      <c r="K4772" s="100"/>
    </row>
    <row r="4773" spans="1:11" ht="15">
      <c r="A4773" s="96">
        <v>1993</v>
      </c>
      <c r="B4773" s="97" t="s">
        <v>58</v>
      </c>
      <c r="C4773" s="98" t="s">
        <v>29808</v>
      </c>
      <c r="D4773" s="98" t="s">
        <v>47</v>
      </c>
      <c r="E4773" s="99">
        <v>2342</v>
      </c>
      <c r="F4773" s="100" t="b">
        <f t="shared" si="74"/>
        <v>1</v>
      </c>
      <c r="G4773" s="100"/>
      <c r="H4773" s="104"/>
      <c r="I4773"/>
      <c r="J4773"/>
      <c r="K4773" s="100"/>
    </row>
    <row r="4774" spans="1:11" ht="15">
      <c r="A4774" s="96">
        <v>1993</v>
      </c>
      <c r="B4774" s="97" t="s">
        <v>58</v>
      </c>
      <c r="C4774" s="98" t="s">
        <v>29808</v>
      </c>
      <c r="D4774" s="98" t="s">
        <v>29813</v>
      </c>
      <c r="E4774" s="99">
        <v>2103</v>
      </c>
      <c r="F4774" s="100" t="b">
        <f t="shared" si="74"/>
        <v>1</v>
      </c>
      <c r="G4774" s="100"/>
      <c r="H4774" s="104"/>
      <c r="I4774"/>
      <c r="J4774"/>
      <c r="K4774" s="100"/>
    </row>
    <row r="4775" spans="1:11" ht="15">
      <c r="A4775" s="96">
        <v>1993</v>
      </c>
      <c r="B4775" s="97" t="s">
        <v>58</v>
      </c>
      <c r="C4775" s="98" t="s">
        <v>29807</v>
      </c>
      <c r="D4775" s="98" t="s">
        <v>45</v>
      </c>
      <c r="E4775" s="99">
        <v>30991690</v>
      </c>
      <c r="F4775" s="100" t="b">
        <f t="shared" si="74"/>
        <v>1</v>
      </c>
      <c r="G4775" s="100"/>
      <c r="H4775" s="104"/>
      <c r="I4775"/>
      <c r="J4775"/>
      <c r="K4775" s="100"/>
    </row>
    <row r="4776" spans="1:11" ht="15">
      <c r="A4776" s="96">
        <v>1993</v>
      </c>
      <c r="B4776" s="97" t="s">
        <v>58</v>
      </c>
      <c r="C4776" s="98" t="s">
        <v>29807</v>
      </c>
      <c r="D4776" s="98" t="s">
        <v>29806</v>
      </c>
      <c r="E4776" s="99">
        <v>26642524</v>
      </c>
      <c r="F4776" s="100" t="b">
        <f t="shared" si="74"/>
        <v>1</v>
      </c>
      <c r="G4776" s="100"/>
      <c r="H4776" s="104"/>
      <c r="I4776"/>
      <c r="J4776"/>
      <c r="K4776" s="100"/>
    </row>
    <row r="4777" spans="1:11" ht="15">
      <c r="A4777" s="96">
        <v>1993</v>
      </c>
      <c r="B4777" s="97" t="s">
        <v>58</v>
      </c>
      <c r="C4777" s="98" t="s">
        <v>29807</v>
      </c>
      <c r="D4777" s="98" t="s">
        <v>29822</v>
      </c>
      <c r="E4777" s="99">
        <v>737023</v>
      </c>
      <c r="F4777" s="100" t="b">
        <f t="shared" si="74"/>
        <v>1</v>
      </c>
      <c r="G4777" s="100"/>
      <c r="H4777" s="104"/>
      <c r="I4777"/>
      <c r="J4777"/>
      <c r="K4777" s="100"/>
    </row>
    <row r="4778" spans="1:11" ht="15">
      <c r="A4778" s="96">
        <v>1993</v>
      </c>
      <c r="B4778" s="97" t="s">
        <v>58</v>
      </c>
      <c r="C4778" s="98" t="s">
        <v>29807</v>
      </c>
      <c r="D4778" s="98" t="s">
        <v>47</v>
      </c>
      <c r="E4778" s="99">
        <v>308065</v>
      </c>
      <c r="F4778" s="100" t="b">
        <f t="shared" si="74"/>
        <v>1</v>
      </c>
      <c r="G4778" s="100"/>
      <c r="H4778" s="104"/>
      <c r="I4778"/>
      <c r="J4778"/>
      <c r="K4778" s="100"/>
    </row>
    <row r="4779" spans="1:11" ht="15">
      <c r="A4779" s="96">
        <v>1993</v>
      </c>
      <c r="B4779" s="97" t="s">
        <v>58</v>
      </c>
      <c r="C4779" s="98" t="s">
        <v>29807</v>
      </c>
      <c r="D4779" s="98" t="s">
        <v>315</v>
      </c>
      <c r="E4779" s="99">
        <v>3235009</v>
      </c>
      <c r="F4779" s="100" t="b">
        <f t="shared" si="74"/>
        <v>1</v>
      </c>
      <c r="G4779" s="100"/>
      <c r="H4779" s="104"/>
      <c r="I4779"/>
      <c r="J4779"/>
      <c r="K4779" s="100"/>
    </row>
    <row r="4780" spans="1:11" ht="15">
      <c r="A4780" s="96">
        <v>1993</v>
      </c>
      <c r="B4780" s="97" t="s">
        <v>58</v>
      </c>
      <c r="C4780" s="98" t="s">
        <v>29807</v>
      </c>
      <c r="D4780" s="98" t="s">
        <v>29812</v>
      </c>
      <c r="E4780" s="99">
        <v>19558</v>
      </c>
      <c r="F4780" s="100" t="b">
        <f t="shared" si="74"/>
        <v>1</v>
      </c>
      <c r="G4780" s="100"/>
      <c r="H4780" s="104"/>
      <c r="I4780"/>
      <c r="J4780"/>
      <c r="K4780" s="100"/>
    </row>
    <row r="4781" spans="1:11" ht="15">
      <c r="A4781" s="96">
        <v>1993</v>
      </c>
      <c r="B4781" s="97" t="s">
        <v>58</v>
      </c>
      <c r="C4781" s="98" t="s">
        <v>29807</v>
      </c>
      <c r="D4781" s="98" t="s">
        <v>29813</v>
      </c>
      <c r="E4781" s="99">
        <v>49511</v>
      </c>
      <c r="F4781" s="100" t="b">
        <f t="shared" si="74"/>
        <v>1</v>
      </c>
      <c r="G4781" s="100"/>
      <c r="H4781" s="104"/>
      <c r="I4781"/>
      <c r="J4781"/>
      <c r="K4781" s="100"/>
    </row>
    <row r="4782" spans="1:11" ht="15">
      <c r="A4782" s="96">
        <v>1993</v>
      </c>
      <c r="B4782" s="97" t="s">
        <v>58</v>
      </c>
      <c r="C4782" s="98" t="s">
        <v>29807</v>
      </c>
      <c r="D4782" s="98" t="s">
        <v>27865</v>
      </c>
      <c r="E4782" s="99">
        <v>0</v>
      </c>
      <c r="F4782" s="100" t="b">
        <f t="shared" si="74"/>
        <v>1</v>
      </c>
      <c r="G4782" s="100"/>
      <c r="H4782" s="104"/>
      <c r="I4782"/>
      <c r="J4782"/>
      <c r="K4782" s="100"/>
    </row>
    <row r="4783" spans="1:11" ht="15">
      <c r="A4783" s="96">
        <v>1993</v>
      </c>
      <c r="B4783" s="97" t="s">
        <v>58</v>
      </c>
      <c r="C4783" s="98" t="s">
        <v>29823</v>
      </c>
      <c r="D4783" s="98" t="s">
        <v>45</v>
      </c>
      <c r="E4783" s="99">
        <v>860640</v>
      </c>
      <c r="F4783" s="100" t="str">
        <f t="shared" si="74"/>
        <v>chp</v>
      </c>
      <c r="G4783" s="100"/>
      <c r="H4783" s="104"/>
      <c r="I4783"/>
      <c r="J4783"/>
      <c r="K4783" s="100"/>
    </row>
    <row r="4784" spans="1:11" ht="15">
      <c r="A4784" s="96">
        <v>1993</v>
      </c>
      <c r="B4784" s="97" t="s">
        <v>58</v>
      </c>
      <c r="C4784" s="98" t="s">
        <v>29823</v>
      </c>
      <c r="D4784" s="98" t="s">
        <v>29806</v>
      </c>
      <c r="E4784" s="99">
        <v>751583</v>
      </c>
      <c r="F4784" s="100" t="str">
        <f t="shared" si="74"/>
        <v>chp</v>
      </c>
      <c r="G4784" s="100"/>
      <c r="H4784" s="104"/>
      <c r="I4784"/>
      <c r="J4784"/>
      <c r="K4784" s="100"/>
    </row>
    <row r="4785" spans="1:11" ht="15">
      <c r="A4785" s="96">
        <v>1993</v>
      </c>
      <c r="B4785" s="97" t="s">
        <v>58</v>
      </c>
      <c r="C4785" s="98" t="s">
        <v>29823</v>
      </c>
      <c r="D4785" s="98" t="s">
        <v>47</v>
      </c>
      <c r="E4785" s="99">
        <v>107914</v>
      </c>
      <c r="F4785" s="100" t="str">
        <f t="shared" si="74"/>
        <v>chp</v>
      </c>
      <c r="G4785" s="100"/>
      <c r="H4785" s="104"/>
      <c r="I4785"/>
      <c r="J4785"/>
      <c r="K4785" s="100"/>
    </row>
    <row r="4786" spans="1:11" ht="15">
      <c r="A4786" s="96">
        <v>1993</v>
      </c>
      <c r="B4786" s="97" t="s">
        <v>58</v>
      </c>
      <c r="C4786" s="98" t="s">
        <v>29823</v>
      </c>
      <c r="D4786" s="98" t="s">
        <v>29812</v>
      </c>
      <c r="E4786" s="99">
        <v>393</v>
      </c>
      <c r="F4786" s="100" t="str">
        <f t="shared" si="74"/>
        <v>chp</v>
      </c>
      <c r="G4786" s="100"/>
      <c r="H4786" s="104"/>
      <c r="I4786"/>
      <c r="J4786"/>
      <c r="K4786" s="100"/>
    </row>
    <row r="4787" spans="1:11" ht="15">
      <c r="A4787" s="96">
        <v>1993</v>
      </c>
      <c r="B4787" s="97" t="s">
        <v>58</v>
      </c>
      <c r="C4787" s="98" t="s">
        <v>29823</v>
      </c>
      <c r="D4787" s="98" t="s">
        <v>29813</v>
      </c>
      <c r="E4787" s="99">
        <v>750</v>
      </c>
      <c r="F4787" s="100" t="str">
        <f t="shared" si="74"/>
        <v>chp</v>
      </c>
      <c r="G4787" s="100"/>
      <c r="H4787" s="104"/>
      <c r="I4787"/>
      <c r="J4787"/>
      <c r="K4787" s="100"/>
    </row>
    <row r="4788" spans="1:11" ht="15">
      <c r="A4788" s="96">
        <v>1993</v>
      </c>
      <c r="B4788" s="97" t="s">
        <v>58</v>
      </c>
      <c r="C4788" s="98" t="s">
        <v>29803</v>
      </c>
      <c r="D4788" s="98" t="s">
        <v>45</v>
      </c>
      <c r="E4788" s="99">
        <v>98493</v>
      </c>
      <c r="F4788" s="100" t="b">
        <f t="shared" si="74"/>
        <v>1</v>
      </c>
      <c r="G4788" s="100"/>
      <c r="H4788" s="104"/>
      <c r="I4788"/>
      <c r="J4788"/>
      <c r="K4788" s="100"/>
    </row>
    <row r="4789" spans="1:11" ht="15">
      <c r="A4789" s="96">
        <v>1993</v>
      </c>
      <c r="B4789" s="97" t="s">
        <v>58</v>
      </c>
      <c r="C4789" s="98" t="s">
        <v>29803</v>
      </c>
      <c r="D4789" s="98" t="s">
        <v>29806</v>
      </c>
      <c r="E4789" s="99">
        <v>87852</v>
      </c>
      <c r="F4789" s="100" t="b">
        <f t="shared" si="74"/>
        <v>1</v>
      </c>
      <c r="G4789" s="100"/>
      <c r="H4789" s="104"/>
      <c r="I4789"/>
      <c r="J4789"/>
      <c r="K4789" s="100"/>
    </row>
    <row r="4790" spans="1:11" ht="15">
      <c r="A4790" s="96">
        <v>1993</v>
      </c>
      <c r="B4790" s="97" t="s">
        <v>58</v>
      </c>
      <c r="C4790" s="98" t="s">
        <v>29803</v>
      </c>
      <c r="D4790" s="98" t="s">
        <v>47</v>
      </c>
      <c r="E4790" s="99">
        <v>7391</v>
      </c>
      <c r="F4790" s="100" t="b">
        <f t="shared" si="74"/>
        <v>1</v>
      </c>
      <c r="G4790" s="100"/>
      <c r="H4790" s="104"/>
      <c r="I4790"/>
      <c r="J4790"/>
      <c r="K4790" s="100"/>
    </row>
    <row r="4791" spans="1:11" ht="15">
      <c r="A4791" s="96">
        <v>1993</v>
      </c>
      <c r="B4791" s="97" t="s">
        <v>58</v>
      </c>
      <c r="C4791" s="98" t="s">
        <v>29803</v>
      </c>
      <c r="D4791" s="98" t="s">
        <v>29812</v>
      </c>
      <c r="E4791" s="99">
        <v>3250</v>
      </c>
      <c r="F4791" s="100" t="b">
        <f t="shared" si="74"/>
        <v>1</v>
      </c>
      <c r="G4791" s="100"/>
      <c r="H4791" s="104"/>
      <c r="I4791"/>
      <c r="J4791"/>
      <c r="K4791" s="100"/>
    </row>
    <row r="4792" spans="1:11" ht="15">
      <c r="A4792" s="96">
        <v>1993</v>
      </c>
      <c r="B4792" s="97" t="s">
        <v>58</v>
      </c>
      <c r="C4792" s="98" t="s">
        <v>29825</v>
      </c>
      <c r="D4792" s="98" t="s">
        <v>45</v>
      </c>
      <c r="E4792" s="99">
        <v>83586</v>
      </c>
      <c r="F4792" s="100" t="str">
        <f t="shared" si="74"/>
        <v>chp</v>
      </c>
      <c r="G4792" s="100"/>
      <c r="H4792" s="104"/>
      <c r="I4792"/>
      <c r="J4792"/>
      <c r="K4792" s="100"/>
    </row>
    <row r="4793" spans="1:11" ht="15">
      <c r="A4793" s="96">
        <v>1993</v>
      </c>
      <c r="B4793" s="97" t="s">
        <v>58</v>
      </c>
      <c r="C4793" s="98" t="s">
        <v>29825</v>
      </c>
      <c r="D4793" s="98" t="s">
        <v>29806</v>
      </c>
      <c r="E4793" s="99">
        <v>49685</v>
      </c>
      <c r="F4793" s="100" t="str">
        <f t="shared" si="74"/>
        <v>chp</v>
      </c>
      <c r="G4793" s="100"/>
      <c r="H4793" s="104"/>
      <c r="I4793"/>
      <c r="J4793"/>
      <c r="K4793" s="100"/>
    </row>
    <row r="4794" spans="1:11" ht="15">
      <c r="A4794" s="96">
        <v>1993</v>
      </c>
      <c r="B4794" s="97" t="s">
        <v>58</v>
      </c>
      <c r="C4794" s="98" t="s">
        <v>29825</v>
      </c>
      <c r="D4794" s="98" t="s">
        <v>47</v>
      </c>
      <c r="E4794" s="99">
        <v>23277</v>
      </c>
      <c r="F4794" s="100" t="str">
        <f t="shared" si="74"/>
        <v>chp</v>
      </c>
      <c r="G4794" s="100"/>
      <c r="H4794" s="104"/>
      <c r="I4794"/>
      <c r="J4794"/>
      <c r="K4794" s="100"/>
    </row>
    <row r="4795" spans="1:11" ht="15">
      <c r="A4795" s="96">
        <v>1993</v>
      </c>
      <c r="B4795" s="97" t="s">
        <v>58</v>
      </c>
      <c r="C4795" s="98" t="s">
        <v>29825</v>
      </c>
      <c r="D4795" s="98" t="s">
        <v>29812</v>
      </c>
      <c r="E4795" s="99">
        <v>6063</v>
      </c>
      <c r="F4795" s="100" t="str">
        <f t="shared" si="74"/>
        <v>chp</v>
      </c>
      <c r="G4795" s="100"/>
      <c r="H4795" s="104"/>
      <c r="I4795"/>
      <c r="J4795"/>
      <c r="K4795" s="100"/>
    </row>
    <row r="4796" spans="1:11" ht="15">
      <c r="A4796" s="96">
        <v>1993</v>
      </c>
      <c r="B4796" s="97" t="s">
        <v>58</v>
      </c>
      <c r="C4796" s="98" t="s">
        <v>29825</v>
      </c>
      <c r="D4796" s="98" t="s">
        <v>29813</v>
      </c>
      <c r="E4796" s="99">
        <v>4561</v>
      </c>
      <c r="F4796" s="100" t="str">
        <f t="shared" si="74"/>
        <v>chp</v>
      </c>
      <c r="G4796" s="100"/>
      <c r="H4796" s="104"/>
      <c r="I4796"/>
      <c r="J4796"/>
      <c r="K4796" s="100"/>
    </row>
    <row r="4797" spans="1:11" ht="15">
      <c r="A4797" s="96">
        <v>1993</v>
      </c>
      <c r="B4797" s="97" t="s">
        <v>59</v>
      </c>
      <c r="C4797" s="98" t="s">
        <v>29811</v>
      </c>
      <c r="D4797" s="98" t="s">
        <v>45</v>
      </c>
      <c r="E4797" s="99">
        <v>10533433</v>
      </c>
      <c r="F4797" s="100" t="b">
        <f t="shared" si="74"/>
        <v>0</v>
      </c>
      <c r="G4797" s="100"/>
      <c r="H4797" s="104"/>
      <c r="I4797"/>
      <c r="J4797"/>
      <c r="K4797" s="100"/>
    </row>
    <row r="4798" spans="1:11" ht="15">
      <c r="A4798" s="96">
        <v>1993</v>
      </c>
      <c r="B4798" s="97" t="s">
        <v>59</v>
      </c>
      <c r="C4798" s="98" t="s">
        <v>29811</v>
      </c>
      <c r="D4798" s="98" t="s">
        <v>29806</v>
      </c>
      <c r="E4798" s="99">
        <v>39299</v>
      </c>
      <c r="F4798" s="100" t="b">
        <f t="shared" si="74"/>
        <v>0</v>
      </c>
      <c r="G4798" s="100"/>
      <c r="H4798" s="104"/>
      <c r="I4798"/>
      <c r="J4798"/>
      <c r="K4798" s="100"/>
    </row>
    <row r="4799" spans="1:11" ht="15">
      <c r="A4799" s="96">
        <v>1993</v>
      </c>
      <c r="B4799" s="97" t="s">
        <v>59</v>
      </c>
      <c r="C4799" s="98" t="s">
        <v>29811</v>
      </c>
      <c r="D4799" s="98" t="s">
        <v>29822</v>
      </c>
      <c r="E4799" s="99">
        <v>9715485</v>
      </c>
      <c r="F4799" s="100" t="b">
        <f t="shared" si="74"/>
        <v>0</v>
      </c>
      <c r="G4799" s="100"/>
      <c r="H4799" s="104"/>
      <c r="I4799"/>
      <c r="J4799"/>
      <c r="K4799" s="100"/>
    </row>
    <row r="4800" spans="1:11" ht="15">
      <c r="A4800" s="96">
        <v>1993</v>
      </c>
      <c r="B4800" s="97" t="s">
        <v>59</v>
      </c>
      <c r="C4800" s="98" t="s">
        <v>29811</v>
      </c>
      <c r="D4800" s="98" t="s">
        <v>47</v>
      </c>
      <c r="E4800" s="99">
        <v>156736</v>
      </c>
      <c r="F4800" s="100" t="b">
        <f t="shared" si="74"/>
        <v>0</v>
      </c>
      <c r="G4800" s="100"/>
      <c r="H4800" s="104"/>
      <c r="I4800"/>
      <c r="J4800"/>
      <c r="K4800" s="100"/>
    </row>
    <row r="4801" spans="1:11" ht="15">
      <c r="A4801" s="96">
        <v>1993</v>
      </c>
      <c r="B4801" s="97" t="s">
        <v>59</v>
      </c>
      <c r="C4801" s="98" t="s">
        <v>29811</v>
      </c>
      <c r="D4801" s="98" t="s">
        <v>29814</v>
      </c>
      <c r="E4801" s="99">
        <v>74844</v>
      </c>
      <c r="F4801" s="100" t="b">
        <f t="shared" si="74"/>
        <v>0</v>
      </c>
      <c r="G4801" s="100"/>
      <c r="H4801" s="104"/>
      <c r="I4801"/>
      <c r="J4801"/>
      <c r="K4801" s="100"/>
    </row>
    <row r="4802" spans="1:11" ht="15">
      <c r="A4802" s="96">
        <v>1993</v>
      </c>
      <c r="B4802" s="97" t="s">
        <v>59</v>
      </c>
      <c r="C4802" s="98" t="s">
        <v>29811</v>
      </c>
      <c r="D4802" s="98" t="s">
        <v>29812</v>
      </c>
      <c r="E4802" s="99">
        <v>10240</v>
      </c>
      <c r="F4802" s="100" t="b">
        <f t="shared" si="74"/>
        <v>0</v>
      </c>
      <c r="G4802" s="100"/>
      <c r="H4802" s="104"/>
      <c r="I4802"/>
      <c r="J4802"/>
      <c r="K4802" s="100"/>
    </row>
    <row r="4803" spans="1:11" ht="15">
      <c r="A4803" s="96">
        <v>1993</v>
      </c>
      <c r="B4803" s="97" t="s">
        <v>59</v>
      </c>
      <c r="C4803" s="98" t="s">
        <v>29811</v>
      </c>
      <c r="D4803" s="98" t="s">
        <v>29813</v>
      </c>
      <c r="E4803" s="99">
        <v>432</v>
      </c>
      <c r="F4803" s="100" t="b">
        <f t="shared" si="74"/>
        <v>0</v>
      </c>
      <c r="G4803" s="100"/>
      <c r="H4803" s="104"/>
      <c r="I4803"/>
      <c r="J4803"/>
      <c r="K4803" s="100"/>
    </row>
    <row r="4804" spans="1:11" ht="15">
      <c r="A4804" s="96">
        <v>1993</v>
      </c>
      <c r="B4804" s="97" t="s">
        <v>59</v>
      </c>
      <c r="C4804" s="98" t="s">
        <v>29811</v>
      </c>
      <c r="D4804" s="98" t="s">
        <v>29816</v>
      </c>
      <c r="E4804" s="99">
        <v>536397</v>
      </c>
      <c r="F4804" s="100" t="b">
        <f t="shared" ref="F4804:F4867" si="75">INDEX($I$3:$I$8,MATCH(C4804,$H$3:$H$8,0))</f>
        <v>0</v>
      </c>
      <c r="G4804" s="100"/>
      <c r="H4804" s="104"/>
      <c r="I4804"/>
      <c r="J4804"/>
      <c r="K4804" s="100"/>
    </row>
    <row r="4805" spans="1:11" ht="15">
      <c r="A4805" s="96">
        <v>1993</v>
      </c>
      <c r="B4805" s="97" t="s">
        <v>59</v>
      </c>
      <c r="C4805" s="98" t="s">
        <v>29808</v>
      </c>
      <c r="D4805" s="98" t="s">
        <v>45</v>
      </c>
      <c r="E4805" s="99">
        <v>692934</v>
      </c>
      <c r="F4805" s="100" t="b">
        <f t="shared" si="75"/>
        <v>1</v>
      </c>
      <c r="G4805" s="100"/>
      <c r="H4805" s="104"/>
      <c r="I4805"/>
      <c r="J4805"/>
      <c r="K4805" s="100"/>
    </row>
    <row r="4806" spans="1:11" ht="15">
      <c r="A4806" s="96">
        <v>1993</v>
      </c>
      <c r="B4806" s="97" t="s">
        <v>59</v>
      </c>
      <c r="C4806" s="98" t="s">
        <v>29808</v>
      </c>
      <c r="D4806" s="98" t="s">
        <v>29822</v>
      </c>
      <c r="E4806" s="99">
        <v>692934</v>
      </c>
      <c r="F4806" s="100" t="b">
        <f t="shared" si="75"/>
        <v>1</v>
      </c>
      <c r="G4806" s="100"/>
      <c r="H4806" s="104"/>
      <c r="I4806"/>
      <c r="J4806"/>
      <c r="K4806" s="100"/>
    </row>
    <row r="4807" spans="1:11" ht="15">
      <c r="A4807" s="96">
        <v>1993</v>
      </c>
      <c r="B4807" s="97" t="s">
        <v>59</v>
      </c>
      <c r="C4807" s="98" t="s">
        <v>29807</v>
      </c>
      <c r="D4807" s="98" t="s">
        <v>45</v>
      </c>
      <c r="E4807" s="99">
        <v>9022654</v>
      </c>
      <c r="F4807" s="100" t="b">
        <f t="shared" si="75"/>
        <v>1</v>
      </c>
      <c r="G4807" s="100"/>
      <c r="H4807" s="104"/>
      <c r="I4807"/>
      <c r="J4807"/>
      <c r="K4807" s="100"/>
    </row>
    <row r="4808" spans="1:11" ht="15">
      <c r="A4808" s="96">
        <v>1993</v>
      </c>
      <c r="B4808" s="97" t="s">
        <v>59</v>
      </c>
      <c r="C4808" s="98" t="s">
        <v>29807</v>
      </c>
      <c r="D4808" s="98" t="s">
        <v>29822</v>
      </c>
      <c r="E4808" s="99">
        <v>9022551</v>
      </c>
      <c r="F4808" s="100" t="b">
        <f t="shared" si="75"/>
        <v>1</v>
      </c>
      <c r="G4808" s="100"/>
      <c r="H4808" s="104"/>
      <c r="I4808"/>
      <c r="J4808"/>
      <c r="K4808" s="100"/>
    </row>
    <row r="4809" spans="1:11" ht="15">
      <c r="A4809" s="96">
        <v>1993</v>
      </c>
      <c r="B4809" s="97" t="s">
        <v>59</v>
      </c>
      <c r="C4809" s="98" t="s">
        <v>29807</v>
      </c>
      <c r="D4809" s="98" t="s">
        <v>29813</v>
      </c>
      <c r="E4809" s="99">
        <v>103</v>
      </c>
      <c r="F4809" s="100" t="b">
        <f t="shared" si="75"/>
        <v>1</v>
      </c>
      <c r="G4809" s="100"/>
      <c r="H4809" s="104"/>
      <c r="I4809"/>
      <c r="J4809"/>
      <c r="K4809" s="100"/>
    </row>
    <row r="4810" spans="1:11" ht="15">
      <c r="A4810" s="96">
        <v>1993</v>
      </c>
      <c r="B4810" s="97" t="s">
        <v>59</v>
      </c>
      <c r="C4810" s="98" t="s">
        <v>29823</v>
      </c>
      <c r="D4810" s="98" t="s">
        <v>45</v>
      </c>
      <c r="E4810" s="99">
        <v>734718</v>
      </c>
      <c r="F4810" s="100" t="str">
        <f t="shared" si="75"/>
        <v>chp</v>
      </c>
      <c r="G4810" s="100"/>
      <c r="H4810" s="104"/>
      <c r="I4810"/>
      <c r="J4810"/>
      <c r="K4810" s="100"/>
    </row>
    <row r="4811" spans="1:11" ht="15">
      <c r="A4811" s="96">
        <v>1993</v>
      </c>
      <c r="B4811" s="97" t="s">
        <v>59</v>
      </c>
      <c r="C4811" s="98" t="s">
        <v>29823</v>
      </c>
      <c r="D4811" s="98" t="s">
        <v>29806</v>
      </c>
      <c r="E4811" s="99">
        <v>39299</v>
      </c>
      <c r="F4811" s="100" t="str">
        <f t="shared" si="75"/>
        <v>chp</v>
      </c>
      <c r="G4811" s="100"/>
      <c r="H4811" s="104"/>
      <c r="I4811"/>
      <c r="J4811"/>
      <c r="K4811" s="100"/>
    </row>
    <row r="4812" spans="1:11" ht="15">
      <c r="A4812" s="96">
        <v>1993</v>
      </c>
      <c r="B4812" s="97" t="s">
        <v>59</v>
      </c>
      <c r="C4812" s="98" t="s">
        <v>29823</v>
      </c>
      <c r="D4812" s="98" t="s">
        <v>47</v>
      </c>
      <c r="E4812" s="99">
        <v>156736</v>
      </c>
      <c r="F4812" s="100" t="str">
        <f t="shared" si="75"/>
        <v>chp</v>
      </c>
      <c r="G4812" s="100"/>
      <c r="H4812" s="104"/>
      <c r="I4812"/>
      <c r="J4812"/>
      <c r="K4812" s="100"/>
    </row>
    <row r="4813" spans="1:11" ht="15">
      <c r="A4813" s="96">
        <v>1993</v>
      </c>
      <c r="B4813" s="97" t="s">
        <v>59</v>
      </c>
      <c r="C4813" s="98" t="s">
        <v>29823</v>
      </c>
      <c r="D4813" s="98" t="s">
        <v>29814</v>
      </c>
      <c r="E4813" s="99">
        <v>74844</v>
      </c>
      <c r="F4813" s="100" t="str">
        <f t="shared" si="75"/>
        <v>chp</v>
      </c>
      <c r="G4813" s="100"/>
      <c r="H4813" s="104"/>
      <c r="I4813"/>
      <c r="J4813"/>
      <c r="K4813" s="100"/>
    </row>
    <row r="4814" spans="1:11" ht="15">
      <c r="A4814" s="96">
        <v>1993</v>
      </c>
      <c r="B4814" s="97" t="s">
        <v>59</v>
      </c>
      <c r="C4814" s="98" t="s">
        <v>29823</v>
      </c>
      <c r="D4814" s="98" t="s">
        <v>29812</v>
      </c>
      <c r="E4814" s="99">
        <v>10240</v>
      </c>
      <c r="F4814" s="100" t="str">
        <f t="shared" si="75"/>
        <v>chp</v>
      </c>
      <c r="G4814" s="100"/>
      <c r="H4814" s="104"/>
      <c r="I4814"/>
      <c r="J4814"/>
      <c r="K4814" s="100"/>
    </row>
    <row r="4815" spans="1:11" ht="15">
      <c r="A4815" s="96">
        <v>1993</v>
      </c>
      <c r="B4815" s="97" t="s">
        <v>59</v>
      </c>
      <c r="C4815" s="98" t="s">
        <v>29823</v>
      </c>
      <c r="D4815" s="98" t="s">
        <v>29813</v>
      </c>
      <c r="E4815" s="99">
        <v>329</v>
      </c>
      <c r="F4815" s="100" t="str">
        <f t="shared" si="75"/>
        <v>chp</v>
      </c>
      <c r="G4815" s="100"/>
      <c r="H4815" s="104"/>
      <c r="I4815"/>
      <c r="J4815"/>
      <c r="K4815" s="100"/>
    </row>
    <row r="4816" spans="1:11" ht="15">
      <c r="A4816" s="96">
        <v>1993</v>
      </c>
      <c r="B4816" s="97" t="s">
        <v>59</v>
      </c>
      <c r="C4816" s="98" t="s">
        <v>29823</v>
      </c>
      <c r="D4816" s="98" t="s">
        <v>29816</v>
      </c>
      <c r="E4816" s="99">
        <v>453270</v>
      </c>
      <c r="F4816" s="100" t="str">
        <f t="shared" si="75"/>
        <v>chp</v>
      </c>
      <c r="G4816" s="100"/>
      <c r="H4816" s="104"/>
      <c r="I4816"/>
      <c r="J4816"/>
      <c r="K4816" s="100"/>
    </row>
    <row r="4817" spans="1:11" ht="15">
      <c r="A4817" s="96">
        <v>1993</v>
      </c>
      <c r="B4817" s="97" t="s">
        <v>59</v>
      </c>
      <c r="C4817" s="98" t="s">
        <v>29803</v>
      </c>
      <c r="D4817" s="98" t="s">
        <v>45</v>
      </c>
      <c r="E4817" s="99">
        <v>83127</v>
      </c>
      <c r="F4817" s="100" t="b">
        <f t="shared" si="75"/>
        <v>1</v>
      </c>
      <c r="G4817" s="100"/>
      <c r="H4817" s="104"/>
      <c r="I4817"/>
      <c r="J4817"/>
      <c r="K4817" s="100"/>
    </row>
    <row r="4818" spans="1:11" ht="15">
      <c r="A4818" s="96">
        <v>1993</v>
      </c>
      <c r="B4818" s="97" t="s">
        <v>59</v>
      </c>
      <c r="C4818" s="98" t="s">
        <v>29803</v>
      </c>
      <c r="D4818" s="98" t="s">
        <v>29816</v>
      </c>
      <c r="E4818" s="99">
        <v>83127</v>
      </c>
      <c r="F4818" s="100" t="b">
        <f t="shared" si="75"/>
        <v>1</v>
      </c>
      <c r="G4818" s="100"/>
      <c r="H4818" s="104"/>
      <c r="I4818"/>
      <c r="J4818"/>
      <c r="K4818" s="100"/>
    </row>
    <row r="4819" spans="1:11" ht="15">
      <c r="A4819" s="96">
        <v>1993</v>
      </c>
      <c r="B4819" s="97" t="s">
        <v>60</v>
      </c>
      <c r="C4819" s="98" t="s">
        <v>29811</v>
      </c>
      <c r="D4819" s="98" t="s">
        <v>45</v>
      </c>
      <c r="E4819" s="99">
        <v>143453091</v>
      </c>
      <c r="F4819" s="100" t="b">
        <f t="shared" si="75"/>
        <v>0</v>
      </c>
      <c r="G4819" s="100"/>
      <c r="H4819" s="104"/>
      <c r="I4819"/>
      <c r="J4819"/>
      <c r="K4819" s="100"/>
    </row>
    <row r="4820" spans="1:11" ht="15">
      <c r="A4820" s="96">
        <v>1993</v>
      </c>
      <c r="B4820" s="97" t="s">
        <v>60</v>
      </c>
      <c r="C4820" s="98" t="s">
        <v>29811</v>
      </c>
      <c r="D4820" s="98" t="s">
        <v>29806</v>
      </c>
      <c r="E4820" s="99">
        <v>61490315</v>
      </c>
      <c r="F4820" s="100" t="b">
        <f t="shared" si="75"/>
        <v>0</v>
      </c>
      <c r="G4820" s="100"/>
      <c r="H4820" s="104"/>
      <c r="I4820"/>
      <c r="J4820"/>
      <c r="K4820" s="100"/>
    </row>
    <row r="4821" spans="1:11" ht="15">
      <c r="A4821" s="96">
        <v>1993</v>
      </c>
      <c r="B4821" s="97" t="s">
        <v>60</v>
      </c>
      <c r="C4821" s="98" t="s">
        <v>29811</v>
      </c>
      <c r="D4821" s="98" t="s">
        <v>29822</v>
      </c>
      <c r="E4821" s="99">
        <v>130194</v>
      </c>
      <c r="F4821" s="100" t="b">
        <f t="shared" si="75"/>
        <v>0</v>
      </c>
      <c r="G4821" s="100"/>
      <c r="H4821" s="104"/>
      <c r="I4821"/>
      <c r="J4821"/>
      <c r="K4821" s="100"/>
    </row>
    <row r="4822" spans="1:11" ht="15">
      <c r="A4822" s="96">
        <v>1993</v>
      </c>
      <c r="B4822" s="97" t="s">
        <v>60</v>
      </c>
      <c r="C4822" s="98" t="s">
        <v>29811</v>
      </c>
      <c r="D4822" s="98" t="s">
        <v>47</v>
      </c>
      <c r="E4822" s="99">
        <v>2126611</v>
      </c>
      <c r="F4822" s="100" t="b">
        <f t="shared" si="75"/>
        <v>0</v>
      </c>
      <c r="G4822" s="100"/>
      <c r="H4822" s="104"/>
      <c r="I4822"/>
      <c r="J4822"/>
      <c r="K4822" s="100"/>
    </row>
    <row r="4823" spans="1:11" ht="15">
      <c r="A4823" s="96">
        <v>1993</v>
      </c>
      <c r="B4823" s="97" t="s">
        <v>60</v>
      </c>
      <c r="C4823" s="98" t="s">
        <v>29811</v>
      </c>
      <c r="D4823" s="98" t="s">
        <v>315</v>
      </c>
      <c r="E4823" s="99">
        <v>78373458</v>
      </c>
      <c r="F4823" s="100" t="b">
        <f t="shared" si="75"/>
        <v>0</v>
      </c>
      <c r="G4823" s="100"/>
      <c r="H4823" s="104"/>
      <c r="I4823"/>
      <c r="J4823"/>
      <c r="K4823" s="100"/>
    </row>
    <row r="4824" spans="1:11" ht="15">
      <c r="A4824" s="96">
        <v>1993</v>
      </c>
      <c r="B4824" s="97" t="s">
        <v>60</v>
      </c>
      <c r="C4824" s="98" t="s">
        <v>29811</v>
      </c>
      <c r="D4824" s="98" t="s">
        <v>29812</v>
      </c>
      <c r="E4824" s="99">
        <v>251034</v>
      </c>
      <c r="F4824" s="100" t="b">
        <f t="shared" si="75"/>
        <v>0</v>
      </c>
      <c r="G4824" s="100"/>
      <c r="H4824" s="104"/>
      <c r="I4824"/>
      <c r="J4824"/>
      <c r="K4824" s="100"/>
    </row>
    <row r="4825" spans="1:11" ht="15">
      <c r="A4825" s="96">
        <v>1993</v>
      </c>
      <c r="B4825" s="97" t="s">
        <v>60</v>
      </c>
      <c r="C4825" s="98" t="s">
        <v>29811</v>
      </c>
      <c r="D4825" s="98" t="s">
        <v>2257</v>
      </c>
      <c r="E4825" s="99">
        <v>347139</v>
      </c>
      <c r="F4825" s="100" t="b">
        <f t="shared" si="75"/>
        <v>0</v>
      </c>
      <c r="G4825" s="100"/>
      <c r="H4825" s="104"/>
      <c r="I4825"/>
      <c r="J4825"/>
      <c r="K4825" s="100"/>
    </row>
    <row r="4826" spans="1:11" ht="15">
      <c r="A4826" s="96">
        <v>1993</v>
      </c>
      <c r="B4826" s="97" t="s">
        <v>60</v>
      </c>
      <c r="C4826" s="98" t="s">
        <v>29811</v>
      </c>
      <c r="D4826" s="98" t="s">
        <v>29813</v>
      </c>
      <c r="E4826" s="99">
        <v>734092</v>
      </c>
      <c r="F4826" s="100" t="b">
        <f t="shared" si="75"/>
        <v>0</v>
      </c>
      <c r="G4826" s="100"/>
      <c r="H4826" s="104"/>
      <c r="I4826"/>
      <c r="J4826"/>
      <c r="K4826" s="100"/>
    </row>
    <row r="4827" spans="1:11" ht="15">
      <c r="A4827" s="96">
        <v>1993</v>
      </c>
      <c r="B4827" s="97" t="s">
        <v>60</v>
      </c>
      <c r="C4827" s="98" t="s">
        <v>29811</v>
      </c>
      <c r="D4827" s="98" t="s">
        <v>29816</v>
      </c>
      <c r="E4827" s="99">
        <v>248</v>
      </c>
      <c r="F4827" s="100" t="b">
        <f t="shared" si="75"/>
        <v>0</v>
      </c>
      <c r="G4827" s="100"/>
      <c r="H4827" s="104"/>
      <c r="I4827"/>
      <c r="J4827"/>
      <c r="K4827" s="100"/>
    </row>
    <row r="4828" spans="1:11" ht="15">
      <c r="A4828" s="96">
        <v>1993</v>
      </c>
      <c r="B4828" s="97" t="s">
        <v>60</v>
      </c>
      <c r="C4828" s="98" t="s">
        <v>29808</v>
      </c>
      <c r="D4828" s="98" t="s">
        <v>45</v>
      </c>
      <c r="E4828" s="99">
        <v>273532</v>
      </c>
      <c r="F4828" s="100" t="b">
        <f t="shared" si="75"/>
        <v>1</v>
      </c>
      <c r="G4828" s="100"/>
      <c r="H4828" s="104"/>
      <c r="I4828"/>
      <c r="J4828"/>
      <c r="K4828" s="100"/>
    </row>
    <row r="4829" spans="1:11" ht="15">
      <c r="A4829" s="96">
        <v>1993</v>
      </c>
      <c r="B4829" s="97" t="s">
        <v>60</v>
      </c>
      <c r="C4829" s="98" t="s">
        <v>29808</v>
      </c>
      <c r="D4829" s="98" t="s">
        <v>29822</v>
      </c>
      <c r="E4829" s="99">
        <v>86856</v>
      </c>
      <c r="F4829" s="100" t="b">
        <f t="shared" si="75"/>
        <v>1</v>
      </c>
      <c r="G4829" s="100"/>
      <c r="H4829" s="104"/>
      <c r="I4829"/>
      <c r="J4829"/>
      <c r="K4829" s="100"/>
    </row>
    <row r="4830" spans="1:11" ht="15">
      <c r="A4830" s="96">
        <v>1993</v>
      </c>
      <c r="B4830" s="97" t="s">
        <v>60</v>
      </c>
      <c r="C4830" s="98" t="s">
        <v>29808</v>
      </c>
      <c r="D4830" s="98" t="s">
        <v>29812</v>
      </c>
      <c r="E4830" s="99">
        <v>186552</v>
      </c>
      <c r="F4830" s="100" t="b">
        <f t="shared" si="75"/>
        <v>1</v>
      </c>
      <c r="G4830" s="100"/>
      <c r="H4830" s="104"/>
      <c r="I4830"/>
      <c r="J4830"/>
      <c r="K4830" s="100"/>
    </row>
    <row r="4831" spans="1:11" ht="15">
      <c r="A4831" s="96">
        <v>1993</v>
      </c>
      <c r="B4831" s="97" t="s">
        <v>60</v>
      </c>
      <c r="C4831" s="98" t="s">
        <v>29808</v>
      </c>
      <c r="D4831" s="98" t="s">
        <v>29813</v>
      </c>
      <c r="E4831" s="99">
        <v>124</v>
      </c>
      <c r="F4831" s="100" t="b">
        <f t="shared" si="75"/>
        <v>1</v>
      </c>
      <c r="G4831" s="100"/>
      <c r="H4831" s="104"/>
      <c r="I4831"/>
      <c r="J4831"/>
      <c r="K4831" s="100"/>
    </row>
    <row r="4832" spans="1:11" ht="15">
      <c r="A4832" s="96">
        <v>1993</v>
      </c>
      <c r="B4832" s="97" t="s">
        <v>60</v>
      </c>
      <c r="C4832" s="98" t="s">
        <v>29807</v>
      </c>
      <c r="D4832" s="98" t="s">
        <v>45</v>
      </c>
      <c r="E4832" s="99">
        <v>140081020</v>
      </c>
      <c r="F4832" s="100" t="b">
        <f t="shared" si="75"/>
        <v>1</v>
      </c>
      <c r="G4832" s="100"/>
      <c r="H4832" s="104"/>
      <c r="I4832"/>
      <c r="J4832"/>
      <c r="K4832" s="100"/>
    </row>
    <row r="4833" spans="1:11" ht="15">
      <c r="A4833" s="96">
        <v>1993</v>
      </c>
      <c r="B4833" s="97" t="s">
        <v>60</v>
      </c>
      <c r="C4833" s="98" t="s">
        <v>29807</v>
      </c>
      <c r="D4833" s="98" t="s">
        <v>29806</v>
      </c>
      <c r="E4833" s="99">
        <v>59764568</v>
      </c>
      <c r="F4833" s="100" t="b">
        <f t="shared" si="75"/>
        <v>1</v>
      </c>
      <c r="G4833" s="100"/>
      <c r="H4833" s="104"/>
      <c r="I4833"/>
      <c r="J4833"/>
      <c r="K4833" s="100"/>
    </row>
    <row r="4834" spans="1:11" ht="15">
      <c r="A4834" s="96">
        <v>1993</v>
      </c>
      <c r="B4834" s="97" t="s">
        <v>60</v>
      </c>
      <c r="C4834" s="98" t="s">
        <v>29807</v>
      </c>
      <c r="D4834" s="98" t="s">
        <v>29822</v>
      </c>
      <c r="E4834" s="99">
        <v>39647</v>
      </c>
      <c r="F4834" s="100" t="b">
        <f t="shared" si="75"/>
        <v>1</v>
      </c>
      <c r="G4834" s="100"/>
      <c r="H4834" s="104"/>
      <c r="I4834"/>
      <c r="J4834"/>
      <c r="K4834" s="100"/>
    </row>
    <row r="4835" spans="1:11" ht="15">
      <c r="A4835" s="96">
        <v>1993</v>
      </c>
      <c r="B4835" s="97" t="s">
        <v>60</v>
      </c>
      <c r="C4835" s="98" t="s">
        <v>29807</v>
      </c>
      <c r="D4835" s="98" t="s">
        <v>47</v>
      </c>
      <c r="E4835" s="99">
        <v>1184217</v>
      </c>
      <c r="F4835" s="100" t="b">
        <f t="shared" si="75"/>
        <v>1</v>
      </c>
      <c r="G4835" s="100"/>
      <c r="H4835" s="104"/>
      <c r="I4835"/>
      <c r="J4835"/>
      <c r="K4835" s="100"/>
    </row>
    <row r="4836" spans="1:11" ht="15">
      <c r="A4836" s="96">
        <v>1993</v>
      </c>
      <c r="B4836" s="97" t="s">
        <v>60</v>
      </c>
      <c r="C4836" s="98" t="s">
        <v>29807</v>
      </c>
      <c r="D4836" s="98" t="s">
        <v>315</v>
      </c>
      <c r="E4836" s="99">
        <v>78373458</v>
      </c>
      <c r="F4836" s="100" t="b">
        <f t="shared" si="75"/>
        <v>1</v>
      </c>
      <c r="G4836" s="100"/>
      <c r="H4836" s="104"/>
      <c r="I4836"/>
      <c r="J4836"/>
      <c r="K4836" s="100"/>
    </row>
    <row r="4837" spans="1:11" ht="15">
      <c r="A4837" s="96">
        <v>1993</v>
      </c>
      <c r="B4837" s="97" t="s">
        <v>60</v>
      </c>
      <c r="C4837" s="98" t="s">
        <v>29807</v>
      </c>
      <c r="D4837" s="98" t="s">
        <v>29812</v>
      </c>
      <c r="E4837" s="99">
        <v>0</v>
      </c>
      <c r="F4837" s="100" t="b">
        <f t="shared" si="75"/>
        <v>1</v>
      </c>
      <c r="G4837" s="100"/>
      <c r="H4837" s="104"/>
      <c r="I4837"/>
      <c r="J4837"/>
      <c r="K4837" s="100"/>
    </row>
    <row r="4838" spans="1:11" ht="15">
      <c r="A4838" s="96">
        <v>1993</v>
      </c>
      <c r="B4838" s="97" t="s">
        <v>60</v>
      </c>
      <c r="C4838" s="98" t="s">
        <v>29807</v>
      </c>
      <c r="D4838" s="98" t="s">
        <v>29813</v>
      </c>
      <c r="E4838" s="99">
        <v>719130</v>
      </c>
      <c r="F4838" s="100" t="b">
        <f t="shared" si="75"/>
        <v>1</v>
      </c>
      <c r="G4838" s="100"/>
      <c r="H4838" s="104"/>
      <c r="I4838"/>
      <c r="J4838"/>
      <c r="K4838" s="100"/>
    </row>
    <row r="4839" spans="1:11" ht="15">
      <c r="A4839" s="96">
        <v>1993</v>
      </c>
      <c r="B4839" s="97" t="s">
        <v>60</v>
      </c>
      <c r="C4839" s="98" t="s">
        <v>29823</v>
      </c>
      <c r="D4839" s="98" t="s">
        <v>45</v>
      </c>
      <c r="E4839" s="99">
        <v>2763299</v>
      </c>
      <c r="F4839" s="100" t="str">
        <f t="shared" si="75"/>
        <v>chp</v>
      </c>
      <c r="G4839" s="100"/>
      <c r="H4839" s="104"/>
      <c r="I4839"/>
      <c r="J4839"/>
      <c r="K4839" s="100"/>
    </row>
    <row r="4840" spans="1:11" ht="15">
      <c r="A4840" s="96">
        <v>1993</v>
      </c>
      <c r="B4840" s="97" t="s">
        <v>60</v>
      </c>
      <c r="C4840" s="98" t="s">
        <v>29823</v>
      </c>
      <c r="D4840" s="98" t="s">
        <v>29806</v>
      </c>
      <c r="E4840" s="99">
        <v>1680298</v>
      </c>
      <c r="F4840" s="100" t="str">
        <f t="shared" si="75"/>
        <v>chp</v>
      </c>
      <c r="G4840" s="100"/>
      <c r="H4840" s="104"/>
      <c r="I4840"/>
      <c r="J4840"/>
      <c r="K4840" s="100"/>
    </row>
    <row r="4841" spans="1:11" ht="15">
      <c r="A4841" s="96">
        <v>1993</v>
      </c>
      <c r="B4841" s="97" t="s">
        <v>60</v>
      </c>
      <c r="C4841" s="98" t="s">
        <v>29823</v>
      </c>
      <c r="D4841" s="98" t="s">
        <v>47</v>
      </c>
      <c r="E4841" s="99">
        <v>692522</v>
      </c>
      <c r="F4841" s="100" t="str">
        <f t="shared" si="75"/>
        <v>chp</v>
      </c>
      <c r="G4841" s="100"/>
      <c r="H4841" s="104"/>
      <c r="I4841"/>
      <c r="J4841"/>
      <c r="K4841" s="100"/>
    </row>
    <row r="4842" spans="1:11" ht="15">
      <c r="A4842" s="96">
        <v>1993</v>
      </c>
      <c r="B4842" s="97" t="s">
        <v>60</v>
      </c>
      <c r="C4842" s="98" t="s">
        <v>29823</v>
      </c>
      <c r="D4842" s="98" t="s">
        <v>29812</v>
      </c>
      <c r="E4842" s="99">
        <v>29657</v>
      </c>
      <c r="F4842" s="100" t="str">
        <f t="shared" si="75"/>
        <v>chp</v>
      </c>
      <c r="G4842" s="100"/>
      <c r="H4842" s="104"/>
      <c r="I4842"/>
      <c r="J4842"/>
      <c r="K4842" s="100"/>
    </row>
    <row r="4843" spans="1:11" ht="15">
      <c r="A4843" s="96">
        <v>1993</v>
      </c>
      <c r="B4843" s="97" t="s">
        <v>60</v>
      </c>
      <c r="C4843" s="98" t="s">
        <v>29823</v>
      </c>
      <c r="D4843" s="98" t="s">
        <v>2257</v>
      </c>
      <c r="E4843" s="99">
        <v>347139</v>
      </c>
      <c r="F4843" s="100" t="str">
        <f t="shared" si="75"/>
        <v>chp</v>
      </c>
      <c r="G4843" s="100"/>
      <c r="H4843" s="104"/>
      <c r="I4843"/>
      <c r="J4843"/>
      <c r="K4843" s="100"/>
    </row>
    <row r="4844" spans="1:11" ht="15">
      <c r="A4844" s="96">
        <v>1993</v>
      </c>
      <c r="B4844" s="97" t="s">
        <v>60</v>
      </c>
      <c r="C4844" s="98" t="s">
        <v>29823</v>
      </c>
      <c r="D4844" s="98" t="s">
        <v>29813</v>
      </c>
      <c r="E4844" s="99">
        <v>13435</v>
      </c>
      <c r="F4844" s="100" t="str">
        <f t="shared" si="75"/>
        <v>chp</v>
      </c>
      <c r="G4844" s="100"/>
      <c r="H4844" s="104"/>
      <c r="I4844"/>
      <c r="J4844"/>
      <c r="K4844" s="100"/>
    </row>
    <row r="4845" spans="1:11" ht="15">
      <c r="A4845" s="96">
        <v>1993</v>
      </c>
      <c r="B4845" s="97" t="s">
        <v>60</v>
      </c>
      <c r="C4845" s="98" t="s">
        <v>29823</v>
      </c>
      <c r="D4845" s="98" t="s">
        <v>29816</v>
      </c>
      <c r="E4845" s="99">
        <v>248</v>
      </c>
      <c r="F4845" s="100" t="str">
        <f t="shared" si="75"/>
        <v>chp</v>
      </c>
      <c r="G4845" s="100"/>
      <c r="H4845" s="104"/>
      <c r="I4845"/>
      <c r="J4845"/>
      <c r="K4845" s="100"/>
    </row>
    <row r="4846" spans="1:11" ht="15">
      <c r="A4846" s="96">
        <v>1993</v>
      </c>
      <c r="B4846" s="97" t="s">
        <v>60</v>
      </c>
      <c r="C4846" s="98" t="s">
        <v>29803</v>
      </c>
      <c r="D4846" s="98" t="s">
        <v>45</v>
      </c>
      <c r="E4846" s="99">
        <v>42089</v>
      </c>
      <c r="F4846" s="100" t="b">
        <f t="shared" si="75"/>
        <v>1</v>
      </c>
      <c r="G4846" s="100"/>
      <c r="H4846" s="104"/>
      <c r="I4846"/>
      <c r="J4846"/>
      <c r="K4846" s="100"/>
    </row>
    <row r="4847" spans="1:11" ht="15">
      <c r="A4847" s="96">
        <v>1993</v>
      </c>
      <c r="B4847" s="97" t="s">
        <v>60</v>
      </c>
      <c r="C4847" s="98" t="s">
        <v>29803</v>
      </c>
      <c r="D4847" s="98" t="s">
        <v>47</v>
      </c>
      <c r="E4847" s="99">
        <v>10415</v>
      </c>
      <c r="F4847" s="100" t="b">
        <f t="shared" si="75"/>
        <v>1</v>
      </c>
      <c r="G4847" s="100"/>
      <c r="H4847" s="104"/>
      <c r="I4847"/>
      <c r="J4847"/>
      <c r="K4847" s="100"/>
    </row>
    <row r="4848" spans="1:11" ht="15">
      <c r="A4848" s="96">
        <v>1993</v>
      </c>
      <c r="B4848" s="97" t="s">
        <v>60</v>
      </c>
      <c r="C4848" s="98" t="s">
        <v>29803</v>
      </c>
      <c r="D4848" s="98" t="s">
        <v>29812</v>
      </c>
      <c r="E4848" s="99">
        <v>31674</v>
      </c>
      <c r="F4848" s="100" t="b">
        <f t="shared" si="75"/>
        <v>1</v>
      </c>
      <c r="G4848" s="100"/>
      <c r="H4848" s="104"/>
      <c r="I4848"/>
      <c r="J4848"/>
      <c r="K4848" s="100"/>
    </row>
    <row r="4849" spans="1:11" ht="15">
      <c r="A4849" s="96">
        <v>1993</v>
      </c>
      <c r="B4849" s="97" t="s">
        <v>60</v>
      </c>
      <c r="C4849" s="98" t="s">
        <v>29825</v>
      </c>
      <c r="D4849" s="98" t="s">
        <v>45</v>
      </c>
      <c r="E4849" s="99">
        <v>293151</v>
      </c>
      <c r="F4849" s="100" t="str">
        <f t="shared" si="75"/>
        <v>chp</v>
      </c>
      <c r="G4849" s="100"/>
      <c r="H4849" s="104"/>
      <c r="I4849"/>
      <c r="J4849"/>
      <c r="K4849" s="100"/>
    </row>
    <row r="4850" spans="1:11" ht="15">
      <c r="A4850" s="96">
        <v>1993</v>
      </c>
      <c r="B4850" s="97" t="s">
        <v>60</v>
      </c>
      <c r="C4850" s="98" t="s">
        <v>29825</v>
      </c>
      <c r="D4850" s="98" t="s">
        <v>29806</v>
      </c>
      <c r="E4850" s="99">
        <v>45449</v>
      </c>
      <c r="F4850" s="100" t="str">
        <f t="shared" si="75"/>
        <v>chp</v>
      </c>
      <c r="G4850" s="100"/>
      <c r="H4850" s="104"/>
      <c r="I4850"/>
      <c r="J4850"/>
      <c r="K4850" s="100"/>
    </row>
    <row r="4851" spans="1:11" ht="15">
      <c r="A4851" s="96">
        <v>1993</v>
      </c>
      <c r="B4851" s="97" t="s">
        <v>60</v>
      </c>
      <c r="C4851" s="98" t="s">
        <v>29825</v>
      </c>
      <c r="D4851" s="98" t="s">
        <v>29822</v>
      </c>
      <c r="E4851" s="99">
        <v>3691</v>
      </c>
      <c r="F4851" s="100" t="str">
        <f t="shared" si="75"/>
        <v>chp</v>
      </c>
      <c r="G4851" s="100"/>
      <c r="H4851" s="104"/>
      <c r="I4851"/>
      <c r="J4851"/>
      <c r="K4851" s="100"/>
    </row>
    <row r="4852" spans="1:11" ht="15">
      <c r="A4852" s="96">
        <v>1993</v>
      </c>
      <c r="B4852" s="97" t="s">
        <v>60</v>
      </c>
      <c r="C4852" s="98" t="s">
        <v>29825</v>
      </c>
      <c r="D4852" s="98" t="s">
        <v>47</v>
      </c>
      <c r="E4852" s="99">
        <v>239457</v>
      </c>
      <c r="F4852" s="100" t="str">
        <f t="shared" si="75"/>
        <v>chp</v>
      </c>
      <c r="G4852" s="100"/>
      <c r="H4852" s="104"/>
      <c r="I4852"/>
      <c r="J4852"/>
      <c r="K4852" s="100"/>
    </row>
    <row r="4853" spans="1:11" ht="15">
      <c r="A4853" s="96">
        <v>1993</v>
      </c>
      <c r="B4853" s="97" t="s">
        <v>60</v>
      </c>
      <c r="C4853" s="98" t="s">
        <v>29825</v>
      </c>
      <c r="D4853" s="98" t="s">
        <v>29812</v>
      </c>
      <c r="E4853" s="99">
        <v>3151</v>
      </c>
      <c r="F4853" s="100" t="str">
        <f t="shared" si="75"/>
        <v>chp</v>
      </c>
      <c r="G4853" s="100"/>
      <c r="H4853" s="104"/>
      <c r="I4853"/>
      <c r="J4853"/>
      <c r="K4853" s="100"/>
    </row>
    <row r="4854" spans="1:11" ht="15">
      <c r="A4854" s="96">
        <v>1993</v>
      </c>
      <c r="B4854" s="97" t="s">
        <v>60</v>
      </c>
      <c r="C4854" s="98" t="s">
        <v>29825</v>
      </c>
      <c r="D4854" s="98" t="s">
        <v>29813</v>
      </c>
      <c r="E4854" s="99">
        <v>1403</v>
      </c>
      <c r="F4854" s="100" t="str">
        <f t="shared" si="75"/>
        <v>chp</v>
      </c>
      <c r="G4854" s="100"/>
      <c r="H4854" s="104"/>
      <c r="I4854"/>
      <c r="J4854"/>
      <c r="K4854" s="100"/>
    </row>
    <row r="4855" spans="1:11" ht="15">
      <c r="A4855" s="96">
        <v>1993</v>
      </c>
      <c r="B4855" s="97" t="s">
        <v>61</v>
      </c>
      <c r="C4855" s="98" t="s">
        <v>29811</v>
      </c>
      <c r="D4855" s="98" t="s">
        <v>45</v>
      </c>
      <c r="E4855" s="99">
        <v>103635138</v>
      </c>
      <c r="F4855" s="100" t="b">
        <f t="shared" si="75"/>
        <v>0</v>
      </c>
      <c r="G4855" s="100"/>
      <c r="H4855" s="104"/>
      <c r="I4855"/>
      <c r="J4855"/>
      <c r="K4855" s="100"/>
    </row>
    <row r="4856" spans="1:11" ht="15">
      <c r="A4856" s="96">
        <v>1993</v>
      </c>
      <c r="B4856" s="97" t="s">
        <v>61</v>
      </c>
      <c r="C4856" s="98" t="s">
        <v>29811</v>
      </c>
      <c r="D4856" s="98" t="s">
        <v>29806</v>
      </c>
      <c r="E4856" s="99">
        <v>99676953</v>
      </c>
      <c r="F4856" s="100" t="b">
        <f t="shared" si="75"/>
        <v>0</v>
      </c>
      <c r="G4856" s="100"/>
      <c r="H4856" s="104"/>
      <c r="I4856"/>
      <c r="J4856"/>
      <c r="K4856" s="100"/>
    </row>
    <row r="4857" spans="1:11" ht="15">
      <c r="A4857" s="96">
        <v>1993</v>
      </c>
      <c r="B4857" s="97" t="s">
        <v>61</v>
      </c>
      <c r="C4857" s="98" t="s">
        <v>29811</v>
      </c>
      <c r="D4857" s="98" t="s">
        <v>29822</v>
      </c>
      <c r="E4857" s="99">
        <v>448400</v>
      </c>
      <c r="F4857" s="100" t="b">
        <f t="shared" si="75"/>
        <v>0</v>
      </c>
      <c r="G4857" s="100"/>
      <c r="H4857" s="104"/>
      <c r="I4857"/>
      <c r="J4857"/>
      <c r="K4857" s="100"/>
    </row>
    <row r="4858" spans="1:11" ht="15">
      <c r="A4858" s="96">
        <v>1993</v>
      </c>
      <c r="B4858" s="97" t="s">
        <v>61</v>
      </c>
      <c r="C4858" s="98" t="s">
        <v>29811</v>
      </c>
      <c r="D4858" s="98" t="s">
        <v>47</v>
      </c>
      <c r="E4858" s="99">
        <v>974598</v>
      </c>
      <c r="F4858" s="100" t="b">
        <f t="shared" si="75"/>
        <v>0</v>
      </c>
      <c r="G4858" s="100"/>
      <c r="H4858" s="104"/>
      <c r="I4858"/>
      <c r="J4858"/>
      <c r="K4858" s="100"/>
    </row>
    <row r="4859" spans="1:11" ht="15">
      <c r="A4859" s="96">
        <v>1993</v>
      </c>
      <c r="B4859" s="97" t="s">
        <v>61</v>
      </c>
      <c r="C4859" s="98" t="s">
        <v>29811</v>
      </c>
      <c r="D4859" s="98" t="s">
        <v>29812</v>
      </c>
      <c r="E4859" s="99">
        <v>32454</v>
      </c>
      <c r="F4859" s="100" t="b">
        <f t="shared" si="75"/>
        <v>0</v>
      </c>
      <c r="G4859" s="100"/>
      <c r="H4859" s="104"/>
      <c r="I4859"/>
      <c r="J4859"/>
      <c r="K4859" s="100"/>
    </row>
    <row r="4860" spans="1:11" ht="15">
      <c r="A4860" s="96">
        <v>1993</v>
      </c>
      <c r="B4860" s="97" t="s">
        <v>61</v>
      </c>
      <c r="C4860" s="98" t="s">
        <v>29811</v>
      </c>
      <c r="D4860" s="98" t="s">
        <v>2257</v>
      </c>
      <c r="E4860" s="99">
        <v>2130459</v>
      </c>
      <c r="F4860" s="100" t="b">
        <f t="shared" si="75"/>
        <v>0</v>
      </c>
      <c r="G4860" s="100"/>
      <c r="H4860" s="104"/>
      <c r="I4860"/>
      <c r="J4860"/>
      <c r="K4860" s="100"/>
    </row>
    <row r="4861" spans="1:11" ht="15">
      <c r="A4861" s="96">
        <v>1993</v>
      </c>
      <c r="B4861" s="97" t="s">
        <v>61</v>
      </c>
      <c r="C4861" s="98" t="s">
        <v>29811</v>
      </c>
      <c r="D4861" s="98" t="s">
        <v>29813</v>
      </c>
      <c r="E4861" s="99">
        <v>372274</v>
      </c>
      <c r="F4861" s="100" t="b">
        <f t="shared" si="75"/>
        <v>0</v>
      </c>
      <c r="G4861" s="100"/>
      <c r="H4861" s="104"/>
      <c r="I4861"/>
      <c r="J4861"/>
      <c r="K4861" s="100"/>
    </row>
    <row r="4862" spans="1:11" ht="15">
      <c r="A4862" s="96">
        <v>1993</v>
      </c>
      <c r="B4862" s="97" t="s">
        <v>61</v>
      </c>
      <c r="C4862" s="98" t="s">
        <v>29807</v>
      </c>
      <c r="D4862" s="98" t="s">
        <v>45</v>
      </c>
      <c r="E4862" s="99">
        <v>99951149</v>
      </c>
      <c r="F4862" s="100" t="b">
        <f t="shared" si="75"/>
        <v>1</v>
      </c>
      <c r="G4862" s="100"/>
      <c r="H4862" s="104"/>
      <c r="I4862"/>
      <c r="J4862"/>
      <c r="K4862" s="100"/>
    </row>
    <row r="4863" spans="1:11" ht="15">
      <c r="A4863" s="96">
        <v>1993</v>
      </c>
      <c r="B4863" s="97" t="s">
        <v>61</v>
      </c>
      <c r="C4863" s="98" t="s">
        <v>29807</v>
      </c>
      <c r="D4863" s="98" t="s">
        <v>29806</v>
      </c>
      <c r="E4863" s="99">
        <v>98776088</v>
      </c>
      <c r="F4863" s="100" t="b">
        <f t="shared" si="75"/>
        <v>1</v>
      </c>
      <c r="G4863" s="100"/>
      <c r="H4863" s="104"/>
      <c r="I4863"/>
      <c r="J4863"/>
      <c r="K4863" s="100"/>
    </row>
    <row r="4864" spans="1:11" ht="15">
      <c r="A4864" s="96">
        <v>1993</v>
      </c>
      <c r="B4864" s="97" t="s">
        <v>61</v>
      </c>
      <c r="C4864" s="98" t="s">
        <v>29807</v>
      </c>
      <c r="D4864" s="98" t="s">
        <v>29822</v>
      </c>
      <c r="E4864" s="99">
        <v>448400</v>
      </c>
      <c r="F4864" s="100" t="b">
        <f t="shared" si="75"/>
        <v>1</v>
      </c>
      <c r="G4864" s="100"/>
      <c r="H4864" s="104"/>
      <c r="I4864"/>
      <c r="J4864"/>
      <c r="K4864" s="100"/>
    </row>
    <row r="4865" spans="1:11" ht="15">
      <c r="A4865" s="96">
        <v>1993</v>
      </c>
      <c r="B4865" s="97" t="s">
        <v>61</v>
      </c>
      <c r="C4865" s="98" t="s">
        <v>29807</v>
      </c>
      <c r="D4865" s="98" t="s">
        <v>47</v>
      </c>
      <c r="E4865" s="99">
        <v>528813</v>
      </c>
      <c r="F4865" s="100" t="b">
        <f t="shared" si="75"/>
        <v>1</v>
      </c>
      <c r="G4865" s="100"/>
      <c r="H4865" s="104"/>
      <c r="I4865"/>
      <c r="J4865"/>
      <c r="K4865" s="100"/>
    </row>
    <row r="4866" spans="1:11" ht="15">
      <c r="A4866" s="96">
        <v>1993</v>
      </c>
      <c r="B4866" s="97" t="s">
        <v>61</v>
      </c>
      <c r="C4866" s="98" t="s">
        <v>29807</v>
      </c>
      <c r="D4866" s="98" t="s">
        <v>29813</v>
      </c>
      <c r="E4866" s="99">
        <v>197848</v>
      </c>
      <c r="F4866" s="100" t="b">
        <f t="shared" si="75"/>
        <v>1</v>
      </c>
      <c r="G4866" s="100"/>
      <c r="H4866" s="104"/>
      <c r="I4866"/>
      <c r="J4866"/>
      <c r="K4866" s="100"/>
    </row>
    <row r="4867" spans="1:11" ht="15">
      <c r="A4867" s="96">
        <v>1993</v>
      </c>
      <c r="B4867" s="97" t="s">
        <v>61</v>
      </c>
      <c r="C4867" s="98" t="s">
        <v>29823</v>
      </c>
      <c r="D4867" s="98" t="s">
        <v>45</v>
      </c>
      <c r="E4867" s="99">
        <v>3533293</v>
      </c>
      <c r="F4867" s="100" t="str">
        <f t="shared" si="75"/>
        <v>chp</v>
      </c>
      <c r="G4867" s="100"/>
      <c r="H4867" s="104"/>
      <c r="I4867"/>
      <c r="J4867"/>
      <c r="K4867" s="100"/>
    </row>
    <row r="4868" spans="1:11" ht="15">
      <c r="A4868" s="96">
        <v>1993</v>
      </c>
      <c r="B4868" s="97" t="s">
        <v>61</v>
      </c>
      <c r="C4868" s="98" t="s">
        <v>29823</v>
      </c>
      <c r="D4868" s="98" t="s">
        <v>29806</v>
      </c>
      <c r="E4868" s="99">
        <v>815007</v>
      </c>
      <c r="F4868" s="100" t="str">
        <f t="shared" ref="F4868:F4931" si="76">INDEX($I$3:$I$8,MATCH(C4868,$H$3:$H$8,0))</f>
        <v>chp</v>
      </c>
      <c r="G4868" s="100"/>
      <c r="H4868" s="104"/>
      <c r="I4868"/>
      <c r="J4868"/>
      <c r="K4868" s="100"/>
    </row>
    <row r="4869" spans="1:11" ht="15">
      <c r="A4869" s="96">
        <v>1993</v>
      </c>
      <c r="B4869" s="97" t="s">
        <v>61</v>
      </c>
      <c r="C4869" s="98" t="s">
        <v>29823</v>
      </c>
      <c r="D4869" s="98" t="s">
        <v>47</v>
      </c>
      <c r="E4869" s="99">
        <v>416301</v>
      </c>
      <c r="F4869" s="100" t="str">
        <f t="shared" si="76"/>
        <v>chp</v>
      </c>
      <c r="G4869" s="100"/>
      <c r="H4869" s="104"/>
      <c r="I4869"/>
      <c r="J4869"/>
      <c r="K4869" s="100"/>
    </row>
    <row r="4870" spans="1:11" ht="15">
      <c r="A4870" s="96">
        <v>1993</v>
      </c>
      <c r="B4870" s="97" t="s">
        <v>61</v>
      </c>
      <c r="C4870" s="98" t="s">
        <v>29823</v>
      </c>
      <c r="D4870" s="98" t="s">
        <v>2257</v>
      </c>
      <c r="E4870" s="99">
        <v>2130459</v>
      </c>
      <c r="F4870" s="100" t="str">
        <f t="shared" si="76"/>
        <v>chp</v>
      </c>
      <c r="G4870" s="100"/>
      <c r="H4870" s="104"/>
      <c r="I4870"/>
      <c r="J4870"/>
      <c r="K4870" s="100"/>
    </row>
    <row r="4871" spans="1:11" ht="15">
      <c r="A4871" s="96">
        <v>1993</v>
      </c>
      <c r="B4871" s="97" t="s">
        <v>61</v>
      </c>
      <c r="C4871" s="98" t="s">
        <v>29823</v>
      </c>
      <c r="D4871" s="98" t="s">
        <v>29813</v>
      </c>
      <c r="E4871" s="99">
        <v>171526</v>
      </c>
      <c r="F4871" s="100" t="str">
        <f t="shared" si="76"/>
        <v>chp</v>
      </c>
      <c r="G4871" s="100"/>
      <c r="H4871" s="104"/>
      <c r="I4871"/>
      <c r="J4871"/>
      <c r="K4871" s="100"/>
    </row>
    <row r="4872" spans="1:11" ht="15">
      <c r="A4872" s="96">
        <v>1993</v>
      </c>
      <c r="B4872" s="97" t="s">
        <v>61</v>
      </c>
      <c r="C4872" s="98" t="s">
        <v>29825</v>
      </c>
      <c r="D4872" s="98" t="s">
        <v>45</v>
      </c>
      <c r="E4872" s="99">
        <v>150696</v>
      </c>
      <c r="F4872" s="100" t="str">
        <f t="shared" si="76"/>
        <v>chp</v>
      </c>
      <c r="G4872" s="100"/>
      <c r="H4872" s="104"/>
      <c r="I4872"/>
      <c r="J4872"/>
      <c r="K4872" s="100"/>
    </row>
    <row r="4873" spans="1:11" ht="15">
      <c r="A4873" s="96">
        <v>1993</v>
      </c>
      <c r="B4873" s="97" t="s">
        <v>61</v>
      </c>
      <c r="C4873" s="98" t="s">
        <v>29825</v>
      </c>
      <c r="D4873" s="98" t="s">
        <v>29806</v>
      </c>
      <c r="E4873" s="99">
        <v>85858</v>
      </c>
      <c r="F4873" s="100" t="str">
        <f t="shared" si="76"/>
        <v>chp</v>
      </c>
      <c r="G4873" s="100"/>
      <c r="H4873" s="104"/>
      <c r="I4873"/>
      <c r="J4873"/>
      <c r="K4873" s="100"/>
    </row>
    <row r="4874" spans="1:11" ht="15">
      <c r="A4874" s="96">
        <v>1993</v>
      </c>
      <c r="B4874" s="97" t="s">
        <v>61</v>
      </c>
      <c r="C4874" s="98" t="s">
        <v>29825</v>
      </c>
      <c r="D4874" s="98" t="s">
        <v>47</v>
      </c>
      <c r="E4874" s="99">
        <v>29484</v>
      </c>
      <c r="F4874" s="100" t="str">
        <f t="shared" si="76"/>
        <v>chp</v>
      </c>
      <c r="G4874" s="100"/>
      <c r="H4874" s="104"/>
      <c r="I4874"/>
      <c r="J4874"/>
      <c r="K4874" s="100"/>
    </row>
    <row r="4875" spans="1:11" ht="15">
      <c r="A4875" s="96">
        <v>1993</v>
      </c>
      <c r="B4875" s="97" t="s">
        <v>61</v>
      </c>
      <c r="C4875" s="98" t="s">
        <v>29825</v>
      </c>
      <c r="D4875" s="98" t="s">
        <v>29812</v>
      </c>
      <c r="E4875" s="99">
        <v>32454</v>
      </c>
      <c r="F4875" s="100" t="str">
        <f t="shared" si="76"/>
        <v>chp</v>
      </c>
      <c r="G4875" s="100"/>
      <c r="H4875" s="104"/>
      <c r="I4875"/>
      <c r="J4875"/>
      <c r="K4875" s="100"/>
    </row>
    <row r="4876" spans="1:11" ht="15">
      <c r="A4876" s="96">
        <v>1993</v>
      </c>
      <c r="B4876" s="97" t="s">
        <v>61</v>
      </c>
      <c r="C4876" s="98" t="s">
        <v>29825</v>
      </c>
      <c r="D4876" s="98" t="s">
        <v>29813</v>
      </c>
      <c r="E4876" s="99">
        <v>2900</v>
      </c>
      <c r="F4876" s="100" t="str">
        <f t="shared" si="76"/>
        <v>chp</v>
      </c>
      <c r="G4876" s="100"/>
      <c r="H4876" s="104"/>
      <c r="I4876"/>
      <c r="J4876"/>
      <c r="K4876" s="100"/>
    </row>
    <row r="4877" spans="1:11" ht="15">
      <c r="A4877" s="96">
        <v>1993</v>
      </c>
      <c r="B4877" s="97" t="s">
        <v>62</v>
      </c>
      <c r="C4877" s="98" t="s">
        <v>29811</v>
      </c>
      <c r="D4877" s="98" t="s">
        <v>45</v>
      </c>
      <c r="E4877" s="99">
        <v>36742567</v>
      </c>
      <c r="F4877" s="100" t="b">
        <f t="shared" si="76"/>
        <v>0</v>
      </c>
      <c r="G4877" s="100"/>
      <c r="H4877" s="104"/>
      <c r="I4877"/>
      <c r="J4877"/>
      <c r="K4877" s="100"/>
    </row>
    <row r="4878" spans="1:11" ht="15">
      <c r="A4878" s="96">
        <v>1993</v>
      </c>
      <c r="B4878" s="97" t="s">
        <v>62</v>
      </c>
      <c r="C4878" s="98" t="s">
        <v>29811</v>
      </c>
      <c r="D4878" s="98" t="s">
        <v>29806</v>
      </c>
      <c r="E4878" s="99">
        <v>26799665</v>
      </c>
      <c r="F4878" s="100" t="b">
        <f t="shared" si="76"/>
        <v>0</v>
      </c>
      <c r="G4878" s="100"/>
      <c r="H4878" s="104"/>
      <c r="I4878"/>
      <c r="J4878"/>
      <c r="K4878" s="100"/>
    </row>
    <row r="4879" spans="1:11" ht="15">
      <c r="A4879" s="96">
        <v>1993</v>
      </c>
      <c r="B4879" s="97" t="s">
        <v>62</v>
      </c>
      <c r="C4879" s="98" t="s">
        <v>29811</v>
      </c>
      <c r="D4879" s="98" t="s">
        <v>29822</v>
      </c>
      <c r="E4879" s="99">
        <v>4985</v>
      </c>
      <c r="F4879" s="100" t="b">
        <f t="shared" si="76"/>
        <v>0</v>
      </c>
      <c r="G4879" s="100"/>
      <c r="H4879" s="104"/>
      <c r="I4879"/>
      <c r="J4879"/>
      <c r="K4879" s="100"/>
    </row>
    <row r="4880" spans="1:11" ht="15">
      <c r="A4880" s="96">
        <v>1993</v>
      </c>
      <c r="B4880" s="97" t="s">
        <v>62</v>
      </c>
      <c r="C4880" s="98" t="s">
        <v>29811</v>
      </c>
      <c r="D4880" s="98" t="s">
        <v>47</v>
      </c>
      <c r="E4880" s="99">
        <v>1942454</v>
      </c>
      <c r="F4880" s="100" t="b">
        <f t="shared" si="76"/>
        <v>0</v>
      </c>
      <c r="G4880" s="100"/>
      <c r="H4880" s="104"/>
      <c r="I4880"/>
      <c r="J4880"/>
      <c r="K4880" s="100"/>
    </row>
    <row r="4881" spans="1:11" ht="15">
      <c r="A4881" s="96">
        <v>1993</v>
      </c>
      <c r="B4881" s="97" t="s">
        <v>62</v>
      </c>
      <c r="C4881" s="98" t="s">
        <v>29811</v>
      </c>
      <c r="D4881" s="98" t="s">
        <v>315</v>
      </c>
      <c r="E4881" s="99">
        <v>7899543</v>
      </c>
      <c r="F4881" s="100" t="b">
        <f t="shared" si="76"/>
        <v>0</v>
      </c>
      <c r="G4881" s="100"/>
      <c r="H4881" s="104"/>
      <c r="I4881"/>
      <c r="J4881"/>
      <c r="K4881" s="100"/>
    </row>
    <row r="4882" spans="1:11" ht="15">
      <c r="A4882" s="96">
        <v>1993</v>
      </c>
      <c r="B4882" s="97" t="s">
        <v>62</v>
      </c>
      <c r="C4882" s="98" t="s">
        <v>29811</v>
      </c>
      <c r="D4882" s="98" t="s">
        <v>29813</v>
      </c>
      <c r="E4882" s="99">
        <v>95862</v>
      </c>
      <c r="F4882" s="100" t="b">
        <f t="shared" si="76"/>
        <v>0</v>
      </c>
      <c r="G4882" s="100"/>
      <c r="H4882" s="104"/>
      <c r="I4882"/>
      <c r="J4882"/>
      <c r="K4882" s="100"/>
    </row>
    <row r="4883" spans="1:11" ht="15">
      <c r="A4883" s="96">
        <v>1993</v>
      </c>
      <c r="B4883" s="97" t="s">
        <v>62</v>
      </c>
      <c r="C4883" s="98" t="s">
        <v>29811</v>
      </c>
      <c r="D4883" s="98" t="s">
        <v>27865</v>
      </c>
      <c r="E4883" s="99">
        <v>58</v>
      </c>
      <c r="F4883" s="100" t="b">
        <f t="shared" si="76"/>
        <v>0</v>
      </c>
      <c r="G4883" s="100"/>
      <c r="H4883" s="104"/>
      <c r="I4883"/>
      <c r="J4883"/>
      <c r="K4883" s="100"/>
    </row>
    <row r="4884" spans="1:11" ht="15">
      <c r="A4884" s="96">
        <v>1993</v>
      </c>
      <c r="B4884" s="97" t="s">
        <v>62</v>
      </c>
      <c r="C4884" s="98" t="s">
        <v>29808</v>
      </c>
      <c r="D4884" s="98" t="s">
        <v>45</v>
      </c>
      <c r="E4884" s="99">
        <v>4985</v>
      </c>
      <c r="F4884" s="100" t="b">
        <f t="shared" si="76"/>
        <v>1</v>
      </c>
      <c r="G4884" s="100"/>
      <c r="H4884" s="104"/>
      <c r="I4884"/>
      <c r="J4884"/>
      <c r="K4884" s="100"/>
    </row>
    <row r="4885" spans="1:11" ht="15">
      <c r="A4885" s="96">
        <v>1993</v>
      </c>
      <c r="B4885" s="97" t="s">
        <v>62</v>
      </c>
      <c r="C4885" s="98" t="s">
        <v>29808</v>
      </c>
      <c r="D4885" s="98" t="s">
        <v>29822</v>
      </c>
      <c r="E4885" s="99">
        <v>4985</v>
      </c>
      <c r="F4885" s="100" t="b">
        <f t="shared" si="76"/>
        <v>1</v>
      </c>
      <c r="G4885" s="100"/>
      <c r="H4885" s="104"/>
      <c r="I4885"/>
      <c r="J4885"/>
      <c r="K4885" s="100"/>
    </row>
    <row r="4886" spans="1:11" ht="15">
      <c r="A4886" s="96">
        <v>1993</v>
      </c>
      <c r="B4886" s="97" t="s">
        <v>62</v>
      </c>
      <c r="C4886" s="98" t="s">
        <v>29807</v>
      </c>
      <c r="D4886" s="98" t="s">
        <v>45</v>
      </c>
      <c r="E4886" s="99">
        <v>36432577</v>
      </c>
      <c r="F4886" s="100" t="b">
        <f t="shared" si="76"/>
        <v>1</v>
      </c>
      <c r="G4886" s="100"/>
      <c r="H4886" s="104"/>
      <c r="I4886"/>
      <c r="J4886"/>
      <c r="K4886" s="100"/>
    </row>
    <row r="4887" spans="1:11" ht="15">
      <c r="A4887" s="96">
        <v>1993</v>
      </c>
      <c r="B4887" s="97" t="s">
        <v>62</v>
      </c>
      <c r="C4887" s="98" t="s">
        <v>29807</v>
      </c>
      <c r="D4887" s="98" t="s">
        <v>29806</v>
      </c>
      <c r="E4887" s="99">
        <v>26799665</v>
      </c>
      <c r="F4887" s="100" t="b">
        <f t="shared" si="76"/>
        <v>1</v>
      </c>
      <c r="G4887" s="100"/>
      <c r="H4887" s="104"/>
      <c r="I4887"/>
      <c r="J4887"/>
      <c r="K4887" s="100"/>
    </row>
    <row r="4888" spans="1:11" ht="15">
      <c r="A4888" s="96">
        <v>1993</v>
      </c>
      <c r="B4888" s="97" t="s">
        <v>62</v>
      </c>
      <c r="C4888" s="98" t="s">
        <v>29807</v>
      </c>
      <c r="D4888" s="98" t="s">
        <v>47</v>
      </c>
      <c r="E4888" s="99">
        <v>1656848</v>
      </c>
      <c r="F4888" s="100" t="b">
        <f t="shared" si="76"/>
        <v>1</v>
      </c>
      <c r="G4888" s="100"/>
      <c r="H4888" s="104"/>
      <c r="I4888"/>
      <c r="J4888"/>
      <c r="K4888" s="100"/>
    </row>
    <row r="4889" spans="1:11" ht="15">
      <c r="A4889" s="96">
        <v>1993</v>
      </c>
      <c r="B4889" s="97" t="s">
        <v>62</v>
      </c>
      <c r="C4889" s="98" t="s">
        <v>29807</v>
      </c>
      <c r="D4889" s="98" t="s">
        <v>315</v>
      </c>
      <c r="E4889" s="99">
        <v>7899543</v>
      </c>
      <c r="F4889" s="100" t="b">
        <f t="shared" si="76"/>
        <v>1</v>
      </c>
      <c r="G4889" s="100"/>
      <c r="H4889" s="104"/>
      <c r="I4889"/>
      <c r="J4889"/>
      <c r="K4889" s="100"/>
    </row>
    <row r="4890" spans="1:11" ht="15">
      <c r="A4890" s="96">
        <v>1993</v>
      </c>
      <c r="B4890" s="97" t="s">
        <v>62</v>
      </c>
      <c r="C4890" s="98" t="s">
        <v>29807</v>
      </c>
      <c r="D4890" s="98" t="s">
        <v>29813</v>
      </c>
      <c r="E4890" s="99">
        <v>76463</v>
      </c>
      <c r="F4890" s="100" t="b">
        <f t="shared" si="76"/>
        <v>1</v>
      </c>
      <c r="G4890" s="100"/>
      <c r="H4890" s="104"/>
      <c r="I4890"/>
      <c r="J4890"/>
      <c r="K4890" s="100"/>
    </row>
    <row r="4891" spans="1:11" ht="15">
      <c r="A4891" s="96">
        <v>1993</v>
      </c>
      <c r="B4891" s="97" t="s">
        <v>62</v>
      </c>
      <c r="C4891" s="98" t="s">
        <v>29807</v>
      </c>
      <c r="D4891" s="98" t="s">
        <v>27865</v>
      </c>
      <c r="E4891" s="99">
        <v>58</v>
      </c>
      <c r="F4891" s="100" t="b">
        <f t="shared" si="76"/>
        <v>1</v>
      </c>
      <c r="G4891" s="100"/>
      <c r="H4891" s="104"/>
      <c r="I4891"/>
      <c r="J4891"/>
      <c r="K4891" s="100"/>
    </row>
    <row r="4892" spans="1:11" ht="15">
      <c r="A4892" s="96">
        <v>1993</v>
      </c>
      <c r="B4892" s="97" t="s">
        <v>62</v>
      </c>
      <c r="C4892" s="98" t="s">
        <v>29823</v>
      </c>
      <c r="D4892" s="98" t="s">
        <v>45</v>
      </c>
      <c r="E4892" s="99">
        <v>305005</v>
      </c>
      <c r="F4892" s="100" t="str">
        <f t="shared" si="76"/>
        <v>chp</v>
      </c>
      <c r="G4892" s="100"/>
      <c r="H4892" s="104"/>
      <c r="I4892"/>
      <c r="J4892"/>
      <c r="K4892" s="100"/>
    </row>
    <row r="4893" spans="1:11" ht="15">
      <c r="A4893" s="96">
        <v>1993</v>
      </c>
      <c r="B4893" s="97" t="s">
        <v>62</v>
      </c>
      <c r="C4893" s="98" t="s">
        <v>29823</v>
      </c>
      <c r="D4893" s="98" t="s">
        <v>47</v>
      </c>
      <c r="E4893" s="99">
        <v>285606</v>
      </c>
      <c r="F4893" s="100" t="str">
        <f t="shared" si="76"/>
        <v>chp</v>
      </c>
      <c r="G4893" s="100"/>
      <c r="H4893" s="104"/>
      <c r="I4893"/>
      <c r="J4893"/>
      <c r="K4893" s="100"/>
    </row>
    <row r="4894" spans="1:11" ht="15">
      <c r="A4894" s="96">
        <v>1993</v>
      </c>
      <c r="B4894" s="97" t="s">
        <v>62</v>
      </c>
      <c r="C4894" s="98" t="s">
        <v>29823</v>
      </c>
      <c r="D4894" s="98" t="s">
        <v>29813</v>
      </c>
      <c r="E4894" s="99">
        <v>19399</v>
      </c>
      <c r="F4894" s="100" t="str">
        <f t="shared" si="76"/>
        <v>chp</v>
      </c>
      <c r="G4894" s="100"/>
      <c r="H4894" s="104"/>
      <c r="I4894"/>
      <c r="J4894"/>
      <c r="K4894" s="100"/>
    </row>
    <row r="4895" spans="1:11" ht="15">
      <c r="A4895" s="96">
        <v>1993</v>
      </c>
      <c r="B4895" s="97" t="s">
        <v>63</v>
      </c>
      <c r="C4895" s="98" t="s">
        <v>29811</v>
      </c>
      <c r="D4895" s="98" t="s">
        <v>45</v>
      </c>
      <c r="E4895" s="99">
        <v>84997718</v>
      </c>
      <c r="F4895" s="100" t="b">
        <f t="shared" si="76"/>
        <v>0</v>
      </c>
      <c r="G4895" s="100"/>
      <c r="H4895" s="104"/>
      <c r="I4895"/>
      <c r="J4895"/>
      <c r="K4895" s="100"/>
    </row>
    <row r="4896" spans="1:11" ht="15">
      <c r="A4896" s="96">
        <v>1993</v>
      </c>
      <c r="B4896" s="97" t="s">
        <v>63</v>
      </c>
      <c r="C4896" s="98" t="s">
        <v>29811</v>
      </c>
      <c r="D4896" s="98" t="s">
        <v>29806</v>
      </c>
      <c r="E4896" s="99">
        <v>81722246</v>
      </c>
      <c r="F4896" s="100" t="b">
        <f t="shared" si="76"/>
        <v>0</v>
      </c>
      <c r="G4896" s="100"/>
      <c r="H4896" s="104"/>
      <c r="I4896"/>
      <c r="J4896"/>
      <c r="K4896" s="100"/>
    </row>
    <row r="4897" spans="1:11" ht="15">
      <c r="A4897" s="96">
        <v>1993</v>
      </c>
      <c r="B4897" s="97" t="s">
        <v>63</v>
      </c>
      <c r="C4897" s="98" t="s">
        <v>29811</v>
      </c>
      <c r="D4897" s="98" t="s">
        <v>29822</v>
      </c>
      <c r="E4897" s="99">
        <v>3155113</v>
      </c>
      <c r="F4897" s="100" t="b">
        <f t="shared" si="76"/>
        <v>0</v>
      </c>
      <c r="G4897" s="100"/>
      <c r="H4897" s="104"/>
      <c r="I4897"/>
      <c r="J4897"/>
      <c r="K4897" s="100"/>
    </row>
    <row r="4898" spans="1:11" ht="15">
      <c r="A4898" s="96">
        <v>1993</v>
      </c>
      <c r="B4898" s="97" t="s">
        <v>63</v>
      </c>
      <c r="C4898" s="98" t="s">
        <v>29811</v>
      </c>
      <c r="D4898" s="98" t="s">
        <v>47</v>
      </c>
      <c r="E4898" s="99">
        <v>23632</v>
      </c>
      <c r="F4898" s="100" t="b">
        <f t="shared" si="76"/>
        <v>0</v>
      </c>
      <c r="G4898" s="100"/>
      <c r="H4898" s="104"/>
      <c r="I4898"/>
      <c r="J4898"/>
      <c r="K4898" s="100"/>
    </row>
    <row r="4899" spans="1:11" ht="15">
      <c r="A4899" s="96">
        <v>1993</v>
      </c>
      <c r="B4899" s="97" t="s">
        <v>63</v>
      </c>
      <c r="C4899" s="98" t="s">
        <v>29811</v>
      </c>
      <c r="D4899" s="98" t="s">
        <v>29813</v>
      </c>
      <c r="E4899" s="99">
        <v>96727</v>
      </c>
      <c r="F4899" s="100" t="b">
        <f t="shared" si="76"/>
        <v>0</v>
      </c>
      <c r="G4899" s="100"/>
      <c r="H4899" s="104"/>
      <c r="I4899"/>
      <c r="J4899"/>
      <c r="K4899" s="100"/>
    </row>
    <row r="4900" spans="1:11" ht="15">
      <c r="A4900" s="96">
        <v>1993</v>
      </c>
      <c r="B4900" s="97" t="s">
        <v>63</v>
      </c>
      <c r="C4900" s="98" t="s">
        <v>29807</v>
      </c>
      <c r="D4900" s="98" t="s">
        <v>45</v>
      </c>
      <c r="E4900" s="99">
        <v>84997718</v>
      </c>
      <c r="F4900" s="100" t="b">
        <f t="shared" si="76"/>
        <v>1</v>
      </c>
      <c r="G4900" s="100"/>
      <c r="H4900" s="104"/>
      <c r="I4900"/>
      <c r="J4900"/>
      <c r="K4900" s="100"/>
    </row>
    <row r="4901" spans="1:11" ht="15">
      <c r="A4901" s="96">
        <v>1993</v>
      </c>
      <c r="B4901" s="97" t="s">
        <v>63</v>
      </c>
      <c r="C4901" s="98" t="s">
        <v>29807</v>
      </c>
      <c r="D4901" s="98" t="s">
        <v>29806</v>
      </c>
      <c r="E4901" s="99">
        <v>81722246</v>
      </c>
      <c r="F4901" s="100" t="b">
        <f t="shared" si="76"/>
        <v>1</v>
      </c>
      <c r="G4901" s="100"/>
      <c r="H4901" s="104"/>
      <c r="I4901"/>
      <c r="J4901"/>
      <c r="K4901" s="100"/>
    </row>
    <row r="4902" spans="1:11" ht="15">
      <c r="A4902" s="96">
        <v>1993</v>
      </c>
      <c r="B4902" s="97" t="s">
        <v>63</v>
      </c>
      <c r="C4902" s="98" t="s">
        <v>29807</v>
      </c>
      <c r="D4902" s="98" t="s">
        <v>29822</v>
      </c>
      <c r="E4902" s="99">
        <v>3155113</v>
      </c>
      <c r="F4902" s="100" t="b">
        <f t="shared" si="76"/>
        <v>1</v>
      </c>
      <c r="G4902" s="100"/>
      <c r="H4902" s="104"/>
      <c r="I4902"/>
      <c r="J4902"/>
      <c r="K4902" s="100"/>
    </row>
    <row r="4903" spans="1:11" ht="15">
      <c r="A4903" s="96">
        <v>1993</v>
      </c>
      <c r="B4903" s="97" t="s">
        <v>63</v>
      </c>
      <c r="C4903" s="98" t="s">
        <v>29807</v>
      </c>
      <c r="D4903" s="98" t="s">
        <v>47</v>
      </c>
      <c r="E4903" s="99">
        <v>23632</v>
      </c>
      <c r="F4903" s="100" t="b">
        <f t="shared" si="76"/>
        <v>1</v>
      </c>
      <c r="G4903" s="100"/>
      <c r="H4903" s="104"/>
      <c r="I4903"/>
      <c r="J4903"/>
      <c r="K4903" s="100"/>
    </row>
    <row r="4904" spans="1:11" ht="15">
      <c r="A4904" s="96">
        <v>1993</v>
      </c>
      <c r="B4904" s="97" t="s">
        <v>63</v>
      </c>
      <c r="C4904" s="98" t="s">
        <v>29807</v>
      </c>
      <c r="D4904" s="98" t="s">
        <v>29813</v>
      </c>
      <c r="E4904" s="99">
        <v>96727</v>
      </c>
      <c r="F4904" s="100" t="b">
        <f t="shared" si="76"/>
        <v>1</v>
      </c>
      <c r="G4904" s="100"/>
      <c r="H4904" s="104"/>
      <c r="I4904"/>
      <c r="J4904"/>
      <c r="K4904" s="100"/>
    </row>
    <row r="4905" spans="1:11" ht="15">
      <c r="A4905" s="96">
        <v>1993</v>
      </c>
      <c r="B4905" s="97" t="s">
        <v>64</v>
      </c>
      <c r="C4905" s="98" t="s">
        <v>29811</v>
      </c>
      <c r="D4905" s="98" t="s">
        <v>45</v>
      </c>
      <c r="E4905" s="99">
        <v>78975535</v>
      </c>
      <c r="F4905" s="100" t="b">
        <f t="shared" si="76"/>
        <v>0</v>
      </c>
      <c r="G4905" s="100"/>
      <c r="H4905" s="104"/>
      <c r="I4905"/>
      <c r="J4905"/>
      <c r="K4905" s="100"/>
    </row>
    <row r="4906" spans="1:11" ht="15">
      <c r="A4906" s="96">
        <v>1993</v>
      </c>
      <c r="B4906" s="97" t="s">
        <v>64</v>
      </c>
      <c r="C4906" s="98" t="s">
        <v>29811</v>
      </c>
      <c r="D4906" s="98" t="s">
        <v>29806</v>
      </c>
      <c r="E4906" s="99">
        <v>19411728</v>
      </c>
      <c r="F4906" s="100" t="b">
        <f t="shared" si="76"/>
        <v>0</v>
      </c>
      <c r="G4906" s="100"/>
      <c r="H4906" s="104"/>
      <c r="I4906"/>
      <c r="J4906"/>
      <c r="K4906" s="100"/>
    </row>
    <row r="4907" spans="1:11" ht="15">
      <c r="A4907" s="96">
        <v>1993</v>
      </c>
      <c r="B4907" s="97" t="s">
        <v>64</v>
      </c>
      <c r="C4907" s="98" t="s">
        <v>29811</v>
      </c>
      <c r="D4907" s="98" t="s">
        <v>29822</v>
      </c>
      <c r="E4907" s="99">
        <v>1231946</v>
      </c>
      <c r="F4907" s="100" t="b">
        <f t="shared" si="76"/>
        <v>0</v>
      </c>
      <c r="G4907" s="100"/>
      <c r="H4907" s="104"/>
      <c r="I4907"/>
      <c r="J4907"/>
      <c r="K4907" s="100"/>
    </row>
    <row r="4908" spans="1:11" ht="15">
      <c r="A4908" s="96">
        <v>1993</v>
      </c>
      <c r="B4908" s="97" t="s">
        <v>64</v>
      </c>
      <c r="C4908" s="98" t="s">
        <v>29811</v>
      </c>
      <c r="D4908" s="98" t="s">
        <v>47</v>
      </c>
      <c r="E4908" s="99">
        <v>36355225</v>
      </c>
      <c r="F4908" s="100" t="b">
        <f t="shared" si="76"/>
        <v>0</v>
      </c>
      <c r="G4908" s="100"/>
      <c r="H4908" s="104"/>
      <c r="I4908"/>
      <c r="J4908"/>
      <c r="K4908" s="100"/>
    </row>
    <row r="4909" spans="1:11" ht="15">
      <c r="A4909" s="96">
        <v>1993</v>
      </c>
      <c r="B4909" s="97" t="s">
        <v>64</v>
      </c>
      <c r="C4909" s="98" t="s">
        <v>29811</v>
      </c>
      <c r="D4909" s="98" t="s">
        <v>315</v>
      </c>
      <c r="E4909" s="99">
        <v>14398103</v>
      </c>
      <c r="F4909" s="100" t="b">
        <f t="shared" si="76"/>
        <v>0</v>
      </c>
      <c r="G4909" s="100"/>
      <c r="H4909" s="104"/>
      <c r="I4909"/>
      <c r="J4909"/>
      <c r="K4909" s="100"/>
    </row>
    <row r="4910" spans="1:11" ht="15">
      <c r="A4910" s="96">
        <v>1993</v>
      </c>
      <c r="B4910" s="97" t="s">
        <v>64</v>
      </c>
      <c r="C4910" s="98" t="s">
        <v>29811</v>
      </c>
      <c r="D4910" s="98" t="s">
        <v>29814</v>
      </c>
      <c r="E4910" s="99">
        <v>716315</v>
      </c>
      <c r="F4910" s="100" t="b">
        <f t="shared" si="76"/>
        <v>0</v>
      </c>
      <c r="G4910" s="100"/>
      <c r="H4910" s="104"/>
      <c r="I4910"/>
      <c r="J4910"/>
      <c r="K4910" s="100"/>
    </row>
    <row r="4911" spans="1:11" ht="15">
      <c r="A4911" s="96">
        <v>1993</v>
      </c>
      <c r="B4911" s="97" t="s">
        <v>64</v>
      </c>
      <c r="C4911" s="98" t="s">
        <v>29811</v>
      </c>
      <c r="D4911" s="98" t="s">
        <v>29812</v>
      </c>
      <c r="E4911" s="99">
        <v>84369</v>
      </c>
      <c r="F4911" s="100" t="b">
        <f t="shared" si="76"/>
        <v>0</v>
      </c>
      <c r="G4911" s="100"/>
      <c r="H4911" s="104"/>
      <c r="I4911"/>
      <c r="J4911"/>
      <c r="K4911" s="100"/>
    </row>
    <row r="4912" spans="1:11" ht="15">
      <c r="A4912" s="96">
        <v>1993</v>
      </c>
      <c r="B4912" s="97" t="s">
        <v>64</v>
      </c>
      <c r="C4912" s="98" t="s">
        <v>29811</v>
      </c>
      <c r="D4912" s="98" t="s">
        <v>2257</v>
      </c>
      <c r="E4912" s="99">
        <v>700587</v>
      </c>
      <c r="F4912" s="100" t="b">
        <f t="shared" si="76"/>
        <v>0</v>
      </c>
      <c r="G4912" s="100"/>
      <c r="H4912" s="104"/>
      <c r="I4912"/>
      <c r="J4912"/>
      <c r="K4912" s="100"/>
    </row>
    <row r="4913" spans="1:11" ht="15">
      <c r="A4913" s="96">
        <v>1993</v>
      </c>
      <c r="B4913" s="97" t="s">
        <v>64</v>
      </c>
      <c r="C4913" s="98" t="s">
        <v>29811</v>
      </c>
      <c r="D4913" s="98" t="s">
        <v>29813</v>
      </c>
      <c r="E4913" s="99">
        <v>3487566</v>
      </c>
      <c r="F4913" s="100" t="b">
        <f t="shared" si="76"/>
        <v>0</v>
      </c>
      <c r="G4913" s="100"/>
      <c r="H4913" s="104"/>
      <c r="I4913"/>
      <c r="J4913"/>
      <c r="K4913" s="100"/>
    </row>
    <row r="4914" spans="1:11" ht="15">
      <c r="A4914" s="96">
        <v>1993</v>
      </c>
      <c r="B4914" s="97" t="s">
        <v>64</v>
      </c>
      <c r="C4914" s="98" t="s">
        <v>29811</v>
      </c>
      <c r="D4914" s="98" t="s">
        <v>29816</v>
      </c>
      <c r="E4914" s="99">
        <v>2589696</v>
      </c>
      <c r="F4914" s="100" t="b">
        <f t="shared" si="76"/>
        <v>0</v>
      </c>
      <c r="G4914" s="100"/>
      <c r="H4914" s="104"/>
      <c r="I4914"/>
      <c r="J4914"/>
      <c r="K4914" s="100"/>
    </row>
    <row r="4915" spans="1:11" ht="15">
      <c r="A4915" s="96">
        <v>1993</v>
      </c>
      <c r="B4915" s="97" t="s">
        <v>64</v>
      </c>
      <c r="C4915" s="98" t="s">
        <v>29808</v>
      </c>
      <c r="D4915" s="98" t="s">
        <v>45</v>
      </c>
      <c r="E4915" s="99">
        <v>1434475</v>
      </c>
      <c r="F4915" s="100" t="b">
        <f t="shared" si="76"/>
        <v>1</v>
      </c>
      <c r="G4915" s="100"/>
      <c r="H4915" s="104"/>
      <c r="I4915"/>
      <c r="J4915"/>
      <c r="K4915" s="100"/>
    </row>
    <row r="4916" spans="1:11" ht="15">
      <c r="A4916" s="96">
        <v>1993</v>
      </c>
      <c r="B4916" s="97" t="s">
        <v>64</v>
      </c>
      <c r="C4916" s="98" t="s">
        <v>29808</v>
      </c>
      <c r="D4916" s="98" t="s">
        <v>29822</v>
      </c>
      <c r="E4916" s="99">
        <v>1231946</v>
      </c>
      <c r="F4916" s="100" t="b">
        <f t="shared" si="76"/>
        <v>1</v>
      </c>
      <c r="G4916" s="100"/>
      <c r="H4916" s="104"/>
      <c r="I4916"/>
      <c r="J4916"/>
      <c r="K4916" s="100"/>
    </row>
    <row r="4917" spans="1:11" ht="15">
      <c r="A4917" s="96">
        <v>1993</v>
      </c>
      <c r="B4917" s="97" t="s">
        <v>64</v>
      </c>
      <c r="C4917" s="98" t="s">
        <v>29808</v>
      </c>
      <c r="D4917" s="98" t="s">
        <v>47</v>
      </c>
      <c r="E4917" s="99">
        <v>25247</v>
      </c>
      <c r="F4917" s="100" t="b">
        <f t="shared" si="76"/>
        <v>1</v>
      </c>
      <c r="G4917" s="100"/>
      <c r="H4917" s="104"/>
      <c r="I4917"/>
      <c r="J4917"/>
      <c r="K4917" s="100"/>
    </row>
    <row r="4918" spans="1:11" ht="15">
      <c r="A4918" s="96">
        <v>1993</v>
      </c>
      <c r="B4918" s="97" t="s">
        <v>64</v>
      </c>
      <c r="C4918" s="98" t="s">
        <v>29808</v>
      </c>
      <c r="D4918" s="98" t="s">
        <v>29812</v>
      </c>
      <c r="E4918" s="99">
        <v>80529</v>
      </c>
      <c r="F4918" s="100" t="b">
        <f t="shared" si="76"/>
        <v>1</v>
      </c>
      <c r="G4918" s="100"/>
      <c r="H4918" s="104"/>
      <c r="I4918"/>
      <c r="J4918"/>
      <c r="K4918" s="100"/>
    </row>
    <row r="4919" spans="1:11" ht="15">
      <c r="A4919" s="96">
        <v>1993</v>
      </c>
      <c r="B4919" s="97" t="s">
        <v>64</v>
      </c>
      <c r="C4919" s="98" t="s">
        <v>29808</v>
      </c>
      <c r="D4919" s="98" t="s">
        <v>29813</v>
      </c>
      <c r="E4919" s="99">
        <v>96753</v>
      </c>
      <c r="F4919" s="100" t="b">
        <f t="shared" si="76"/>
        <v>1</v>
      </c>
      <c r="G4919" s="100"/>
      <c r="H4919" s="104"/>
      <c r="I4919"/>
      <c r="J4919"/>
      <c r="K4919" s="100"/>
    </row>
    <row r="4920" spans="1:11" ht="15">
      <c r="A4920" s="96">
        <v>1993</v>
      </c>
      <c r="B4920" s="97" t="s">
        <v>64</v>
      </c>
      <c r="C4920" s="98" t="s">
        <v>29807</v>
      </c>
      <c r="D4920" s="98" t="s">
        <v>45</v>
      </c>
      <c r="E4920" s="99">
        <v>59352572</v>
      </c>
      <c r="F4920" s="100" t="b">
        <f t="shared" si="76"/>
        <v>1</v>
      </c>
      <c r="G4920" s="100"/>
      <c r="H4920" s="104"/>
      <c r="I4920"/>
      <c r="J4920"/>
      <c r="K4920" s="100"/>
    </row>
    <row r="4921" spans="1:11" ht="15">
      <c r="A4921" s="96">
        <v>1993</v>
      </c>
      <c r="B4921" s="97" t="s">
        <v>64</v>
      </c>
      <c r="C4921" s="98" t="s">
        <v>29807</v>
      </c>
      <c r="D4921" s="98" t="s">
        <v>29806</v>
      </c>
      <c r="E4921" s="99">
        <v>19365873</v>
      </c>
      <c r="F4921" s="100" t="b">
        <f t="shared" si="76"/>
        <v>1</v>
      </c>
      <c r="G4921" s="100"/>
      <c r="H4921" s="104"/>
      <c r="I4921"/>
      <c r="J4921"/>
      <c r="K4921" s="100"/>
    </row>
    <row r="4922" spans="1:11" ht="15">
      <c r="A4922" s="96">
        <v>1993</v>
      </c>
      <c r="B4922" s="97" t="s">
        <v>64</v>
      </c>
      <c r="C4922" s="98" t="s">
        <v>29807</v>
      </c>
      <c r="D4922" s="98" t="s">
        <v>47</v>
      </c>
      <c r="E4922" s="99">
        <v>23750752</v>
      </c>
      <c r="F4922" s="100" t="b">
        <f t="shared" si="76"/>
        <v>1</v>
      </c>
      <c r="G4922" s="100"/>
      <c r="H4922" s="104"/>
      <c r="I4922"/>
      <c r="J4922"/>
      <c r="K4922" s="100"/>
    </row>
    <row r="4923" spans="1:11" ht="15">
      <c r="A4923" s="96">
        <v>1993</v>
      </c>
      <c r="B4923" s="97" t="s">
        <v>64</v>
      </c>
      <c r="C4923" s="98" t="s">
        <v>29807</v>
      </c>
      <c r="D4923" s="98" t="s">
        <v>315</v>
      </c>
      <c r="E4923" s="99">
        <v>14398103</v>
      </c>
      <c r="F4923" s="100" t="b">
        <f t="shared" si="76"/>
        <v>1</v>
      </c>
      <c r="G4923" s="100"/>
      <c r="H4923" s="104"/>
      <c r="I4923"/>
      <c r="J4923"/>
      <c r="K4923" s="100"/>
    </row>
    <row r="4924" spans="1:11" ht="15">
      <c r="A4924" s="96">
        <v>1993</v>
      </c>
      <c r="B4924" s="97" t="s">
        <v>64</v>
      </c>
      <c r="C4924" s="98" t="s">
        <v>29807</v>
      </c>
      <c r="D4924" s="98" t="s">
        <v>29813</v>
      </c>
      <c r="E4924" s="99">
        <v>1837844</v>
      </c>
      <c r="F4924" s="100" t="b">
        <f t="shared" si="76"/>
        <v>1</v>
      </c>
      <c r="G4924" s="100"/>
      <c r="H4924" s="104"/>
      <c r="I4924"/>
      <c r="J4924"/>
      <c r="K4924" s="100"/>
    </row>
    <row r="4925" spans="1:11" ht="15">
      <c r="A4925" s="96">
        <v>1993</v>
      </c>
      <c r="B4925" s="97" t="s">
        <v>64</v>
      </c>
      <c r="C4925" s="98" t="s">
        <v>29823</v>
      </c>
      <c r="D4925" s="98" t="s">
        <v>45</v>
      </c>
      <c r="E4925" s="99">
        <v>16584423</v>
      </c>
      <c r="F4925" s="100" t="str">
        <f t="shared" si="76"/>
        <v>chp</v>
      </c>
      <c r="G4925" s="100"/>
      <c r="H4925" s="104"/>
      <c r="I4925"/>
      <c r="J4925"/>
      <c r="K4925" s="100"/>
    </row>
    <row r="4926" spans="1:11" ht="15">
      <c r="A4926" s="96">
        <v>1993</v>
      </c>
      <c r="B4926" s="97" t="s">
        <v>64</v>
      </c>
      <c r="C4926" s="98" t="s">
        <v>29823</v>
      </c>
      <c r="D4926" s="98" t="s">
        <v>29806</v>
      </c>
      <c r="E4926" s="99">
        <v>45855</v>
      </c>
      <c r="F4926" s="100" t="str">
        <f t="shared" si="76"/>
        <v>chp</v>
      </c>
      <c r="G4926" s="100"/>
      <c r="H4926" s="104"/>
      <c r="I4926"/>
      <c r="J4926"/>
      <c r="K4926" s="100"/>
    </row>
    <row r="4927" spans="1:11" ht="15">
      <c r="A4927" s="96">
        <v>1993</v>
      </c>
      <c r="B4927" s="97" t="s">
        <v>64</v>
      </c>
      <c r="C4927" s="98" t="s">
        <v>29823</v>
      </c>
      <c r="D4927" s="98" t="s">
        <v>47</v>
      </c>
      <c r="E4927" s="99">
        <v>12508108</v>
      </c>
      <c r="F4927" s="100" t="str">
        <f t="shared" si="76"/>
        <v>chp</v>
      </c>
      <c r="G4927" s="100"/>
      <c r="H4927" s="104"/>
      <c r="I4927"/>
      <c r="J4927"/>
      <c r="K4927" s="100"/>
    </row>
    <row r="4928" spans="1:11" ht="15">
      <c r="A4928" s="96">
        <v>1993</v>
      </c>
      <c r="B4928" s="97" t="s">
        <v>64</v>
      </c>
      <c r="C4928" s="98" t="s">
        <v>29823</v>
      </c>
      <c r="D4928" s="98" t="s">
        <v>29814</v>
      </c>
      <c r="E4928" s="99">
        <v>716315</v>
      </c>
      <c r="F4928" s="100" t="str">
        <f t="shared" si="76"/>
        <v>chp</v>
      </c>
      <c r="G4928" s="100"/>
      <c r="H4928" s="104"/>
      <c r="I4928"/>
      <c r="J4928"/>
      <c r="K4928" s="100"/>
    </row>
    <row r="4929" spans="1:11" ht="15">
      <c r="A4929" s="96">
        <v>1993</v>
      </c>
      <c r="B4929" s="97" t="s">
        <v>64</v>
      </c>
      <c r="C4929" s="98" t="s">
        <v>29823</v>
      </c>
      <c r="D4929" s="98" t="s">
        <v>29812</v>
      </c>
      <c r="E4929" s="99">
        <v>3840</v>
      </c>
      <c r="F4929" s="100" t="str">
        <f t="shared" si="76"/>
        <v>chp</v>
      </c>
      <c r="G4929" s="100"/>
      <c r="H4929" s="104"/>
      <c r="I4929"/>
      <c r="J4929"/>
      <c r="K4929" s="100"/>
    </row>
    <row r="4930" spans="1:11" ht="15">
      <c r="A4930" s="96">
        <v>1993</v>
      </c>
      <c r="B4930" s="97" t="s">
        <v>64</v>
      </c>
      <c r="C4930" s="98" t="s">
        <v>29823</v>
      </c>
      <c r="D4930" s="98" t="s">
        <v>2257</v>
      </c>
      <c r="E4930" s="99">
        <v>700587</v>
      </c>
      <c r="F4930" s="100" t="str">
        <f t="shared" si="76"/>
        <v>chp</v>
      </c>
      <c r="G4930" s="100"/>
      <c r="H4930" s="104"/>
      <c r="I4930"/>
      <c r="J4930"/>
      <c r="K4930" s="100"/>
    </row>
    <row r="4931" spans="1:11" ht="15">
      <c r="A4931" s="96">
        <v>1993</v>
      </c>
      <c r="B4931" s="97" t="s">
        <v>64</v>
      </c>
      <c r="C4931" s="98" t="s">
        <v>29823</v>
      </c>
      <c r="D4931" s="98" t="s">
        <v>29813</v>
      </c>
      <c r="E4931" s="99">
        <v>20022</v>
      </c>
      <c r="F4931" s="100" t="str">
        <f t="shared" si="76"/>
        <v>chp</v>
      </c>
      <c r="G4931" s="100"/>
      <c r="H4931" s="104"/>
      <c r="I4931"/>
      <c r="J4931"/>
      <c r="K4931" s="100"/>
    </row>
    <row r="4932" spans="1:11" ht="15">
      <c r="A4932" s="96">
        <v>1993</v>
      </c>
      <c r="B4932" s="97" t="s">
        <v>64</v>
      </c>
      <c r="C4932" s="98" t="s">
        <v>29823</v>
      </c>
      <c r="D4932" s="98" t="s">
        <v>29816</v>
      </c>
      <c r="E4932" s="99">
        <v>2589696</v>
      </c>
      <c r="F4932" s="100" t="str">
        <f t="shared" ref="F4932:F4995" si="77">INDEX($I$3:$I$8,MATCH(C4932,$H$3:$H$8,0))</f>
        <v>chp</v>
      </c>
      <c r="G4932" s="100"/>
      <c r="H4932" s="104"/>
      <c r="I4932"/>
      <c r="J4932"/>
      <c r="K4932" s="100"/>
    </row>
    <row r="4933" spans="1:11" ht="15">
      <c r="A4933" s="96">
        <v>1993</v>
      </c>
      <c r="B4933" s="97" t="s">
        <v>64</v>
      </c>
      <c r="C4933" s="98" t="s">
        <v>29803</v>
      </c>
      <c r="D4933" s="98" t="s">
        <v>45</v>
      </c>
      <c r="E4933" s="99">
        <v>1579013</v>
      </c>
      <c r="F4933" s="100" t="b">
        <f t="shared" si="77"/>
        <v>1</v>
      </c>
      <c r="G4933" s="100"/>
      <c r="H4933" s="104"/>
      <c r="I4933"/>
      <c r="J4933"/>
      <c r="K4933" s="100"/>
    </row>
    <row r="4934" spans="1:11" ht="15">
      <c r="A4934" s="96">
        <v>1993</v>
      </c>
      <c r="B4934" s="97" t="s">
        <v>64</v>
      </c>
      <c r="C4934" s="98" t="s">
        <v>29803</v>
      </c>
      <c r="D4934" s="98" t="s">
        <v>47</v>
      </c>
      <c r="E4934" s="99">
        <v>46066</v>
      </c>
      <c r="F4934" s="100" t="b">
        <f t="shared" si="77"/>
        <v>1</v>
      </c>
      <c r="G4934" s="100"/>
      <c r="H4934" s="104"/>
      <c r="I4934"/>
      <c r="J4934"/>
      <c r="K4934" s="100"/>
    </row>
    <row r="4935" spans="1:11" ht="15">
      <c r="A4935" s="96">
        <v>1993</v>
      </c>
      <c r="B4935" s="97" t="s">
        <v>64</v>
      </c>
      <c r="C4935" s="98" t="s">
        <v>29803</v>
      </c>
      <c r="D4935" s="98" t="s">
        <v>29813</v>
      </c>
      <c r="E4935" s="99">
        <v>1532947</v>
      </c>
      <c r="F4935" s="100" t="b">
        <f t="shared" si="77"/>
        <v>1</v>
      </c>
      <c r="G4935" s="100"/>
      <c r="H4935" s="104"/>
      <c r="I4935"/>
      <c r="J4935"/>
      <c r="K4935" s="100"/>
    </row>
    <row r="4936" spans="1:11" ht="15">
      <c r="A4936" s="96">
        <v>1993</v>
      </c>
      <c r="B4936" s="97" t="s">
        <v>64</v>
      </c>
      <c r="C4936" s="98" t="s">
        <v>29825</v>
      </c>
      <c r="D4936" s="98" t="s">
        <v>45</v>
      </c>
      <c r="E4936" s="99">
        <v>25052</v>
      </c>
      <c r="F4936" s="100" t="str">
        <f t="shared" si="77"/>
        <v>chp</v>
      </c>
      <c r="G4936" s="100"/>
      <c r="H4936" s="104"/>
      <c r="I4936"/>
      <c r="J4936"/>
      <c r="K4936" s="100"/>
    </row>
    <row r="4937" spans="1:11" ht="15">
      <c r="A4937" s="96">
        <v>1993</v>
      </c>
      <c r="B4937" s="97" t="s">
        <v>64</v>
      </c>
      <c r="C4937" s="98" t="s">
        <v>29825</v>
      </c>
      <c r="D4937" s="98" t="s">
        <v>47</v>
      </c>
      <c r="E4937" s="99">
        <v>25052</v>
      </c>
      <c r="F4937" s="100" t="str">
        <f t="shared" si="77"/>
        <v>chp</v>
      </c>
      <c r="G4937" s="100"/>
      <c r="H4937" s="104"/>
      <c r="I4937"/>
      <c r="J4937"/>
      <c r="K4937" s="100"/>
    </row>
    <row r="4938" spans="1:11" ht="15">
      <c r="A4938" s="96">
        <v>1993</v>
      </c>
      <c r="B4938" s="97" t="s">
        <v>65</v>
      </c>
      <c r="C4938" s="98" t="s">
        <v>29811</v>
      </c>
      <c r="D4938" s="98" t="s">
        <v>45</v>
      </c>
      <c r="E4938" s="99">
        <v>37079208</v>
      </c>
      <c r="F4938" s="100" t="b">
        <f t="shared" si="77"/>
        <v>0</v>
      </c>
      <c r="G4938" s="100"/>
      <c r="H4938" s="104"/>
      <c r="I4938"/>
      <c r="J4938"/>
      <c r="K4938" s="100"/>
    </row>
    <row r="4939" spans="1:11" ht="15">
      <c r="A4939" s="96">
        <v>1993</v>
      </c>
      <c r="B4939" s="97" t="s">
        <v>65</v>
      </c>
      <c r="C4939" s="98" t="s">
        <v>29811</v>
      </c>
      <c r="D4939" s="98" t="s">
        <v>29806</v>
      </c>
      <c r="E4939" s="99">
        <v>9930394</v>
      </c>
      <c r="F4939" s="100" t="b">
        <f t="shared" si="77"/>
        <v>0</v>
      </c>
      <c r="G4939" s="100"/>
      <c r="H4939" s="104"/>
      <c r="I4939"/>
      <c r="J4939"/>
      <c r="K4939" s="100"/>
    </row>
    <row r="4940" spans="1:11" ht="15">
      <c r="A4940" s="96">
        <v>1993</v>
      </c>
      <c r="B4940" s="97" t="s">
        <v>65</v>
      </c>
      <c r="C4940" s="98" t="s">
        <v>29811</v>
      </c>
      <c r="D4940" s="98" t="s">
        <v>29822</v>
      </c>
      <c r="E4940" s="99">
        <v>882373</v>
      </c>
      <c r="F4940" s="100" t="b">
        <f t="shared" si="77"/>
        <v>0</v>
      </c>
      <c r="G4940" s="100"/>
      <c r="H4940" s="104"/>
      <c r="I4940"/>
      <c r="J4940"/>
      <c r="K4940" s="100"/>
    </row>
    <row r="4941" spans="1:11" ht="15">
      <c r="A4941" s="96">
        <v>1993</v>
      </c>
      <c r="B4941" s="97" t="s">
        <v>65</v>
      </c>
      <c r="C4941" s="98" t="s">
        <v>29811</v>
      </c>
      <c r="D4941" s="98" t="s">
        <v>47</v>
      </c>
      <c r="E4941" s="99">
        <v>9050108</v>
      </c>
      <c r="F4941" s="100" t="b">
        <f t="shared" si="77"/>
        <v>0</v>
      </c>
      <c r="G4941" s="100"/>
      <c r="H4941" s="104"/>
      <c r="I4941"/>
      <c r="J4941"/>
      <c r="K4941" s="100"/>
    </row>
    <row r="4942" spans="1:11" ht="15">
      <c r="A4942" s="96">
        <v>1993</v>
      </c>
      <c r="B4942" s="97" t="s">
        <v>65</v>
      </c>
      <c r="C4942" s="98" t="s">
        <v>29811</v>
      </c>
      <c r="D4942" s="98" t="s">
        <v>315</v>
      </c>
      <c r="E4942" s="99">
        <v>4338685</v>
      </c>
      <c r="F4942" s="100" t="b">
        <f t="shared" si="77"/>
        <v>0</v>
      </c>
      <c r="G4942" s="100"/>
      <c r="H4942" s="104"/>
      <c r="I4942"/>
      <c r="J4942"/>
      <c r="K4942" s="100"/>
    </row>
    <row r="4943" spans="1:11" ht="15">
      <c r="A4943" s="96">
        <v>1993</v>
      </c>
      <c r="B4943" s="97" t="s">
        <v>65</v>
      </c>
      <c r="C4943" s="98" t="s">
        <v>29811</v>
      </c>
      <c r="D4943" s="98" t="s">
        <v>29812</v>
      </c>
      <c r="E4943" s="99">
        <v>1858998</v>
      </c>
      <c r="F4943" s="100" t="b">
        <f t="shared" si="77"/>
        <v>0</v>
      </c>
      <c r="G4943" s="100"/>
      <c r="H4943" s="104"/>
      <c r="I4943"/>
      <c r="J4943"/>
      <c r="K4943" s="100"/>
    </row>
    <row r="4944" spans="1:11" ht="15">
      <c r="A4944" s="96">
        <v>1993</v>
      </c>
      <c r="B4944" s="97" t="s">
        <v>65</v>
      </c>
      <c r="C4944" s="98" t="s">
        <v>29811</v>
      </c>
      <c r="D4944" s="98" t="s">
        <v>29813</v>
      </c>
      <c r="E4944" s="99">
        <v>11591852</v>
      </c>
      <c r="F4944" s="100" t="b">
        <f t="shared" si="77"/>
        <v>0</v>
      </c>
      <c r="G4944" s="100"/>
      <c r="H4944" s="104"/>
      <c r="I4944"/>
      <c r="J4944"/>
      <c r="K4944" s="100"/>
    </row>
    <row r="4945" spans="1:11" ht="15">
      <c r="A4945" s="96">
        <v>1993</v>
      </c>
      <c r="B4945" s="97" t="s">
        <v>65</v>
      </c>
      <c r="C4945" s="98" t="s">
        <v>29811</v>
      </c>
      <c r="D4945" s="98" t="s">
        <v>29817</v>
      </c>
      <c r="E4945" s="99">
        <v>-678809</v>
      </c>
      <c r="F4945" s="100" t="b">
        <f t="shared" si="77"/>
        <v>0</v>
      </c>
      <c r="G4945" s="100"/>
      <c r="H4945" s="104"/>
      <c r="I4945"/>
      <c r="J4945"/>
      <c r="K4945" s="100"/>
    </row>
    <row r="4946" spans="1:11" ht="15">
      <c r="A4946" s="96">
        <v>1993</v>
      </c>
      <c r="B4946" s="97" t="s">
        <v>65</v>
      </c>
      <c r="C4946" s="98" t="s">
        <v>29811</v>
      </c>
      <c r="D4946" s="98" t="s">
        <v>27865</v>
      </c>
      <c r="E4946" s="99">
        <v>0</v>
      </c>
      <c r="F4946" s="100" t="b">
        <f t="shared" si="77"/>
        <v>0</v>
      </c>
      <c r="G4946" s="100"/>
      <c r="H4946" s="104"/>
      <c r="I4946"/>
      <c r="J4946"/>
      <c r="K4946" s="100"/>
    </row>
    <row r="4947" spans="1:11" ht="15">
      <c r="A4947" s="96">
        <v>1993</v>
      </c>
      <c r="B4947" s="97" t="s">
        <v>65</v>
      </c>
      <c r="C4947" s="98" t="s">
        <v>29811</v>
      </c>
      <c r="D4947" s="98" t="s">
        <v>29816</v>
      </c>
      <c r="E4947" s="99">
        <v>105607</v>
      </c>
      <c r="F4947" s="100" t="b">
        <f t="shared" si="77"/>
        <v>0</v>
      </c>
      <c r="G4947" s="100"/>
      <c r="H4947" s="104"/>
      <c r="I4947"/>
      <c r="J4947"/>
      <c r="K4947" s="100"/>
    </row>
    <row r="4948" spans="1:11" ht="15">
      <c r="A4948" s="96">
        <v>1993</v>
      </c>
      <c r="B4948" s="97" t="s">
        <v>65</v>
      </c>
      <c r="C4948" s="98" t="s">
        <v>29808</v>
      </c>
      <c r="D4948" s="98" t="s">
        <v>45</v>
      </c>
      <c r="E4948" s="99">
        <v>2397608</v>
      </c>
      <c r="F4948" s="100" t="b">
        <f t="shared" si="77"/>
        <v>1</v>
      </c>
      <c r="G4948" s="100"/>
      <c r="H4948" s="104"/>
      <c r="I4948"/>
      <c r="J4948"/>
      <c r="K4948" s="100"/>
    </row>
    <row r="4949" spans="1:11" ht="15">
      <c r="A4949" s="96">
        <v>1993</v>
      </c>
      <c r="B4949" s="97" t="s">
        <v>65</v>
      </c>
      <c r="C4949" s="98" t="s">
        <v>29808</v>
      </c>
      <c r="D4949" s="98" t="s">
        <v>29822</v>
      </c>
      <c r="E4949" s="99">
        <v>194017</v>
      </c>
      <c r="F4949" s="100" t="b">
        <f t="shared" si="77"/>
        <v>1</v>
      </c>
      <c r="G4949" s="100"/>
      <c r="H4949" s="104"/>
      <c r="I4949"/>
      <c r="J4949"/>
      <c r="K4949" s="100"/>
    </row>
    <row r="4950" spans="1:11" ht="15">
      <c r="A4950" s="96">
        <v>1993</v>
      </c>
      <c r="B4950" s="97" t="s">
        <v>65</v>
      </c>
      <c r="C4950" s="98" t="s">
        <v>29808</v>
      </c>
      <c r="D4950" s="98" t="s">
        <v>47</v>
      </c>
      <c r="E4950" s="99">
        <v>391370</v>
      </c>
      <c r="F4950" s="100" t="b">
        <f t="shared" si="77"/>
        <v>1</v>
      </c>
      <c r="G4950" s="100"/>
      <c r="H4950" s="104"/>
      <c r="I4950"/>
      <c r="J4950"/>
      <c r="K4950" s="100"/>
    </row>
    <row r="4951" spans="1:11" ht="15">
      <c r="A4951" s="96">
        <v>1993</v>
      </c>
      <c r="B4951" s="97" t="s">
        <v>65</v>
      </c>
      <c r="C4951" s="98" t="s">
        <v>29808</v>
      </c>
      <c r="D4951" s="98" t="s">
        <v>29812</v>
      </c>
      <c r="E4951" s="99">
        <v>1694471</v>
      </c>
      <c r="F4951" s="100" t="b">
        <f t="shared" si="77"/>
        <v>1</v>
      </c>
      <c r="G4951" s="100"/>
      <c r="H4951" s="104"/>
      <c r="I4951"/>
      <c r="J4951"/>
      <c r="K4951" s="100"/>
    </row>
    <row r="4952" spans="1:11" ht="15">
      <c r="A4952" s="96">
        <v>1993</v>
      </c>
      <c r="B4952" s="97" t="s">
        <v>65</v>
      </c>
      <c r="C4952" s="98" t="s">
        <v>29808</v>
      </c>
      <c r="D4952" s="98" t="s">
        <v>29813</v>
      </c>
      <c r="E4952" s="99">
        <v>13938</v>
      </c>
      <c r="F4952" s="100" t="b">
        <f t="shared" si="77"/>
        <v>1</v>
      </c>
      <c r="G4952" s="100"/>
      <c r="H4952" s="104"/>
      <c r="I4952"/>
      <c r="J4952"/>
      <c r="K4952" s="100"/>
    </row>
    <row r="4953" spans="1:11" ht="15">
      <c r="A4953" s="96">
        <v>1993</v>
      </c>
      <c r="B4953" s="97" t="s">
        <v>65</v>
      </c>
      <c r="C4953" s="98" t="s">
        <v>29808</v>
      </c>
      <c r="D4953" s="98" t="s">
        <v>29816</v>
      </c>
      <c r="E4953" s="99">
        <v>103812</v>
      </c>
      <c r="F4953" s="100" t="b">
        <f t="shared" si="77"/>
        <v>1</v>
      </c>
      <c r="G4953" s="100"/>
      <c r="H4953" s="104"/>
      <c r="I4953"/>
      <c r="J4953"/>
      <c r="K4953" s="100"/>
    </row>
    <row r="4954" spans="1:11" ht="15">
      <c r="A4954" s="96">
        <v>1993</v>
      </c>
      <c r="B4954" s="97" t="s">
        <v>65</v>
      </c>
      <c r="C4954" s="98" t="s">
        <v>29807</v>
      </c>
      <c r="D4954" s="98" t="s">
        <v>45</v>
      </c>
      <c r="E4954" s="99">
        <v>28163544</v>
      </c>
      <c r="F4954" s="100" t="b">
        <f t="shared" si="77"/>
        <v>1</v>
      </c>
      <c r="G4954" s="100"/>
      <c r="H4954" s="104"/>
      <c r="I4954"/>
      <c r="J4954"/>
      <c r="K4954" s="100"/>
    </row>
    <row r="4955" spans="1:11" ht="15">
      <c r="A4955" s="96">
        <v>1993</v>
      </c>
      <c r="B4955" s="97" t="s">
        <v>65</v>
      </c>
      <c r="C4955" s="98" t="s">
        <v>29807</v>
      </c>
      <c r="D4955" s="98" t="s">
        <v>29806</v>
      </c>
      <c r="E4955" s="99">
        <v>9815909</v>
      </c>
      <c r="F4955" s="100" t="b">
        <f t="shared" si="77"/>
        <v>1</v>
      </c>
      <c r="G4955" s="100"/>
      <c r="H4955" s="104"/>
      <c r="I4955"/>
      <c r="J4955"/>
      <c r="K4955" s="100"/>
    </row>
    <row r="4956" spans="1:11" ht="15">
      <c r="A4956" s="96">
        <v>1993</v>
      </c>
      <c r="B4956" s="97" t="s">
        <v>65</v>
      </c>
      <c r="C4956" s="98" t="s">
        <v>29807</v>
      </c>
      <c r="D4956" s="98" t="s">
        <v>29822</v>
      </c>
      <c r="E4956" s="99">
        <v>677833</v>
      </c>
      <c r="F4956" s="100" t="b">
        <f t="shared" si="77"/>
        <v>1</v>
      </c>
      <c r="G4956" s="100"/>
      <c r="H4956" s="104"/>
      <c r="I4956"/>
      <c r="J4956"/>
      <c r="K4956" s="100"/>
    </row>
    <row r="4957" spans="1:11" ht="15">
      <c r="A4957" s="96">
        <v>1993</v>
      </c>
      <c r="B4957" s="97" t="s">
        <v>65</v>
      </c>
      <c r="C4957" s="98" t="s">
        <v>29807</v>
      </c>
      <c r="D4957" s="98" t="s">
        <v>47</v>
      </c>
      <c r="E4957" s="99">
        <v>2897352</v>
      </c>
      <c r="F4957" s="100" t="b">
        <f t="shared" si="77"/>
        <v>1</v>
      </c>
      <c r="G4957" s="100"/>
      <c r="H4957" s="104"/>
      <c r="I4957"/>
      <c r="J4957"/>
      <c r="K4957" s="100"/>
    </row>
    <row r="4958" spans="1:11" ht="15">
      <c r="A4958" s="96">
        <v>1993</v>
      </c>
      <c r="B4958" s="97" t="s">
        <v>65</v>
      </c>
      <c r="C4958" s="98" t="s">
        <v>29807</v>
      </c>
      <c r="D4958" s="98" t="s">
        <v>315</v>
      </c>
      <c r="E4958" s="99">
        <v>4338685</v>
      </c>
      <c r="F4958" s="100" t="b">
        <f t="shared" si="77"/>
        <v>1</v>
      </c>
      <c r="G4958" s="100"/>
      <c r="H4958" s="104"/>
      <c r="I4958"/>
      <c r="J4958"/>
      <c r="K4958" s="100"/>
    </row>
    <row r="4959" spans="1:11" ht="15">
      <c r="A4959" s="96">
        <v>1993</v>
      </c>
      <c r="B4959" s="97" t="s">
        <v>65</v>
      </c>
      <c r="C4959" s="98" t="s">
        <v>29807</v>
      </c>
      <c r="D4959" s="98" t="s">
        <v>29813</v>
      </c>
      <c r="E4959" s="99">
        <v>11112574</v>
      </c>
      <c r="F4959" s="100" t="b">
        <f t="shared" si="77"/>
        <v>1</v>
      </c>
      <c r="G4959" s="100"/>
      <c r="H4959" s="104"/>
      <c r="I4959"/>
      <c r="J4959"/>
      <c r="K4959" s="100"/>
    </row>
    <row r="4960" spans="1:11" ht="15">
      <c r="A4960" s="96">
        <v>1993</v>
      </c>
      <c r="B4960" s="97" t="s">
        <v>65</v>
      </c>
      <c r="C4960" s="98" t="s">
        <v>29807</v>
      </c>
      <c r="D4960" s="98" t="s">
        <v>29817</v>
      </c>
      <c r="E4960" s="99">
        <v>-678809</v>
      </c>
      <c r="F4960" s="100" t="b">
        <f t="shared" si="77"/>
        <v>1</v>
      </c>
      <c r="G4960" s="100"/>
      <c r="H4960" s="104"/>
      <c r="I4960"/>
      <c r="J4960"/>
      <c r="K4960" s="100"/>
    </row>
    <row r="4961" spans="1:11" ht="15">
      <c r="A4961" s="96">
        <v>1993</v>
      </c>
      <c r="B4961" s="97" t="s">
        <v>65</v>
      </c>
      <c r="C4961" s="98" t="s">
        <v>29807</v>
      </c>
      <c r="D4961" s="98" t="s">
        <v>27865</v>
      </c>
      <c r="E4961" s="99">
        <v>0</v>
      </c>
      <c r="F4961" s="100" t="b">
        <f t="shared" si="77"/>
        <v>1</v>
      </c>
      <c r="G4961" s="100"/>
      <c r="H4961" s="104"/>
      <c r="I4961"/>
      <c r="J4961"/>
      <c r="K4961" s="100"/>
    </row>
    <row r="4962" spans="1:11" ht="15">
      <c r="A4962" s="96">
        <v>1993</v>
      </c>
      <c r="B4962" s="97" t="s">
        <v>65</v>
      </c>
      <c r="C4962" s="98" t="s">
        <v>29823</v>
      </c>
      <c r="D4962" s="98" t="s">
        <v>45</v>
      </c>
      <c r="E4962" s="99">
        <v>604432</v>
      </c>
      <c r="F4962" s="100" t="str">
        <f t="shared" si="77"/>
        <v>chp</v>
      </c>
      <c r="G4962" s="100"/>
      <c r="H4962" s="104"/>
      <c r="I4962"/>
      <c r="J4962"/>
      <c r="K4962" s="100"/>
    </row>
    <row r="4963" spans="1:11" ht="15">
      <c r="A4963" s="96">
        <v>1993</v>
      </c>
      <c r="B4963" s="97" t="s">
        <v>65</v>
      </c>
      <c r="C4963" s="98" t="s">
        <v>29823</v>
      </c>
      <c r="D4963" s="98" t="s">
        <v>29806</v>
      </c>
      <c r="E4963" s="99">
        <v>41529</v>
      </c>
      <c r="F4963" s="100" t="str">
        <f t="shared" si="77"/>
        <v>chp</v>
      </c>
      <c r="G4963" s="100"/>
      <c r="H4963" s="104"/>
      <c r="I4963"/>
      <c r="J4963"/>
      <c r="K4963" s="100"/>
    </row>
    <row r="4964" spans="1:11" ht="15">
      <c r="A4964" s="96">
        <v>1993</v>
      </c>
      <c r="B4964" s="97" t="s">
        <v>65</v>
      </c>
      <c r="C4964" s="98" t="s">
        <v>29823</v>
      </c>
      <c r="D4964" s="98" t="s">
        <v>29822</v>
      </c>
      <c r="E4964" s="99">
        <v>10523</v>
      </c>
      <c r="F4964" s="100" t="str">
        <f t="shared" si="77"/>
        <v>chp</v>
      </c>
      <c r="G4964" s="100"/>
      <c r="H4964" s="104"/>
      <c r="I4964"/>
      <c r="J4964"/>
      <c r="K4964" s="100"/>
    </row>
    <row r="4965" spans="1:11" ht="15">
      <c r="A4965" s="96">
        <v>1993</v>
      </c>
      <c r="B4965" s="97" t="s">
        <v>65</v>
      </c>
      <c r="C4965" s="98" t="s">
        <v>29823</v>
      </c>
      <c r="D4965" s="98" t="s">
        <v>47</v>
      </c>
      <c r="E4965" s="99">
        <v>150308</v>
      </c>
      <c r="F4965" s="100" t="str">
        <f t="shared" si="77"/>
        <v>chp</v>
      </c>
      <c r="G4965" s="100"/>
      <c r="H4965" s="104"/>
      <c r="I4965"/>
      <c r="J4965"/>
      <c r="K4965" s="100"/>
    </row>
    <row r="4966" spans="1:11" ht="15">
      <c r="A4966" s="96">
        <v>1993</v>
      </c>
      <c r="B4966" s="97" t="s">
        <v>65</v>
      </c>
      <c r="C4966" s="98" t="s">
        <v>29823</v>
      </c>
      <c r="D4966" s="98" t="s">
        <v>29812</v>
      </c>
      <c r="E4966" s="99">
        <v>103218</v>
      </c>
      <c r="F4966" s="100" t="str">
        <f t="shared" si="77"/>
        <v>chp</v>
      </c>
      <c r="G4966" s="100"/>
      <c r="H4966" s="104"/>
      <c r="I4966"/>
      <c r="J4966"/>
      <c r="K4966" s="100"/>
    </row>
    <row r="4967" spans="1:11" ht="15">
      <c r="A4967" s="96">
        <v>1993</v>
      </c>
      <c r="B4967" s="97" t="s">
        <v>65</v>
      </c>
      <c r="C4967" s="98" t="s">
        <v>29823</v>
      </c>
      <c r="D4967" s="98" t="s">
        <v>29813</v>
      </c>
      <c r="E4967" s="99">
        <v>298854</v>
      </c>
      <c r="F4967" s="100" t="str">
        <f t="shared" si="77"/>
        <v>chp</v>
      </c>
      <c r="G4967" s="100"/>
      <c r="H4967" s="104"/>
      <c r="I4967"/>
      <c r="J4967"/>
      <c r="K4967" s="100"/>
    </row>
    <row r="4968" spans="1:11" ht="15">
      <c r="A4968" s="96">
        <v>1993</v>
      </c>
      <c r="B4968" s="97" t="s">
        <v>65</v>
      </c>
      <c r="C4968" s="98" t="s">
        <v>29803</v>
      </c>
      <c r="D4968" s="98" t="s">
        <v>45</v>
      </c>
      <c r="E4968" s="99">
        <v>5618537</v>
      </c>
      <c r="F4968" s="100" t="b">
        <f t="shared" si="77"/>
        <v>1</v>
      </c>
      <c r="G4968" s="100"/>
      <c r="H4968" s="104"/>
      <c r="I4968"/>
      <c r="J4968"/>
      <c r="K4968" s="100"/>
    </row>
    <row r="4969" spans="1:11" ht="15">
      <c r="A4969" s="96">
        <v>1993</v>
      </c>
      <c r="B4969" s="97" t="s">
        <v>65</v>
      </c>
      <c r="C4969" s="98" t="s">
        <v>29803</v>
      </c>
      <c r="D4969" s="98" t="s">
        <v>29806</v>
      </c>
      <c r="E4969" s="99">
        <v>72956</v>
      </c>
      <c r="F4969" s="100" t="b">
        <f t="shared" si="77"/>
        <v>1</v>
      </c>
      <c r="G4969" s="100"/>
      <c r="H4969" s="104"/>
      <c r="I4969"/>
      <c r="J4969"/>
      <c r="K4969" s="100"/>
    </row>
    <row r="4970" spans="1:11" ht="15">
      <c r="A4970" s="96">
        <v>1993</v>
      </c>
      <c r="B4970" s="97" t="s">
        <v>65</v>
      </c>
      <c r="C4970" s="98" t="s">
        <v>29803</v>
      </c>
      <c r="D4970" s="98" t="s">
        <v>47</v>
      </c>
      <c r="E4970" s="99">
        <v>5466540</v>
      </c>
      <c r="F4970" s="100" t="b">
        <f t="shared" si="77"/>
        <v>1</v>
      </c>
      <c r="G4970" s="100"/>
      <c r="H4970" s="104"/>
      <c r="I4970"/>
      <c r="J4970"/>
      <c r="K4970" s="100"/>
    </row>
    <row r="4971" spans="1:11" ht="15">
      <c r="A4971" s="96">
        <v>1993</v>
      </c>
      <c r="B4971" s="97" t="s">
        <v>65</v>
      </c>
      <c r="C4971" s="98" t="s">
        <v>29803</v>
      </c>
      <c r="D4971" s="98" t="s">
        <v>29812</v>
      </c>
      <c r="E4971" s="99">
        <v>45271</v>
      </c>
      <c r="F4971" s="100" t="b">
        <f t="shared" si="77"/>
        <v>1</v>
      </c>
      <c r="G4971" s="100"/>
      <c r="H4971" s="104"/>
      <c r="I4971"/>
      <c r="J4971"/>
      <c r="K4971" s="100"/>
    </row>
    <row r="4972" spans="1:11" ht="15">
      <c r="A4972" s="96">
        <v>1993</v>
      </c>
      <c r="B4972" s="97" t="s">
        <v>65</v>
      </c>
      <c r="C4972" s="98" t="s">
        <v>29803</v>
      </c>
      <c r="D4972" s="98" t="s">
        <v>29813</v>
      </c>
      <c r="E4972" s="99">
        <v>31975</v>
      </c>
      <c r="F4972" s="100" t="b">
        <f t="shared" si="77"/>
        <v>1</v>
      </c>
      <c r="G4972" s="100"/>
      <c r="H4972" s="104"/>
      <c r="I4972"/>
      <c r="J4972"/>
      <c r="K4972" s="100"/>
    </row>
    <row r="4973" spans="1:11" ht="15">
      <c r="A4973" s="96">
        <v>1993</v>
      </c>
      <c r="B4973" s="97" t="s">
        <v>65</v>
      </c>
      <c r="C4973" s="98" t="s">
        <v>29803</v>
      </c>
      <c r="D4973" s="98" t="s">
        <v>29816</v>
      </c>
      <c r="E4973" s="99">
        <v>1795</v>
      </c>
      <c r="F4973" s="100" t="b">
        <f t="shared" si="77"/>
        <v>1</v>
      </c>
      <c r="G4973" s="100"/>
      <c r="H4973" s="104"/>
      <c r="I4973"/>
      <c r="J4973"/>
      <c r="K4973" s="100"/>
    </row>
    <row r="4974" spans="1:11" ht="15">
      <c r="A4974" s="96">
        <v>1993</v>
      </c>
      <c r="B4974" s="97" t="s">
        <v>65</v>
      </c>
      <c r="C4974" s="98" t="s">
        <v>29825</v>
      </c>
      <c r="D4974" s="98" t="s">
        <v>45</v>
      </c>
      <c r="E4974" s="99">
        <v>295087</v>
      </c>
      <c r="F4974" s="100" t="str">
        <f t="shared" si="77"/>
        <v>chp</v>
      </c>
      <c r="G4974" s="100"/>
      <c r="H4974" s="104"/>
      <c r="I4974"/>
      <c r="J4974"/>
      <c r="K4974" s="100"/>
    </row>
    <row r="4975" spans="1:11" ht="15">
      <c r="A4975" s="96">
        <v>1993</v>
      </c>
      <c r="B4975" s="97" t="s">
        <v>65</v>
      </c>
      <c r="C4975" s="98" t="s">
        <v>29825</v>
      </c>
      <c r="D4975" s="98" t="s">
        <v>47</v>
      </c>
      <c r="E4975" s="99">
        <v>144538</v>
      </c>
      <c r="F4975" s="100" t="str">
        <f t="shared" si="77"/>
        <v>chp</v>
      </c>
      <c r="G4975" s="100"/>
      <c r="H4975" s="104"/>
      <c r="I4975"/>
      <c r="J4975"/>
      <c r="K4975" s="100"/>
    </row>
    <row r="4976" spans="1:11" ht="15">
      <c r="A4976" s="96">
        <v>1993</v>
      </c>
      <c r="B4976" s="97" t="s">
        <v>65</v>
      </c>
      <c r="C4976" s="98" t="s">
        <v>29825</v>
      </c>
      <c r="D4976" s="98" t="s">
        <v>29812</v>
      </c>
      <c r="E4976" s="99">
        <v>16038</v>
      </c>
      <c r="F4976" s="100" t="str">
        <f t="shared" si="77"/>
        <v>chp</v>
      </c>
      <c r="G4976" s="100"/>
      <c r="H4976" s="104"/>
      <c r="I4976"/>
      <c r="J4976"/>
      <c r="K4976" s="100"/>
    </row>
    <row r="4977" spans="1:11" ht="15">
      <c r="A4977" s="96">
        <v>1993</v>
      </c>
      <c r="B4977" s="97" t="s">
        <v>65</v>
      </c>
      <c r="C4977" s="98" t="s">
        <v>29825</v>
      </c>
      <c r="D4977" s="98" t="s">
        <v>29813</v>
      </c>
      <c r="E4977" s="99">
        <v>134511</v>
      </c>
      <c r="F4977" s="100" t="str">
        <f t="shared" si="77"/>
        <v>chp</v>
      </c>
      <c r="G4977" s="100"/>
      <c r="H4977" s="104"/>
      <c r="I4977"/>
      <c r="J4977"/>
      <c r="K4977" s="100"/>
    </row>
    <row r="4978" spans="1:11" ht="15">
      <c r="A4978" s="96">
        <v>1993</v>
      </c>
      <c r="B4978" s="97" t="s">
        <v>66</v>
      </c>
      <c r="C4978" s="98" t="s">
        <v>29811</v>
      </c>
      <c r="D4978" s="98" t="s">
        <v>45</v>
      </c>
      <c r="E4978" s="99">
        <v>44977888</v>
      </c>
      <c r="F4978" s="100" t="b">
        <f t="shared" si="77"/>
        <v>0</v>
      </c>
      <c r="G4978" s="100"/>
      <c r="H4978" s="104"/>
      <c r="I4978"/>
      <c r="J4978"/>
      <c r="K4978" s="100"/>
    </row>
    <row r="4979" spans="1:11" ht="15">
      <c r="A4979" s="96">
        <v>1993</v>
      </c>
      <c r="B4979" s="97" t="s">
        <v>66</v>
      </c>
      <c r="C4979" s="98" t="s">
        <v>29811</v>
      </c>
      <c r="D4979" s="98" t="s">
        <v>29806</v>
      </c>
      <c r="E4979" s="99">
        <v>25126979</v>
      </c>
      <c r="F4979" s="100" t="b">
        <f t="shared" si="77"/>
        <v>0</v>
      </c>
      <c r="G4979" s="100"/>
      <c r="H4979" s="104"/>
      <c r="I4979"/>
      <c r="J4979"/>
      <c r="K4979" s="100"/>
    </row>
    <row r="4980" spans="1:11" ht="15">
      <c r="A4980" s="96">
        <v>1993</v>
      </c>
      <c r="B4980" s="97" t="s">
        <v>66</v>
      </c>
      <c r="C4980" s="98" t="s">
        <v>29811</v>
      </c>
      <c r="D4980" s="98" t="s">
        <v>29822</v>
      </c>
      <c r="E4980" s="99">
        <v>1658271</v>
      </c>
      <c r="F4980" s="100" t="b">
        <f t="shared" si="77"/>
        <v>0</v>
      </c>
      <c r="G4980" s="100"/>
      <c r="H4980" s="104"/>
      <c r="I4980"/>
      <c r="J4980"/>
      <c r="K4980" s="100"/>
    </row>
    <row r="4981" spans="1:11" ht="15">
      <c r="A4981" s="96">
        <v>1993</v>
      </c>
      <c r="B4981" s="97" t="s">
        <v>66</v>
      </c>
      <c r="C4981" s="98" t="s">
        <v>29811</v>
      </c>
      <c r="D4981" s="98" t="s">
        <v>47</v>
      </c>
      <c r="E4981" s="99">
        <v>772304</v>
      </c>
      <c r="F4981" s="100" t="b">
        <f t="shared" si="77"/>
        <v>0</v>
      </c>
      <c r="G4981" s="100"/>
      <c r="H4981" s="104"/>
      <c r="I4981"/>
      <c r="J4981"/>
      <c r="K4981" s="100"/>
    </row>
    <row r="4982" spans="1:11" ht="15">
      <c r="A4982" s="96">
        <v>1993</v>
      </c>
      <c r="B4982" s="97" t="s">
        <v>66</v>
      </c>
      <c r="C4982" s="98" t="s">
        <v>29811</v>
      </c>
      <c r="D4982" s="98" t="s">
        <v>315</v>
      </c>
      <c r="E4982" s="99">
        <v>12300816</v>
      </c>
      <c r="F4982" s="100" t="b">
        <f t="shared" si="77"/>
        <v>0</v>
      </c>
      <c r="G4982" s="100"/>
      <c r="H4982" s="104"/>
      <c r="I4982"/>
      <c r="J4982"/>
      <c r="K4982" s="100"/>
    </row>
    <row r="4983" spans="1:11" ht="15">
      <c r="A4983" s="96">
        <v>1993</v>
      </c>
      <c r="B4983" s="97" t="s">
        <v>66</v>
      </c>
      <c r="C4983" s="98" t="s">
        <v>29811</v>
      </c>
      <c r="D4983" s="98" t="s">
        <v>29812</v>
      </c>
      <c r="E4983" s="99">
        <v>303818</v>
      </c>
      <c r="F4983" s="100" t="b">
        <f t="shared" si="77"/>
        <v>0</v>
      </c>
      <c r="G4983" s="100"/>
      <c r="H4983" s="104"/>
      <c r="I4983"/>
      <c r="J4983"/>
      <c r="K4983" s="100"/>
    </row>
    <row r="4984" spans="1:11" ht="15">
      <c r="A4984" s="96">
        <v>1993</v>
      </c>
      <c r="B4984" s="97" t="s">
        <v>66</v>
      </c>
      <c r="C4984" s="98" t="s">
        <v>29811</v>
      </c>
      <c r="D4984" s="98" t="s">
        <v>2257</v>
      </c>
      <c r="E4984" s="99">
        <v>475788</v>
      </c>
      <c r="F4984" s="100" t="b">
        <f t="shared" si="77"/>
        <v>0</v>
      </c>
      <c r="G4984" s="100"/>
      <c r="H4984" s="104"/>
      <c r="I4984"/>
      <c r="J4984"/>
      <c r="K4984" s="100"/>
    </row>
    <row r="4985" spans="1:11" ht="15">
      <c r="A4985" s="96">
        <v>1993</v>
      </c>
      <c r="B4985" s="97" t="s">
        <v>66</v>
      </c>
      <c r="C4985" s="98" t="s">
        <v>29811</v>
      </c>
      <c r="D4985" s="98" t="s">
        <v>29813</v>
      </c>
      <c r="E4985" s="99">
        <v>4164790</v>
      </c>
      <c r="F4985" s="100" t="b">
        <f t="shared" si="77"/>
        <v>0</v>
      </c>
      <c r="G4985" s="100"/>
      <c r="H4985" s="104"/>
      <c r="I4985"/>
      <c r="J4985"/>
      <c r="K4985" s="100"/>
    </row>
    <row r="4986" spans="1:11" ht="15">
      <c r="A4986" s="96">
        <v>1993</v>
      </c>
      <c r="B4986" s="97" t="s">
        <v>66</v>
      </c>
      <c r="C4986" s="98" t="s">
        <v>29811</v>
      </c>
      <c r="D4986" s="98" t="s">
        <v>29816</v>
      </c>
      <c r="E4986" s="99">
        <v>175122</v>
      </c>
      <c r="F4986" s="100" t="b">
        <f t="shared" si="77"/>
        <v>0</v>
      </c>
      <c r="G4986" s="100"/>
      <c r="H4986" s="104"/>
      <c r="I4986"/>
      <c r="J4986"/>
      <c r="K4986" s="100"/>
    </row>
    <row r="4987" spans="1:11" ht="15">
      <c r="A4987" s="96">
        <v>1993</v>
      </c>
      <c r="B4987" s="97" t="s">
        <v>66</v>
      </c>
      <c r="C4987" s="98" t="s">
        <v>29808</v>
      </c>
      <c r="D4987" s="98" t="s">
        <v>45</v>
      </c>
      <c r="E4987" s="99">
        <v>18436</v>
      </c>
      <c r="F4987" s="100" t="b">
        <f t="shared" si="77"/>
        <v>1</v>
      </c>
      <c r="G4987" s="100"/>
      <c r="H4987" s="104"/>
      <c r="I4987"/>
      <c r="J4987"/>
      <c r="K4987" s="100"/>
    </row>
    <row r="4988" spans="1:11" ht="15">
      <c r="A4988" s="96">
        <v>1993</v>
      </c>
      <c r="B4988" s="97" t="s">
        <v>66</v>
      </c>
      <c r="C4988" s="98" t="s">
        <v>29808</v>
      </c>
      <c r="D4988" s="98" t="s">
        <v>47</v>
      </c>
      <c r="E4988" s="99">
        <v>102</v>
      </c>
      <c r="F4988" s="100" t="b">
        <f t="shared" si="77"/>
        <v>1</v>
      </c>
      <c r="G4988" s="100"/>
      <c r="H4988" s="104"/>
      <c r="I4988"/>
      <c r="J4988"/>
      <c r="K4988" s="100"/>
    </row>
    <row r="4989" spans="1:11" ht="15">
      <c r="A4989" s="96">
        <v>1993</v>
      </c>
      <c r="B4989" s="97" t="s">
        <v>66</v>
      </c>
      <c r="C4989" s="98" t="s">
        <v>29808</v>
      </c>
      <c r="D4989" s="98" t="s">
        <v>29812</v>
      </c>
      <c r="E4989" s="99">
        <v>18334</v>
      </c>
      <c r="F4989" s="100" t="b">
        <f t="shared" si="77"/>
        <v>1</v>
      </c>
      <c r="G4989" s="100"/>
      <c r="H4989" s="104"/>
      <c r="I4989"/>
      <c r="J4989"/>
      <c r="K4989" s="100"/>
    </row>
    <row r="4990" spans="1:11" ht="15">
      <c r="A4990" s="96">
        <v>1993</v>
      </c>
      <c r="B4990" s="97" t="s">
        <v>66</v>
      </c>
      <c r="C4990" s="98" t="s">
        <v>29807</v>
      </c>
      <c r="D4990" s="98" t="s">
        <v>45</v>
      </c>
      <c r="E4990" s="99">
        <v>43488284</v>
      </c>
      <c r="F4990" s="100" t="b">
        <f t="shared" si="77"/>
        <v>1</v>
      </c>
      <c r="G4990" s="100"/>
      <c r="H4990" s="104"/>
      <c r="I4990"/>
      <c r="J4990"/>
      <c r="K4990" s="100"/>
    </row>
    <row r="4991" spans="1:11" ht="15">
      <c r="A4991" s="96">
        <v>1993</v>
      </c>
      <c r="B4991" s="97" t="s">
        <v>66</v>
      </c>
      <c r="C4991" s="98" t="s">
        <v>29807</v>
      </c>
      <c r="D4991" s="98" t="s">
        <v>29806</v>
      </c>
      <c r="E4991" s="99">
        <v>24890670</v>
      </c>
      <c r="F4991" s="100" t="b">
        <f t="shared" si="77"/>
        <v>1</v>
      </c>
      <c r="G4991" s="100"/>
      <c r="H4991" s="104"/>
      <c r="I4991"/>
      <c r="J4991"/>
      <c r="K4991" s="100"/>
    </row>
    <row r="4992" spans="1:11" ht="15">
      <c r="A4992" s="96">
        <v>1993</v>
      </c>
      <c r="B4992" s="97" t="s">
        <v>66</v>
      </c>
      <c r="C4992" s="98" t="s">
        <v>29807</v>
      </c>
      <c r="D4992" s="98" t="s">
        <v>29822</v>
      </c>
      <c r="E4992" s="99">
        <v>1658271</v>
      </c>
      <c r="F4992" s="100" t="b">
        <f t="shared" si="77"/>
        <v>1</v>
      </c>
      <c r="G4992" s="100"/>
      <c r="H4992" s="104"/>
      <c r="I4992"/>
      <c r="J4992"/>
      <c r="K4992" s="100"/>
    </row>
    <row r="4993" spans="1:11" ht="15">
      <c r="A4993" s="96">
        <v>1993</v>
      </c>
      <c r="B4993" s="97" t="s">
        <v>66</v>
      </c>
      <c r="C4993" s="98" t="s">
        <v>29807</v>
      </c>
      <c r="D4993" s="98" t="s">
        <v>47</v>
      </c>
      <c r="E4993" s="99">
        <v>684750</v>
      </c>
      <c r="F4993" s="100" t="b">
        <f t="shared" si="77"/>
        <v>1</v>
      </c>
      <c r="G4993" s="100"/>
      <c r="H4993" s="104"/>
      <c r="I4993"/>
      <c r="J4993"/>
      <c r="K4993" s="100"/>
    </row>
    <row r="4994" spans="1:11" ht="15">
      <c r="A4994" s="96">
        <v>1993</v>
      </c>
      <c r="B4994" s="97" t="s">
        <v>66</v>
      </c>
      <c r="C4994" s="98" t="s">
        <v>29807</v>
      </c>
      <c r="D4994" s="98" t="s">
        <v>315</v>
      </c>
      <c r="E4994" s="99">
        <v>12300816</v>
      </c>
      <c r="F4994" s="100" t="b">
        <f t="shared" si="77"/>
        <v>1</v>
      </c>
      <c r="G4994" s="100"/>
      <c r="H4994" s="104"/>
      <c r="I4994"/>
      <c r="J4994"/>
      <c r="K4994" s="100"/>
    </row>
    <row r="4995" spans="1:11" ht="15">
      <c r="A4995" s="96">
        <v>1993</v>
      </c>
      <c r="B4995" s="97" t="s">
        <v>66</v>
      </c>
      <c r="C4995" s="98" t="s">
        <v>29807</v>
      </c>
      <c r="D4995" s="98" t="s">
        <v>29813</v>
      </c>
      <c r="E4995" s="99">
        <v>3953777</v>
      </c>
      <c r="F4995" s="100" t="b">
        <f t="shared" si="77"/>
        <v>1</v>
      </c>
      <c r="G4995" s="100"/>
      <c r="H4995" s="104"/>
      <c r="I4995"/>
      <c r="J4995"/>
      <c r="K4995" s="100"/>
    </row>
    <row r="4996" spans="1:11" ht="15">
      <c r="A4996" s="96">
        <v>1993</v>
      </c>
      <c r="B4996" s="97" t="s">
        <v>66</v>
      </c>
      <c r="C4996" s="98" t="s">
        <v>29823</v>
      </c>
      <c r="D4996" s="98" t="s">
        <v>45</v>
      </c>
      <c r="E4996" s="99">
        <v>426309</v>
      </c>
      <c r="F4996" s="100" t="str">
        <f t="shared" ref="F4996:F5059" si="78">INDEX($I$3:$I$8,MATCH(C4996,$H$3:$H$8,0))</f>
        <v>chp</v>
      </c>
      <c r="G4996" s="100"/>
      <c r="H4996" s="104"/>
      <c r="I4996"/>
      <c r="J4996"/>
      <c r="K4996" s="100"/>
    </row>
    <row r="4997" spans="1:11" ht="15">
      <c r="A4997" s="96">
        <v>1993</v>
      </c>
      <c r="B4997" s="97" t="s">
        <v>66</v>
      </c>
      <c r="C4997" s="98" t="s">
        <v>29823</v>
      </c>
      <c r="D4997" s="98" t="s">
        <v>29806</v>
      </c>
      <c r="E4997" s="99">
        <v>236309</v>
      </c>
      <c r="F4997" s="100" t="str">
        <f t="shared" si="78"/>
        <v>chp</v>
      </c>
      <c r="G4997" s="100"/>
      <c r="H4997" s="104"/>
      <c r="I4997"/>
      <c r="J4997"/>
      <c r="K4997" s="100"/>
    </row>
    <row r="4998" spans="1:11" ht="15">
      <c r="A4998" s="96">
        <v>1993</v>
      </c>
      <c r="B4998" s="97" t="s">
        <v>66</v>
      </c>
      <c r="C4998" s="98" t="s">
        <v>29823</v>
      </c>
      <c r="D4998" s="98" t="s">
        <v>47</v>
      </c>
      <c r="E4998" s="99">
        <v>28295</v>
      </c>
      <c r="F4998" s="100" t="str">
        <f t="shared" si="78"/>
        <v>chp</v>
      </c>
      <c r="G4998" s="100"/>
      <c r="H4998" s="104"/>
      <c r="I4998"/>
      <c r="J4998"/>
      <c r="K4998" s="100"/>
    </row>
    <row r="4999" spans="1:11" ht="15">
      <c r="A4999" s="96">
        <v>1993</v>
      </c>
      <c r="B4999" s="97" t="s">
        <v>66</v>
      </c>
      <c r="C4999" s="98" t="s">
        <v>29823</v>
      </c>
      <c r="D4999" s="98" t="s">
        <v>29813</v>
      </c>
      <c r="E4999" s="99">
        <v>2209</v>
      </c>
      <c r="F4999" s="100" t="str">
        <f t="shared" si="78"/>
        <v>chp</v>
      </c>
      <c r="G4999" s="100"/>
      <c r="H4999" s="104"/>
      <c r="I4999"/>
      <c r="J4999"/>
      <c r="K4999" s="100"/>
    </row>
    <row r="5000" spans="1:11" ht="15">
      <c r="A5000" s="96">
        <v>1993</v>
      </c>
      <c r="B5000" s="97" t="s">
        <v>66</v>
      </c>
      <c r="C5000" s="98" t="s">
        <v>29823</v>
      </c>
      <c r="D5000" s="98" t="s">
        <v>29816</v>
      </c>
      <c r="E5000" s="99">
        <v>159496</v>
      </c>
      <c r="F5000" s="100" t="str">
        <f t="shared" si="78"/>
        <v>chp</v>
      </c>
      <c r="G5000" s="100"/>
      <c r="H5000" s="104"/>
      <c r="I5000"/>
      <c r="J5000"/>
      <c r="K5000" s="100"/>
    </row>
    <row r="5001" spans="1:11" ht="15">
      <c r="A5001" s="96">
        <v>1993</v>
      </c>
      <c r="B5001" s="97" t="s">
        <v>66</v>
      </c>
      <c r="C5001" s="98" t="s">
        <v>29803</v>
      </c>
      <c r="D5001" s="98" t="s">
        <v>45</v>
      </c>
      <c r="E5001" s="99">
        <v>1017379</v>
      </c>
      <c r="F5001" s="100" t="b">
        <f t="shared" si="78"/>
        <v>1</v>
      </c>
      <c r="G5001" s="100"/>
      <c r="H5001" s="104"/>
      <c r="I5001"/>
      <c r="J5001"/>
      <c r="K5001" s="100"/>
    </row>
    <row r="5002" spans="1:11" ht="15">
      <c r="A5002" s="96">
        <v>1993</v>
      </c>
      <c r="B5002" s="97" t="s">
        <v>66</v>
      </c>
      <c r="C5002" s="98" t="s">
        <v>29803</v>
      </c>
      <c r="D5002" s="98" t="s">
        <v>47</v>
      </c>
      <c r="E5002" s="99">
        <v>59157</v>
      </c>
      <c r="F5002" s="100" t="b">
        <f t="shared" si="78"/>
        <v>1</v>
      </c>
      <c r="G5002" s="100"/>
      <c r="H5002" s="104"/>
      <c r="I5002"/>
      <c r="J5002"/>
      <c r="K5002" s="100"/>
    </row>
    <row r="5003" spans="1:11" ht="15">
      <c r="A5003" s="96">
        <v>1993</v>
      </c>
      <c r="B5003" s="97" t="s">
        <v>66</v>
      </c>
      <c r="C5003" s="98" t="s">
        <v>29803</v>
      </c>
      <c r="D5003" s="98" t="s">
        <v>29812</v>
      </c>
      <c r="E5003" s="99">
        <v>274214</v>
      </c>
      <c r="F5003" s="100" t="b">
        <f t="shared" si="78"/>
        <v>1</v>
      </c>
      <c r="G5003" s="100"/>
      <c r="H5003" s="104"/>
      <c r="I5003"/>
      <c r="J5003"/>
      <c r="K5003" s="100"/>
    </row>
    <row r="5004" spans="1:11" ht="15">
      <c r="A5004" s="96">
        <v>1993</v>
      </c>
      <c r="B5004" s="97" t="s">
        <v>66</v>
      </c>
      <c r="C5004" s="98" t="s">
        <v>29803</v>
      </c>
      <c r="D5004" s="98" t="s">
        <v>2257</v>
      </c>
      <c r="E5004" s="99">
        <v>475788</v>
      </c>
      <c r="F5004" s="100" t="b">
        <f t="shared" si="78"/>
        <v>1</v>
      </c>
      <c r="G5004" s="100"/>
      <c r="H5004" s="104"/>
      <c r="I5004"/>
      <c r="J5004"/>
      <c r="K5004" s="100"/>
    </row>
    <row r="5005" spans="1:11" ht="15">
      <c r="A5005" s="96">
        <v>1993</v>
      </c>
      <c r="B5005" s="97" t="s">
        <v>66</v>
      </c>
      <c r="C5005" s="98" t="s">
        <v>29803</v>
      </c>
      <c r="D5005" s="98" t="s">
        <v>29813</v>
      </c>
      <c r="E5005" s="99">
        <v>208220</v>
      </c>
      <c r="F5005" s="100" t="b">
        <f t="shared" si="78"/>
        <v>1</v>
      </c>
      <c r="G5005" s="100"/>
      <c r="H5005" s="104"/>
      <c r="I5005"/>
      <c r="J5005"/>
      <c r="K5005" s="100"/>
    </row>
    <row r="5006" spans="1:11" ht="15">
      <c r="A5006" s="96">
        <v>1993</v>
      </c>
      <c r="B5006" s="97" t="s">
        <v>66</v>
      </c>
      <c r="C5006" s="98" t="s">
        <v>29825</v>
      </c>
      <c r="D5006" s="98" t="s">
        <v>45</v>
      </c>
      <c r="E5006" s="99">
        <v>27480</v>
      </c>
      <c r="F5006" s="100" t="str">
        <f t="shared" si="78"/>
        <v>chp</v>
      </c>
      <c r="G5006" s="100"/>
      <c r="H5006" s="104"/>
      <c r="I5006"/>
      <c r="J5006"/>
      <c r="K5006" s="100"/>
    </row>
    <row r="5007" spans="1:11" ht="15">
      <c r="A5007" s="96">
        <v>1993</v>
      </c>
      <c r="B5007" s="97" t="s">
        <v>66</v>
      </c>
      <c r="C5007" s="98" t="s">
        <v>29825</v>
      </c>
      <c r="D5007" s="98" t="s">
        <v>29812</v>
      </c>
      <c r="E5007" s="99">
        <v>11270</v>
      </c>
      <c r="F5007" s="100" t="str">
        <f t="shared" si="78"/>
        <v>chp</v>
      </c>
      <c r="G5007" s="100"/>
      <c r="H5007" s="104"/>
      <c r="I5007"/>
      <c r="J5007"/>
      <c r="K5007" s="100"/>
    </row>
    <row r="5008" spans="1:11" ht="15">
      <c r="A5008" s="96">
        <v>1993</v>
      </c>
      <c r="B5008" s="97" t="s">
        <v>66</v>
      </c>
      <c r="C5008" s="98" t="s">
        <v>29825</v>
      </c>
      <c r="D5008" s="98" t="s">
        <v>29813</v>
      </c>
      <c r="E5008" s="99">
        <v>584</v>
      </c>
      <c r="F5008" s="100" t="str">
        <f t="shared" si="78"/>
        <v>chp</v>
      </c>
      <c r="G5008" s="100"/>
      <c r="H5008" s="104"/>
      <c r="I5008"/>
      <c r="J5008"/>
      <c r="K5008" s="100"/>
    </row>
    <row r="5009" spans="1:11" ht="15">
      <c r="A5009" s="96">
        <v>1993</v>
      </c>
      <c r="B5009" s="97" t="s">
        <v>66</v>
      </c>
      <c r="C5009" s="98" t="s">
        <v>29825</v>
      </c>
      <c r="D5009" s="98" t="s">
        <v>29816</v>
      </c>
      <c r="E5009" s="99">
        <v>15626</v>
      </c>
      <c r="F5009" s="100" t="str">
        <f t="shared" si="78"/>
        <v>chp</v>
      </c>
      <c r="G5009" s="100"/>
      <c r="H5009" s="104"/>
      <c r="I5009"/>
      <c r="J5009"/>
      <c r="K5009" s="100"/>
    </row>
    <row r="5010" spans="1:11" ht="15">
      <c r="A5010" s="96">
        <v>1993</v>
      </c>
      <c r="B5010" s="97" t="s">
        <v>67</v>
      </c>
      <c r="C5010" s="98" t="s">
        <v>29811</v>
      </c>
      <c r="D5010" s="98" t="s">
        <v>45</v>
      </c>
      <c r="E5010" s="99">
        <v>15614272</v>
      </c>
      <c r="F5010" s="100" t="b">
        <f t="shared" si="78"/>
        <v>0</v>
      </c>
      <c r="G5010" s="100"/>
      <c r="H5010" s="104"/>
      <c r="I5010"/>
      <c r="J5010"/>
      <c r="K5010" s="100"/>
    </row>
    <row r="5011" spans="1:11" ht="15">
      <c r="A5011" s="96">
        <v>1993</v>
      </c>
      <c r="B5011" s="97" t="s">
        <v>67</v>
      </c>
      <c r="C5011" s="98" t="s">
        <v>29811</v>
      </c>
      <c r="D5011" s="98" t="s">
        <v>29806</v>
      </c>
      <c r="E5011" s="99">
        <v>549170</v>
      </c>
      <c r="F5011" s="100" t="b">
        <f t="shared" si="78"/>
        <v>0</v>
      </c>
      <c r="G5011" s="100"/>
      <c r="H5011" s="104"/>
      <c r="I5011"/>
      <c r="J5011"/>
      <c r="K5011" s="100"/>
    </row>
    <row r="5012" spans="1:11" ht="15">
      <c r="A5012" s="96">
        <v>1993</v>
      </c>
      <c r="B5012" s="97" t="s">
        <v>67</v>
      </c>
      <c r="C5012" s="98" t="s">
        <v>29811</v>
      </c>
      <c r="D5012" s="98" t="s">
        <v>29822</v>
      </c>
      <c r="E5012" s="99">
        <v>3245780</v>
      </c>
      <c r="F5012" s="100" t="b">
        <f t="shared" si="78"/>
        <v>0</v>
      </c>
      <c r="G5012" s="100"/>
      <c r="H5012" s="104"/>
      <c r="I5012"/>
      <c r="J5012"/>
      <c r="K5012" s="100"/>
    </row>
    <row r="5013" spans="1:11" ht="15">
      <c r="A5013" s="96">
        <v>1993</v>
      </c>
      <c r="B5013" s="97" t="s">
        <v>67</v>
      </c>
      <c r="C5013" s="98" t="s">
        <v>29811</v>
      </c>
      <c r="D5013" s="98" t="s">
        <v>47</v>
      </c>
      <c r="E5013" s="99">
        <v>9878</v>
      </c>
      <c r="F5013" s="100" t="b">
        <f t="shared" si="78"/>
        <v>0</v>
      </c>
      <c r="G5013" s="100"/>
      <c r="H5013" s="104"/>
      <c r="I5013"/>
      <c r="J5013"/>
      <c r="K5013" s="100"/>
    </row>
    <row r="5014" spans="1:11" ht="15">
      <c r="A5014" s="96">
        <v>1993</v>
      </c>
      <c r="B5014" s="97" t="s">
        <v>67</v>
      </c>
      <c r="C5014" s="98" t="s">
        <v>29811</v>
      </c>
      <c r="D5014" s="98" t="s">
        <v>315</v>
      </c>
      <c r="E5014" s="99">
        <v>5739866</v>
      </c>
      <c r="F5014" s="100" t="b">
        <f t="shared" si="78"/>
        <v>0</v>
      </c>
      <c r="G5014" s="100"/>
      <c r="H5014" s="104"/>
      <c r="I5014"/>
      <c r="J5014"/>
      <c r="K5014" s="100"/>
    </row>
    <row r="5015" spans="1:11" ht="15">
      <c r="A5015" s="96">
        <v>1993</v>
      </c>
      <c r="B5015" s="97" t="s">
        <v>67</v>
      </c>
      <c r="C5015" s="98" t="s">
        <v>29811</v>
      </c>
      <c r="D5015" s="98" t="s">
        <v>29812</v>
      </c>
      <c r="E5015" s="99">
        <v>489107</v>
      </c>
      <c r="F5015" s="100" t="b">
        <f t="shared" si="78"/>
        <v>0</v>
      </c>
      <c r="G5015" s="100"/>
      <c r="H5015" s="104"/>
      <c r="I5015"/>
      <c r="J5015"/>
      <c r="K5015" s="100"/>
    </row>
    <row r="5016" spans="1:11" ht="15">
      <c r="A5016" s="96">
        <v>1993</v>
      </c>
      <c r="B5016" s="97" t="s">
        <v>67</v>
      </c>
      <c r="C5016" s="98" t="s">
        <v>29811</v>
      </c>
      <c r="D5016" s="98" t="s">
        <v>2257</v>
      </c>
      <c r="E5016" s="99">
        <v>4788</v>
      </c>
      <c r="F5016" s="100" t="b">
        <f t="shared" si="78"/>
        <v>0</v>
      </c>
      <c r="G5016" s="100"/>
      <c r="H5016" s="104"/>
      <c r="I5016"/>
      <c r="J5016"/>
      <c r="K5016" s="100"/>
    </row>
    <row r="5017" spans="1:11" ht="15">
      <c r="A5017" s="96">
        <v>1993</v>
      </c>
      <c r="B5017" s="97" t="s">
        <v>67</v>
      </c>
      <c r="C5017" s="98" t="s">
        <v>29811</v>
      </c>
      <c r="D5017" s="98" t="s">
        <v>29813</v>
      </c>
      <c r="E5017" s="99">
        <v>1863091</v>
      </c>
      <c r="F5017" s="100" t="b">
        <f t="shared" si="78"/>
        <v>0</v>
      </c>
      <c r="G5017" s="100"/>
      <c r="H5017" s="104"/>
      <c r="I5017"/>
      <c r="J5017"/>
      <c r="K5017" s="100"/>
    </row>
    <row r="5018" spans="1:11" ht="15">
      <c r="A5018" s="96">
        <v>1993</v>
      </c>
      <c r="B5018" s="97" t="s">
        <v>67</v>
      </c>
      <c r="C5018" s="98" t="s">
        <v>29811</v>
      </c>
      <c r="D5018" s="98" t="s">
        <v>29816</v>
      </c>
      <c r="E5018" s="99">
        <v>3712592</v>
      </c>
      <c r="F5018" s="100" t="b">
        <f t="shared" si="78"/>
        <v>0</v>
      </c>
      <c r="G5018" s="100"/>
      <c r="H5018" s="104"/>
      <c r="I5018"/>
      <c r="J5018"/>
      <c r="K5018" s="100"/>
    </row>
    <row r="5019" spans="1:11" ht="15">
      <c r="A5019" s="96">
        <v>1993</v>
      </c>
      <c r="B5019" s="97" t="s">
        <v>67</v>
      </c>
      <c r="C5019" s="98" t="s">
        <v>29808</v>
      </c>
      <c r="D5019" s="98" t="s">
        <v>45</v>
      </c>
      <c r="E5019" s="99">
        <v>1921714</v>
      </c>
      <c r="F5019" s="100" t="b">
        <f t="shared" si="78"/>
        <v>1</v>
      </c>
      <c r="G5019" s="100"/>
      <c r="H5019" s="104"/>
      <c r="I5019"/>
      <c r="J5019"/>
      <c r="K5019" s="100"/>
    </row>
    <row r="5020" spans="1:11" ht="15">
      <c r="A5020" s="96">
        <v>1993</v>
      </c>
      <c r="B5020" s="97" t="s">
        <v>67</v>
      </c>
      <c r="C5020" s="98" t="s">
        <v>29808</v>
      </c>
      <c r="D5020" s="98" t="s">
        <v>29822</v>
      </c>
      <c r="E5020" s="99">
        <v>509963</v>
      </c>
      <c r="F5020" s="100" t="b">
        <f t="shared" si="78"/>
        <v>1</v>
      </c>
      <c r="G5020" s="100"/>
      <c r="H5020" s="104"/>
      <c r="I5020"/>
      <c r="J5020"/>
      <c r="K5020" s="100"/>
    </row>
    <row r="5021" spans="1:11" ht="15">
      <c r="A5021" s="96">
        <v>1993</v>
      </c>
      <c r="B5021" s="97" t="s">
        <v>67</v>
      </c>
      <c r="C5021" s="98" t="s">
        <v>29808</v>
      </c>
      <c r="D5021" s="98" t="s">
        <v>47</v>
      </c>
      <c r="E5021" s="99">
        <v>9862</v>
      </c>
      <c r="F5021" s="100" t="b">
        <f t="shared" si="78"/>
        <v>1</v>
      </c>
      <c r="G5021" s="100"/>
      <c r="H5021" s="104"/>
      <c r="I5021"/>
      <c r="J5021"/>
      <c r="K5021" s="100"/>
    </row>
    <row r="5022" spans="1:11" ht="15">
      <c r="A5022" s="96">
        <v>1993</v>
      </c>
      <c r="B5022" s="97" t="s">
        <v>67</v>
      </c>
      <c r="C5022" s="98" t="s">
        <v>29808</v>
      </c>
      <c r="D5022" s="98" t="s">
        <v>29812</v>
      </c>
      <c r="E5022" s="99">
        <v>234453</v>
      </c>
      <c r="F5022" s="100" t="b">
        <f t="shared" si="78"/>
        <v>1</v>
      </c>
      <c r="G5022" s="100"/>
      <c r="H5022" s="104"/>
      <c r="I5022"/>
      <c r="J5022"/>
      <c r="K5022" s="100"/>
    </row>
    <row r="5023" spans="1:11" ht="15">
      <c r="A5023" s="96">
        <v>1993</v>
      </c>
      <c r="B5023" s="97" t="s">
        <v>67</v>
      </c>
      <c r="C5023" s="98" t="s">
        <v>29808</v>
      </c>
      <c r="D5023" s="98" t="s">
        <v>29813</v>
      </c>
      <c r="E5023" s="99">
        <v>1872</v>
      </c>
      <c r="F5023" s="100" t="b">
        <f t="shared" si="78"/>
        <v>1</v>
      </c>
      <c r="G5023" s="100"/>
      <c r="H5023" s="104"/>
      <c r="I5023"/>
      <c r="J5023"/>
      <c r="K5023" s="100"/>
    </row>
    <row r="5024" spans="1:11" ht="15">
      <c r="A5024" s="96">
        <v>1993</v>
      </c>
      <c r="B5024" s="97" t="s">
        <v>67</v>
      </c>
      <c r="C5024" s="98" t="s">
        <v>29808</v>
      </c>
      <c r="D5024" s="98" t="s">
        <v>29816</v>
      </c>
      <c r="E5024" s="99">
        <v>1165564</v>
      </c>
      <c r="F5024" s="100" t="b">
        <f t="shared" si="78"/>
        <v>1</v>
      </c>
      <c r="G5024" s="100"/>
      <c r="H5024" s="104"/>
      <c r="I5024"/>
      <c r="J5024"/>
      <c r="K5024" s="100"/>
    </row>
    <row r="5025" spans="1:11" ht="15">
      <c r="A5025" s="96">
        <v>1993</v>
      </c>
      <c r="B5025" s="97" t="s">
        <v>67</v>
      </c>
      <c r="C5025" s="98" t="s">
        <v>29807</v>
      </c>
      <c r="D5025" s="98" t="s">
        <v>45</v>
      </c>
      <c r="E5025" s="99">
        <v>8075919</v>
      </c>
      <c r="F5025" s="100" t="b">
        <f t="shared" si="78"/>
        <v>1</v>
      </c>
      <c r="G5025" s="100"/>
      <c r="H5025" s="104"/>
      <c r="I5025"/>
      <c r="J5025"/>
      <c r="K5025" s="100"/>
    </row>
    <row r="5026" spans="1:11" ht="15">
      <c r="A5026" s="96">
        <v>1993</v>
      </c>
      <c r="B5026" s="97" t="s">
        <v>67</v>
      </c>
      <c r="C5026" s="98" t="s">
        <v>29807</v>
      </c>
      <c r="D5026" s="98" t="s">
        <v>29822</v>
      </c>
      <c r="E5026" s="99">
        <v>1575593</v>
      </c>
      <c r="F5026" s="100" t="b">
        <f t="shared" si="78"/>
        <v>1</v>
      </c>
      <c r="G5026" s="100"/>
      <c r="H5026" s="104"/>
      <c r="I5026"/>
      <c r="J5026"/>
      <c r="K5026" s="100"/>
    </row>
    <row r="5027" spans="1:11" ht="15">
      <c r="A5027" s="96">
        <v>1993</v>
      </c>
      <c r="B5027" s="97" t="s">
        <v>67</v>
      </c>
      <c r="C5027" s="98" t="s">
        <v>29807</v>
      </c>
      <c r="D5027" s="98" t="s">
        <v>315</v>
      </c>
      <c r="E5027" s="99">
        <v>5739866</v>
      </c>
      <c r="F5027" s="100" t="b">
        <f t="shared" si="78"/>
        <v>1</v>
      </c>
      <c r="G5027" s="100"/>
      <c r="H5027" s="104"/>
      <c r="I5027"/>
      <c r="J5027"/>
      <c r="K5027" s="100"/>
    </row>
    <row r="5028" spans="1:11" ht="15">
      <c r="A5028" s="96">
        <v>1993</v>
      </c>
      <c r="B5028" s="97" t="s">
        <v>67</v>
      </c>
      <c r="C5028" s="98" t="s">
        <v>29807</v>
      </c>
      <c r="D5028" s="98" t="s">
        <v>29813</v>
      </c>
      <c r="E5028" s="99">
        <v>760460</v>
      </c>
      <c r="F5028" s="100" t="b">
        <f t="shared" si="78"/>
        <v>1</v>
      </c>
      <c r="G5028" s="100"/>
      <c r="H5028" s="104"/>
      <c r="I5028"/>
      <c r="J5028"/>
      <c r="K5028" s="100"/>
    </row>
    <row r="5029" spans="1:11" ht="15">
      <c r="A5029" s="96">
        <v>1993</v>
      </c>
      <c r="B5029" s="97" t="s">
        <v>67</v>
      </c>
      <c r="C5029" s="98" t="s">
        <v>29823</v>
      </c>
      <c r="D5029" s="98" t="s">
        <v>45</v>
      </c>
      <c r="E5029" s="99">
        <v>4611234</v>
      </c>
      <c r="F5029" s="100" t="str">
        <f t="shared" si="78"/>
        <v>chp</v>
      </c>
      <c r="G5029" s="100"/>
      <c r="H5029" s="104"/>
      <c r="I5029"/>
      <c r="J5029"/>
      <c r="K5029" s="100"/>
    </row>
    <row r="5030" spans="1:11" ht="15">
      <c r="A5030" s="96">
        <v>1993</v>
      </c>
      <c r="B5030" s="97" t="s">
        <v>67</v>
      </c>
      <c r="C5030" s="98" t="s">
        <v>29823</v>
      </c>
      <c r="D5030" s="98" t="s">
        <v>29806</v>
      </c>
      <c r="E5030" s="99">
        <v>273575</v>
      </c>
      <c r="F5030" s="100" t="str">
        <f t="shared" si="78"/>
        <v>chp</v>
      </c>
      <c r="G5030" s="100"/>
      <c r="H5030" s="104"/>
      <c r="I5030"/>
      <c r="J5030"/>
      <c r="K5030" s="100"/>
    </row>
    <row r="5031" spans="1:11" ht="15">
      <c r="A5031" s="96">
        <v>1993</v>
      </c>
      <c r="B5031" s="97" t="s">
        <v>67</v>
      </c>
      <c r="C5031" s="98" t="s">
        <v>29823</v>
      </c>
      <c r="D5031" s="98" t="s">
        <v>29822</v>
      </c>
      <c r="E5031" s="99">
        <v>1160224</v>
      </c>
      <c r="F5031" s="100" t="str">
        <f t="shared" si="78"/>
        <v>chp</v>
      </c>
      <c r="G5031" s="100"/>
      <c r="H5031" s="104"/>
      <c r="I5031"/>
      <c r="J5031"/>
      <c r="K5031" s="100"/>
    </row>
    <row r="5032" spans="1:11" ht="15">
      <c r="A5032" s="96">
        <v>1993</v>
      </c>
      <c r="B5032" s="97" t="s">
        <v>67</v>
      </c>
      <c r="C5032" s="98" t="s">
        <v>29823</v>
      </c>
      <c r="D5032" s="98" t="s">
        <v>29812</v>
      </c>
      <c r="E5032" s="99">
        <v>75582</v>
      </c>
      <c r="F5032" s="100" t="str">
        <f t="shared" si="78"/>
        <v>chp</v>
      </c>
      <c r="G5032" s="100"/>
      <c r="H5032" s="104"/>
      <c r="I5032"/>
      <c r="J5032"/>
      <c r="K5032" s="100"/>
    </row>
    <row r="5033" spans="1:11" ht="15">
      <c r="A5033" s="96">
        <v>1993</v>
      </c>
      <c r="B5033" s="97" t="s">
        <v>67</v>
      </c>
      <c r="C5033" s="98" t="s">
        <v>29823</v>
      </c>
      <c r="D5033" s="98" t="s">
        <v>2257</v>
      </c>
      <c r="E5033" s="99">
        <v>4788</v>
      </c>
      <c r="F5033" s="100" t="str">
        <f t="shared" si="78"/>
        <v>chp</v>
      </c>
      <c r="G5033" s="100"/>
      <c r="H5033" s="104"/>
      <c r="I5033"/>
      <c r="J5033"/>
      <c r="K5033" s="100"/>
    </row>
    <row r="5034" spans="1:11" ht="15">
      <c r="A5034" s="96">
        <v>1993</v>
      </c>
      <c r="B5034" s="97" t="s">
        <v>67</v>
      </c>
      <c r="C5034" s="98" t="s">
        <v>29823</v>
      </c>
      <c r="D5034" s="98" t="s">
        <v>29813</v>
      </c>
      <c r="E5034" s="99">
        <v>1066224</v>
      </c>
      <c r="F5034" s="100" t="str">
        <f t="shared" si="78"/>
        <v>chp</v>
      </c>
      <c r="G5034" s="100"/>
      <c r="H5034" s="104"/>
      <c r="I5034"/>
      <c r="J5034"/>
      <c r="K5034" s="100"/>
    </row>
    <row r="5035" spans="1:11" ht="15">
      <c r="A5035" s="96">
        <v>1993</v>
      </c>
      <c r="B5035" s="97" t="s">
        <v>67</v>
      </c>
      <c r="C5035" s="98" t="s">
        <v>29823</v>
      </c>
      <c r="D5035" s="98" t="s">
        <v>29816</v>
      </c>
      <c r="E5035" s="99">
        <v>2030841</v>
      </c>
      <c r="F5035" s="100" t="str">
        <f t="shared" si="78"/>
        <v>chp</v>
      </c>
      <c r="G5035" s="100"/>
      <c r="H5035" s="104"/>
      <c r="I5035"/>
      <c r="J5035"/>
      <c r="K5035" s="100"/>
    </row>
    <row r="5036" spans="1:11" ht="15">
      <c r="A5036" s="96">
        <v>1993</v>
      </c>
      <c r="B5036" s="97" t="s">
        <v>67</v>
      </c>
      <c r="C5036" s="98" t="s">
        <v>29803</v>
      </c>
      <c r="D5036" s="98" t="s">
        <v>45</v>
      </c>
      <c r="E5036" s="99">
        <v>801154</v>
      </c>
      <c r="F5036" s="100" t="b">
        <f t="shared" si="78"/>
        <v>1</v>
      </c>
      <c r="G5036" s="100"/>
      <c r="H5036" s="104"/>
      <c r="I5036"/>
      <c r="J5036"/>
      <c r="K5036" s="100"/>
    </row>
    <row r="5037" spans="1:11" ht="15">
      <c r="A5037" s="96">
        <v>1993</v>
      </c>
      <c r="B5037" s="97" t="s">
        <v>67</v>
      </c>
      <c r="C5037" s="98" t="s">
        <v>29803</v>
      </c>
      <c r="D5037" s="98" t="s">
        <v>29806</v>
      </c>
      <c r="E5037" s="99">
        <v>275595</v>
      </c>
      <c r="F5037" s="100" t="b">
        <f t="shared" si="78"/>
        <v>1</v>
      </c>
      <c r="G5037" s="100"/>
      <c r="H5037" s="104"/>
      <c r="I5037"/>
      <c r="J5037"/>
      <c r="K5037" s="100"/>
    </row>
    <row r="5038" spans="1:11" ht="15">
      <c r="A5038" s="96">
        <v>1993</v>
      </c>
      <c r="B5038" s="97" t="s">
        <v>67</v>
      </c>
      <c r="C5038" s="98" t="s">
        <v>29803</v>
      </c>
      <c r="D5038" s="98" t="s">
        <v>29812</v>
      </c>
      <c r="E5038" s="99">
        <v>7065</v>
      </c>
      <c r="F5038" s="100" t="b">
        <f t="shared" si="78"/>
        <v>1</v>
      </c>
      <c r="G5038" s="100"/>
      <c r="H5038" s="104"/>
      <c r="I5038"/>
      <c r="J5038"/>
      <c r="K5038" s="100"/>
    </row>
    <row r="5039" spans="1:11" ht="15">
      <c r="A5039" s="96">
        <v>1993</v>
      </c>
      <c r="B5039" s="97" t="s">
        <v>67</v>
      </c>
      <c r="C5039" s="98" t="s">
        <v>29803</v>
      </c>
      <c r="D5039" s="98" t="s">
        <v>29813</v>
      </c>
      <c r="E5039" s="99">
        <v>33602</v>
      </c>
      <c r="F5039" s="100" t="b">
        <f t="shared" si="78"/>
        <v>1</v>
      </c>
      <c r="G5039" s="100"/>
      <c r="H5039" s="104"/>
      <c r="I5039"/>
      <c r="J5039"/>
      <c r="K5039" s="100"/>
    </row>
    <row r="5040" spans="1:11" ht="15">
      <c r="A5040" s="96">
        <v>1993</v>
      </c>
      <c r="B5040" s="97" t="s">
        <v>67</v>
      </c>
      <c r="C5040" s="98" t="s">
        <v>29803</v>
      </c>
      <c r="D5040" s="98" t="s">
        <v>29816</v>
      </c>
      <c r="E5040" s="99">
        <v>484892</v>
      </c>
      <c r="F5040" s="100" t="b">
        <f t="shared" si="78"/>
        <v>1</v>
      </c>
      <c r="G5040" s="100"/>
      <c r="H5040" s="104"/>
      <c r="I5040"/>
      <c r="J5040"/>
      <c r="K5040" s="100"/>
    </row>
    <row r="5041" spans="1:11" ht="15">
      <c r="A5041" s="96">
        <v>1993</v>
      </c>
      <c r="B5041" s="97" t="s">
        <v>67</v>
      </c>
      <c r="C5041" s="98" t="s">
        <v>29825</v>
      </c>
      <c r="D5041" s="98" t="s">
        <v>45</v>
      </c>
      <c r="E5041" s="99">
        <v>204251</v>
      </c>
      <c r="F5041" s="100" t="str">
        <f t="shared" si="78"/>
        <v>chp</v>
      </c>
      <c r="G5041" s="100"/>
      <c r="H5041" s="104"/>
      <c r="I5041"/>
      <c r="J5041"/>
      <c r="K5041" s="100"/>
    </row>
    <row r="5042" spans="1:11" ht="15">
      <c r="A5042" s="96">
        <v>1993</v>
      </c>
      <c r="B5042" s="97" t="s">
        <v>67</v>
      </c>
      <c r="C5042" s="98" t="s">
        <v>29825</v>
      </c>
      <c r="D5042" s="98" t="s">
        <v>29806</v>
      </c>
      <c r="E5042" s="99">
        <v>0</v>
      </c>
      <c r="F5042" s="100" t="str">
        <f t="shared" si="78"/>
        <v>chp</v>
      </c>
      <c r="G5042" s="100"/>
      <c r="H5042" s="104"/>
      <c r="I5042"/>
      <c r="J5042"/>
      <c r="K5042" s="100"/>
    </row>
    <row r="5043" spans="1:11" ht="15">
      <c r="A5043" s="96">
        <v>1993</v>
      </c>
      <c r="B5043" s="97" t="s">
        <v>67</v>
      </c>
      <c r="C5043" s="98" t="s">
        <v>29825</v>
      </c>
      <c r="D5043" s="98" t="s">
        <v>47</v>
      </c>
      <c r="E5043" s="99">
        <v>16</v>
      </c>
      <c r="F5043" s="100" t="str">
        <f t="shared" si="78"/>
        <v>chp</v>
      </c>
      <c r="G5043" s="100"/>
      <c r="H5043" s="104"/>
      <c r="I5043"/>
      <c r="J5043"/>
      <c r="K5043" s="100"/>
    </row>
    <row r="5044" spans="1:11" ht="15">
      <c r="A5044" s="96">
        <v>1993</v>
      </c>
      <c r="B5044" s="97" t="s">
        <v>67</v>
      </c>
      <c r="C5044" s="98" t="s">
        <v>29825</v>
      </c>
      <c r="D5044" s="98" t="s">
        <v>29812</v>
      </c>
      <c r="E5044" s="99">
        <v>172007</v>
      </c>
      <c r="F5044" s="100" t="str">
        <f t="shared" si="78"/>
        <v>chp</v>
      </c>
      <c r="G5044" s="100"/>
      <c r="H5044" s="104"/>
      <c r="I5044"/>
      <c r="J5044"/>
      <c r="K5044" s="100"/>
    </row>
    <row r="5045" spans="1:11" ht="15">
      <c r="A5045" s="96">
        <v>1993</v>
      </c>
      <c r="B5045" s="97" t="s">
        <v>67</v>
      </c>
      <c r="C5045" s="98" t="s">
        <v>29825</v>
      </c>
      <c r="D5045" s="98" t="s">
        <v>29813</v>
      </c>
      <c r="E5045" s="99">
        <v>933</v>
      </c>
      <c r="F5045" s="100" t="str">
        <f t="shared" si="78"/>
        <v>chp</v>
      </c>
      <c r="G5045" s="100"/>
      <c r="H5045" s="104"/>
      <c r="I5045"/>
      <c r="J5045"/>
      <c r="K5045" s="100"/>
    </row>
    <row r="5046" spans="1:11" ht="15">
      <c r="A5046" s="96">
        <v>1993</v>
      </c>
      <c r="B5046" s="97" t="s">
        <v>67</v>
      </c>
      <c r="C5046" s="98" t="s">
        <v>29825</v>
      </c>
      <c r="D5046" s="98" t="s">
        <v>29816</v>
      </c>
      <c r="E5046" s="99">
        <v>31295</v>
      </c>
      <c r="F5046" s="100" t="str">
        <f t="shared" si="78"/>
        <v>chp</v>
      </c>
      <c r="G5046" s="100"/>
      <c r="H5046" s="104"/>
      <c r="I5046"/>
      <c r="J5046"/>
      <c r="K5046" s="100"/>
    </row>
    <row r="5047" spans="1:11" ht="15">
      <c r="A5047" s="96">
        <v>1993</v>
      </c>
      <c r="B5047" s="97" t="s">
        <v>68</v>
      </c>
      <c r="C5047" s="98" t="s">
        <v>29811</v>
      </c>
      <c r="D5047" s="98" t="s">
        <v>45</v>
      </c>
      <c r="E5047" s="99">
        <v>106368549</v>
      </c>
      <c r="F5047" s="100" t="b">
        <f t="shared" si="78"/>
        <v>0</v>
      </c>
      <c r="G5047" s="100"/>
      <c r="H5047" s="104"/>
      <c r="I5047"/>
      <c r="J5047"/>
      <c r="K5047" s="100"/>
    </row>
    <row r="5048" spans="1:11" ht="15">
      <c r="A5048" s="96">
        <v>1993</v>
      </c>
      <c r="B5048" s="97" t="s">
        <v>68</v>
      </c>
      <c r="C5048" s="98" t="s">
        <v>29811</v>
      </c>
      <c r="D5048" s="98" t="s">
        <v>29806</v>
      </c>
      <c r="E5048" s="99">
        <v>63959080</v>
      </c>
      <c r="F5048" s="100" t="b">
        <f t="shared" si="78"/>
        <v>0</v>
      </c>
      <c r="G5048" s="100"/>
      <c r="H5048" s="104"/>
      <c r="I5048"/>
      <c r="J5048"/>
      <c r="K5048" s="100"/>
    </row>
    <row r="5049" spans="1:11" ht="15">
      <c r="A5049" s="96">
        <v>1993</v>
      </c>
      <c r="B5049" s="97" t="s">
        <v>68</v>
      </c>
      <c r="C5049" s="98" t="s">
        <v>29811</v>
      </c>
      <c r="D5049" s="98" t="s">
        <v>29822</v>
      </c>
      <c r="E5049" s="99">
        <v>1761842</v>
      </c>
      <c r="F5049" s="100" t="b">
        <f t="shared" si="78"/>
        <v>0</v>
      </c>
      <c r="G5049" s="100"/>
      <c r="H5049" s="104"/>
      <c r="I5049"/>
      <c r="J5049"/>
      <c r="K5049" s="100"/>
    </row>
    <row r="5050" spans="1:11" ht="15">
      <c r="A5050" s="96">
        <v>1993</v>
      </c>
      <c r="B5050" s="97" t="s">
        <v>68</v>
      </c>
      <c r="C5050" s="98" t="s">
        <v>29811</v>
      </c>
      <c r="D5050" s="98" t="s">
        <v>47</v>
      </c>
      <c r="E5050" s="99">
        <v>10020213</v>
      </c>
      <c r="F5050" s="100" t="b">
        <f t="shared" si="78"/>
        <v>0</v>
      </c>
      <c r="G5050" s="100"/>
      <c r="H5050" s="104"/>
      <c r="I5050"/>
      <c r="J5050"/>
      <c r="K5050" s="100"/>
    </row>
    <row r="5051" spans="1:11" ht="15">
      <c r="A5051" s="96">
        <v>1993</v>
      </c>
      <c r="B5051" s="97" t="s">
        <v>68</v>
      </c>
      <c r="C5051" s="98" t="s">
        <v>29811</v>
      </c>
      <c r="D5051" s="98" t="s">
        <v>315</v>
      </c>
      <c r="E5051" s="99">
        <v>28525000</v>
      </c>
      <c r="F5051" s="100" t="b">
        <f t="shared" si="78"/>
        <v>0</v>
      </c>
      <c r="G5051" s="100"/>
      <c r="H5051" s="104"/>
      <c r="I5051"/>
      <c r="J5051"/>
      <c r="K5051" s="100"/>
    </row>
    <row r="5052" spans="1:11" ht="15">
      <c r="A5052" s="96">
        <v>1993</v>
      </c>
      <c r="B5052" s="97" t="s">
        <v>68</v>
      </c>
      <c r="C5052" s="98" t="s">
        <v>29811</v>
      </c>
      <c r="D5052" s="98" t="s">
        <v>29814</v>
      </c>
      <c r="E5052" s="99">
        <v>37111</v>
      </c>
      <c r="F5052" s="100" t="b">
        <f t="shared" si="78"/>
        <v>0</v>
      </c>
      <c r="G5052" s="100"/>
      <c r="H5052" s="104"/>
      <c r="I5052"/>
      <c r="J5052"/>
      <c r="K5052" s="100"/>
    </row>
    <row r="5053" spans="1:11" ht="15">
      <c r="A5053" s="96">
        <v>1993</v>
      </c>
      <c r="B5053" s="97" t="s">
        <v>68</v>
      </c>
      <c r="C5053" s="98" t="s">
        <v>29811</v>
      </c>
      <c r="D5053" s="98" t="s">
        <v>29812</v>
      </c>
      <c r="E5053" s="99">
        <v>487404</v>
      </c>
      <c r="F5053" s="100" t="b">
        <f t="shared" si="78"/>
        <v>0</v>
      </c>
      <c r="G5053" s="100"/>
      <c r="H5053" s="104"/>
      <c r="I5053"/>
      <c r="J5053"/>
      <c r="K5053" s="100"/>
    </row>
    <row r="5054" spans="1:11" ht="15">
      <c r="A5054" s="96">
        <v>1993</v>
      </c>
      <c r="B5054" s="97" t="s">
        <v>68</v>
      </c>
      <c r="C5054" s="98" t="s">
        <v>29811</v>
      </c>
      <c r="D5054" s="98" t="s">
        <v>2257</v>
      </c>
      <c r="E5054" s="99">
        <v>3371</v>
      </c>
      <c r="F5054" s="100" t="b">
        <f t="shared" si="78"/>
        <v>0</v>
      </c>
      <c r="G5054" s="100"/>
      <c r="H5054" s="104"/>
      <c r="I5054"/>
      <c r="J5054"/>
      <c r="K5054" s="100"/>
    </row>
    <row r="5055" spans="1:11" ht="15">
      <c r="A5055" s="96">
        <v>1993</v>
      </c>
      <c r="B5055" s="97" t="s">
        <v>68</v>
      </c>
      <c r="C5055" s="98" t="s">
        <v>29811</v>
      </c>
      <c r="D5055" s="98" t="s">
        <v>29813</v>
      </c>
      <c r="E5055" s="99">
        <v>761575</v>
      </c>
      <c r="F5055" s="100" t="b">
        <f t="shared" si="78"/>
        <v>0</v>
      </c>
      <c r="G5055" s="100"/>
      <c r="H5055" s="104"/>
      <c r="I5055"/>
      <c r="J5055"/>
      <c r="K5055" s="100"/>
    </row>
    <row r="5056" spans="1:11" ht="15">
      <c r="A5056" s="96">
        <v>1993</v>
      </c>
      <c r="B5056" s="97" t="s">
        <v>68</v>
      </c>
      <c r="C5056" s="98" t="s">
        <v>29811</v>
      </c>
      <c r="D5056" s="98" t="s">
        <v>29817</v>
      </c>
      <c r="E5056" s="99">
        <v>-773214</v>
      </c>
      <c r="F5056" s="100" t="b">
        <f t="shared" si="78"/>
        <v>0</v>
      </c>
      <c r="G5056" s="100"/>
      <c r="H5056" s="104"/>
      <c r="I5056"/>
      <c r="J5056"/>
      <c r="K5056" s="100"/>
    </row>
    <row r="5057" spans="1:11" ht="15">
      <c r="A5057" s="96">
        <v>1993</v>
      </c>
      <c r="B5057" s="97" t="s">
        <v>68</v>
      </c>
      <c r="C5057" s="98" t="s">
        <v>29811</v>
      </c>
      <c r="D5057" s="98" t="s">
        <v>29816</v>
      </c>
      <c r="E5057" s="99">
        <v>1586167</v>
      </c>
      <c r="F5057" s="100" t="b">
        <f t="shared" si="78"/>
        <v>0</v>
      </c>
      <c r="G5057" s="100"/>
      <c r="H5057" s="104"/>
      <c r="I5057"/>
      <c r="J5057"/>
      <c r="K5057" s="100"/>
    </row>
    <row r="5058" spans="1:11" ht="15">
      <c r="A5058" s="96">
        <v>1993</v>
      </c>
      <c r="B5058" s="97" t="s">
        <v>68</v>
      </c>
      <c r="C5058" s="98" t="s">
        <v>29808</v>
      </c>
      <c r="D5058" s="98" t="s">
        <v>45</v>
      </c>
      <c r="E5058" s="99">
        <v>1185746</v>
      </c>
      <c r="F5058" s="100" t="b">
        <f t="shared" si="78"/>
        <v>1</v>
      </c>
      <c r="G5058" s="100"/>
      <c r="H5058" s="104"/>
      <c r="I5058"/>
      <c r="J5058"/>
      <c r="K5058" s="100"/>
    </row>
    <row r="5059" spans="1:11" ht="15">
      <c r="A5059" s="96">
        <v>1993</v>
      </c>
      <c r="B5059" s="97" t="s">
        <v>68</v>
      </c>
      <c r="C5059" s="98" t="s">
        <v>29808</v>
      </c>
      <c r="D5059" s="98" t="s">
        <v>29822</v>
      </c>
      <c r="E5059" s="99">
        <v>100589</v>
      </c>
      <c r="F5059" s="100" t="b">
        <f t="shared" si="78"/>
        <v>1</v>
      </c>
      <c r="G5059" s="100"/>
      <c r="H5059" s="104"/>
      <c r="I5059"/>
      <c r="J5059"/>
      <c r="K5059" s="100"/>
    </row>
    <row r="5060" spans="1:11" ht="15">
      <c r="A5060" s="96">
        <v>1993</v>
      </c>
      <c r="B5060" s="97" t="s">
        <v>68</v>
      </c>
      <c r="C5060" s="98" t="s">
        <v>29808</v>
      </c>
      <c r="D5060" s="98" t="s">
        <v>47</v>
      </c>
      <c r="E5060" s="99">
        <v>5548</v>
      </c>
      <c r="F5060" s="100" t="b">
        <f t="shared" ref="F5060:F5123" si="79">INDEX($I$3:$I$8,MATCH(C5060,$H$3:$H$8,0))</f>
        <v>1</v>
      </c>
      <c r="G5060" s="100"/>
      <c r="H5060" s="104"/>
      <c r="I5060"/>
      <c r="J5060"/>
      <c r="K5060" s="100"/>
    </row>
    <row r="5061" spans="1:11" ht="15">
      <c r="A5061" s="96">
        <v>1993</v>
      </c>
      <c r="B5061" s="97" t="s">
        <v>68</v>
      </c>
      <c r="C5061" s="98" t="s">
        <v>29808</v>
      </c>
      <c r="D5061" s="98" t="s">
        <v>29812</v>
      </c>
      <c r="E5061" s="99">
        <v>300517</v>
      </c>
      <c r="F5061" s="100" t="b">
        <f t="shared" si="79"/>
        <v>1</v>
      </c>
      <c r="G5061" s="100"/>
      <c r="H5061" s="104"/>
      <c r="I5061"/>
      <c r="J5061"/>
      <c r="K5061" s="100"/>
    </row>
    <row r="5062" spans="1:11" ht="15">
      <c r="A5062" s="96">
        <v>1993</v>
      </c>
      <c r="B5062" s="97" t="s">
        <v>68</v>
      </c>
      <c r="C5062" s="98" t="s">
        <v>29808</v>
      </c>
      <c r="D5062" s="98" t="s">
        <v>29816</v>
      </c>
      <c r="E5062" s="99">
        <v>779092</v>
      </c>
      <c r="F5062" s="100" t="b">
        <f t="shared" si="79"/>
        <v>1</v>
      </c>
      <c r="G5062" s="100"/>
      <c r="H5062" s="104"/>
      <c r="I5062"/>
      <c r="J5062"/>
      <c r="K5062" s="100"/>
    </row>
    <row r="5063" spans="1:11" ht="15">
      <c r="A5063" s="96">
        <v>1993</v>
      </c>
      <c r="B5063" s="97" t="s">
        <v>68</v>
      </c>
      <c r="C5063" s="98" t="s">
        <v>29807</v>
      </c>
      <c r="D5063" s="98" t="s">
        <v>45</v>
      </c>
      <c r="E5063" s="99">
        <v>92250107</v>
      </c>
      <c r="F5063" s="100" t="b">
        <f t="shared" si="79"/>
        <v>1</v>
      </c>
      <c r="G5063" s="100"/>
      <c r="H5063" s="104"/>
      <c r="I5063"/>
      <c r="J5063"/>
      <c r="K5063" s="100"/>
    </row>
    <row r="5064" spans="1:11" ht="15">
      <c r="A5064" s="96">
        <v>1993</v>
      </c>
      <c r="B5064" s="97" t="s">
        <v>68</v>
      </c>
      <c r="C5064" s="98" t="s">
        <v>29807</v>
      </c>
      <c r="D5064" s="98" t="s">
        <v>29806</v>
      </c>
      <c r="E5064" s="99">
        <v>61558991</v>
      </c>
      <c r="F5064" s="100" t="b">
        <f t="shared" si="79"/>
        <v>1</v>
      </c>
      <c r="G5064" s="100"/>
      <c r="H5064" s="104"/>
      <c r="I5064"/>
      <c r="J5064"/>
      <c r="K5064" s="100"/>
    </row>
    <row r="5065" spans="1:11" ht="15">
      <c r="A5065" s="96">
        <v>1993</v>
      </c>
      <c r="B5065" s="97" t="s">
        <v>68</v>
      </c>
      <c r="C5065" s="98" t="s">
        <v>29807</v>
      </c>
      <c r="D5065" s="98" t="s">
        <v>29822</v>
      </c>
      <c r="E5065" s="99">
        <v>1639359</v>
      </c>
      <c r="F5065" s="100" t="b">
        <f t="shared" si="79"/>
        <v>1</v>
      </c>
      <c r="G5065" s="100"/>
      <c r="H5065" s="104"/>
      <c r="I5065"/>
      <c r="J5065"/>
      <c r="K5065" s="100"/>
    </row>
    <row r="5066" spans="1:11" ht="15">
      <c r="A5066" s="96">
        <v>1993</v>
      </c>
      <c r="B5066" s="97" t="s">
        <v>68</v>
      </c>
      <c r="C5066" s="98" t="s">
        <v>29807</v>
      </c>
      <c r="D5066" s="98" t="s">
        <v>47</v>
      </c>
      <c r="E5066" s="99">
        <v>680194</v>
      </c>
      <c r="F5066" s="100" t="b">
        <f t="shared" si="79"/>
        <v>1</v>
      </c>
      <c r="G5066" s="100"/>
      <c r="H5066" s="104"/>
      <c r="I5066"/>
      <c r="J5066"/>
      <c r="K5066" s="100"/>
    </row>
    <row r="5067" spans="1:11" ht="15">
      <c r="A5067" s="96">
        <v>1993</v>
      </c>
      <c r="B5067" s="97" t="s">
        <v>68</v>
      </c>
      <c r="C5067" s="98" t="s">
        <v>29807</v>
      </c>
      <c r="D5067" s="98" t="s">
        <v>315</v>
      </c>
      <c r="E5067" s="99">
        <v>28525000</v>
      </c>
      <c r="F5067" s="100" t="b">
        <f t="shared" si="79"/>
        <v>1</v>
      </c>
      <c r="G5067" s="100"/>
      <c r="H5067" s="104"/>
      <c r="I5067"/>
      <c r="J5067"/>
      <c r="K5067" s="100"/>
    </row>
    <row r="5068" spans="1:11" ht="15">
      <c r="A5068" s="96">
        <v>1993</v>
      </c>
      <c r="B5068" s="97" t="s">
        <v>68</v>
      </c>
      <c r="C5068" s="98" t="s">
        <v>29807</v>
      </c>
      <c r="D5068" s="98" t="s">
        <v>29813</v>
      </c>
      <c r="E5068" s="99">
        <v>619777</v>
      </c>
      <c r="F5068" s="100" t="b">
        <f t="shared" si="79"/>
        <v>1</v>
      </c>
      <c r="G5068" s="100"/>
      <c r="H5068" s="104"/>
      <c r="I5068"/>
      <c r="J5068"/>
      <c r="K5068" s="100"/>
    </row>
    <row r="5069" spans="1:11" ht="15">
      <c r="A5069" s="96">
        <v>1993</v>
      </c>
      <c r="B5069" s="97" t="s">
        <v>68</v>
      </c>
      <c r="C5069" s="98" t="s">
        <v>29807</v>
      </c>
      <c r="D5069" s="98" t="s">
        <v>29817</v>
      </c>
      <c r="E5069" s="99">
        <v>-773214</v>
      </c>
      <c r="F5069" s="100" t="b">
        <f t="shared" si="79"/>
        <v>1</v>
      </c>
      <c r="G5069" s="100"/>
      <c r="H5069" s="104"/>
      <c r="I5069"/>
      <c r="J5069"/>
      <c r="K5069" s="100"/>
    </row>
    <row r="5070" spans="1:11" ht="15">
      <c r="A5070" s="96">
        <v>1993</v>
      </c>
      <c r="B5070" s="97" t="s">
        <v>68</v>
      </c>
      <c r="C5070" s="98" t="s">
        <v>29823</v>
      </c>
      <c r="D5070" s="98" t="s">
        <v>45</v>
      </c>
      <c r="E5070" s="99">
        <v>3574668</v>
      </c>
      <c r="F5070" s="100" t="str">
        <f t="shared" si="79"/>
        <v>chp</v>
      </c>
      <c r="G5070" s="100"/>
      <c r="H5070" s="104"/>
      <c r="I5070"/>
      <c r="J5070"/>
      <c r="K5070" s="100"/>
    </row>
    <row r="5071" spans="1:11" ht="15">
      <c r="A5071" s="96">
        <v>1993</v>
      </c>
      <c r="B5071" s="97" t="s">
        <v>68</v>
      </c>
      <c r="C5071" s="98" t="s">
        <v>29823</v>
      </c>
      <c r="D5071" s="98" t="s">
        <v>29806</v>
      </c>
      <c r="E5071" s="99">
        <v>1698370</v>
      </c>
      <c r="F5071" s="100" t="str">
        <f t="shared" si="79"/>
        <v>chp</v>
      </c>
      <c r="G5071" s="100"/>
      <c r="H5071" s="104"/>
      <c r="I5071"/>
      <c r="J5071"/>
      <c r="K5071" s="100"/>
    </row>
    <row r="5072" spans="1:11" ht="15">
      <c r="A5072" s="96">
        <v>1993</v>
      </c>
      <c r="B5072" s="97" t="s">
        <v>68</v>
      </c>
      <c r="C5072" s="98" t="s">
        <v>29823</v>
      </c>
      <c r="D5072" s="98" t="s">
        <v>29822</v>
      </c>
      <c r="E5072" s="99">
        <v>21894</v>
      </c>
      <c r="F5072" s="100" t="str">
        <f t="shared" si="79"/>
        <v>chp</v>
      </c>
      <c r="G5072" s="100"/>
      <c r="H5072" s="104"/>
      <c r="I5072"/>
      <c r="J5072"/>
      <c r="K5072" s="100"/>
    </row>
    <row r="5073" spans="1:11" ht="15">
      <c r="A5073" s="96">
        <v>1993</v>
      </c>
      <c r="B5073" s="97" t="s">
        <v>68</v>
      </c>
      <c r="C5073" s="98" t="s">
        <v>29823</v>
      </c>
      <c r="D5073" s="98" t="s">
        <v>47</v>
      </c>
      <c r="E5073" s="99">
        <v>870559</v>
      </c>
      <c r="F5073" s="100" t="str">
        <f t="shared" si="79"/>
        <v>chp</v>
      </c>
      <c r="G5073" s="100"/>
      <c r="H5073" s="104"/>
      <c r="I5073"/>
      <c r="J5073"/>
      <c r="K5073" s="100"/>
    </row>
    <row r="5074" spans="1:11" ht="15">
      <c r="A5074" s="96">
        <v>1993</v>
      </c>
      <c r="B5074" s="97" t="s">
        <v>68</v>
      </c>
      <c r="C5074" s="98" t="s">
        <v>29823</v>
      </c>
      <c r="D5074" s="98" t="s">
        <v>29814</v>
      </c>
      <c r="E5074" s="99">
        <v>37080</v>
      </c>
      <c r="F5074" s="100" t="str">
        <f t="shared" si="79"/>
        <v>chp</v>
      </c>
      <c r="G5074" s="100"/>
      <c r="H5074" s="104"/>
      <c r="I5074"/>
      <c r="J5074"/>
      <c r="K5074" s="100"/>
    </row>
    <row r="5075" spans="1:11" ht="15">
      <c r="A5075" s="96">
        <v>1993</v>
      </c>
      <c r="B5075" s="97" t="s">
        <v>68</v>
      </c>
      <c r="C5075" s="98" t="s">
        <v>29823</v>
      </c>
      <c r="D5075" s="98" t="s">
        <v>29812</v>
      </c>
      <c r="E5075" s="99">
        <v>1778</v>
      </c>
      <c r="F5075" s="100" t="str">
        <f t="shared" si="79"/>
        <v>chp</v>
      </c>
      <c r="G5075" s="100"/>
      <c r="H5075" s="104"/>
      <c r="I5075"/>
      <c r="J5075"/>
      <c r="K5075" s="100"/>
    </row>
    <row r="5076" spans="1:11" ht="15">
      <c r="A5076" s="96">
        <v>1993</v>
      </c>
      <c r="B5076" s="97" t="s">
        <v>68</v>
      </c>
      <c r="C5076" s="98" t="s">
        <v>29823</v>
      </c>
      <c r="D5076" s="98" t="s">
        <v>2257</v>
      </c>
      <c r="E5076" s="99">
        <v>898</v>
      </c>
      <c r="F5076" s="100" t="str">
        <f t="shared" si="79"/>
        <v>chp</v>
      </c>
      <c r="G5076" s="100"/>
      <c r="H5076" s="104"/>
      <c r="I5076"/>
      <c r="J5076"/>
      <c r="K5076" s="100"/>
    </row>
    <row r="5077" spans="1:11" ht="15">
      <c r="A5077" s="96">
        <v>1993</v>
      </c>
      <c r="B5077" s="97" t="s">
        <v>68</v>
      </c>
      <c r="C5077" s="98" t="s">
        <v>29823</v>
      </c>
      <c r="D5077" s="98" t="s">
        <v>29813</v>
      </c>
      <c r="E5077" s="99">
        <v>137014</v>
      </c>
      <c r="F5077" s="100" t="str">
        <f t="shared" si="79"/>
        <v>chp</v>
      </c>
      <c r="G5077" s="100"/>
      <c r="H5077" s="104"/>
      <c r="I5077"/>
      <c r="J5077"/>
      <c r="K5077" s="100"/>
    </row>
    <row r="5078" spans="1:11" ht="15">
      <c r="A5078" s="96">
        <v>1993</v>
      </c>
      <c r="B5078" s="97" t="s">
        <v>68</v>
      </c>
      <c r="C5078" s="98" t="s">
        <v>29823</v>
      </c>
      <c r="D5078" s="98" t="s">
        <v>29816</v>
      </c>
      <c r="E5078" s="99">
        <v>807075</v>
      </c>
      <c r="F5078" s="100" t="str">
        <f t="shared" si="79"/>
        <v>chp</v>
      </c>
      <c r="G5078" s="100"/>
      <c r="H5078" s="104"/>
      <c r="I5078"/>
      <c r="J5078"/>
      <c r="K5078" s="100"/>
    </row>
    <row r="5079" spans="1:11" ht="15">
      <c r="A5079" s="96">
        <v>1993</v>
      </c>
      <c r="B5079" s="97" t="s">
        <v>68</v>
      </c>
      <c r="C5079" s="98" t="s">
        <v>29803</v>
      </c>
      <c r="D5079" s="98" t="s">
        <v>45</v>
      </c>
      <c r="E5079" s="99">
        <v>8905594</v>
      </c>
      <c r="F5079" s="100" t="b">
        <f t="shared" si="79"/>
        <v>1</v>
      </c>
      <c r="G5079" s="100"/>
      <c r="H5079" s="104"/>
      <c r="I5079"/>
      <c r="J5079"/>
      <c r="K5079" s="100"/>
    </row>
    <row r="5080" spans="1:11" ht="15">
      <c r="A5080" s="96">
        <v>1993</v>
      </c>
      <c r="B5080" s="97" t="s">
        <v>68</v>
      </c>
      <c r="C5080" s="98" t="s">
        <v>29803</v>
      </c>
      <c r="D5080" s="98" t="s">
        <v>29806</v>
      </c>
      <c r="E5080" s="99">
        <v>497293</v>
      </c>
      <c r="F5080" s="100" t="b">
        <f t="shared" si="79"/>
        <v>1</v>
      </c>
      <c r="G5080" s="100"/>
      <c r="H5080" s="104"/>
      <c r="I5080"/>
      <c r="J5080"/>
      <c r="K5080" s="100"/>
    </row>
    <row r="5081" spans="1:11" ht="15">
      <c r="A5081" s="96">
        <v>1993</v>
      </c>
      <c r="B5081" s="97" t="s">
        <v>68</v>
      </c>
      <c r="C5081" s="98" t="s">
        <v>29803</v>
      </c>
      <c r="D5081" s="98" t="s">
        <v>47</v>
      </c>
      <c r="E5081" s="99">
        <v>8404941</v>
      </c>
      <c r="F5081" s="100" t="b">
        <f t="shared" si="79"/>
        <v>1</v>
      </c>
      <c r="G5081" s="100"/>
      <c r="H5081" s="104"/>
      <c r="I5081"/>
      <c r="J5081"/>
      <c r="K5081" s="100"/>
    </row>
    <row r="5082" spans="1:11" ht="15">
      <c r="A5082" s="96">
        <v>1993</v>
      </c>
      <c r="B5082" s="97" t="s">
        <v>68</v>
      </c>
      <c r="C5082" s="98" t="s">
        <v>29803</v>
      </c>
      <c r="D5082" s="98" t="s">
        <v>2257</v>
      </c>
      <c r="E5082" s="99">
        <v>2473</v>
      </c>
      <c r="F5082" s="100" t="b">
        <f t="shared" si="79"/>
        <v>1</v>
      </c>
      <c r="G5082" s="100"/>
      <c r="H5082" s="104"/>
      <c r="I5082"/>
      <c r="J5082"/>
      <c r="K5082" s="100"/>
    </row>
    <row r="5083" spans="1:11" ht="15">
      <c r="A5083" s="96">
        <v>1993</v>
      </c>
      <c r="B5083" s="97" t="s">
        <v>68</v>
      </c>
      <c r="C5083" s="98" t="s">
        <v>29803</v>
      </c>
      <c r="D5083" s="98" t="s">
        <v>29813</v>
      </c>
      <c r="E5083" s="99">
        <v>887</v>
      </c>
      <c r="F5083" s="100" t="b">
        <f t="shared" si="79"/>
        <v>1</v>
      </c>
      <c r="G5083" s="100"/>
      <c r="H5083" s="104"/>
      <c r="I5083"/>
      <c r="J5083"/>
      <c r="K5083" s="100"/>
    </row>
    <row r="5084" spans="1:11" ht="15">
      <c r="A5084" s="96">
        <v>1993</v>
      </c>
      <c r="B5084" s="97" t="s">
        <v>68</v>
      </c>
      <c r="C5084" s="98" t="s">
        <v>29825</v>
      </c>
      <c r="D5084" s="98" t="s">
        <v>45</v>
      </c>
      <c r="E5084" s="99">
        <v>452434</v>
      </c>
      <c r="F5084" s="100" t="str">
        <f t="shared" si="79"/>
        <v>chp</v>
      </c>
      <c r="G5084" s="100"/>
      <c r="H5084" s="104"/>
      <c r="I5084"/>
      <c r="J5084"/>
      <c r="K5084" s="100"/>
    </row>
    <row r="5085" spans="1:11" ht="15">
      <c r="A5085" s="96">
        <v>1993</v>
      </c>
      <c r="B5085" s="97" t="s">
        <v>68</v>
      </c>
      <c r="C5085" s="98" t="s">
        <v>29825</v>
      </c>
      <c r="D5085" s="98" t="s">
        <v>29806</v>
      </c>
      <c r="E5085" s="99">
        <v>204426</v>
      </c>
      <c r="F5085" s="100" t="str">
        <f t="shared" si="79"/>
        <v>chp</v>
      </c>
      <c r="G5085" s="100"/>
      <c r="H5085" s="104"/>
      <c r="I5085"/>
      <c r="J5085"/>
      <c r="K5085" s="100"/>
    </row>
    <row r="5086" spans="1:11" ht="15">
      <c r="A5086" s="96">
        <v>1993</v>
      </c>
      <c r="B5086" s="97" t="s">
        <v>68</v>
      </c>
      <c r="C5086" s="98" t="s">
        <v>29825</v>
      </c>
      <c r="D5086" s="98" t="s">
        <v>47</v>
      </c>
      <c r="E5086" s="99">
        <v>58971</v>
      </c>
      <c r="F5086" s="100" t="str">
        <f t="shared" si="79"/>
        <v>chp</v>
      </c>
      <c r="G5086" s="100"/>
      <c r="H5086" s="104"/>
      <c r="I5086"/>
      <c r="J5086"/>
      <c r="K5086" s="100"/>
    </row>
    <row r="5087" spans="1:11" ht="15">
      <c r="A5087" s="96">
        <v>1993</v>
      </c>
      <c r="B5087" s="97" t="s">
        <v>68</v>
      </c>
      <c r="C5087" s="98" t="s">
        <v>29825</v>
      </c>
      <c r="D5087" s="98" t="s">
        <v>29814</v>
      </c>
      <c r="E5087" s="99">
        <v>31</v>
      </c>
      <c r="F5087" s="100" t="str">
        <f t="shared" si="79"/>
        <v>chp</v>
      </c>
      <c r="G5087" s="100"/>
      <c r="H5087" s="104"/>
      <c r="I5087"/>
      <c r="J5087"/>
      <c r="K5087" s="100"/>
    </row>
    <row r="5088" spans="1:11" ht="15">
      <c r="A5088" s="96">
        <v>1993</v>
      </c>
      <c r="B5088" s="97" t="s">
        <v>68</v>
      </c>
      <c r="C5088" s="98" t="s">
        <v>29825</v>
      </c>
      <c r="D5088" s="98" t="s">
        <v>29812</v>
      </c>
      <c r="E5088" s="99">
        <v>185109</v>
      </c>
      <c r="F5088" s="100" t="str">
        <f t="shared" si="79"/>
        <v>chp</v>
      </c>
      <c r="G5088" s="100"/>
      <c r="H5088" s="104"/>
      <c r="I5088"/>
      <c r="J5088"/>
      <c r="K5088" s="100"/>
    </row>
    <row r="5089" spans="1:11" ht="15">
      <c r="A5089" s="96">
        <v>1993</v>
      </c>
      <c r="B5089" s="97" t="s">
        <v>68</v>
      </c>
      <c r="C5089" s="98" t="s">
        <v>29825</v>
      </c>
      <c r="D5089" s="98" t="s">
        <v>29813</v>
      </c>
      <c r="E5089" s="99">
        <v>3897</v>
      </c>
      <c r="F5089" s="100" t="str">
        <f t="shared" si="79"/>
        <v>chp</v>
      </c>
      <c r="G5089" s="100"/>
      <c r="H5089" s="104"/>
      <c r="I5089"/>
      <c r="J5089"/>
      <c r="K5089" s="100"/>
    </row>
    <row r="5090" spans="1:11" ht="15">
      <c r="A5090" s="96">
        <v>1993</v>
      </c>
      <c r="B5090" s="97" t="s">
        <v>69</v>
      </c>
      <c r="C5090" s="98" t="s">
        <v>29811</v>
      </c>
      <c r="D5090" s="98" t="s">
        <v>45</v>
      </c>
      <c r="E5090" s="99">
        <v>44040635</v>
      </c>
      <c r="F5090" s="100" t="b">
        <f t="shared" si="79"/>
        <v>0</v>
      </c>
      <c r="G5090" s="100"/>
      <c r="H5090" s="104"/>
      <c r="I5090"/>
      <c r="J5090"/>
      <c r="K5090" s="100"/>
    </row>
    <row r="5091" spans="1:11" ht="15">
      <c r="A5091" s="96">
        <v>1993</v>
      </c>
      <c r="B5091" s="97" t="s">
        <v>69</v>
      </c>
      <c r="C5091" s="98" t="s">
        <v>29811</v>
      </c>
      <c r="D5091" s="98" t="s">
        <v>29806</v>
      </c>
      <c r="E5091" s="99">
        <v>28652362</v>
      </c>
      <c r="F5091" s="100" t="b">
        <f t="shared" si="79"/>
        <v>0</v>
      </c>
      <c r="G5091" s="100"/>
      <c r="H5091" s="104"/>
      <c r="I5091"/>
      <c r="J5091"/>
      <c r="K5091" s="100"/>
    </row>
    <row r="5092" spans="1:11" ht="15">
      <c r="A5092" s="96">
        <v>1993</v>
      </c>
      <c r="B5092" s="97" t="s">
        <v>69</v>
      </c>
      <c r="C5092" s="98" t="s">
        <v>29811</v>
      </c>
      <c r="D5092" s="98" t="s">
        <v>29822</v>
      </c>
      <c r="E5092" s="99">
        <v>1150808</v>
      </c>
      <c r="F5092" s="100" t="b">
        <f t="shared" si="79"/>
        <v>0</v>
      </c>
      <c r="G5092" s="100"/>
      <c r="H5092" s="104"/>
      <c r="I5092"/>
      <c r="J5092"/>
      <c r="K5092" s="100"/>
    </row>
    <row r="5093" spans="1:11" ht="15">
      <c r="A5093" s="96">
        <v>1993</v>
      </c>
      <c r="B5093" s="97" t="s">
        <v>69</v>
      </c>
      <c r="C5093" s="98" t="s">
        <v>29811</v>
      </c>
      <c r="D5093" s="98" t="s">
        <v>47</v>
      </c>
      <c r="E5093" s="99">
        <v>512693</v>
      </c>
      <c r="F5093" s="100" t="b">
        <f t="shared" si="79"/>
        <v>0</v>
      </c>
      <c r="G5093" s="100"/>
      <c r="H5093" s="104"/>
      <c r="I5093"/>
      <c r="J5093"/>
      <c r="K5093" s="100"/>
    </row>
    <row r="5094" spans="1:11" ht="15">
      <c r="A5094" s="96">
        <v>1993</v>
      </c>
      <c r="B5094" s="97" t="s">
        <v>69</v>
      </c>
      <c r="C5094" s="98" t="s">
        <v>29811</v>
      </c>
      <c r="D5094" s="98" t="s">
        <v>315</v>
      </c>
      <c r="E5094" s="99">
        <v>11986053</v>
      </c>
      <c r="F5094" s="100" t="b">
        <f t="shared" si="79"/>
        <v>0</v>
      </c>
      <c r="G5094" s="100"/>
      <c r="H5094" s="104"/>
      <c r="I5094"/>
      <c r="J5094"/>
      <c r="K5094" s="100"/>
    </row>
    <row r="5095" spans="1:11" ht="15">
      <c r="A5095" s="96">
        <v>1993</v>
      </c>
      <c r="B5095" s="97" t="s">
        <v>69</v>
      </c>
      <c r="C5095" s="98" t="s">
        <v>29811</v>
      </c>
      <c r="D5095" s="98" t="s">
        <v>29812</v>
      </c>
      <c r="E5095" s="99">
        <v>526975</v>
      </c>
      <c r="F5095" s="100" t="b">
        <f t="shared" si="79"/>
        <v>0</v>
      </c>
      <c r="G5095" s="100"/>
      <c r="H5095" s="104"/>
      <c r="I5095"/>
      <c r="J5095"/>
      <c r="K5095" s="100"/>
    </row>
    <row r="5096" spans="1:11" ht="15">
      <c r="A5096" s="96">
        <v>1993</v>
      </c>
      <c r="B5096" s="97" t="s">
        <v>69</v>
      </c>
      <c r="C5096" s="98" t="s">
        <v>29811</v>
      </c>
      <c r="D5096" s="98" t="s">
        <v>29813</v>
      </c>
      <c r="E5096" s="99">
        <v>637904</v>
      </c>
      <c r="F5096" s="100" t="b">
        <f t="shared" si="79"/>
        <v>0</v>
      </c>
      <c r="G5096" s="100"/>
      <c r="H5096" s="104"/>
      <c r="I5096"/>
      <c r="J5096"/>
      <c r="K5096" s="100"/>
    </row>
    <row r="5097" spans="1:11" ht="15">
      <c r="A5097" s="96">
        <v>1993</v>
      </c>
      <c r="B5097" s="97" t="s">
        <v>69</v>
      </c>
      <c r="C5097" s="98" t="s">
        <v>29811</v>
      </c>
      <c r="D5097" s="98" t="s">
        <v>27865</v>
      </c>
      <c r="E5097" s="99">
        <v>185</v>
      </c>
      <c r="F5097" s="100" t="b">
        <f t="shared" si="79"/>
        <v>0</v>
      </c>
      <c r="G5097" s="100"/>
      <c r="H5097" s="104"/>
      <c r="I5097"/>
      <c r="J5097"/>
      <c r="K5097" s="100"/>
    </row>
    <row r="5098" spans="1:11" ht="15">
      <c r="A5098" s="96">
        <v>1993</v>
      </c>
      <c r="B5098" s="97" t="s">
        <v>69</v>
      </c>
      <c r="C5098" s="98" t="s">
        <v>29811</v>
      </c>
      <c r="D5098" s="98" t="s">
        <v>29816</v>
      </c>
      <c r="E5098" s="99">
        <v>573655</v>
      </c>
      <c r="F5098" s="100" t="b">
        <f t="shared" si="79"/>
        <v>0</v>
      </c>
      <c r="G5098" s="100"/>
      <c r="H5098" s="104"/>
      <c r="I5098"/>
      <c r="J5098"/>
      <c r="K5098" s="100"/>
    </row>
    <row r="5099" spans="1:11" ht="15">
      <c r="A5099" s="96">
        <v>1993</v>
      </c>
      <c r="B5099" s="97" t="s">
        <v>69</v>
      </c>
      <c r="C5099" s="98" t="s">
        <v>29808</v>
      </c>
      <c r="D5099" s="98" t="s">
        <v>45</v>
      </c>
      <c r="E5099" s="99">
        <v>294195</v>
      </c>
      <c r="F5099" s="100" t="b">
        <f t="shared" si="79"/>
        <v>1</v>
      </c>
      <c r="G5099" s="100"/>
      <c r="H5099" s="104"/>
      <c r="I5099"/>
      <c r="J5099"/>
      <c r="K5099" s="100"/>
    </row>
    <row r="5100" spans="1:11" ht="15">
      <c r="A5100" s="96">
        <v>1993</v>
      </c>
      <c r="B5100" s="97" t="s">
        <v>69</v>
      </c>
      <c r="C5100" s="98" t="s">
        <v>29808</v>
      </c>
      <c r="D5100" s="98" t="s">
        <v>29822</v>
      </c>
      <c r="E5100" s="99">
        <v>61147</v>
      </c>
      <c r="F5100" s="100" t="b">
        <f t="shared" si="79"/>
        <v>1</v>
      </c>
      <c r="G5100" s="100"/>
      <c r="H5100" s="104"/>
      <c r="I5100"/>
      <c r="J5100"/>
      <c r="K5100" s="100"/>
    </row>
    <row r="5101" spans="1:11" ht="15">
      <c r="A5101" s="96">
        <v>1993</v>
      </c>
      <c r="B5101" s="97" t="s">
        <v>69</v>
      </c>
      <c r="C5101" s="98" t="s">
        <v>29808</v>
      </c>
      <c r="D5101" s="98" t="s">
        <v>47</v>
      </c>
      <c r="E5101" s="99">
        <v>1933</v>
      </c>
      <c r="F5101" s="100" t="b">
        <f t="shared" si="79"/>
        <v>1</v>
      </c>
      <c r="G5101" s="100"/>
      <c r="H5101" s="104"/>
      <c r="I5101"/>
      <c r="J5101"/>
      <c r="K5101" s="100"/>
    </row>
    <row r="5102" spans="1:11" ht="15">
      <c r="A5102" s="96">
        <v>1993</v>
      </c>
      <c r="B5102" s="97" t="s">
        <v>69</v>
      </c>
      <c r="C5102" s="98" t="s">
        <v>29808</v>
      </c>
      <c r="D5102" s="98" t="s">
        <v>29812</v>
      </c>
      <c r="E5102" s="99">
        <v>231115</v>
      </c>
      <c r="F5102" s="100" t="b">
        <f t="shared" si="79"/>
        <v>1</v>
      </c>
      <c r="G5102" s="100"/>
      <c r="H5102" s="104"/>
      <c r="I5102"/>
      <c r="J5102"/>
      <c r="K5102" s="100"/>
    </row>
    <row r="5103" spans="1:11" ht="15">
      <c r="A5103" s="96">
        <v>1993</v>
      </c>
      <c r="B5103" s="97" t="s">
        <v>69</v>
      </c>
      <c r="C5103" s="98" t="s">
        <v>29807</v>
      </c>
      <c r="D5103" s="98" t="s">
        <v>45</v>
      </c>
      <c r="E5103" s="99">
        <v>41254101</v>
      </c>
      <c r="F5103" s="100" t="b">
        <f t="shared" si="79"/>
        <v>1</v>
      </c>
      <c r="G5103" s="100"/>
      <c r="H5103" s="104"/>
      <c r="I5103"/>
      <c r="J5103"/>
      <c r="K5103" s="100"/>
    </row>
    <row r="5104" spans="1:11" ht="15">
      <c r="A5104" s="96">
        <v>1993</v>
      </c>
      <c r="B5104" s="97" t="s">
        <v>69</v>
      </c>
      <c r="C5104" s="98" t="s">
        <v>29807</v>
      </c>
      <c r="D5104" s="98" t="s">
        <v>29806</v>
      </c>
      <c r="E5104" s="99">
        <v>27110850</v>
      </c>
      <c r="F5104" s="100" t="b">
        <f t="shared" si="79"/>
        <v>1</v>
      </c>
      <c r="G5104" s="100"/>
      <c r="H5104" s="104"/>
      <c r="I5104"/>
      <c r="J5104"/>
      <c r="K5104" s="100"/>
    </row>
    <row r="5105" spans="1:11" ht="15">
      <c r="A5105" s="96">
        <v>1993</v>
      </c>
      <c r="B5105" s="97" t="s">
        <v>69</v>
      </c>
      <c r="C5105" s="98" t="s">
        <v>29807</v>
      </c>
      <c r="D5105" s="98" t="s">
        <v>29822</v>
      </c>
      <c r="E5105" s="99">
        <v>833736</v>
      </c>
      <c r="F5105" s="100" t="b">
        <f t="shared" si="79"/>
        <v>1</v>
      </c>
      <c r="G5105" s="100"/>
      <c r="H5105" s="104"/>
      <c r="I5105"/>
      <c r="J5105"/>
      <c r="K5105" s="100"/>
    </row>
    <row r="5106" spans="1:11" ht="15">
      <c r="A5106" s="96">
        <v>1993</v>
      </c>
      <c r="B5106" s="97" t="s">
        <v>69</v>
      </c>
      <c r="C5106" s="98" t="s">
        <v>29807</v>
      </c>
      <c r="D5106" s="98" t="s">
        <v>47</v>
      </c>
      <c r="E5106" s="99">
        <v>279415</v>
      </c>
      <c r="F5106" s="100" t="b">
        <f t="shared" si="79"/>
        <v>1</v>
      </c>
      <c r="G5106" s="100"/>
      <c r="H5106" s="104"/>
      <c r="I5106"/>
      <c r="J5106"/>
      <c r="K5106" s="100"/>
    </row>
    <row r="5107" spans="1:11" ht="15">
      <c r="A5107" s="96">
        <v>1993</v>
      </c>
      <c r="B5107" s="97" t="s">
        <v>69</v>
      </c>
      <c r="C5107" s="98" t="s">
        <v>29807</v>
      </c>
      <c r="D5107" s="98" t="s">
        <v>315</v>
      </c>
      <c r="E5107" s="99">
        <v>11986053</v>
      </c>
      <c r="F5107" s="100" t="b">
        <f t="shared" si="79"/>
        <v>1</v>
      </c>
      <c r="G5107" s="100"/>
      <c r="H5107" s="104"/>
      <c r="I5107"/>
      <c r="J5107"/>
      <c r="K5107" s="100"/>
    </row>
    <row r="5108" spans="1:11" ht="15">
      <c r="A5108" s="96">
        <v>1993</v>
      </c>
      <c r="B5108" s="97" t="s">
        <v>69</v>
      </c>
      <c r="C5108" s="98" t="s">
        <v>29807</v>
      </c>
      <c r="D5108" s="98" t="s">
        <v>29812</v>
      </c>
      <c r="E5108" s="99">
        <v>275508</v>
      </c>
      <c r="F5108" s="100" t="b">
        <f t="shared" si="79"/>
        <v>1</v>
      </c>
      <c r="G5108" s="100"/>
      <c r="H5108" s="104"/>
      <c r="I5108"/>
      <c r="J5108"/>
      <c r="K5108" s="100"/>
    </row>
    <row r="5109" spans="1:11" ht="15">
      <c r="A5109" s="96">
        <v>1993</v>
      </c>
      <c r="B5109" s="97" t="s">
        <v>69</v>
      </c>
      <c r="C5109" s="98" t="s">
        <v>29807</v>
      </c>
      <c r="D5109" s="98" t="s">
        <v>29813</v>
      </c>
      <c r="E5109" s="99">
        <v>630166</v>
      </c>
      <c r="F5109" s="100" t="b">
        <f t="shared" si="79"/>
        <v>1</v>
      </c>
      <c r="G5109" s="100"/>
      <c r="H5109" s="104"/>
      <c r="I5109"/>
      <c r="J5109"/>
      <c r="K5109" s="100"/>
    </row>
    <row r="5110" spans="1:11" ht="15">
      <c r="A5110" s="96">
        <v>1993</v>
      </c>
      <c r="B5110" s="97" t="s">
        <v>69</v>
      </c>
      <c r="C5110" s="98" t="s">
        <v>29807</v>
      </c>
      <c r="D5110" s="98" t="s">
        <v>27865</v>
      </c>
      <c r="E5110" s="99">
        <v>185</v>
      </c>
      <c r="F5110" s="100" t="b">
        <f t="shared" si="79"/>
        <v>1</v>
      </c>
      <c r="G5110" s="100"/>
      <c r="H5110" s="104"/>
      <c r="I5110"/>
      <c r="J5110"/>
      <c r="K5110" s="100"/>
    </row>
    <row r="5111" spans="1:11" ht="15">
      <c r="A5111" s="96">
        <v>1993</v>
      </c>
      <c r="B5111" s="97" t="s">
        <v>69</v>
      </c>
      <c r="C5111" s="98" t="s">
        <v>29807</v>
      </c>
      <c r="D5111" s="98" t="s">
        <v>29816</v>
      </c>
      <c r="E5111" s="99">
        <v>138188</v>
      </c>
      <c r="F5111" s="100" t="b">
        <f t="shared" si="79"/>
        <v>1</v>
      </c>
      <c r="G5111" s="100"/>
      <c r="H5111" s="104"/>
      <c r="I5111"/>
      <c r="J5111"/>
      <c r="K5111" s="100"/>
    </row>
    <row r="5112" spans="1:11" ht="15">
      <c r="A5112" s="96">
        <v>1993</v>
      </c>
      <c r="B5112" s="97" t="s">
        <v>69</v>
      </c>
      <c r="C5112" s="98" t="s">
        <v>29823</v>
      </c>
      <c r="D5112" s="98" t="s">
        <v>45</v>
      </c>
      <c r="E5112" s="99">
        <v>2406612</v>
      </c>
      <c r="F5112" s="100" t="str">
        <f t="shared" si="79"/>
        <v>chp</v>
      </c>
      <c r="G5112" s="100"/>
      <c r="H5112" s="104"/>
      <c r="I5112"/>
      <c r="J5112"/>
      <c r="K5112" s="100"/>
    </row>
    <row r="5113" spans="1:11" ht="15">
      <c r="A5113" s="96">
        <v>1993</v>
      </c>
      <c r="B5113" s="97" t="s">
        <v>69</v>
      </c>
      <c r="C5113" s="98" t="s">
        <v>29823</v>
      </c>
      <c r="D5113" s="98" t="s">
        <v>29806</v>
      </c>
      <c r="E5113" s="99">
        <v>1541512</v>
      </c>
      <c r="F5113" s="100" t="str">
        <f t="shared" si="79"/>
        <v>chp</v>
      </c>
      <c r="G5113" s="100"/>
      <c r="H5113" s="104"/>
      <c r="I5113"/>
      <c r="J5113"/>
      <c r="K5113" s="100"/>
    </row>
    <row r="5114" spans="1:11" ht="15">
      <c r="A5114" s="96">
        <v>1993</v>
      </c>
      <c r="B5114" s="97" t="s">
        <v>69</v>
      </c>
      <c r="C5114" s="98" t="s">
        <v>29823</v>
      </c>
      <c r="D5114" s="98" t="s">
        <v>29822</v>
      </c>
      <c r="E5114" s="99">
        <v>255925</v>
      </c>
      <c r="F5114" s="100" t="str">
        <f t="shared" si="79"/>
        <v>chp</v>
      </c>
      <c r="G5114" s="100"/>
      <c r="H5114" s="104"/>
      <c r="I5114"/>
      <c r="J5114"/>
      <c r="K5114" s="100"/>
    </row>
    <row r="5115" spans="1:11" ht="15">
      <c r="A5115" s="96">
        <v>1993</v>
      </c>
      <c r="B5115" s="97" t="s">
        <v>69</v>
      </c>
      <c r="C5115" s="98" t="s">
        <v>29823</v>
      </c>
      <c r="D5115" s="98" t="s">
        <v>47</v>
      </c>
      <c r="E5115" s="99">
        <v>169322</v>
      </c>
      <c r="F5115" s="100" t="str">
        <f t="shared" si="79"/>
        <v>chp</v>
      </c>
      <c r="G5115" s="100"/>
      <c r="H5115" s="104"/>
      <c r="I5115"/>
      <c r="J5115"/>
      <c r="K5115" s="100"/>
    </row>
    <row r="5116" spans="1:11" ht="15">
      <c r="A5116" s="96">
        <v>1993</v>
      </c>
      <c r="B5116" s="97" t="s">
        <v>69</v>
      </c>
      <c r="C5116" s="98" t="s">
        <v>29823</v>
      </c>
      <c r="D5116" s="98" t="s">
        <v>29813</v>
      </c>
      <c r="E5116" s="99">
        <v>4386</v>
      </c>
      <c r="F5116" s="100" t="str">
        <f t="shared" si="79"/>
        <v>chp</v>
      </c>
      <c r="G5116" s="100"/>
      <c r="H5116" s="104"/>
      <c r="I5116"/>
      <c r="J5116"/>
      <c r="K5116" s="100"/>
    </row>
    <row r="5117" spans="1:11" ht="15">
      <c r="A5117" s="96">
        <v>1993</v>
      </c>
      <c r="B5117" s="97" t="s">
        <v>69</v>
      </c>
      <c r="C5117" s="98" t="s">
        <v>29823</v>
      </c>
      <c r="D5117" s="98" t="s">
        <v>29816</v>
      </c>
      <c r="E5117" s="99">
        <v>435467</v>
      </c>
      <c r="F5117" s="100" t="str">
        <f t="shared" si="79"/>
        <v>chp</v>
      </c>
      <c r="G5117" s="100"/>
      <c r="H5117" s="104"/>
      <c r="I5117"/>
      <c r="J5117"/>
      <c r="K5117" s="100"/>
    </row>
    <row r="5118" spans="1:11" ht="15">
      <c r="A5118" s="96">
        <v>1993</v>
      </c>
      <c r="B5118" s="97" t="s">
        <v>69</v>
      </c>
      <c r="C5118" s="98" t="s">
        <v>29825</v>
      </c>
      <c r="D5118" s="98" t="s">
        <v>45</v>
      </c>
      <c r="E5118" s="99">
        <v>85727</v>
      </c>
      <c r="F5118" s="100" t="str">
        <f t="shared" si="79"/>
        <v>chp</v>
      </c>
      <c r="G5118" s="100"/>
      <c r="H5118" s="104"/>
      <c r="I5118"/>
      <c r="J5118"/>
      <c r="K5118" s="100"/>
    </row>
    <row r="5119" spans="1:11" ht="15">
      <c r="A5119" s="96">
        <v>1993</v>
      </c>
      <c r="B5119" s="97" t="s">
        <v>69</v>
      </c>
      <c r="C5119" s="98" t="s">
        <v>29825</v>
      </c>
      <c r="D5119" s="98" t="s">
        <v>47</v>
      </c>
      <c r="E5119" s="99">
        <v>62023</v>
      </c>
      <c r="F5119" s="100" t="str">
        <f t="shared" si="79"/>
        <v>chp</v>
      </c>
      <c r="G5119" s="100"/>
      <c r="H5119" s="104"/>
      <c r="I5119"/>
      <c r="J5119"/>
      <c r="K5119" s="100"/>
    </row>
    <row r="5120" spans="1:11" ht="15">
      <c r="A5120" s="96">
        <v>1993</v>
      </c>
      <c r="B5120" s="97" t="s">
        <v>69</v>
      </c>
      <c r="C5120" s="98" t="s">
        <v>29825</v>
      </c>
      <c r="D5120" s="98" t="s">
        <v>29812</v>
      </c>
      <c r="E5120" s="99">
        <v>20352</v>
      </c>
      <c r="F5120" s="100" t="str">
        <f t="shared" si="79"/>
        <v>chp</v>
      </c>
      <c r="G5120" s="100"/>
      <c r="H5120" s="104"/>
      <c r="I5120"/>
      <c r="J5120"/>
      <c r="K5120" s="100"/>
    </row>
    <row r="5121" spans="1:11" ht="15">
      <c r="A5121" s="96">
        <v>1993</v>
      </c>
      <c r="B5121" s="97" t="s">
        <v>69</v>
      </c>
      <c r="C5121" s="98" t="s">
        <v>29825</v>
      </c>
      <c r="D5121" s="98" t="s">
        <v>29813</v>
      </c>
      <c r="E5121" s="99">
        <v>3352</v>
      </c>
      <c r="F5121" s="100" t="str">
        <f t="shared" si="79"/>
        <v>chp</v>
      </c>
      <c r="G5121" s="100"/>
      <c r="H5121" s="104"/>
      <c r="I5121"/>
      <c r="J5121"/>
      <c r="K5121" s="100"/>
    </row>
    <row r="5122" spans="1:11" ht="15">
      <c r="A5122" s="96">
        <v>1993</v>
      </c>
      <c r="B5122" s="97" t="s">
        <v>70</v>
      </c>
      <c r="C5122" s="98" t="s">
        <v>29811</v>
      </c>
      <c r="D5122" s="98" t="s">
        <v>45</v>
      </c>
      <c r="E5122" s="99">
        <v>53552969</v>
      </c>
      <c r="F5122" s="100" t="b">
        <f t="shared" si="79"/>
        <v>0</v>
      </c>
      <c r="G5122" s="100"/>
      <c r="H5122" s="104"/>
      <c r="I5122"/>
      <c r="J5122"/>
      <c r="K5122" s="100"/>
    </row>
    <row r="5123" spans="1:11" ht="15">
      <c r="A5123" s="96">
        <v>1993</v>
      </c>
      <c r="B5123" s="97" t="s">
        <v>70</v>
      </c>
      <c r="C5123" s="98" t="s">
        <v>29811</v>
      </c>
      <c r="D5123" s="98" t="s">
        <v>29806</v>
      </c>
      <c r="E5123" s="99">
        <v>40983960</v>
      </c>
      <c r="F5123" s="100" t="b">
        <f t="shared" si="79"/>
        <v>0</v>
      </c>
      <c r="G5123" s="100"/>
      <c r="H5123" s="104"/>
      <c r="I5123"/>
      <c r="J5123"/>
      <c r="K5123" s="100"/>
    </row>
    <row r="5124" spans="1:11" ht="15">
      <c r="A5124" s="96">
        <v>1993</v>
      </c>
      <c r="B5124" s="97" t="s">
        <v>70</v>
      </c>
      <c r="C5124" s="98" t="s">
        <v>29811</v>
      </c>
      <c r="D5124" s="98" t="s">
        <v>29822</v>
      </c>
      <c r="E5124" s="99">
        <v>3184483</v>
      </c>
      <c r="F5124" s="100" t="b">
        <f t="shared" ref="F5124:F5187" si="80">INDEX($I$3:$I$8,MATCH(C5124,$H$3:$H$8,0))</f>
        <v>0</v>
      </c>
      <c r="G5124" s="100"/>
      <c r="H5124" s="104"/>
      <c r="I5124"/>
      <c r="J5124"/>
      <c r="K5124" s="100"/>
    </row>
    <row r="5125" spans="1:11" ht="15">
      <c r="A5125" s="96">
        <v>1993</v>
      </c>
      <c r="B5125" s="97" t="s">
        <v>70</v>
      </c>
      <c r="C5125" s="98" t="s">
        <v>29811</v>
      </c>
      <c r="D5125" s="98" t="s">
        <v>47</v>
      </c>
      <c r="E5125" s="99">
        <v>439974</v>
      </c>
      <c r="F5125" s="100" t="b">
        <f t="shared" si="80"/>
        <v>0</v>
      </c>
      <c r="G5125" s="100"/>
      <c r="H5125" s="104"/>
      <c r="I5125"/>
      <c r="J5125"/>
      <c r="K5125" s="100"/>
    </row>
    <row r="5126" spans="1:11" ht="15">
      <c r="A5126" s="96">
        <v>1993</v>
      </c>
      <c r="B5126" s="97" t="s">
        <v>70</v>
      </c>
      <c r="C5126" s="98" t="s">
        <v>29811</v>
      </c>
      <c r="D5126" s="98" t="s">
        <v>315</v>
      </c>
      <c r="E5126" s="99">
        <v>8381333</v>
      </c>
      <c r="F5126" s="100" t="b">
        <f t="shared" si="80"/>
        <v>0</v>
      </c>
      <c r="G5126" s="100"/>
      <c r="H5126" s="104"/>
      <c r="I5126"/>
      <c r="J5126"/>
      <c r="K5126" s="100"/>
    </row>
    <row r="5127" spans="1:11" ht="15">
      <c r="A5127" s="96">
        <v>1993</v>
      </c>
      <c r="B5127" s="97" t="s">
        <v>70</v>
      </c>
      <c r="C5127" s="98" t="s">
        <v>29811</v>
      </c>
      <c r="D5127" s="98" t="s">
        <v>29812</v>
      </c>
      <c r="E5127" s="99">
        <v>2248</v>
      </c>
      <c r="F5127" s="100" t="b">
        <f t="shared" si="80"/>
        <v>0</v>
      </c>
      <c r="G5127" s="100"/>
      <c r="H5127" s="104"/>
      <c r="I5127"/>
      <c r="J5127"/>
      <c r="K5127" s="100"/>
    </row>
    <row r="5128" spans="1:11" ht="15">
      <c r="A5128" s="96">
        <v>1993</v>
      </c>
      <c r="B5128" s="97" t="s">
        <v>70</v>
      </c>
      <c r="C5128" s="98" t="s">
        <v>29811</v>
      </c>
      <c r="D5128" s="98" t="s">
        <v>29813</v>
      </c>
      <c r="E5128" s="99">
        <v>635278</v>
      </c>
      <c r="F5128" s="100" t="b">
        <f t="shared" si="80"/>
        <v>0</v>
      </c>
      <c r="G5128" s="100"/>
      <c r="H5128" s="104"/>
      <c r="I5128"/>
      <c r="J5128"/>
      <c r="K5128" s="100"/>
    </row>
    <row r="5129" spans="1:11" ht="15">
      <c r="A5129" s="96">
        <v>1993</v>
      </c>
      <c r="B5129" s="97" t="s">
        <v>70</v>
      </c>
      <c r="C5129" s="98" t="s">
        <v>29811</v>
      </c>
      <c r="D5129" s="98" t="s">
        <v>29817</v>
      </c>
      <c r="E5129" s="99">
        <v>-74307</v>
      </c>
      <c r="F5129" s="100" t="b">
        <f t="shared" si="80"/>
        <v>0</v>
      </c>
      <c r="G5129" s="100"/>
      <c r="H5129" s="104"/>
      <c r="I5129"/>
      <c r="J5129"/>
      <c r="K5129" s="100"/>
    </row>
    <row r="5130" spans="1:11" ht="15">
      <c r="A5130" s="96">
        <v>1993</v>
      </c>
      <c r="B5130" s="97" t="s">
        <v>70</v>
      </c>
      <c r="C5130" s="98" t="s">
        <v>29807</v>
      </c>
      <c r="D5130" s="98" t="s">
        <v>45</v>
      </c>
      <c r="E5130" s="99">
        <v>53202268</v>
      </c>
      <c r="F5130" s="100" t="b">
        <f t="shared" si="80"/>
        <v>1</v>
      </c>
      <c r="G5130" s="100"/>
      <c r="H5130" s="104"/>
      <c r="I5130"/>
      <c r="J5130"/>
      <c r="K5130" s="100"/>
    </row>
    <row r="5131" spans="1:11" ht="15">
      <c r="A5131" s="96">
        <v>1993</v>
      </c>
      <c r="B5131" s="97" t="s">
        <v>70</v>
      </c>
      <c r="C5131" s="98" t="s">
        <v>29807</v>
      </c>
      <c r="D5131" s="98" t="s">
        <v>29806</v>
      </c>
      <c r="E5131" s="99">
        <v>40688696</v>
      </c>
      <c r="F5131" s="100" t="b">
        <f t="shared" si="80"/>
        <v>1</v>
      </c>
      <c r="G5131" s="100"/>
      <c r="H5131" s="104"/>
      <c r="I5131"/>
      <c r="J5131"/>
      <c r="K5131" s="100"/>
    </row>
    <row r="5132" spans="1:11" ht="15">
      <c r="A5132" s="96">
        <v>1993</v>
      </c>
      <c r="B5132" s="97" t="s">
        <v>70</v>
      </c>
      <c r="C5132" s="98" t="s">
        <v>29807</v>
      </c>
      <c r="D5132" s="98" t="s">
        <v>29822</v>
      </c>
      <c r="E5132" s="99">
        <v>3184483</v>
      </c>
      <c r="F5132" s="100" t="b">
        <f t="shared" si="80"/>
        <v>1</v>
      </c>
      <c r="G5132" s="100"/>
      <c r="H5132" s="104"/>
      <c r="I5132"/>
      <c r="J5132"/>
      <c r="K5132" s="100"/>
    </row>
    <row r="5133" spans="1:11" ht="15">
      <c r="A5133" s="96">
        <v>1993</v>
      </c>
      <c r="B5133" s="97" t="s">
        <v>70</v>
      </c>
      <c r="C5133" s="98" t="s">
        <v>29807</v>
      </c>
      <c r="D5133" s="98" t="s">
        <v>47</v>
      </c>
      <c r="E5133" s="99">
        <v>386378</v>
      </c>
      <c r="F5133" s="100" t="b">
        <f t="shared" si="80"/>
        <v>1</v>
      </c>
      <c r="G5133" s="100"/>
      <c r="H5133" s="104"/>
      <c r="I5133"/>
      <c r="J5133"/>
      <c r="K5133" s="100"/>
    </row>
    <row r="5134" spans="1:11" ht="15">
      <c r="A5134" s="96">
        <v>1993</v>
      </c>
      <c r="B5134" s="97" t="s">
        <v>70</v>
      </c>
      <c r="C5134" s="98" t="s">
        <v>29807</v>
      </c>
      <c r="D5134" s="98" t="s">
        <v>315</v>
      </c>
      <c r="E5134" s="99">
        <v>8381333</v>
      </c>
      <c r="F5134" s="100" t="b">
        <f t="shared" si="80"/>
        <v>1</v>
      </c>
      <c r="G5134" s="100"/>
      <c r="H5134" s="104"/>
      <c r="I5134"/>
      <c r="J5134"/>
      <c r="K5134" s="100"/>
    </row>
    <row r="5135" spans="1:11" ht="15">
      <c r="A5135" s="96">
        <v>1993</v>
      </c>
      <c r="B5135" s="97" t="s">
        <v>70</v>
      </c>
      <c r="C5135" s="98" t="s">
        <v>29807</v>
      </c>
      <c r="D5135" s="98" t="s">
        <v>29812</v>
      </c>
      <c r="E5135" s="99">
        <v>1253</v>
      </c>
      <c r="F5135" s="100" t="b">
        <f t="shared" si="80"/>
        <v>1</v>
      </c>
      <c r="G5135" s="100"/>
      <c r="H5135" s="104"/>
      <c r="I5135"/>
      <c r="J5135"/>
      <c r="K5135" s="100"/>
    </row>
    <row r="5136" spans="1:11" ht="15">
      <c r="A5136" s="96">
        <v>1993</v>
      </c>
      <c r="B5136" s="97" t="s">
        <v>70</v>
      </c>
      <c r="C5136" s="98" t="s">
        <v>29807</v>
      </c>
      <c r="D5136" s="98" t="s">
        <v>29813</v>
      </c>
      <c r="E5136" s="99">
        <v>634432</v>
      </c>
      <c r="F5136" s="100" t="b">
        <f t="shared" si="80"/>
        <v>1</v>
      </c>
      <c r="G5136" s="100"/>
      <c r="H5136" s="104"/>
      <c r="I5136"/>
      <c r="J5136"/>
      <c r="K5136" s="100"/>
    </row>
    <row r="5137" spans="1:11" ht="15">
      <c r="A5137" s="96">
        <v>1993</v>
      </c>
      <c r="B5137" s="97" t="s">
        <v>70</v>
      </c>
      <c r="C5137" s="98" t="s">
        <v>29807</v>
      </c>
      <c r="D5137" s="98" t="s">
        <v>29817</v>
      </c>
      <c r="E5137" s="99">
        <v>-74307</v>
      </c>
      <c r="F5137" s="100" t="b">
        <f t="shared" si="80"/>
        <v>1</v>
      </c>
      <c r="G5137" s="100"/>
      <c r="H5137" s="104"/>
      <c r="I5137"/>
      <c r="J5137"/>
      <c r="K5137" s="100"/>
    </row>
    <row r="5138" spans="1:11" ht="15">
      <c r="A5138" s="96">
        <v>1993</v>
      </c>
      <c r="B5138" s="97" t="s">
        <v>70</v>
      </c>
      <c r="C5138" s="98" t="s">
        <v>29823</v>
      </c>
      <c r="D5138" s="98" t="s">
        <v>45</v>
      </c>
      <c r="E5138" s="99">
        <v>201507</v>
      </c>
      <c r="F5138" s="100" t="str">
        <f t="shared" si="80"/>
        <v>chp</v>
      </c>
      <c r="G5138" s="100"/>
      <c r="H5138" s="104"/>
      <c r="I5138"/>
      <c r="J5138"/>
      <c r="K5138" s="100"/>
    </row>
    <row r="5139" spans="1:11" ht="15">
      <c r="A5139" s="96">
        <v>1993</v>
      </c>
      <c r="B5139" s="97" t="s">
        <v>70</v>
      </c>
      <c r="C5139" s="98" t="s">
        <v>29823</v>
      </c>
      <c r="D5139" s="98" t="s">
        <v>29806</v>
      </c>
      <c r="E5139" s="99">
        <v>147924</v>
      </c>
      <c r="F5139" s="100" t="str">
        <f t="shared" si="80"/>
        <v>chp</v>
      </c>
      <c r="G5139" s="100"/>
      <c r="H5139" s="104"/>
      <c r="I5139"/>
      <c r="J5139"/>
      <c r="K5139" s="100"/>
    </row>
    <row r="5140" spans="1:11" ht="15">
      <c r="A5140" s="96">
        <v>1993</v>
      </c>
      <c r="B5140" s="97" t="s">
        <v>70</v>
      </c>
      <c r="C5140" s="98" t="s">
        <v>29823</v>
      </c>
      <c r="D5140" s="98" t="s">
        <v>47</v>
      </c>
      <c r="E5140" s="99">
        <v>51860</v>
      </c>
      <c r="F5140" s="100" t="str">
        <f t="shared" si="80"/>
        <v>chp</v>
      </c>
      <c r="G5140" s="100"/>
      <c r="H5140" s="104"/>
      <c r="I5140"/>
      <c r="J5140"/>
      <c r="K5140" s="100"/>
    </row>
    <row r="5141" spans="1:11" ht="15">
      <c r="A5141" s="96">
        <v>1993</v>
      </c>
      <c r="B5141" s="97" t="s">
        <v>70</v>
      </c>
      <c r="C5141" s="98" t="s">
        <v>29823</v>
      </c>
      <c r="D5141" s="98" t="s">
        <v>29812</v>
      </c>
      <c r="E5141" s="99">
        <v>995</v>
      </c>
      <c r="F5141" s="100" t="str">
        <f t="shared" si="80"/>
        <v>chp</v>
      </c>
      <c r="G5141" s="100"/>
      <c r="H5141" s="104"/>
      <c r="I5141"/>
      <c r="J5141"/>
      <c r="K5141" s="100"/>
    </row>
    <row r="5142" spans="1:11" ht="15">
      <c r="A5142" s="96">
        <v>1993</v>
      </c>
      <c r="B5142" s="97" t="s">
        <v>70</v>
      </c>
      <c r="C5142" s="98" t="s">
        <v>29823</v>
      </c>
      <c r="D5142" s="98" t="s">
        <v>29813</v>
      </c>
      <c r="E5142" s="99">
        <v>728</v>
      </c>
      <c r="F5142" s="100" t="str">
        <f t="shared" si="80"/>
        <v>chp</v>
      </c>
      <c r="G5142" s="100"/>
      <c r="H5142" s="104"/>
      <c r="I5142"/>
      <c r="J5142"/>
      <c r="K5142" s="100"/>
    </row>
    <row r="5143" spans="1:11" ht="15">
      <c r="A5143" s="96">
        <v>1993</v>
      </c>
      <c r="B5143" s="97" t="s">
        <v>70</v>
      </c>
      <c r="C5143" s="98" t="s">
        <v>29825</v>
      </c>
      <c r="D5143" s="98" t="s">
        <v>45</v>
      </c>
      <c r="E5143" s="99">
        <v>149194</v>
      </c>
      <c r="F5143" s="100" t="str">
        <f t="shared" si="80"/>
        <v>chp</v>
      </c>
      <c r="G5143" s="100"/>
      <c r="H5143" s="104"/>
      <c r="I5143"/>
      <c r="J5143"/>
      <c r="K5143" s="100"/>
    </row>
    <row r="5144" spans="1:11" ht="15">
      <c r="A5144" s="96">
        <v>1993</v>
      </c>
      <c r="B5144" s="97" t="s">
        <v>70</v>
      </c>
      <c r="C5144" s="98" t="s">
        <v>29825</v>
      </c>
      <c r="D5144" s="98" t="s">
        <v>29806</v>
      </c>
      <c r="E5144" s="99">
        <v>147340</v>
      </c>
      <c r="F5144" s="100" t="str">
        <f t="shared" si="80"/>
        <v>chp</v>
      </c>
      <c r="G5144" s="100"/>
      <c r="H5144" s="104"/>
      <c r="I5144"/>
      <c r="J5144"/>
      <c r="K5144" s="100"/>
    </row>
    <row r="5145" spans="1:11" ht="15">
      <c r="A5145" s="96">
        <v>1993</v>
      </c>
      <c r="B5145" s="97" t="s">
        <v>70</v>
      </c>
      <c r="C5145" s="98" t="s">
        <v>29825</v>
      </c>
      <c r="D5145" s="98" t="s">
        <v>47</v>
      </c>
      <c r="E5145" s="99">
        <v>1736</v>
      </c>
      <c r="F5145" s="100" t="str">
        <f t="shared" si="80"/>
        <v>chp</v>
      </c>
      <c r="G5145" s="100"/>
      <c r="H5145" s="104"/>
      <c r="I5145"/>
      <c r="J5145"/>
      <c r="K5145" s="100"/>
    </row>
    <row r="5146" spans="1:11" ht="15">
      <c r="A5146" s="96">
        <v>1993</v>
      </c>
      <c r="B5146" s="97" t="s">
        <v>70</v>
      </c>
      <c r="C5146" s="98" t="s">
        <v>29825</v>
      </c>
      <c r="D5146" s="98" t="s">
        <v>29813</v>
      </c>
      <c r="E5146" s="99">
        <v>118</v>
      </c>
      <c r="F5146" s="100" t="str">
        <f t="shared" si="80"/>
        <v>chp</v>
      </c>
      <c r="G5146" s="100"/>
      <c r="H5146" s="104"/>
      <c r="I5146"/>
      <c r="J5146"/>
      <c r="K5146" s="100"/>
    </row>
    <row r="5147" spans="1:11" ht="15">
      <c r="A5147" s="96">
        <v>1993</v>
      </c>
      <c r="B5147" s="97" t="s">
        <v>71</v>
      </c>
      <c r="C5147" s="98" t="s">
        <v>29811</v>
      </c>
      <c r="D5147" s="98" t="s">
        <v>45</v>
      </c>
      <c r="E5147" s="99">
        <v>25941526</v>
      </c>
      <c r="F5147" s="100" t="b">
        <f t="shared" si="80"/>
        <v>0</v>
      </c>
      <c r="G5147" s="100"/>
      <c r="H5147" s="104"/>
      <c r="I5147"/>
      <c r="J5147"/>
      <c r="K5147" s="100"/>
    </row>
    <row r="5148" spans="1:11" ht="15">
      <c r="A5148" s="96">
        <v>1993</v>
      </c>
      <c r="B5148" s="97" t="s">
        <v>71</v>
      </c>
      <c r="C5148" s="98" t="s">
        <v>29811</v>
      </c>
      <c r="D5148" s="98" t="s">
        <v>29806</v>
      </c>
      <c r="E5148" s="99">
        <v>8880214</v>
      </c>
      <c r="F5148" s="100" t="b">
        <f t="shared" si="80"/>
        <v>0</v>
      </c>
      <c r="G5148" s="100"/>
      <c r="H5148" s="104"/>
      <c r="I5148"/>
      <c r="J5148"/>
      <c r="K5148" s="100"/>
    </row>
    <row r="5149" spans="1:11" ht="15">
      <c r="A5149" s="96">
        <v>1993</v>
      </c>
      <c r="B5149" s="97" t="s">
        <v>71</v>
      </c>
      <c r="C5149" s="98" t="s">
        <v>29811</v>
      </c>
      <c r="D5149" s="98" t="s">
        <v>47</v>
      </c>
      <c r="E5149" s="99">
        <v>3604647</v>
      </c>
      <c r="F5149" s="100" t="b">
        <f t="shared" si="80"/>
        <v>0</v>
      </c>
      <c r="G5149" s="100"/>
      <c r="H5149" s="104"/>
      <c r="I5149"/>
      <c r="J5149"/>
      <c r="K5149" s="100"/>
    </row>
    <row r="5150" spans="1:11" ht="15">
      <c r="A5150" s="96">
        <v>1993</v>
      </c>
      <c r="B5150" s="97" t="s">
        <v>71</v>
      </c>
      <c r="C5150" s="98" t="s">
        <v>29811</v>
      </c>
      <c r="D5150" s="98" t="s">
        <v>315</v>
      </c>
      <c r="E5150" s="99">
        <v>7903547</v>
      </c>
      <c r="F5150" s="100" t="b">
        <f t="shared" si="80"/>
        <v>0</v>
      </c>
      <c r="G5150" s="100"/>
      <c r="H5150" s="104"/>
      <c r="I5150"/>
      <c r="J5150"/>
      <c r="K5150" s="100"/>
    </row>
    <row r="5151" spans="1:11" ht="15">
      <c r="A5151" s="96">
        <v>1993</v>
      </c>
      <c r="B5151" s="97" t="s">
        <v>71</v>
      </c>
      <c r="C5151" s="98" t="s">
        <v>29811</v>
      </c>
      <c r="D5151" s="98" t="s">
        <v>29813</v>
      </c>
      <c r="E5151" s="99">
        <v>3600540</v>
      </c>
      <c r="F5151" s="100" t="b">
        <f t="shared" si="80"/>
        <v>0</v>
      </c>
      <c r="G5151" s="100"/>
      <c r="H5151" s="104"/>
      <c r="I5151"/>
      <c r="J5151"/>
      <c r="K5151" s="100"/>
    </row>
    <row r="5152" spans="1:11" ht="15">
      <c r="A5152" s="96">
        <v>1993</v>
      </c>
      <c r="B5152" s="97" t="s">
        <v>71</v>
      </c>
      <c r="C5152" s="98" t="s">
        <v>29811</v>
      </c>
      <c r="D5152" s="98" t="s">
        <v>29816</v>
      </c>
      <c r="E5152" s="99">
        <v>1952578</v>
      </c>
      <c r="F5152" s="100" t="b">
        <f t="shared" si="80"/>
        <v>0</v>
      </c>
      <c r="G5152" s="100"/>
      <c r="H5152" s="104"/>
      <c r="I5152"/>
      <c r="J5152"/>
      <c r="K5152" s="100"/>
    </row>
    <row r="5153" spans="1:11" ht="15">
      <c r="A5153" s="96">
        <v>1993</v>
      </c>
      <c r="B5153" s="97" t="s">
        <v>71</v>
      </c>
      <c r="C5153" s="98" t="s">
        <v>29808</v>
      </c>
      <c r="D5153" s="98" t="s">
        <v>45</v>
      </c>
      <c r="E5153" s="99">
        <v>3279</v>
      </c>
      <c r="F5153" s="100" t="b">
        <f t="shared" si="80"/>
        <v>1</v>
      </c>
      <c r="G5153" s="100"/>
      <c r="H5153" s="104"/>
      <c r="I5153"/>
      <c r="J5153"/>
      <c r="K5153" s="100"/>
    </row>
    <row r="5154" spans="1:11" ht="15">
      <c r="A5154" s="96">
        <v>1993</v>
      </c>
      <c r="B5154" s="97" t="s">
        <v>71</v>
      </c>
      <c r="C5154" s="98" t="s">
        <v>29808</v>
      </c>
      <c r="D5154" s="98" t="s">
        <v>47</v>
      </c>
      <c r="E5154" s="99">
        <v>3279</v>
      </c>
      <c r="F5154" s="100" t="b">
        <f t="shared" si="80"/>
        <v>1</v>
      </c>
      <c r="G5154" s="100"/>
      <c r="H5154" s="104"/>
      <c r="I5154"/>
      <c r="J5154"/>
      <c r="K5154" s="100"/>
    </row>
    <row r="5155" spans="1:11" ht="15">
      <c r="A5155" s="96">
        <v>1993</v>
      </c>
      <c r="B5155" s="97" t="s">
        <v>71</v>
      </c>
      <c r="C5155" s="98" t="s">
        <v>29807</v>
      </c>
      <c r="D5155" s="98" t="s">
        <v>45</v>
      </c>
      <c r="E5155" s="99">
        <v>23234028</v>
      </c>
      <c r="F5155" s="100" t="b">
        <f t="shared" si="80"/>
        <v>1</v>
      </c>
      <c r="G5155" s="100"/>
      <c r="H5155" s="104"/>
      <c r="I5155"/>
      <c r="J5155"/>
      <c r="K5155" s="100"/>
    </row>
    <row r="5156" spans="1:11" ht="15">
      <c r="A5156" s="96">
        <v>1993</v>
      </c>
      <c r="B5156" s="97" t="s">
        <v>71</v>
      </c>
      <c r="C5156" s="98" t="s">
        <v>29807</v>
      </c>
      <c r="D5156" s="98" t="s">
        <v>29806</v>
      </c>
      <c r="E5156" s="99">
        <v>8819755</v>
      </c>
      <c r="F5156" s="100" t="b">
        <f t="shared" si="80"/>
        <v>1</v>
      </c>
      <c r="G5156" s="100"/>
      <c r="H5156" s="104"/>
      <c r="I5156"/>
      <c r="J5156"/>
      <c r="K5156" s="100"/>
    </row>
    <row r="5157" spans="1:11" ht="15">
      <c r="A5157" s="96">
        <v>1993</v>
      </c>
      <c r="B5157" s="97" t="s">
        <v>71</v>
      </c>
      <c r="C5157" s="98" t="s">
        <v>29807</v>
      </c>
      <c r="D5157" s="98" t="s">
        <v>47</v>
      </c>
      <c r="E5157" s="99">
        <v>2965671</v>
      </c>
      <c r="F5157" s="100" t="b">
        <f t="shared" si="80"/>
        <v>1</v>
      </c>
      <c r="G5157" s="100"/>
      <c r="H5157" s="104"/>
      <c r="I5157"/>
      <c r="J5157"/>
      <c r="K5157" s="100"/>
    </row>
    <row r="5158" spans="1:11" ht="15">
      <c r="A5158" s="96">
        <v>1993</v>
      </c>
      <c r="B5158" s="97" t="s">
        <v>71</v>
      </c>
      <c r="C5158" s="98" t="s">
        <v>29807</v>
      </c>
      <c r="D5158" s="98" t="s">
        <v>315</v>
      </c>
      <c r="E5158" s="99">
        <v>7903547</v>
      </c>
      <c r="F5158" s="100" t="b">
        <f t="shared" si="80"/>
        <v>1</v>
      </c>
      <c r="G5158" s="100"/>
      <c r="H5158" s="104"/>
      <c r="I5158"/>
      <c r="J5158"/>
      <c r="K5158" s="100"/>
    </row>
    <row r="5159" spans="1:11" ht="15">
      <c r="A5159" s="96">
        <v>1993</v>
      </c>
      <c r="B5159" s="97" t="s">
        <v>71</v>
      </c>
      <c r="C5159" s="98" t="s">
        <v>29807</v>
      </c>
      <c r="D5159" s="98" t="s">
        <v>29813</v>
      </c>
      <c r="E5159" s="99">
        <v>3545055</v>
      </c>
      <c r="F5159" s="100" t="b">
        <f t="shared" si="80"/>
        <v>1</v>
      </c>
      <c r="G5159" s="100"/>
      <c r="H5159" s="104"/>
      <c r="I5159"/>
      <c r="J5159"/>
      <c r="K5159" s="100"/>
    </row>
    <row r="5160" spans="1:11" ht="15">
      <c r="A5160" s="96">
        <v>1993</v>
      </c>
      <c r="B5160" s="97" t="s">
        <v>71</v>
      </c>
      <c r="C5160" s="98" t="s">
        <v>29823</v>
      </c>
      <c r="D5160" s="98" t="s">
        <v>45</v>
      </c>
      <c r="E5160" s="99">
        <v>2681390</v>
      </c>
      <c r="F5160" s="100" t="str">
        <f t="shared" si="80"/>
        <v>chp</v>
      </c>
      <c r="G5160" s="100"/>
      <c r="H5160" s="104"/>
      <c r="I5160"/>
      <c r="J5160"/>
      <c r="K5160" s="100"/>
    </row>
    <row r="5161" spans="1:11" ht="15">
      <c r="A5161" s="96">
        <v>1993</v>
      </c>
      <c r="B5161" s="97" t="s">
        <v>71</v>
      </c>
      <c r="C5161" s="98" t="s">
        <v>29823</v>
      </c>
      <c r="D5161" s="98" t="s">
        <v>29806</v>
      </c>
      <c r="E5161" s="99">
        <v>60459</v>
      </c>
      <c r="F5161" s="100" t="str">
        <f t="shared" si="80"/>
        <v>chp</v>
      </c>
      <c r="G5161" s="100"/>
      <c r="H5161" s="104"/>
      <c r="I5161"/>
      <c r="J5161"/>
      <c r="K5161" s="100"/>
    </row>
    <row r="5162" spans="1:11" ht="15">
      <c r="A5162" s="96">
        <v>1993</v>
      </c>
      <c r="B5162" s="97" t="s">
        <v>71</v>
      </c>
      <c r="C5162" s="98" t="s">
        <v>29823</v>
      </c>
      <c r="D5162" s="98" t="s">
        <v>47</v>
      </c>
      <c r="E5162" s="99">
        <v>612868</v>
      </c>
      <c r="F5162" s="100" t="str">
        <f t="shared" si="80"/>
        <v>chp</v>
      </c>
      <c r="G5162" s="100"/>
      <c r="H5162" s="104"/>
      <c r="I5162"/>
      <c r="J5162"/>
      <c r="K5162" s="100"/>
    </row>
    <row r="5163" spans="1:11" ht="15">
      <c r="A5163" s="96">
        <v>1993</v>
      </c>
      <c r="B5163" s="97" t="s">
        <v>71</v>
      </c>
      <c r="C5163" s="98" t="s">
        <v>29823</v>
      </c>
      <c r="D5163" s="98" t="s">
        <v>29813</v>
      </c>
      <c r="E5163" s="99">
        <v>55485</v>
      </c>
      <c r="F5163" s="100" t="str">
        <f t="shared" si="80"/>
        <v>chp</v>
      </c>
      <c r="G5163" s="100"/>
      <c r="H5163" s="104"/>
      <c r="I5163"/>
      <c r="J5163"/>
      <c r="K5163" s="100"/>
    </row>
    <row r="5164" spans="1:11" ht="15">
      <c r="A5164" s="96">
        <v>1993</v>
      </c>
      <c r="B5164" s="97" t="s">
        <v>71</v>
      </c>
      <c r="C5164" s="98" t="s">
        <v>29823</v>
      </c>
      <c r="D5164" s="98" t="s">
        <v>29816</v>
      </c>
      <c r="E5164" s="99">
        <v>1952578</v>
      </c>
      <c r="F5164" s="100" t="str">
        <f t="shared" si="80"/>
        <v>chp</v>
      </c>
      <c r="G5164" s="100"/>
      <c r="H5164" s="104"/>
      <c r="I5164"/>
      <c r="J5164"/>
      <c r="K5164" s="100"/>
    </row>
    <row r="5165" spans="1:11" ht="15">
      <c r="A5165" s="96">
        <v>1993</v>
      </c>
      <c r="B5165" s="97" t="s">
        <v>71</v>
      </c>
      <c r="C5165" s="98" t="s">
        <v>29825</v>
      </c>
      <c r="D5165" s="98" t="s">
        <v>45</v>
      </c>
      <c r="E5165" s="99">
        <v>22829</v>
      </c>
      <c r="F5165" s="100" t="str">
        <f t="shared" si="80"/>
        <v>chp</v>
      </c>
      <c r="G5165" s="100"/>
      <c r="H5165" s="104"/>
      <c r="I5165"/>
      <c r="J5165"/>
      <c r="K5165" s="100"/>
    </row>
    <row r="5166" spans="1:11" ht="15">
      <c r="A5166" s="96">
        <v>1993</v>
      </c>
      <c r="B5166" s="97" t="s">
        <v>71</v>
      </c>
      <c r="C5166" s="98" t="s">
        <v>29825</v>
      </c>
      <c r="D5166" s="98" t="s">
        <v>47</v>
      </c>
      <c r="E5166" s="99">
        <v>22829</v>
      </c>
      <c r="F5166" s="100" t="str">
        <f t="shared" si="80"/>
        <v>chp</v>
      </c>
      <c r="G5166" s="100"/>
      <c r="H5166" s="104"/>
      <c r="I5166"/>
      <c r="J5166"/>
      <c r="K5166" s="100"/>
    </row>
    <row r="5167" spans="1:11" ht="15">
      <c r="A5167" s="96">
        <v>1993</v>
      </c>
      <c r="B5167" s="97" t="s">
        <v>72</v>
      </c>
      <c r="C5167" s="98" t="s">
        <v>29811</v>
      </c>
      <c r="D5167" s="98" t="s">
        <v>45</v>
      </c>
      <c r="E5167" s="99">
        <v>23872854</v>
      </c>
      <c r="F5167" s="100" t="b">
        <f t="shared" si="80"/>
        <v>0</v>
      </c>
      <c r="G5167" s="100"/>
      <c r="H5167" s="104"/>
      <c r="I5167"/>
      <c r="J5167"/>
      <c r="K5167" s="100"/>
    </row>
    <row r="5168" spans="1:11" ht="15">
      <c r="A5168" s="96">
        <v>1993</v>
      </c>
      <c r="B5168" s="97" t="s">
        <v>72</v>
      </c>
      <c r="C5168" s="98" t="s">
        <v>29811</v>
      </c>
      <c r="D5168" s="98" t="s">
        <v>29806</v>
      </c>
      <c r="E5168" s="99">
        <v>14082858</v>
      </c>
      <c r="F5168" s="100" t="b">
        <f t="shared" si="80"/>
        <v>0</v>
      </c>
      <c r="G5168" s="100"/>
      <c r="H5168" s="104"/>
      <c r="I5168"/>
      <c r="J5168"/>
      <c r="K5168" s="100"/>
    </row>
    <row r="5169" spans="1:11" ht="15">
      <c r="A5169" s="96">
        <v>1993</v>
      </c>
      <c r="B5169" s="97" t="s">
        <v>72</v>
      </c>
      <c r="C5169" s="98" t="s">
        <v>29811</v>
      </c>
      <c r="D5169" s="98" t="s">
        <v>29822</v>
      </c>
      <c r="E5169" s="99">
        <v>9614088</v>
      </c>
      <c r="F5169" s="100" t="b">
        <f t="shared" si="80"/>
        <v>0</v>
      </c>
      <c r="G5169" s="100"/>
      <c r="H5169" s="104"/>
      <c r="I5169"/>
      <c r="J5169"/>
      <c r="K5169" s="100"/>
    </row>
    <row r="5170" spans="1:11" ht="15">
      <c r="A5170" s="96">
        <v>1993</v>
      </c>
      <c r="B5170" s="97" t="s">
        <v>72</v>
      </c>
      <c r="C5170" s="98" t="s">
        <v>29811</v>
      </c>
      <c r="D5170" s="98" t="s">
        <v>47</v>
      </c>
      <c r="E5170" s="99">
        <v>34920</v>
      </c>
      <c r="F5170" s="100" t="b">
        <f t="shared" si="80"/>
        <v>0</v>
      </c>
      <c r="G5170" s="100"/>
      <c r="H5170" s="104"/>
      <c r="I5170"/>
      <c r="J5170"/>
      <c r="K5170" s="100"/>
    </row>
    <row r="5171" spans="1:11" ht="15">
      <c r="A5171" s="96">
        <v>1993</v>
      </c>
      <c r="B5171" s="97" t="s">
        <v>72</v>
      </c>
      <c r="C5171" s="98" t="s">
        <v>29811</v>
      </c>
      <c r="D5171" s="98" t="s">
        <v>29813</v>
      </c>
      <c r="E5171" s="99">
        <v>22069</v>
      </c>
      <c r="F5171" s="100" t="b">
        <f t="shared" si="80"/>
        <v>0</v>
      </c>
      <c r="G5171" s="100"/>
      <c r="H5171" s="104"/>
      <c r="I5171"/>
      <c r="J5171"/>
      <c r="K5171" s="100"/>
    </row>
    <row r="5172" spans="1:11" ht="15">
      <c r="A5172" s="96">
        <v>1993</v>
      </c>
      <c r="B5172" s="97" t="s">
        <v>72</v>
      </c>
      <c r="C5172" s="98" t="s">
        <v>29811</v>
      </c>
      <c r="D5172" s="98" t="s">
        <v>29816</v>
      </c>
      <c r="E5172" s="99">
        <v>118919</v>
      </c>
      <c r="F5172" s="100" t="b">
        <f t="shared" si="80"/>
        <v>0</v>
      </c>
      <c r="G5172" s="100"/>
      <c r="H5172" s="104"/>
      <c r="I5172"/>
      <c r="J5172"/>
      <c r="K5172" s="100"/>
    </row>
    <row r="5173" spans="1:11" ht="15">
      <c r="A5173" s="96">
        <v>1993</v>
      </c>
      <c r="B5173" s="97" t="s">
        <v>72</v>
      </c>
      <c r="C5173" s="98" t="s">
        <v>29808</v>
      </c>
      <c r="D5173" s="98" t="s">
        <v>45</v>
      </c>
      <c r="E5173" s="99">
        <v>373618</v>
      </c>
      <c r="F5173" s="100" t="b">
        <f t="shared" si="80"/>
        <v>1</v>
      </c>
      <c r="G5173" s="100"/>
      <c r="H5173" s="104"/>
      <c r="I5173"/>
      <c r="J5173"/>
      <c r="K5173" s="100"/>
    </row>
    <row r="5174" spans="1:11" ht="15">
      <c r="A5174" s="96">
        <v>1993</v>
      </c>
      <c r="B5174" s="97" t="s">
        <v>72</v>
      </c>
      <c r="C5174" s="98" t="s">
        <v>29808</v>
      </c>
      <c r="D5174" s="98" t="s">
        <v>29806</v>
      </c>
      <c r="E5174" s="99">
        <v>308168</v>
      </c>
      <c r="F5174" s="100" t="b">
        <f t="shared" si="80"/>
        <v>1</v>
      </c>
      <c r="G5174" s="100"/>
      <c r="H5174" s="104"/>
      <c r="I5174"/>
      <c r="J5174"/>
      <c r="K5174" s="100"/>
    </row>
    <row r="5175" spans="1:11" ht="15">
      <c r="A5175" s="96">
        <v>1993</v>
      </c>
      <c r="B5175" s="97" t="s">
        <v>72</v>
      </c>
      <c r="C5175" s="98" t="s">
        <v>29808</v>
      </c>
      <c r="D5175" s="98" t="s">
        <v>29822</v>
      </c>
      <c r="E5175" s="99">
        <v>64724</v>
      </c>
      <c r="F5175" s="100" t="b">
        <f t="shared" si="80"/>
        <v>1</v>
      </c>
      <c r="G5175" s="100"/>
      <c r="H5175" s="104"/>
      <c r="I5175"/>
      <c r="J5175"/>
      <c r="K5175" s="100"/>
    </row>
    <row r="5176" spans="1:11" ht="15">
      <c r="A5176" s="96">
        <v>1993</v>
      </c>
      <c r="B5176" s="97" t="s">
        <v>72</v>
      </c>
      <c r="C5176" s="98" t="s">
        <v>29808</v>
      </c>
      <c r="D5176" s="98" t="s">
        <v>29813</v>
      </c>
      <c r="E5176" s="99">
        <v>726</v>
      </c>
      <c r="F5176" s="100" t="b">
        <f t="shared" si="80"/>
        <v>1</v>
      </c>
      <c r="G5176" s="100"/>
      <c r="H5176" s="104"/>
      <c r="I5176"/>
      <c r="J5176"/>
      <c r="K5176" s="100"/>
    </row>
    <row r="5177" spans="1:11" ht="15">
      <c r="A5177" s="96">
        <v>1993</v>
      </c>
      <c r="B5177" s="97" t="s">
        <v>72</v>
      </c>
      <c r="C5177" s="98" t="s">
        <v>29807</v>
      </c>
      <c r="D5177" s="98" t="s">
        <v>45</v>
      </c>
      <c r="E5177" s="99">
        <v>23447322</v>
      </c>
      <c r="F5177" s="100" t="b">
        <f t="shared" si="80"/>
        <v>1</v>
      </c>
      <c r="G5177" s="100"/>
      <c r="H5177" s="104"/>
      <c r="I5177"/>
      <c r="J5177"/>
      <c r="K5177" s="100"/>
    </row>
    <row r="5178" spans="1:11" ht="15">
      <c r="A5178" s="96">
        <v>1993</v>
      </c>
      <c r="B5178" s="97" t="s">
        <v>72</v>
      </c>
      <c r="C5178" s="98" t="s">
        <v>29807</v>
      </c>
      <c r="D5178" s="98" t="s">
        <v>29806</v>
      </c>
      <c r="E5178" s="99">
        <v>13774690</v>
      </c>
      <c r="F5178" s="100" t="b">
        <f t="shared" si="80"/>
        <v>1</v>
      </c>
      <c r="G5178" s="100"/>
      <c r="H5178" s="104"/>
      <c r="I5178"/>
      <c r="J5178"/>
      <c r="K5178" s="100"/>
    </row>
    <row r="5179" spans="1:11" ht="15">
      <c r="A5179" s="96">
        <v>1993</v>
      </c>
      <c r="B5179" s="97" t="s">
        <v>72</v>
      </c>
      <c r="C5179" s="98" t="s">
        <v>29807</v>
      </c>
      <c r="D5179" s="98" t="s">
        <v>29822</v>
      </c>
      <c r="E5179" s="99">
        <v>9549364</v>
      </c>
      <c r="F5179" s="100" t="b">
        <f t="shared" si="80"/>
        <v>1</v>
      </c>
      <c r="G5179" s="100"/>
      <c r="H5179" s="104"/>
      <c r="I5179"/>
      <c r="J5179"/>
      <c r="K5179" s="100"/>
    </row>
    <row r="5180" spans="1:11" ht="15">
      <c r="A5180" s="96">
        <v>1993</v>
      </c>
      <c r="B5180" s="97" t="s">
        <v>72</v>
      </c>
      <c r="C5180" s="98" t="s">
        <v>29807</v>
      </c>
      <c r="D5180" s="98" t="s">
        <v>47</v>
      </c>
      <c r="E5180" s="99">
        <v>24159</v>
      </c>
      <c r="F5180" s="100" t="b">
        <f t="shared" si="80"/>
        <v>1</v>
      </c>
      <c r="G5180" s="100"/>
      <c r="H5180" s="104"/>
      <c r="I5180"/>
      <c r="J5180"/>
      <c r="K5180" s="100"/>
    </row>
    <row r="5181" spans="1:11" ht="15">
      <c r="A5181" s="96">
        <v>1993</v>
      </c>
      <c r="B5181" s="97" t="s">
        <v>72</v>
      </c>
      <c r="C5181" s="98" t="s">
        <v>29807</v>
      </c>
      <c r="D5181" s="98" t="s">
        <v>29813</v>
      </c>
      <c r="E5181" s="99">
        <v>20885</v>
      </c>
      <c r="F5181" s="100" t="b">
        <f t="shared" si="80"/>
        <v>1</v>
      </c>
      <c r="G5181" s="100"/>
      <c r="H5181" s="104"/>
      <c r="I5181"/>
      <c r="J5181"/>
      <c r="K5181" s="100"/>
    </row>
    <row r="5182" spans="1:11" ht="15">
      <c r="A5182" s="96">
        <v>1993</v>
      </c>
      <c r="B5182" s="97" t="s">
        <v>72</v>
      </c>
      <c r="C5182" s="98" t="s">
        <v>29807</v>
      </c>
      <c r="D5182" s="98" t="s">
        <v>29816</v>
      </c>
      <c r="E5182" s="99">
        <v>78224</v>
      </c>
      <c r="F5182" s="100" t="b">
        <f t="shared" si="80"/>
        <v>1</v>
      </c>
      <c r="G5182" s="100"/>
      <c r="H5182" s="104"/>
      <c r="I5182"/>
      <c r="J5182"/>
      <c r="K5182" s="100"/>
    </row>
    <row r="5183" spans="1:11" ht="15">
      <c r="A5183" s="96">
        <v>1993</v>
      </c>
      <c r="B5183" s="97" t="s">
        <v>72</v>
      </c>
      <c r="C5183" s="98" t="s">
        <v>29823</v>
      </c>
      <c r="D5183" s="98" t="s">
        <v>45</v>
      </c>
      <c r="E5183" s="99">
        <v>51914</v>
      </c>
      <c r="F5183" s="100" t="str">
        <f t="shared" si="80"/>
        <v>chp</v>
      </c>
      <c r="G5183" s="100"/>
      <c r="H5183" s="104"/>
      <c r="I5183"/>
      <c r="J5183"/>
      <c r="K5183" s="100"/>
    </row>
    <row r="5184" spans="1:11" ht="15">
      <c r="A5184" s="96">
        <v>1993</v>
      </c>
      <c r="B5184" s="97" t="s">
        <v>72</v>
      </c>
      <c r="C5184" s="98" t="s">
        <v>29823</v>
      </c>
      <c r="D5184" s="98" t="s">
        <v>47</v>
      </c>
      <c r="E5184" s="99">
        <v>10761</v>
      </c>
      <c r="F5184" s="100" t="str">
        <f t="shared" si="80"/>
        <v>chp</v>
      </c>
      <c r="G5184" s="100"/>
      <c r="H5184" s="104"/>
      <c r="I5184"/>
      <c r="J5184"/>
      <c r="K5184" s="100"/>
    </row>
    <row r="5185" spans="1:11" ht="15">
      <c r="A5185" s="96">
        <v>1993</v>
      </c>
      <c r="B5185" s="97" t="s">
        <v>72</v>
      </c>
      <c r="C5185" s="98" t="s">
        <v>29823</v>
      </c>
      <c r="D5185" s="98" t="s">
        <v>29813</v>
      </c>
      <c r="E5185" s="99">
        <v>458</v>
      </c>
      <c r="F5185" s="100" t="str">
        <f t="shared" si="80"/>
        <v>chp</v>
      </c>
      <c r="G5185" s="100"/>
      <c r="H5185" s="104"/>
      <c r="I5185"/>
      <c r="J5185"/>
      <c r="K5185" s="100"/>
    </row>
    <row r="5186" spans="1:11" ht="15">
      <c r="A5186" s="96">
        <v>1993</v>
      </c>
      <c r="B5186" s="97" t="s">
        <v>72</v>
      </c>
      <c r="C5186" s="98" t="s">
        <v>29823</v>
      </c>
      <c r="D5186" s="98" t="s">
        <v>29816</v>
      </c>
      <c r="E5186" s="99">
        <v>40695</v>
      </c>
      <c r="F5186" s="100" t="str">
        <f t="shared" si="80"/>
        <v>chp</v>
      </c>
      <c r="G5186" s="100"/>
      <c r="H5186" s="104"/>
      <c r="I5186"/>
      <c r="J5186"/>
      <c r="K5186" s="100"/>
    </row>
    <row r="5187" spans="1:11" ht="15">
      <c r="A5187" s="96">
        <v>1993</v>
      </c>
      <c r="B5187" s="97" t="s">
        <v>73</v>
      </c>
      <c r="C5187" s="98" t="s">
        <v>29811</v>
      </c>
      <c r="D5187" s="98" t="s">
        <v>45</v>
      </c>
      <c r="E5187" s="99">
        <v>95314444</v>
      </c>
      <c r="F5187" s="100" t="b">
        <f t="shared" si="80"/>
        <v>0</v>
      </c>
      <c r="G5187" s="100"/>
      <c r="H5187" s="104"/>
      <c r="I5187"/>
      <c r="J5187"/>
      <c r="K5187" s="100"/>
    </row>
    <row r="5188" spans="1:11" ht="15">
      <c r="A5188" s="96">
        <v>1993</v>
      </c>
      <c r="B5188" s="97" t="s">
        <v>73</v>
      </c>
      <c r="C5188" s="98" t="s">
        <v>29811</v>
      </c>
      <c r="D5188" s="98" t="s">
        <v>29806</v>
      </c>
      <c r="E5188" s="99">
        <v>63572654</v>
      </c>
      <c r="F5188" s="100" t="b">
        <f t="shared" ref="F5188:F5251" si="81">INDEX($I$3:$I$8,MATCH(C5188,$H$3:$H$8,0))</f>
        <v>0</v>
      </c>
      <c r="G5188" s="100"/>
      <c r="H5188" s="104"/>
      <c r="I5188"/>
      <c r="J5188"/>
      <c r="K5188" s="100"/>
    </row>
    <row r="5189" spans="1:11" ht="15">
      <c r="A5189" s="96">
        <v>1993</v>
      </c>
      <c r="B5189" s="97" t="s">
        <v>73</v>
      </c>
      <c r="C5189" s="98" t="s">
        <v>29811</v>
      </c>
      <c r="D5189" s="98" t="s">
        <v>29822</v>
      </c>
      <c r="E5189" s="99">
        <v>4987070</v>
      </c>
      <c r="F5189" s="100" t="b">
        <f t="shared" si="81"/>
        <v>0</v>
      </c>
      <c r="G5189" s="100"/>
      <c r="H5189" s="104"/>
      <c r="I5189"/>
      <c r="J5189"/>
      <c r="K5189" s="100"/>
    </row>
    <row r="5190" spans="1:11" ht="15">
      <c r="A5190" s="96">
        <v>1993</v>
      </c>
      <c r="B5190" s="97" t="s">
        <v>73</v>
      </c>
      <c r="C5190" s="98" t="s">
        <v>29811</v>
      </c>
      <c r="D5190" s="98" t="s">
        <v>47</v>
      </c>
      <c r="E5190" s="99">
        <v>394750</v>
      </c>
      <c r="F5190" s="100" t="b">
        <f t="shared" si="81"/>
        <v>0</v>
      </c>
      <c r="G5190" s="100"/>
      <c r="H5190" s="104"/>
      <c r="I5190"/>
      <c r="J5190"/>
      <c r="K5190" s="100"/>
    </row>
    <row r="5191" spans="1:11" ht="15">
      <c r="A5191" s="96">
        <v>1993</v>
      </c>
      <c r="B5191" s="97" t="s">
        <v>73</v>
      </c>
      <c r="C5191" s="98" t="s">
        <v>29811</v>
      </c>
      <c r="D5191" s="98" t="s">
        <v>315</v>
      </c>
      <c r="E5191" s="99">
        <v>23758927</v>
      </c>
      <c r="F5191" s="100" t="b">
        <f t="shared" si="81"/>
        <v>0</v>
      </c>
      <c r="G5191" s="100"/>
      <c r="H5191" s="104"/>
      <c r="I5191"/>
      <c r="J5191"/>
      <c r="K5191" s="100"/>
    </row>
    <row r="5192" spans="1:11" ht="15">
      <c r="A5192" s="96">
        <v>1993</v>
      </c>
      <c r="B5192" s="97" t="s">
        <v>73</v>
      </c>
      <c r="C5192" s="98" t="s">
        <v>29811</v>
      </c>
      <c r="D5192" s="98" t="s">
        <v>29814</v>
      </c>
      <c r="E5192" s="99">
        <v>234982</v>
      </c>
      <c r="F5192" s="100" t="b">
        <f t="shared" si="81"/>
        <v>0</v>
      </c>
      <c r="G5192" s="100"/>
      <c r="H5192" s="104"/>
      <c r="I5192"/>
      <c r="J5192"/>
      <c r="K5192" s="100"/>
    </row>
    <row r="5193" spans="1:11" ht="15">
      <c r="A5193" s="96">
        <v>1993</v>
      </c>
      <c r="B5193" s="97" t="s">
        <v>73</v>
      </c>
      <c r="C5193" s="98" t="s">
        <v>29811</v>
      </c>
      <c r="D5193" s="98" t="s">
        <v>29812</v>
      </c>
      <c r="E5193" s="99">
        <v>42505</v>
      </c>
      <c r="F5193" s="100" t="b">
        <f t="shared" si="81"/>
        <v>0</v>
      </c>
      <c r="G5193" s="100"/>
      <c r="H5193" s="104"/>
      <c r="I5193"/>
      <c r="J5193"/>
      <c r="K5193" s="100"/>
    </row>
    <row r="5194" spans="1:11" ht="15">
      <c r="A5194" s="96">
        <v>1993</v>
      </c>
      <c r="B5194" s="97" t="s">
        <v>73</v>
      </c>
      <c r="C5194" s="98" t="s">
        <v>29811</v>
      </c>
      <c r="D5194" s="98" t="s">
        <v>29813</v>
      </c>
      <c r="E5194" s="99">
        <v>407255</v>
      </c>
      <c r="F5194" s="100" t="b">
        <f t="shared" si="81"/>
        <v>0</v>
      </c>
      <c r="G5194" s="100"/>
      <c r="H5194" s="104"/>
      <c r="I5194"/>
      <c r="J5194"/>
      <c r="K5194" s="100"/>
    </row>
    <row r="5195" spans="1:11" ht="15">
      <c r="A5195" s="96">
        <v>1993</v>
      </c>
      <c r="B5195" s="97" t="s">
        <v>73</v>
      </c>
      <c r="C5195" s="98" t="s">
        <v>29811</v>
      </c>
      <c r="D5195" s="98" t="s">
        <v>29817</v>
      </c>
      <c r="E5195" s="99">
        <v>246302</v>
      </c>
      <c r="F5195" s="100" t="b">
        <f t="shared" si="81"/>
        <v>0</v>
      </c>
      <c r="G5195" s="100"/>
      <c r="H5195" s="104"/>
      <c r="I5195"/>
      <c r="J5195"/>
      <c r="K5195" s="100"/>
    </row>
    <row r="5196" spans="1:11" ht="15">
      <c r="A5196" s="96">
        <v>1993</v>
      </c>
      <c r="B5196" s="97" t="s">
        <v>73</v>
      </c>
      <c r="C5196" s="98" t="s">
        <v>29811</v>
      </c>
      <c r="D5196" s="98" t="s">
        <v>29816</v>
      </c>
      <c r="E5196" s="99">
        <v>1669999</v>
      </c>
      <c r="F5196" s="100" t="b">
        <f t="shared" si="81"/>
        <v>0</v>
      </c>
      <c r="G5196" s="100"/>
      <c r="H5196" s="104"/>
      <c r="I5196"/>
      <c r="J5196"/>
      <c r="K5196" s="100"/>
    </row>
    <row r="5197" spans="1:11" ht="15">
      <c r="A5197" s="96">
        <v>1993</v>
      </c>
      <c r="B5197" s="97" t="s">
        <v>73</v>
      </c>
      <c r="C5197" s="98" t="s">
        <v>29808</v>
      </c>
      <c r="D5197" s="98" t="s">
        <v>45</v>
      </c>
      <c r="E5197" s="99">
        <v>429165</v>
      </c>
      <c r="F5197" s="100" t="b">
        <f t="shared" si="81"/>
        <v>1</v>
      </c>
      <c r="G5197" s="100"/>
      <c r="H5197" s="104"/>
      <c r="I5197"/>
      <c r="J5197"/>
      <c r="K5197" s="100"/>
    </row>
    <row r="5198" spans="1:11" ht="15">
      <c r="A5198" s="96">
        <v>1993</v>
      </c>
      <c r="B5198" s="97" t="s">
        <v>73</v>
      </c>
      <c r="C5198" s="98" t="s">
        <v>29808</v>
      </c>
      <c r="D5198" s="98" t="s">
        <v>29822</v>
      </c>
      <c r="E5198" s="99">
        <v>12046</v>
      </c>
      <c r="F5198" s="100" t="b">
        <f t="shared" si="81"/>
        <v>1</v>
      </c>
      <c r="G5198" s="100"/>
      <c r="H5198" s="104"/>
      <c r="I5198"/>
      <c r="J5198"/>
      <c r="K5198" s="100"/>
    </row>
    <row r="5199" spans="1:11" ht="15">
      <c r="A5199" s="96">
        <v>1993</v>
      </c>
      <c r="B5199" s="97" t="s">
        <v>73</v>
      </c>
      <c r="C5199" s="98" t="s">
        <v>29808</v>
      </c>
      <c r="D5199" s="98" t="s">
        <v>47</v>
      </c>
      <c r="E5199" s="99">
        <v>1366</v>
      </c>
      <c r="F5199" s="100" t="b">
        <f t="shared" si="81"/>
        <v>1</v>
      </c>
      <c r="G5199" s="100"/>
      <c r="H5199" s="104"/>
      <c r="I5199"/>
      <c r="J5199"/>
      <c r="K5199" s="100"/>
    </row>
    <row r="5200" spans="1:11" ht="15">
      <c r="A5200" s="96">
        <v>1993</v>
      </c>
      <c r="B5200" s="97" t="s">
        <v>73</v>
      </c>
      <c r="C5200" s="98" t="s">
        <v>29808</v>
      </c>
      <c r="D5200" s="98" t="s">
        <v>29812</v>
      </c>
      <c r="E5200" s="99">
        <v>39190</v>
      </c>
      <c r="F5200" s="100" t="b">
        <f t="shared" si="81"/>
        <v>1</v>
      </c>
      <c r="G5200" s="100"/>
      <c r="H5200" s="104"/>
      <c r="I5200"/>
      <c r="J5200"/>
      <c r="K5200" s="100"/>
    </row>
    <row r="5201" spans="1:11" ht="15">
      <c r="A5201" s="96">
        <v>1993</v>
      </c>
      <c r="B5201" s="97" t="s">
        <v>73</v>
      </c>
      <c r="C5201" s="98" t="s">
        <v>29808</v>
      </c>
      <c r="D5201" s="98" t="s">
        <v>29816</v>
      </c>
      <c r="E5201" s="99">
        <v>376563</v>
      </c>
      <c r="F5201" s="100" t="b">
        <f t="shared" si="81"/>
        <v>1</v>
      </c>
      <c r="G5201" s="100"/>
      <c r="H5201" s="104"/>
      <c r="I5201"/>
      <c r="J5201"/>
      <c r="K5201" s="100"/>
    </row>
    <row r="5202" spans="1:11" ht="15">
      <c r="A5202" s="96">
        <v>1993</v>
      </c>
      <c r="B5202" s="97" t="s">
        <v>73</v>
      </c>
      <c r="C5202" s="98" t="s">
        <v>29807</v>
      </c>
      <c r="D5202" s="98" t="s">
        <v>45</v>
      </c>
      <c r="E5202" s="99">
        <v>88753614</v>
      </c>
      <c r="F5202" s="100" t="b">
        <f t="shared" si="81"/>
        <v>1</v>
      </c>
      <c r="G5202" s="100"/>
      <c r="H5202" s="104"/>
      <c r="I5202"/>
      <c r="J5202"/>
      <c r="K5202" s="100"/>
    </row>
    <row r="5203" spans="1:11" ht="15">
      <c r="A5203" s="96">
        <v>1993</v>
      </c>
      <c r="B5203" s="97" t="s">
        <v>73</v>
      </c>
      <c r="C5203" s="98" t="s">
        <v>29807</v>
      </c>
      <c r="D5203" s="98" t="s">
        <v>29806</v>
      </c>
      <c r="E5203" s="99">
        <v>59383147</v>
      </c>
      <c r="F5203" s="100" t="b">
        <f t="shared" si="81"/>
        <v>1</v>
      </c>
      <c r="G5203" s="100"/>
      <c r="H5203" s="104"/>
      <c r="I5203"/>
      <c r="J5203"/>
      <c r="K5203" s="100"/>
    </row>
    <row r="5204" spans="1:11" ht="15">
      <c r="A5204" s="96">
        <v>1993</v>
      </c>
      <c r="B5204" s="97" t="s">
        <v>73</v>
      </c>
      <c r="C5204" s="98" t="s">
        <v>29807</v>
      </c>
      <c r="D5204" s="98" t="s">
        <v>29822</v>
      </c>
      <c r="E5204" s="99">
        <v>4960533</v>
      </c>
      <c r="F5204" s="100" t="b">
        <f t="shared" si="81"/>
        <v>1</v>
      </c>
      <c r="G5204" s="100"/>
      <c r="H5204" s="104"/>
      <c r="I5204"/>
      <c r="J5204"/>
      <c r="K5204" s="100"/>
    </row>
    <row r="5205" spans="1:11" ht="15">
      <c r="A5205" s="96">
        <v>1993</v>
      </c>
      <c r="B5205" s="97" t="s">
        <v>73</v>
      </c>
      <c r="C5205" s="98" t="s">
        <v>29807</v>
      </c>
      <c r="D5205" s="98" t="s">
        <v>47</v>
      </c>
      <c r="E5205" s="99">
        <v>239530</v>
      </c>
      <c r="F5205" s="100" t="b">
        <f t="shared" si="81"/>
        <v>1</v>
      </c>
      <c r="G5205" s="100"/>
      <c r="H5205" s="104"/>
      <c r="I5205"/>
      <c r="J5205"/>
      <c r="K5205" s="100"/>
    </row>
    <row r="5206" spans="1:11" ht="15">
      <c r="A5206" s="96">
        <v>1993</v>
      </c>
      <c r="B5206" s="97" t="s">
        <v>73</v>
      </c>
      <c r="C5206" s="98" t="s">
        <v>29807</v>
      </c>
      <c r="D5206" s="98" t="s">
        <v>315</v>
      </c>
      <c r="E5206" s="99">
        <v>23758927</v>
      </c>
      <c r="F5206" s="100" t="b">
        <f t="shared" si="81"/>
        <v>1</v>
      </c>
      <c r="G5206" s="100"/>
      <c r="H5206" s="104"/>
      <c r="I5206"/>
      <c r="J5206"/>
      <c r="K5206" s="100"/>
    </row>
    <row r="5207" spans="1:11" ht="15">
      <c r="A5207" s="96">
        <v>1993</v>
      </c>
      <c r="B5207" s="97" t="s">
        <v>73</v>
      </c>
      <c r="C5207" s="98" t="s">
        <v>29807</v>
      </c>
      <c r="D5207" s="98" t="s">
        <v>29813</v>
      </c>
      <c r="E5207" s="99">
        <v>165175</v>
      </c>
      <c r="F5207" s="100" t="b">
        <f t="shared" si="81"/>
        <v>1</v>
      </c>
      <c r="G5207" s="100"/>
      <c r="H5207" s="104"/>
      <c r="I5207"/>
      <c r="J5207"/>
      <c r="K5207" s="100"/>
    </row>
    <row r="5208" spans="1:11" ht="15">
      <c r="A5208" s="96">
        <v>1993</v>
      </c>
      <c r="B5208" s="97" t="s">
        <v>73</v>
      </c>
      <c r="C5208" s="98" t="s">
        <v>29807</v>
      </c>
      <c r="D5208" s="98" t="s">
        <v>29817</v>
      </c>
      <c r="E5208" s="99">
        <v>246302</v>
      </c>
      <c r="F5208" s="100" t="b">
        <f t="shared" si="81"/>
        <v>1</v>
      </c>
      <c r="G5208" s="100"/>
      <c r="H5208" s="104"/>
      <c r="I5208"/>
      <c r="J5208"/>
      <c r="K5208" s="100"/>
    </row>
    <row r="5209" spans="1:11" ht="15">
      <c r="A5209" s="96">
        <v>1993</v>
      </c>
      <c r="B5209" s="97" t="s">
        <v>73</v>
      </c>
      <c r="C5209" s="98" t="s">
        <v>29823</v>
      </c>
      <c r="D5209" s="98" t="s">
        <v>45</v>
      </c>
      <c r="E5209" s="99">
        <v>2598189</v>
      </c>
      <c r="F5209" s="100" t="str">
        <f t="shared" si="81"/>
        <v>chp</v>
      </c>
      <c r="G5209" s="100"/>
      <c r="H5209" s="104"/>
      <c r="I5209"/>
      <c r="J5209"/>
      <c r="K5209" s="100"/>
    </row>
    <row r="5210" spans="1:11" ht="15">
      <c r="A5210" s="96">
        <v>1993</v>
      </c>
      <c r="B5210" s="97" t="s">
        <v>73</v>
      </c>
      <c r="C5210" s="98" t="s">
        <v>29823</v>
      </c>
      <c r="D5210" s="98" t="s">
        <v>29806</v>
      </c>
      <c r="E5210" s="99">
        <v>702642</v>
      </c>
      <c r="F5210" s="100" t="str">
        <f t="shared" si="81"/>
        <v>chp</v>
      </c>
      <c r="G5210" s="100"/>
      <c r="H5210" s="104"/>
      <c r="I5210"/>
      <c r="J5210"/>
      <c r="K5210" s="100"/>
    </row>
    <row r="5211" spans="1:11" ht="15">
      <c r="A5211" s="96">
        <v>1993</v>
      </c>
      <c r="B5211" s="97" t="s">
        <v>73</v>
      </c>
      <c r="C5211" s="98" t="s">
        <v>29823</v>
      </c>
      <c r="D5211" s="98" t="s">
        <v>29822</v>
      </c>
      <c r="E5211" s="99">
        <v>2057</v>
      </c>
      <c r="F5211" s="100" t="str">
        <f t="shared" si="81"/>
        <v>chp</v>
      </c>
      <c r="G5211" s="100"/>
      <c r="H5211" s="104"/>
      <c r="I5211"/>
      <c r="J5211"/>
      <c r="K5211" s="100"/>
    </row>
    <row r="5212" spans="1:11" ht="15">
      <c r="A5212" s="96">
        <v>1993</v>
      </c>
      <c r="B5212" s="97" t="s">
        <v>73</v>
      </c>
      <c r="C5212" s="98" t="s">
        <v>29823</v>
      </c>
      <c r="D5212" s="98" t="s">
        <v>47</v>
      </c>
      <c r="E5212" s="99">
        <v>136966</v>
      </c>
      <c r="F5212" s="100" t="str">
        <f t="shared" si="81"/>
        <v>chp</v>
      </c>
      <c r="G5212" s="100"/>
      <c r="H5212" s="104"/>
      <c r="I5212"/>
      <c r="J5212"/>
      <c r="K5212" s="100"/>
    </row>
    <row r="5213" spans="1:11" ht="15">
      <c r="A5213" s="96">
        <v>1993</v>
      </c>
      <c r="B5213" s="97" t="s">
        <v>73</v>
      </c>
      <c r="C5213" s="98" t="s">
        <v>29823</v>
      </c>
      <c r="D5213" s="98" t="s">
        <v>29814</v>
      </c>
      <c r="E5213" s="99">
        <v>234982</v>
      </c>
      <c r="F5213" s="100" t="str">
        <f t="shared" si="81"/>
        <v>chp</v>
      </c>
      <c r="G5213" s="100"/>
      <c r="H5213" s="104"/>
      <c r="I5213"/>
      <c r="J5213"/>
      <c r="K5213" s="100"/>
    </row>
    <row r="5214" spans="1:11" ht="15">
      <c r="A5214" s="96">
        <v>1993</v>
      </c>
      <c r="B5214" s="97" t="s">
        <v>73</v>
      </c>
      <c r="C5214" s="98" t="s">
        <v>29823</v>
      </c>
      <c r="D5214" s="98" t="s">
        <v>29812</v>
      </c>
      <c r="E5214" s="99">
        <v>3315</v>
      </c>
      <c r="F5214" s="100" t="str">
        <f t="shared" si="81"/>
        <v>chp</v>
      </c>
      <c r="G5214" s="100"/>
      <c r="H5214" s="104"/>
      <c r="I5214"/>
      <c r="J5214"/>
      <c r="K5214" s="100"/>
    </row>
    <row r="5215" spans="1:11" ht="15">
      <c r="A5215" s="96">
        <v>1993</v>
      </c>
      <c r="B5215" s="97" t="s">
        <v>73</v>
      </c>
      <c r="C5215" s="98" t="s">
        <v>29823</v>
      </c>
      <c r="D5215" s="98" t="s">
        <v>29813</v>
      </c>
      <c r="E5215" s="99">
        <v>224791</v>
      </c>
      <c r="F5215" s="100" t="str">
        <f t="shared" si="81"/>
        <v>chp</v>
      </c>
      <c r="G5215" s="100"/>
      <c r="H5215" s="104"/>
      <c r="I5215"/>
      <c r="J5215"/>
      <c r="K5215" s="100"/>
    </row>
    <row r="5216" spans="1:11" ht="15">
      <c r="A5216" s="96">
        <v>1993</v>
      </c>
      <c r="B5216" s="97" t="s">
        <v>73</v>
      </c>
      <c r="C5216" s="98" t="s">
        <v>29823</v>
      </c>
      <c r="D5216" s="98" t="s">
        <v>29816</v>
      </c>
      <c r="E5216" s="99">
        <v>1293436</v>
      </c>
      <c r="F5216" s="100" t="str">
        <f t="shared" si="81"/>
        <v>chp</v>
      </c>
      <c r="G5216" s="100"/>
      <c r="H5216" s="104"/>
      <c r="I5216"/>
      <c r="J5216"/>
      <c r="K5216" s="100"/>
    </row>
    <row r="5217" spans="1:11" ht="15">
      <c r="A5217" s="96">
        <v>1993</v>
      </c>
      <c r="B5217" s="97" t="s">
        <v>73</v>
      </c>
      <c r="C5217" s="98" t="s">
        <v>29803</v>
      </c>
      <c r="D5217" s="98" t="s">
        <v>45</v>
      </c>
      <c r="E5217" s="99">
        <v>3482247</v>
      </c>
      <c r="F5217" s="100" t="b">
        <f t="shared" si="81"/>
        <v>1</v>
      </c>
      <c r="G5217" s="100"/>
      <c r="H5217" s="104"/>
      <c r="I5217"/>
      <c r="J5217"/>
      <c r="K5217" s="100"/>
    </row>
    <row r="5218" spans="1:11" ht="15">
      <c r="A5218" s="96">
        <v>1993</v>
      </c>
      <c r="B5218" s="97" t="s">
        <v>73</v>
      </c>
      <c r="C5218" s="98" t="s">
        <v>29803</v>
      </c>
      <c r="D5218" s="98" t="s">
        <v>29806</v>
      </c>
      <c r="E5218" s="99">
        <v>3448934</v>
      </c>
      <c r="F5218" s="100" t="b">
        <f t="shared" si="81"/>
        <v>1</v>
      </c>
      <c r="G5218" s="100"/>
      <c r="H5218" s="104"/>
      <c r="I5218"/>
      <c r="J5218"/>
      <c r="K5218" s="100"/>
    </row>
    <row r="5219" spans="1:11" ht="15">
      <c r="A5219" s="96">
        <v>1993</v>
      </c>
      <c r="B5219" s="97" t="s">
        <v>73</v>
      </c>
      <c r="C5219" s="98" t="s">
        <v>29803</v>
      </c>
      <c r="D5219" s="98" t="s">
        <v>47</v>
      </c>
      <c r="E5219" s="99">
        <v>16107</v>
      </c>
      <c r="F5219" s="100" t="b">
        <f t="shared" si="81"/>
        <v>1</v>
      </c>
      <c r="G5219" s="100"/>
      <c r="H5219" s="104"/>
      <c r="I5219"/>
      <c r="J5219"/>
      <c r="K5219" s="100"/>
    </row>
    <row r="5220" spans="1:11" ht="15">
      <c r="A5220" s="96">
        <v>1993</v>
      </c>
      <c r="B5220" s="97" t="s">
        <v>73</v>
      </c>
      <c r="C5220" s="98" t="s">
        <v>29803</v>
      </c>
      <c r="D5220" s="98" t="s">
        <v>29813</v>
      </c>
      <c r="E5220" s="99">
        <v>17206</v>
      </c>
      <c r="F5220" s="100" t="b">
        <f t="shared" si="81"/>
        <v>1</v>
      </c>
      <c r="G5220" s="100"/>
      <c r="H5220" s="104"/>
      <c r="I5220"/>
      <c r="J5220"/>
      <c r="K5220" s="100"/>
    </row>
    <row r="5221" spans="1:11" ht="15">
      <c r="A5221" s="96">
        <v>1993</v>
      </c>
      <c r="B5221" s="97" t="s">
        <v>73</v>
      </c>
      <c r="C5221" s="98" t="s">
        <v>29825</v>
      </c>
      <c r="D5221" s="98" t="s">
        <v>45</v>
      </c>
      <c r="E5221" s="99">
        <v>51229</v>
      </c>
      <c r="F5221" s="100" t="str">
        <f t="shared" si="81"/>
        <v>chp</v>
      </c>
      <c r="G5221" s="100"/>
      <c r="H5221" s="104"/>
      <c r="I5221"/>
      <c r="J5221"/>
      <c r="K5221" s="100"/>
    </row>
    <row r="5222" spans="1:11" ht="15">
      <c r="A5222" s="96">
        <v>1993</v>
      </c>
      <c r="B5222" s="97" t="s">
        <v>73</v>
      </c>
      <c r="C5222" s="98" t="s">
        <v>29825</v>
      </c>
      <c r="D5222" s="98" t="s">
        <v>29806</v>
      </c>
      <c r="E5222" s="99">
        <v>37931</v>
      </c>
      <c r="F5222" s="100" t="str">
        <f t="shared" si="81"/>
        <v>chp</v>
      </c>
      <c r="G5222" s="100"/>
      <c r="H5222" s="104"/>
      <c r="I5222"/>
      <c r="J5222"/>
      <c r="K5222" s="100"/>
    </row>
    <row r="5223" spans="1:11" ht="15">
      <c r="A5223" s="96">
        <v>1993</v>
      </c>
      <c r="B5223" s="97" t="s">
        <v>73</v>
      </c>
      <c r="C5223" s="98" t="s">
        <v>29825</v>
      </c>
      <c r="D5223" s="98" t="s">
        <v>29822</v>
      </c>
      <c r="E5223" s="99">
        <v>12434</v>
      </c>
      <c r="F5223" s="100" t="str">
        <f t="shared" si="81"/>
        <v>chp</v>
      </c>
      <c r="G5223" s="100"/>
      <c r="H5223" s="104"/>
      <c r="I5223"/>
      <c r="J5223"/>
      <c r="K5223" s="100"/>
    </row>
    <row r="5224" spans="1:11" ht="15">
      <c r="A5224" s="96">
        <v>1993</v>
      </c>
      <c r="B5224" s="97" t="s">
        <v>73</v>
      </c>
      <c r="C5224" s="98" t="s">
        <v>29825</v>
      </c>
      <c r="D5224" s="98" t="s">
        <v>47</v>
      </c>
      <c r="E5224" s="99">
        <v>781</v>
      </c>
      <c r="F5224" s="100" t="str">
        <f t="shared" si="81"/>
        <v>chp</v>
      </c>
      <c r="G5224" s="100"/>
      <c r="H5224" s="104"/>
      <c r="I5224"/>
      <c r="J5224"/>
      <c r="K5224" s="100"/>
    </row>
    <row r="5225" spans="1:11" ht="15">
      <c r="A5225" s="96">
        <v>1993</v>
      </c>
      <c r="B5225" s="97" t="s">
        <v>73</v>
      </c>
      <c r="C5225" s="98" t="s">
        <v>29825</v>
      </c>
      <c r="D5225" s="98" t="s">
        <v>29813</v>
      </c>
      <c r="E5225" s="99">
        <v>83</v>
      </c>
      <c r="F5225" s="100" t="str">
        <f t="shared" si="81"/>
        <v>chp</v>
      </c>
      <c r="G5225" s="100"/>
      <c r="H5225" s="104"/>
      <c r="I5225"/>
      <c r="J5225"/>
      <c r="K5225" s="100"/>
    </row>
    <row r="5226" spans="1:11" ht="15">
      <c r="A5226" s="96">
        <v>1993</v>
      </c>
      <c r="B5226" s="97" t="s">
        <v>74</v>
      </c>
      <c r="C5226" s="98" t="s">
        <v>29811</v>
      </c>
      <c r="D5226" s="98" t="s">
        <v>45</v>
      </c>
      <c r="E5226" s="99">
        <v>28663410</v>
      </c>
      <c r="F5226" s="100" t="b">
        <f t="shared" si="81"/>
        <v>0</v>
      </c>
      <c r="G5226" s="100"/>
      <c r="H5226" s="104"/>
      <c r="I5226"/>
      <c r="J5226"/>
      <c r="K5226" s="100"/>
    </row>
    <row r="5227" spans="1:11" ht="15">
      <c r="A5227" s="96">
        <v>1993</v>
      </c>
      <c r="B5227" s="97" t="s">
        <v>74</v>
      </c>
      <c r="C5227" s="98" t="s">
        <v>29811</v>
      </c>
      <c r="D5227" s="98" t="s">
        <v>29806</v>
      </c>
      <c r="E5227" s="99">
        <v>27140713</v>
      </c>
      <c r="F5227" s="100" t="b">
        <f t="shared" si="81"/>
        <v>0</v>
      </c>
      <c r="G5227" s="100"/>
      <c r="H5227" s="104"/>
      <c r="I5227"/>
      <c r="J5227"/>
      <c r="K5227" s="100"/>
    </row>
    <row r="5228" spans="1:11" ht="15">
      <c r="A5228" s="96">
        <v>1993</v>
      </c>
      <c r="B5228" s="97" t="s">
        <v>74</v>
      </c>
      <c r="C5228" s="98" t="s">
        <v>29811</v>
      </c>
      <c r="D5228" s="98" t="s">
        <v>29822</v>
      </c>
      <c r="E5228" s="99">
        <v>1415110</v>
      </c>
      <c r="F5228" s="100" t="b">
        <f t="shared" si="81"/>
        <v>0</v>
      </c>
      <c r="G5228" s="100"/>
      <c r="H5228" s="104"/>
      <c r="I5228"/>
      <c r="J5228"/>
      <c r="K5228" s="100"/>
    </row>
    <row r="5229" spans="1:11" ht="15">
      <c r="A5229" s="96">
        <v>1993</v>
      </c>
      <c r="B5229" s="97" t="s">
        <v>74</v>
      </c>
      <c r="C5229" s="98" t="s">
        <v>29811</v>
      </c>
      <c r="D5229" s="98" t="s">
        <v>47</v>
      </c>
      <c r="E5229" s="99">
        <v>7076</v>
      </c>
      <c r="F5229" s="100" t="b">
        <f t="shared" si="81"/>
        <v>0</v>
      </c>
      <c r="G5229" s="100"/>
      <c r="H5229" s="104"/>
      <c r="I5229"/>
      <c r="J5229"/>
      <c r="K5229" s="100"/>
    </row>
    <row r="5230" spans="1:11" ht="15">
      <c r="A5230" s="96">
        <v>1993</v>
      </c>
      <c r="B5230" s="97" t="s">
        <v>74</v>
      </c>
      <c r="C5230" s="98" t="s">
        <v>29811</v>
      </c>
      <c r="D5230" s="98" t="s">
        <v>2257</v>
      </c>
      <c r="E5230" s="99">
        <v>39393</v>
      </c>
      <c r="F5230" s="100" t="b">
        <f t="shared" si="81"/>
        <v>0</v>
      </c>
      <c r="G5230" s="100"/>
      <c r="H5230" s="104"/>
      <c r="I5230"/>
      <c r="J5230"/>
      <c r="K5230" s="100"/>
    </row>
    <row r="5231" spans="1:11" ht="15">
      <c r="A5231" s="96">
        <v>1993</v>
      </c>
      <c r="B5231" s="97" t="s">
        <v>74</v>
      </c>
      <c r="C5231" s="98" t="s">
        <v>29811</v>
      </c>
      <c r="D5231" s="98" t="s">
        <v>29813</v>
      </c>
      <c r="E5231" s="99">
        <v>61118</v>
      </c>
      <c r="F5231" s="100" t="b">
        <f t="shared" si="81"/>
        <v>0</v>
      </c>
      <c r="G5231" s="100"/>
      <c r="H5231" s="104"/>
      <c r="I5231"/>
      <c r="J5231"/>
      <c r="K5231" s="100"/>
    </row>
    <row r="5232" spans="1:11" ht="15">
      <c r="A5232" s="96">
        <v>1993</v>
      </c>
      <c r="B5232" s="97" t="s">
        <v>74</v>
      </c>
      <c r="C5232" s="98" t="s">
        <v>29807</v>
      </c>
      <c r="D5232" s="98" t="s">
        <v>45</v>
      </c>
      <c r="E5232" s="99">
        <v>28499824</v>
      </c>
      <c r="F5232" s="100" t="b">
        <f t="shared" si="81"/>
        <v>1</v>
      </c>
      <c r="G5232" s="100"/>
      <c r="H5232" s="104"/>
      <c r="I5232"/>
      <c r="J5232"/>
      <c r="K5232" s="100"/>
    </row>
    <row r="5233" spans="1:11" ht="15">
      <c r="A5233" s="96">
        <v>1993</v>
      </c>
      <c r="B5233" s="97" t="s">
        <v>74</v>
      </c>
      <c r="C5233" s="98" t="s">
        <v>29807</v>
      </c>
      <c r="D5233" s="98" t="s">
        <v>29806</v>
      </c>
      <c r="E5233" s="99">
        <v>27048924</v>
      </c>
      <c r="F5233" s="100" t="b">
        <f t="shared" si="81"/>
        <v>1</v>
      </c>
      <c r="G5233" s="100"/>
      <c r="H5233" s="104"/>
      <c r="I5233"/>
      <c r="J5233"/>
      <c r="K5233" s="100"/>
    </row>
    <row r="5234" spans="1:11" ht="15">
      <c r="A5234" s="96">
        <v>1993</v>
      </c>
      <c r="B5234" s="97" t="s">
        <v>74</v>
      </c>
      <c r="C5234" s="98" t="s">
        <v>29807</v>
      </c>
      <c r="D5234" s="98" t="s">
        <v>29822</v>
      </c>
      <c r="E5234" s="99">
        <v>1415110</v>
      </c>
      <c r="F5234" s="100" t="b">
        <f t="shared" si="81"/>
        <v>1</v>
      </c>
      <c r="G5234" s="100"/>
      <c r="H5234" s="104"/>
      <c r="I5234"/>
      <c r="J5234"/>
      <c r="K5234" s="100"/>
    </row>
    <row r="5235" spans="1:11" ht="15">
      <c r="A5235" s="96">
        <v>1993</v>
      </c>
      <c r="B5235" s="97" t="s">
        <v>74</v>
      </c>
      <c r="C5235" s="98" t="s">
        <v>29807</v>
      </c>
      <c r="D5235" s="98" t="s">
        <v>47</v>
      </c>
      <c r="E5235" s="99">
        <v>-5</v>
      </c>
      <c r="F5235" s="100" t="b">
        <f t="shared" si="81"/>
        <v>1</v>
      </c>
      <c r="G5235" s="100"/>
      <c r="H5235" s="104"/>
      <c r="I5235"/>
      <c r="J5235"/>
      <c r="K5235" s="100"/>
    </row>
    <row r="5236" spans="1:11" ht="15">
      <c r="A5236" s="96">
        <v>1993</v>
      </c>
      <c r="B5236" s="97" t="s">
        <v>74</v>
      </c>
      <c r="C5236" s="98" t="s">
        <v>29807</v>
      </c>
      <c r="D5236" s="98" t="s">
        <v>29813</v>
      </c>
      <c r="E5236" s="99">
        <v>35795</v>
      </c>
      <c r="F5236" s="100" t="b">
        <f t="shared" si="81"/>
        <v>1</v>
      </c>
      <c r="G5236" s="100"/>
      <c r="H5236" s="104"/>
      <c r="I5236"/>
      <c r="J5236"/>
      <c r="K5236" s="100"/>
    </row>
    <row r="5237" spans="1:11" ht="15">
      <c r="A5237" s="96">
        <v>1993</v>
      </c>
      <c r="B5237" s="97" t="s">
        <v>74</v>
      </c>
      <c r="C5237" s="98" t="s">
        <v>29823</v>
      </c>
      <c r="D5237" s="98" t="s">
        <v>45</v>
      </c>
      <c r="E5237" s="99">
        <v>163586</v>
      </c>
      <c r="F5237" s="100" t="str">
        <f t="shared" si="81"/>
        <v>chp</v>
      </c>
      <c r="G5237" s="100"/>
      <c r="H5237" s="104"/>
      <c r="I5237"/>
      <c r="J5237"/>
      <c r="K5237" s="100"/>
    </row>
    <row r="5238" spans="1:11" ht="15">
      <c r="A5238" s="96">
        <v>1993</v>
      </c>
      <c r="B5238" s="97" t="s">
        <v>74</v>
      </c>
      <c r="C5238" s="98" t="s">
        <v>29823</v>
      </c>
      <c r="D5238" s="98" t="s">
        <v>29806</v>
      </c>
      <c r="E5238" s="99">
        <v>91789</v>
      </c>
      <c r="F5238" s="100" t="str">
        <f t="shared" si="81"/>
        <v>chp</v>
      </c>
      <c r="G5238" s="100"/>
      <c r="H5238" s="104"/>
      <c r="I5238"/>
      <c r="J5238"/>
      <c r="K5238" s="100"/>
    </row>
    <row r="5239" spans="1:11" ht="15">
      <c r="A5239" s="96">
        <v>1993</v>
      </c>
      <c r="B5239" s="97" t="s">
        <v>74</v>
      </c>
      <c r="C5239" s="98" t="s">
        <v>29823</v>
      </c>
      <c r="D5239" s="98" t="s">
        <v>47</v>
      </c>
      <c r="E5239" s="99">
        <v>7081</v>
      </c>
      <c r="F5239" s="100" t="str">
        <f t="shared" si="81"/>
        <v>chp</v>
      </c>
      <c r="G5239" s="100"/>
      <c r="H5239" s="104"/>
      <c r="I5239"/>
      <c r="J5239"/>
      <c r="K5239" s="100"/>
    </row>
    <row r="5240" spans="1:11" ht="15">
      <c r="A5240" s="96">
        <v>1993</v>
      </c>
      <c r="B5240" s="97" t="s">
        <v>74</v>
      </c>
      <c r="C5240" s="98" t="s">
        <v>29823</v>
      </c>
      <c r="D5240" s="98" t="s">
        <v>2257</v>
      </c>
      <c r="E5240" s="99">
        <v>39393</v>
      </c>
      <c r="F5240" s="100" t="str">
        <f t="shared" si="81"/>
        <v>chp</v>
      </c>
      <c r="G5240" s="100"/>
      <c r="H5240" s="104"/>
      <c r="I5240"/>
      <c r="J5240"/>
      <c r="K5240" s="100"/>
    </row>
    <row r="5241" spans="1:11" ht="15">
      <c r="A5241" s="96">
        <v>1993</v>
      </c>
      <c r="B5241" s="97" t="s">
        <v>74</v>
      </c>
      <c r="C5241" s="98" t="s">
        <v>29823</v>
      </c>
      <c r="D5241" s="98" t="s">
        <v>29813</v>
      </c>
      <c r="E5241" s="99">
        <v>25323</v>
      </c>
      <c r="F5241" s="100" t="str">
        <f t="shared" si="81"/>
        <v>chp</v>
      </c>
      <c r="G5241" s="100"/>
      <c r="H5241" s="104"/>
      <c r="I5241"/>
      <c r="J5241"/>
      <c r="K5241" s="100"/>
    </row>
    <row r="5242" spans="1:11" ht="15">
      <c r="A5242" s="96">
        <v>1993</v>
      </c>
      <c r="B5242" s="97" t="s">
        <v>75</v>
      </c>
      <c r="C5242" s="98" t="s">
        <v>29811</v>
      </c>
      <c r="D5242" s="98" t="s">
        <v>45</v>
      </c>
      <c r="E5242" s="99">
        <v>22760857</v>
      </c>
      <c r="F5242" s="100" t="b">
        <f t="shared" si="81"/>
        <v>0</v>
      </c>
      <c r="G5242" s="100"/>
      <c r="H5242" s="104"/>
      <c r="I5242"/>
      <c r="J5242"/>
      <c r="K5242" s="100"/>
    </row>
    <row r="5243" spans="1:11" ht="15">
      <c r="A5243" s="96">
        <v>1993</v>
      </c>
      <c r="B5243" s="97" t="s">
        <v>75</v>
      </c>
      <c r="C5243" s="98" t="s">
        <v>29811</v>
      </c>
      <c r="D5243" s="98" t="s">
        <v>29806</v>
      </c>
      <c r="E5243" s="99">
        <v>14776211</v>
      </c>
      <c r="F5243" s="100" t="b">
        <f t="shared" si="81"/>
        <v>0</v>
      </c>
      <c r="G5243" s="100"/>
      <c r="H5243" s="104"/>
      <c r="I5243"/>
      <c r="J5243"/>
      <c r="K5243" s="100"/>
    </row>
    <row r="5244" spans="1:11" ht="15">
      <c r="A5244" s="96">
        <v>1993</v>
      </c>
      <c r="B5244" s="97" t="s">
        <v>75</v>
      </c>
      <c r="C5244" s="98" t="s">
        <v>29811</v>
      </c>
      <c r="D5244" s="98" t="s">
        <v>29822</v>
      </c>
      <c r="E5244" s="99">
        <v>1001663</v>
      </c>
      <c r="F5244" s="100" t="b">
        <f t="shared" si="81"/>
        <v>0</v>
      </c>
      <c r="G5244" s="100"/>
      <c r="H5244" s="104"/>
      <c r="I5244"/>
      <c r="J5244"/>
      <c r="K5244" s="100"/>
    </row>
    <row r="5245" spans="1:11" ht="15">
      <c r="A5245" s="96">
        <v>1993</v>
      </c>
      <c r="B5245" s="97" t="s">
        <v>75</v>
      </c>
      <c r="C5245" s="98" t="s">
        <v>29811</v>
      </c>
      <c r="D5245" s="98" t="s">
        <v>47</v>
      </c>
      <c r="E5245" s="99">
        <v>153065</v>
      </c>
      <c r="F5245" s="100" t="b">
        <f t="shared" si="81"/>
        <v>0</v>
      </c>
      <c r="G5245" s="100"/>
      <c r="H5245" s="104"/>
      <c r="I5245"/>
      <c r="J5245"/>
      <c r="K5245" s="100"/>
    </row>
    <row r="5246" spans="1:11" ht="15">
      <c r="A5246" s="96">
        <v>1993</v>
      </c>
      <c r="B5246" s="97" t="s">
        <v>75</v>
      </c>
      <c r="C5246" s="98" t="s">
        <v>29811</v>
      </c>
      <c r="D5246" s="98" t="s">
        <v>315</v>
      </c>
      <c r="E5246" s="99">
        <v>6805133</v>
      </c>
      <c r="F5246" s="100" t="b">
        <f t="shared" si="81"/>
        <v>0</v>
      </c>
      <c r="G5246" s="100"/>
      <c r="H5246" s="104"/>
      <c r="I5246"/>
      <c r="J5246"/>
      <c r="K5246" s="100"/>
    </row>
    <row r="5247" spans="1:11" ht="15">
      <c r="A5247" s="96">
        <v>1993</v>
      </c>
      <c r="B5247" s="97" t="s">
        <v>75</v>
      </c>
      <c r="C5247" s="98" t="s">
        <v>29811</v>
      </c>
      <c r="D5247" s="98" t="s">
        <v>29812</v>
      </c>
      <c r="E5247" s="99">
        <v>5750</v>
      </c>
      <c r="F5247" s="100" t="b">
        <f t="shared" si="81"/>
        <v>0</v>
      </c>
      <c r="G5247" s="100"/>
      <c r="H5247" s="104"/>
      <c r="I5247"/>
      <c r="J5247"/>
      <c r="K5247" s="100"/>
    </row>
    <row r="5248" spans="1:11" ht="15">
      <c r="A5248" s="96">
        <v>1993</v>
      </c>
      <c r="B5248" s="97" t="s">
        <v>75</v>
      </c>
      <c r="C5248" s="98" t="s">
        <v>29811</v>
      </c>
      <c r="D5248" s="98" t="s">
        <v>29813</v>
      </c>
      <c r="E5248" s="99">
        <v>19035</v>
      </c>
      <c r="F5248" s="100" t="b">
        <f t="shared" si="81"/>
        <v>0</v>
      </c>
      <c r="G5248" s="100"/>
      <c r="H5248" s="104"/>
      <c r="I5248"/>
      <c r="J5248"/>
      <c r="K5248" s="100"/>
    </row>
    <row r="5249" spans="1:11" ht="15">
      <c r="A5249" s="96">
        <v>1993</v>
      </c>
      <c r="B5249" s="97" t="s">
        <v>75</v>
      </c>
      <c r="C5249" s="98" t="s">
        <v>29807</v>
      </c>
      <c r="D5249" s="98" t="s">
        <v>45</v>
      </c>
      <c r="E5249" s="99">
        <v>22724286</v>
      </c>
      <c r="F5249" s="100" t="b">
        <f t="shared" si="81"/>
        <v>1</v>
      </c>
      <c r="G5249" s="100"/>
      <c r="H5249" s="104"/>
      <c r="I5249"/>
      <c r="J5249"/>
      <c r="K5249" s="100"/>
    </row>
    <row r="5250" spans="1:11" ht="15">
      <c r="A5250" s="96">
        <v>1993</v>
      </c>
      <c r="B5250" s="97" t="s">
        <v>75</v>
      </c>
      <c r="C5250" s="98" t="s">
        <v>29807</v>
      </c>
      <c r="D5250" s="98" t="s">
        <v>29806</v>
      </c>
      <c r="E5250" s="99">
        <v>14739783</v>
      </c>
      <c r="F5250" s="100" t="b">
        <f t="shared" si="81"/>
        <v>1</v>
      </c>
      <c r="G5250" s="100"/>
      <c r="H5250" s="104"/>
      <c r="I5250"/>
      <c r="J5250"/>
      <c r="K5250" s="100"/>
    </row>
    <row r="5251" spans="1:11" ht="15">
      <c r="A5251" s="96">
        <v>1993</v>
      </c>
      <c r="B5251" s="97" t="s">
        <v>75</v>
      </c>
      <c r="C5251" s="98" t="s">
        <v>29807</v>
      </c>
      <c r="D5251" s="98" t="s">
        <v>29822</v>
      </c>
      <c r="E5251" s="99">
        <v>1001663</v>
      </c>
      <c r="F5251" s="100" t="b">
        <f t="shared" si="81"/>
        <v>1</v>
      </c>
      <c r="G5251" s="100"/>
      <c r="H5251" s="104"/>
      <c r="I5251"/>
      <c r="J5251"/>
      <c r="K5251" s="100"/>
    </row>
    <row r="5252" spans="1:11" ht="15">
      <c r="A5252" s="96">
        <v>1993</v>
      </c>
      <c r="B5252" s="97" t="s">
        <v>75</v>
      </c>
      <c r="C5252" s="98" t="s">
        <v>29807</v>
      </c>
      <c r="D5252" s="98" t="s">
        <v>47</v>
      </c>
      <c r="E5252" s="99">
        <v>152922</v>
      </c>
      <c r="F5252" s="100" t="b">
        <f t="shared" ref="F5252:F5315" si="82">INDEX($I$3:$I$8,MATCH(C5252,$H$3:$H$8,0))</f>
        <v>1</v>
      </c>
      <c r="G5252" s="100"/>
      <c r="H5252" s="104"/>
      <c r="I5252"/>
      <c r="J5252"/>
      <c r="K5252" s="100"/>
    </row>
    <row r="5253" spans="1:11" ht="15">
      <c r="A5253" s="96">
        <v>1993</v>
      </c>
      <c r="B5253" s="97" t="s">
        <v>75</v>
      </c>
      <c r="C5253" s="98" t="s">
        <v>29807</v>
      </c>
      <c r="D5253" s="98" t="s">
        <v>315</v>
      </c>
      <c r="E5253" s="99">
        <v>6805133</v>
      </c>
      <c r="F5253" s="100" t="b">
        <f t="shared" si="82"/>
        <v>1</v>
      </c>
      <c r="G5253" s="100"/>
      <c r="H5253" s="104"/>
      <c r="I5253"/>
      <c r="J5253"/>
      <c r="K5253" s="100"/>
    </row>
    <row r="5254" spans="1:11" ht="15">
      <c r="A5254" s="96">
        <v>1993</v>
      </c>
      <c r="B5254" s="97" t="s">
        <v>75</v>
      </c>
      <c r="C5254" s="98" t="s">
        <v>29807</v>
      </c>
      <c r="D5254" s="98" t="s">
        <v>29812</v>
      </c>
      <c r="E5254" s="99">
        <v>5750</v>
      </c>
      <c r="F5254" s="100" t="b">
        <f t="shared" si="82"/>
        <v>1</v>
      </c>
      <c r="G5254" s="100"/>
      <c r="H5254" s="104"/>
      <c r="I5254"/>
      <c r="J5254"/>
      <c r="K5254" s="100"/>
    </row>
    <row r="5255" spans="1:11" ht="15">
      <c r="A5255" s="96">
        <v>1993</v>
      </c>
      <c r="B5255" s="97" t="s">
        <v>75</v>
      </c>
      <c r="C5255" s="98" t="s">
        <v>29807</v>
      </c>
      <c r="D5255" s="98" t="s">
        <v>29813</v>
      </c>
      <c r="E5255" s="99">
        <v>19035</v>
      </c>
      <c r="F5255" s="100" t="b">
        <f t="shared" si="82"/>
        <v>1</v>
      </c>
      <c r="G5255" s="100"/>
      <c r="H5255" s="104"/>
      <c r="I5255"/>
      <c r="J5255"/>
      <c r="K5255" s="100"/>
    </row>
    <row r="5256" spans="1:11" ht="15">
      <c r="A5256" s="96">
        <v>1993</v>
      </c>
      <c r="B5256" s="97" t="s">
        <v>75</v>
      </c>
      <c r="C5256" s="98" t="s">
        <v>29823</v>
      </c>
      <c r="D5256" s="98" t="s">
        <v>45</v>
      </c>
      <c r="E5256" s="99">
        <v>36571</v>
      </c>
      <c r="F5256" s="100" t="str">
        <f t="shared" si="82"/>
        <v>chp</v>
      </c>
      <c r="G5256" s="100"/>
      <c r="H5256" s="104"/>
      <c r="I5256"/>
      <c r="J5256"/>
      <c r="K5256" s="100"/>
    </row>
    <row r="5257" spans="1:11" ht="15">
      <c r="A5257" s="96">
        <v>1993</v>
      </c>
      <c r="B5257" s="97" t="s">
        <v>75</v>
      </c>
      <c r="C5257" s="98" t="s">
        <v>29823</v>
      </c>
      <c r="D5257" s="98" t="s">
        <v>29806</v>
      </c>
      <c r="E5257" s="99">
        <v>36428</v>
      </c>
      <c r="F5257" s="100" t="str">
        <f t="shared" si="82"/>
        <v>chp</v>
      </c>
      <c r="G5257" s="100"/>
      <c r="H5257" s="104"/>
      <c r="I5257"/>
      <c r="J5257"/>
      <c r="K5257" s="100"/>
    </row>
    <row r="5258" spans="1:11" ht="15">
      <c r="A5258" s="96">
        <v>1993</v>
      </c>
      <c r="B5258" s="97" t="s">
        <v>75</v>
      </c>
      <c r="C5258" s="98" t="s">
        <v>29823</v>
      </c>
      <c r="D5258" s="98" t="s">
        <v>47</v>
      </c>
      <c r="E5258" s="99">
        <v>143</v>
      </c>
      <c r="F5258" s="100" t="str">
        <f t="shared" si="82"/>
        <v>chp</v>
      </c>
      <c r="G5258" s="100"/>
      <c r="H5258" s="104"/>
      <c r="I5258"/>
      <c r="J5258"/>
      <c r="K5258" s="100"/>
    </row>
    <row r="5259" spans="1:11" ht="15">
      <c r="A5259" s="96">
        <v>1993</v>
      </c>
      <c r="B5259" s="97" t="s">
        <v>76</v>
      </c>
      <c r="C5259" s="98" t="s">
        <v>29811</v>
      </c>
      <c r="D5259" s="98" t="s">
        <v>45</v>
      </c>
      <c r="E5259" s="99">
        <v>16242760</v>
      </c>
      <c r="F5259" s="100" t="b">
        <f t="shared" si="82"/>
        <v>0</v>
      </c>
      <c r="G5259" s="100"/>
      <c r="H5259" s="104"/>
      <c r="I5259"/>
      <c r="J5259"/>
      <c r="K5259" s="100"/>
    </row>
    <row r="5260" spans="1:11" ht="15">
      <c r="A5260" s="96">
        <v>1993</v>
      </c>
      <c r="B5260" s="97" t="s">
        <v>76</v>
      </c>
      <c r="C5260" s="98" t="s">
        <v>29811</v>
      </c>
      <c r="D5260" s="98" t="s">
        <v>29806</v>
      </c>
      <c r="E5260" s="99">
        <v>3263241</v>
      </c>
      <c r="F5260" s="100" t="b">
        <f t="shared" si="82"/>
        <v>0</v>
      </c>
      <c r="G5260" s="100"/>
      <c r="H5260" s="104"/>
      <c r="I5260"/>
      <c r="J5260"/>
      <c r="K5260" s="100"/>
    </row>
    <row r="5261" spans="1:11" ht="15">
      <c r="A5261" s="96">
        <v>1993</v>
      </c>
      <c r="B5261" s="97" t="s">
        <v>76</v>
      </c>
      <c r="C5261" s="98" t="s">
        <v>29811</v>
      </c>
      <c r="D5261" s="98" t="s">
        <v>29822</v>
      </c>
      <c r="E5261" s="99">
        <v>1410609</v>
      </c>
      <c r="F5261" s="100" t="b">
        <f t="shared" si="82"/>
        <v>0</v>
      </c>
      <c r="G5261" s="100"/>
      <c r="H5261" s="104"/>
      <c r="I5261"/>
      <c r="J5261"/>
      <c r="K5261" s="100"/>
    </row>
    <row r="5262" spans="1:11" ht="15">
      <c r="A5262" s="96">
        <v>1993</v>
      </c>
      <c r="B5262" s="97" t="s">
        <v>76</v>
      </c>
      <c r="C5262" s="98" t="s">
        <v>29811</v>
      </c>
      <c r="D5262" s="98" t="s">
        <v>47</v>
      </c>
      <c r="E5262" s="99">
        <v>11503</v>
      </c>
      <c r="F5262" s="100" t="b">
        <f t="shared" si="82"/>
        <v>0</v>
      </c>
      <c r="G5262" s="100"/>
      <c r="H5262" s="104"/>
      <c r="I5262"/>
      <c r="J5262"/>
      <c r="K5262" s="100"/>
    </row>
    <row r="5263" spans="1:11" ht="15">
      <c r="A5263" s="96">
        <v>1993</v>
      </c>
      <c r="B5263" s="97" t="s">
        <v>76</v>
      </c>
      <c r="C5263" s="98" t="s">
        <v>29811</v>
      </c>
      <c r="D5263" s="98" t="s">
        <v>315</v>
      </c>
      <c r="E5263" s="99">
        <v>9046805</v>
      </c>
      <c r="F5263" s="100" t="b">
        <f t="shared" si="82"/>
        <v>0</v>
      </c>
      <c r="G5263" s="100"/>
      <c r="H5263" s="104"/>
      <c r="I5263"/>
      <c r="J5263"/>
      <c r="K5263" s="100"/>
    </row>
    <row r="5264" spans="1:11" ht="15">
      <c r="A5264" s="96">
        <v>1993</v>
      </c>
      <c r="B5264" s="97" t="s">
        <v>76</v>
      </c>
      <c r="C5264" s="98" t="s">
        <v>29811</v>
      </c>
      <c r="D5264" s="98" t="s">
        <v>29812</v>
      </c>
      <c r="E5264" s="99">
        <v>167871</v>
      </c>
      <c r="F5264" s="100" t="b">
        <f t="shared" si="82"/>
        <v>0</v>
      </c>
      <c r="G5264" s="100"/>
      <c r="H5264" s="104"/>
      <c r="I5264"/>
      <c r="J5264"/>
      <c r="K5264" s="100"/>
    </row>
    <row r="5265" spans="1:11" ht="15">
      <c r="A5265" s="96">
        <v>1993</v>
      </c>
      <c r="B5265" s="97" t="s">
        <v>76</v>
      </c>
      <c r="C5265" s="98" t="s">
        <v>29811</v>
      </c>
      <c r="D5265" s="98" t="s">
        <v>29813</v>
      </c>
      <c r="E5265" s="99">
        <v>1304573</v>
      </c>
      <c r="F5265" s="100" t="b">
        <f t="shared" si="82"/>
        <v>0</v>
      </c>
      <c r="G5265" s="100"/>
      <c r="H5265" s="104"/>
      <c r="I5265"/>
      <c r="J5265"/>
      <c r="K5265" s="100"/>
    </row>
    <row r="5266" spans="1:11" ht="15">
      <c r="A5266" s="96">
        <v>1993</v>
      </c>
      <c r="B5266" s="97" t="s">
        <v>76</v>
      </c>
      <c r="C5266" s="98" t="s">
        <v>29811</v>
      </c>
      <c r="D5266" s="98" t="s">
        <v>29816</v>
      </c>
      <c r="E5266" s="99">
        <v>1038158</v>
      </c>
      <c r="F5266" s="100" t="b">
        <f t="shared" si="82"/>
        <v>0</v>
      </c>
      <c r="G5266" s="100"/>
      <c r="H5266" s="104"/>
      <c r="I5266"/>
      <c r="J5266"/>
      <c r="K5266" s="100"/>
    </row>
    <row r="5267" spans="1:11" ht="15">
      <c r="A5267" s="96">
        <v>1993</v>
      </c>
      <c r="B5267" s="97" t="s">
        <v>76</v>
      </c>
      <c r="C5267" s="98" t="s">
        <v>29808</v>
      </c>
      <c r="D5267" s="98" t="s">
        <v>45</v>
      </c>
      <c r="E5267" s="99">
        <v>1215904</v>
      </c>
      <c r="F5267" s="100" t="b">
        <f t="shared" si="82"/>
        <v>1</v>
      </c>
      <c r="G5267" s="100"/>
      <c r="H5267" s="104"/>
      <c r="I5267"/>
      <c r="J5267"/>
      <c r="K5267" s="100"/>
    </row>
    <row r="5268" spans="1:11" ht="15">
      <c r="A5268" s="96">
        <v>1993</v>
      </c>
      <c r="B5268" s="97" t="s">
        <v>76</v>
      </c>
      <c r="C5268" s="98" t="s">
        <v>29808</v>
      </c>
      <c r="D5268" s="98" t="s">
        <v>29822</v>
      </c>
      <c r="E5268" s="99">
        <v>213601</v>
      </c>
      <c r="F5268" s="100" t="b">
        <f t="shared" si="82"/>
        <v>1</v>
      </c>
      <c r="G5268" s="100"/>
      <c r="H5268" s="104"/>
      <c r="I5268"/>
      <c r="J5268"/>
      <c r="K5268" s="100"/>
    </row>
    <row r="5269" spans="1:11" ht="15">
      <c r="A5269" s="96">
        <v>1993</v>
      </c>
      <c r="B5269" s="97" t="s">
        <v>76</v>
      </c>
      <c r="C5269" s="98" t="s">
        <v>29808</v>
      </c>
      <c r="D5269" s="98" t="s">
        <v>29812</v>
      </c>
      <c r="E5269" s="99">
        <v>166454</v>
      </c>
      <c r="F5269" s="100" t="b">
        <f t="shared" si="82"/>
        <v>1</v>
      </c>
      <c r="G5269" s="100"/>
      <c r="H5269" s="104"/>
      <c r="I5269"/>
      <c r="J5269"/>
      <c r="K5269" s="100"/>
    </row>
    <row r="5270" spans="1:11" ht="15">
      <c r="A5270" s="96">
        <v>1993</v>
      </c>
      <c r="B5270" s="97" t="s">
        <v>76</v>
      </c>
      <c r="C5270" s="98" t="s">
        <v>29808</v>
      </c>
      <c r="D5270" s="98" t="s">
        <v>29813</v>
      </c>
      <c r="E5270" s="99">
        <v>795</v>
      </c>
      <c r="F5270" s="100" t="b">
        <f t="shared" si="82"/>
        <v>1</v>
      </c>
      <c r="G5270" s="100"/>
      <c r="H5270" s="104"/>
      <c r="I5270"/>
      <c r="J5270"/>
      <c r="K5270" s="100"/>
    </row>
    <row r="5271" spans="1:11" ht="15">
      <c r="A5271" s="96">
        <v>1993</v>
      </c>
      <c r="B5271" s="97" t="s">
        <v>76</v>
      </c>
      <c r="C5271" s="98" t="s">
        <v>29808</v>
      </c>
      <c r="D5271" s="98" t="s">
        <v>29816</v>
      </c>
      <c r="E5271" s="99">
        <v>835054</v>
      </c>
      <c r="F5271" s="100" t="b">
        <f t="shared" si="82"/>
        <v>1</v>
      </c>
      <c r="G5271" s="100"/>
      <c r="H5271" s="104"/>
      <c r="I5271"/>
      <c r="J5271"/>
      <c r="K5271" s="100"/>
    </row>
    <row r="5272" spans="1:11" ht="15">
      <c r="A5272" s="96">
        <v>1993</v>
      </c>
      <c r="B5272" s="97" t="s">
        <v>76</v>
      </c>
      <c r="C5272" s="98" t="s">
        <v>29807</v>
      </c>
      <c r="D5272" s="98" t="s">
        <v>45</v>
      </c>
      <c r="E5272" s="99">
        <v>14586006</v>
      </c>
      <c r="F5272" s="100" t="b">
        <f t="shared" si="82"/>
        <v>1</v>
      </c>
      <c r="G5272" s="100"/>
      <c r="H5272" s="104"/>
      <c r="I5272"/>
      <c r="J5272"/>
      <c r="K5272" s="100"/>
    </row>
    <row r="5273" spans="1:11" ht="15">
      <c r="A5273" s="96">
        <v>1993</v>
      </c>
      <c r="B5273" s="97" t="s">
        <v>76</v>
      </c>
      <c r="C5273" s="98" t="s">
        <v>29807</v>
      </c>
      <c r="D5273" s="98" t="s">
        <v>29806</v>
      </c>
      <c r="E5273" s="99">
        <v>3263241</v>
      </c>
      <c r="F5273" s="100" t="b">
        <f t="shared" si="82"/>
        <v>1</v>
      </c>
      <c r="G5273" s="100"/>
      <c r="H5273" s="104"/>
      <c r="I5273"/>
      <c r="J5273"/>
      <c r="K5273" s="100"/>
    </row>
    <row r="5274" spans="1:11" ht="15">
      <c r="A5274" s="96">
        <v>1993</v>
      </c>
      <c r="B5274" s="97" t="s">
        <v>76</v>
      </c>
      <c r="C5274" s="98" t="s">
        <v>29807</v>
      </c>
      <c r="D5274" s="98" t="s">
        <v>29822</v>
      </c>
      <c r="E5274" s="99">
        <v>1001769</v>
      </c>
      <c r="F5274" s="100" t="b">
        <f t="shared" si="82"/>
        <v>1</v>
      </c>
      <c r="G5274" s="100"/>
      <c r="H5274" s="104"/>
      <c r="I5274"/>
      <c r="J5274"/>
      <c r="K5274" s="100"/>
    </row>
    <row r="5275" spans="1:11" ht="15">
      <c r="A5275" s="96">
        <v>1993</v>
      </c>
      <c r="B5275" s="97" t="s">
        <v>76</v>
      </c>
      <c r="C5275" s="98" t="s">
        <v>29807</v>
      </c>
      <c r="D5275" s="98" t="s">
        <v>47</v>
      </c>
      <c r="E5275" s="99">
        <v>11503</v>
      </c>
      <c r="F5275" s="100" t="b">
        <f t="shared" si="82"/>
        <v>1</v>
      </c>
      <c r="G5275" s="100"/>
      <c r="H5275" s="104"/>
      <c r="I5275"/>
      <c r="J5275"/>
      <c r="K5275" s="100"/>
    </row>
    <row r="5276" spans="1:11" ht="15">
      <c r="A5276" s="96">
        <v>1993</v>
      </c>
      <c r="B5276" s="97" t="s">
        <v>76</v>
      </c>
      <c r="C5276" s="98" t="s">
        <v>29807</v>
      </c>
      <c r="D5276" s="98" t="s">
        <v>315</v>
      </c>
      <c r="E5276" s="99">
        <v>9046805</v>
      </c>
      <c r="F5276" s="100" t="b">
        <f t="shared" si="82"/>
        <v>1</v>
      </c>
      <c r="G5276" s="100"/>
      <c r="H5276" s="104"/>
      <c r="I5276"/>
      <c r="J5276"/>
      <c r="K5276" s="100"/>
    </row>
    <row r="5277" spans="1:11" ht="15">
      <c r="A5277" s="96">
        <v>1993</v>
      </c>
      <c r="B5277" s="97" t="s">
        <v>76</v>
      </c>
      <c r="C5277" s="98" t="s">
        <v>29807</v>
      </c>
      <c r="D5277" s="98" t="s">
        <v>29813</v>
      </c>
      <c r="E5277" s="99">
        <v>1262688</v>
      </c>
      <c r="F5277" s="100" t="b">
        <f t="shared" si="82"/>
        <v>1</v>
      </c>
      <c r="G5277" s="100"/>
      <c r="H5277" s="104"/>
      <c r="I5277"/>
      <c r="J5277"/>
      <c r="K5277" s="100"/>
    </row>
    <row r="5278" spans="1:11" ht="15">
      <c r="A5278" s="96">
        <v>1993</v>
      </c>
      <c r="B5278" s="97" t="s">
        <v>76</v>
      </c>
      <c r="C5278" s="98" t="s">
        <v>29823</v>
      </c>
      <c r="D5278" s="98" t="s">
        <v>45</v>
      </c>
      <c r="E5278" s="99">
        <v>341519</v>
      </c>
      <c r="F5278" s="100" t="str">
        <f t="shared" si="82"/>
        <v>chp</v>
      </c>
      <c r="G5278" s="100"/>
      <c r="H5278" s="104"/>
      <c r="I5278"/>
      <c r="J5278"/>
      <c r="K5278" s="100"/>
    </row>
    <row r="5279" spans="1:11" ht="15">
      <c r="A5279" s="96">
        <v>1993</v>
      </c>
      <c r="B5279" s="97" t="s">
        <v>76</v>
      </c>
      <c r="C5279" s="98" t="s">
        <v>29823</v>
      </c>
      <c r="D5279" s="98" t="s">
        <v>29822</v>
      </c>
      <c r="E5279" s="99">
        <v>195239</v>
      </c>
      <c r="F5279" s="100" t="str">
        <f t="shared" si="82"/>
        <v>chp</v>
      </c>
      <c r="G5279" s="100"/>
      <c r="H5279" s="104"/>
      <c r="I5279"/>
      <c r="J5279"/>
      <c r="K5279" s="100"/>
    </row>
    <row r="5280" spans="1:11" ht="15">
      <c r="A5280" s="96">
        <v>1993</v>
      </c>
      <c r="B5280" s="97" t="s">
        <v>76</v>
      </c>
      <c r="C5280" s="98" t="s">
        <v>29823</v>
      </c>
      <c r="D5280" s="98" t="s">
        <v>29812</v>
      </c>
      <c r="E5280" s="99">
        <v>1417</v>
      </c>
      <c r="F5280" s="100" t="str">
        <f t="shared" si="82"/>
        <v>chp</v>
      </c>
      <c r="G5280" s="100"/>
      <c r="H5280" s="104"/>
      <c r="I5280"/>
      <c r="J5280"/>
      <c r="K5280" s="100"/>
    </row>
    <row r="5281" spans="1:11" ht="15">
      <c r="A5281" s="96">
        <v>1993</v>
      </c>
      <c r="B5281" s="97" t="s">
        <v>76</v>
      </c>
      <c r="C5281" s="98" t="s">
        <v>29823</v>
      </c>
      <c r="D5281" s="98" t="s">
        <v>29813</v>
      </c>
      <c r="E5281" s="99">
        <v>25094</v>
      </c>
      <c r="F5281" s="100" t="str">
        <f t="shared" si="82"/>
        <v>chp</v>
      </c>
      <c r="G5281" s="100"/>
      <c r="H5281" s="104"/>
      <c r="I5281"/>
      <c r="J5281"/>
      <c r="K5281" s="100"/>
    </row>
    <row r="5282" spans="1:11" ht="15">
      <c r="A5282" s="96">
        <v>1993</v>
      </c>
      <c r="B5282" s="97" t="s">
        <v>76</v>
      </c>
      <c r="C5282" s="98" t="s">
        <v>29823</v>
      </c>
      <c r="D5282" s="98" t="s">
        <v>29816</v>
      </c>
      <c r="E5282" s="99">
        <v>119769</v>
      </c>
      <c r="F5282" s="100" t="str">
        <f t="shared" si="82"/>
        <v>chp</v>
      </c>
      <c r="G5282" s="100"/>
      <c r="H5282" s="104"/>
      <c r="I5282"/>
      <c r="J5282"/>
      <c r="K5282" s="100"/>
    </row>
    <row r="5283" spans="1:11" ht="15">
      <c r="A5283" s="96">
        <v>1993</v>
      </c>
      <c r="B5283" s="97" t="s">
        <v>76</v>
      </c>
      <c r="C5283" s="98" t="s">
        <v>29803</v>
      </c>
      <c r="D5283" s="98" t="s">
        <v>45</v>
      </c>
      <c r="E5283" s="99">
        <v>83397</v>
      </c>
      <c r="F5283" s="100" t="b">
        <f t="shared" si="82"/>
        <v>1</v>
      </c>
      <c r="G5283" s="100"/>
      <c r="H5283" s="104"/>
      <c r="I5283"/>
      <c r="J5283"/>
      <c r="K5283" s="100"/>
    </row>
    <row r="5284" spans="1:11" ht="15">
      <c r="A5284" s="96">
        <v>1993</v>
      </c>
      <c r="B5284" s="97" t="s">
        <v>76</v>
      </c>
      <c r="C5284" s="98" t="s">
        <v>29803</v>
      </c>
      <c r="D5284" s="98" t="s">
        <v>29813</v>
      </c>
      <c r="E5284" s="99">
        <v>62</v>
      </c>
      <c r="F5284" s="100" t="b">
        <f t="shared" si="82"/>
        <v>1</v>
      </c>
      <c r="G5284" s="100"/>
      <c r="H5284" s="104"/>
      <c r="I5284"/>
      <c r="J5284"/>
      <c r="K5284" s="100"/>
    </row>
    <row r="5285" spans="1:11" ht="15">
      <c r="A5285" s="96">
        <v>1993</v>
      </c>
      <c r="B5285" s="97" t="s">
        <v>76</v>
      </c>
      <c r="C5285" s="98" t="s">
        <v>29803</v>
      </c>
      <c r="D5285" s="98" t="s">
        <v>29816</v>
      </c>
      <c r="E5285" s="99">
        <v>83335</v>
      </c>
      <c r="F5285" s="100" t="b">
        <f t="shared" si="82"/>
        <v>1</v>
      </c>
      <c r="G5285" s="100"/>
      <c r="H5285" s="104"/>
      <c r="I5285"/>
      <c r="J5285"/>
      <c r="K5285" s="100"/>
    </row>
    <row r="5286" spans="1:11" ht="15">
      <c r="A5286" s="96">
        <v>1993</v>
      </c>
      <c r="B5286" s="97" t="s">
        <v>76</v>
      </c>
      <c r="C5286" s="98" t="s">
        <v>29825</v>
      </c>
      <c r="D5286" s="98" t="s">
        <v>45</v>
      </c>
      <c r="E5286" s="99">
        <v>15934</v>
      </c>
      <c r="F5286" s="100" t="str">
        <f t="shared" si="82"/>
        <v>chp</v>
      </c>
      <c r="G5286" s="100"/>
      <c r="H5286" s="104"/>
      <c r="I5286"/>
      <c r="J5286"/>
      <c r="K5286" s="100"/>
    </row>
    <row r="5287" spans="1:11" ht="15">
      <c r="A5287" s="96">
        <v>1993</v>
      </c>
      <c r="B5287" s="97" t="s">
        <v>76</v>
      </c>
      <c r="C5287" s="98" t="s">
        <v>29825</v>
      </c>
      <c r="D5287" s="98" t="s">
        <v>29813</v>
      </c>
      <c r="E5287" s="99">
        <v>15934</v>
      </c>
      <c r="F5287" s="100" t="str">
        <f t="shared" si="82"/>
        <v>chp</v>
      </c>
      <c r="G5287" s="100"/>
      <c r="H5287" s="104"/>
      <c r="I5287"/>
      <c r="J5287"/>
      <c r="K5287" s="100"/>
    </row>
    <row r="5288" spans="1:11" ht="15">
      <c r="A5288" s="96">
        <v>1993</v>
      </c>
      <c r="B5288" s="97" t="s">
        <v>77</v>
      </c>
      <c r="C5288" s="98" t="s">
        <v>29811</v>
      </c>
      <c r="D5288" s="98" t="s">
        <v>45</v>
      </c>
      <c r="E5288" s="99">
        <v>48344882</v>
      </c>
      <c r="F5288" s="100" t="b">
        <f t="shared" si="82"/>
        <v>0</v>
      </c>
      <c r="G5288" s="100"/>
      <c r="H5288" s="104"/>
      <c r="I5288"/>
      <c r="J5288"/>
      <c r="K5288" s="100"/>
    </row>
    <row r="5289" spans="1:11" ht="15">
      <c r="A5289" s="96">
        <v>1993</v>
      </c>
      <c r="B5289" s="97" t="s">
        <v>77</v>
      </c>
      <c r="C5289" s="98" t="s">
        <v>29811</v>
      </c>
      <c r="D5289" s="98" t="s">
        <v>29806</v>
      </c>
      <c r="E5289" s="99">
        <v>5465771</v>
      </c>
      <c r="F5289" s="100" t="b">
        <f t="shared" si="82"/>
        <v>0</v>
      </c>
      <c r="G5289" s="100"/>
      <c r="H5289" s="104"/>
      <c r="I5289"/>
      <c r="J5289"/>
      <c r="K5289" s="100"/>
    </row>
    <row r="5290" spans="1:11" ht="15">
      <c r="A5290" s="96">
        <v>1993</v>
      </c>
      <c r="B5290" s="97" t="s">
        <v>77</v>
      </c>
      <c r="C5290" s="98" t="s">
        <v>29811</v>
      </c>
      <c r="D5290" s="98" t="s">
        <v>29822</v>
      </c>
      <c r="E5290" s="99">
        <v>19005</v>
      </c>
      <c r="F5290" s="100" t="b">
        <f t="shared" si="82"/>
        <v>0</v>
      </c>
      <c r="G5290" s="100"/>
      <c r="H5290" s="104"/>
      <c r="I5290"/>
      <c r="J5290"/>
      <c r="K5290" s="100"/>
    </row>
    <row r="5291" spans="1:11" ht="15">
      <c r="A5291" s="96">
        <v>1993</v>
      </c>
      <c r="B5291" s="97" t="s">
        <v>77</v>
      </c>
      <c r="C5291" s="98" t="s">
        <v>29811</v>
      </c>
      <c r="D5291" s="98" t="s">
        <v>47</v>
      </c>
      <c r="E5291" s="99">
        <v>15545039</v>
      </c>
      <c r="F5291" s="100" t="b">
        <f t="shared" si="82"/>
        <v>0</v>
      </c>
      <c r="G5291" s="100"/>
      <c r="H5291" s="104"/>
      <c r="I5291"/>
      <c r="J5291"/>
      <c r="K5291" s="100"/>
    </row>
    <row r="5292" spans="1:11" ht="15">
      <c r="A5292" s="96">
        <v>1993</v>
      </c>
      <c r="B5292" s="97" t="s">
        <v>77</v>
      </c>
      <c r="C5292" s="98" t="s">
        <v>29811</v>
      </c>
      <c r="D5292" s="98" t="s">
        <v>315</v>
      </c>
      <c r="E5292" s="99">
        <v>24932240</v>
      </c>
      <c r="F5292" s="100" t="b">
        <f t="shared" si="82"/>
        <v>0</v>
      </c>
      <c r="G5292" s="100"/>
      <c r="H5292" s="104"/>
      <c r="I5292"/>
      <c r="J5292"/>
      <c r="K5292" s="100"/>
    </row>
    <row r="5293" spans="1:11" ht="15">
      <c r="A5293" s="96">
        <v>1993</v>
      </c>
      <c r="B5293" s="97" t="s">
        <v>77</v>
      </c>
      <c r="C5293" s="98" t="s">
        <v>29811</v>
      </c>
      <c r="D5293" s="98" t="s">
        <v>29812</v>
      </c>
      <c r="E5293" s="99">
        <v>943977</v>
      </c>
      <c r="F5293" s="100" t="b">
        <f t="shared" si="82"/>
        <v>0</v>
      </c>
      <c r="G5293" s="100"/>
      <c r="H5293" s="104"/>
      <c r="I5293"/>
      <c r="J5293"/>
      <c r="K5293" s="100"/>
    </row>
    <row r="5294" spans="1:11" ht="15">
      <c r="A5294" s="96">
        <v>1993</v>
      </c>
      <c r="B5294" s="97" t="s">
        <v>77</v>
      </c>
      <c r="C5294" s="98" t="s">
        <v>29811</v>
      </c>
      <c r="D5294" s="98" t="s">
        <v>2257</v>
      </c>
      <c r="E5294" s="99">
        <v>86860</v>
      </c>
      <c r="F5294" s="100" t="b">
        <f t="shared" si="82"/>
        <v>0</v>
      </c>
      <c r="G5294" s="100"/>
      <c r="H5294" s="104"/>
      <c r="I5294"/>
      <c r="J5294"/>
      <c r="K5294" s="100"/>
    </row>
    <row r="5295" spans="1:11" ht="15">
      <c r="A5295" s="96">
        <v>1993</v>
      </c>
      <c r="B5295" s="97" t="s">
        <v>77</v>
      </c>
      <c r="C5295" s="98" t="s">
        <v>29811</v>
      </c>
      <c r="D5295" s="98" t="s">
        <v>29813</v>
      </c>
      <c r="E5295" s="99">
        <v>1475224</v>
      </c>
      <c r="F5295" s="100" t="b">
        <f t="shared" si="82"/>
        <v>0</v>
      </c>
      <c r="G5295" s="100"/>
      <c r="H5295" s="104"/>
      <c r="I5295"/>
      <c r="J5295"/>
      <c r="K5295" s="100"/>
    </row>
    <row r="5296" spans="1:11" ht="15">
      <c r="A5296" s="96">
        <v>1993</v>
      </c>
      <c r="B5296" s="97" t="s">
        <v>77</v>
      </c>
      <c r="C5296" s="98" t="s">
        <v>29811</v>
      </c>
      <c r="D5296" s="98" t="s">
        <v>29817</v>
      </c>
      <c r="E5296" s="99">
        <v>-123234</v>
      </c>
      <c r="F5296" s="100" t="b">
        <f t="shared" si="82"/>
        <v>0</v>
      </c>
      <c r="G5296" s="100"/>
      <c r="H5296" s="104"/>
      <c r="I5296"/>
      <c r="J5296"/>
      <c r="K5296" s="100"/>
    </row>
    <row r="5297" spans="1:11" ht="15">
      <c r="A5297" s="96">
        <v>1993</v>
      </c>
      <c r="B5297" s="97" t="s">
        <v>77</v>
      </c>
      <c r="C5297" s="98" t="s">
        <v>29808</v>
      </c>
      <c r="D5297" s="98" t="s">
        <v>45</v>
      </c>
      <c r="E5297" s="99">
        <v>1098948</v>
      </c>
      <c r="F5297" s="100" t="b">
        <f t="shared" si="82"/>
        <v>1</v>
      </c>
      <c r="G5297" s="100"/>
      <c r="H5297" s="104"/>
      <c r="I5297"/>
      <c r="J5297"/>
      <c r="K5297" s="100"/>
    </row>
    <row r="5298" spans="1:11" ht="15">
      <c r="A5298" s="96">
        <v>1993</v>
      </c>
      <c r="B5298" s="97" t="s">
        <v>77</v>
      </c>
      <c r="C5298" s="98" t="s">
        <v>29808</v>
      </c>
      <c r="D5298" s="98" t="s">
        <v>29822</v>
      </c>
      <c r="E5298" s="99">
        <v>19005</v>
      </c>
      <c r="F5298" s="100" t="b">
        <f t="shared" si="82"/>
        <v>1</v>
      </c>
      <c r="G5298" s="100"/>
      <c r="H5298" s="104"/>
      <c r="I5298"/>
      <c r="J5298"/>
      <c r="K5298" s="100"/>
    </row>
    <row r="5299" spans="1:11" ht="15">
      <c r="A5299" s="96">
        <v>1993</v>
      </c>
      <c r="B5299" s="97" t="s">
        <v>77</v>
      </c>
      <c r="C5299" s="98" t="s">
        <v>29808</v>
      </c>
      <c r="D5299" s="98" t="s">
        <v>47</v>
      </c>
      <c r="E5299" s="99">
        <v>633578</v>
      </c>
      <c r="F5299" s="100" t="b">
        <f t="shared" si="82"/>
        <v>1</v>
      </c>
      <c r="G5299" s="100"/>
      <c r="H5299" s="104"/>
      <c r="I5299"/>
      <c r="J5299"/>
      <c r="K5299" s="100"/>
    </row>
    <row r="5300" spans="1:11" ht="15">
      <c r="A5300" s="96">
        <v>1993</v>
      </c>
      <c r="B5300" s="97" t="s">
        <v>77</v>
      </c>
      <c r="C5300" s="98" t="s">
        <v>29808</v>
      </c>
      <c r="D5300" s="98" t="s">
        <v>29812</v>
      </c>
      <c r="E5300" s="99">
        <v>445251</v>
      </c>
      <c r="F5300" s="100" t="b">
        <f t="shared" si="82"/>
        <v>1</v>
      </c>
      <c r="G5300" s="100"/>
      <c r="H5300" s="104"/>
      <c r="I5300"/>
      <c r="J5300"/>
      <c r="K5300" s="100"/>
    </row>
    <row r="5301" spans="1:11" ht="15">
      <c r="A5301" s="96">
        <v>1993</v>
      </c>
      <c r="B5301" s="97" t="s">
        <v>77</v>
      </c>
      <c r="C5301" s="98" t="s">
        <v>29808</v>
      </c>
      <c r="D5301" s="98" t="s">
        <v>29813</v>
      </c>
      <c r="E5301" s="99">
        <v>1114</v>
      </c>
      <c r="F5301" s="100" t="b">
        <f t="shared" si="82"/>
        <v>1</v>
      </c>
      <c r="G5301" s="100"/>
      <c r="H5301" s="104"/>
      <c r="I5301"/>
      <c r="J5301"/>
      <c r="K5301" s="100"/>
    </row>
    <row r="5302" spans="1:11" ht="15">
      <c r="A5302" s="96">
        <v>1993</v>
      </c>
      <c r="B5302" s="97" t="s">
        <v>77</v>
      </c>
      <c r="C5302" s="98" t="s">
        <v>29807</v>
      </c>
      <c r="D5302" s="98" t="s">
        <v>45</v>
      </c>
      <c r="E5302" s="99">
        <v>34284622</v>
      </c>
      <c r="F5302" s="100" t="b">
        <f t="shared" si="82"/>
        <v>1</v>
      </c>
      <c r="G5302" s="100"/>
      <c r="H5302" s="104"/>
      <c r="I5302"/>
      <c r="J5302"/>
      <c r="K5302" s="100"/>
    </row>
    <row r="5303" spans="1:11" ht="15">
      <c r="A5303" s="96">
        <v>1993</v>
      </c>
      <c r="B5303" s="97" t="s">
        <v>77</v>
      </c>
      <c r="C5303" s="98" t="s">
        <v>29807</v>
      </c>
      <c r="D5303" s="98" t="s">
        <v>29806</v>
      </c>
      <c r="E5303" s="99">
        <v>5465762</v>
      </c>
      <c r="F5303" s="100" t="b">
        <f t="shared" si="82"/>
        <v>1</v>
      </c>
      <c r="G5303" s="100"/>
      <c r="H5303" s="104"/>
      <c r="I5303"/>
      <c r="J5303"/>
      <c r="K5303" s="100"/>
    </row>
    <row r="5304" spans="1:11" ht="15">
      <c r="A5304" s="96">
        <v>1993</v>
      </c>
      <c r="B5304" s="97" t="s">
        <v>77</v>
      </c>
      <c r="C5304" s="98" t="s">
        <v>29807</v>
      </c>
      <c r="D5304" s="98" t="s">
        <v>47</v>
      </c>
      <c r="E5304" s="99">
        <v>2981168</v>
      </c>
      <c r="F5304" s="100" t="b">
        <f t="shared" si="82"/>
        <v>1</v>
      </c>
      <c r="G5304" s="100"/>
      <c r="H5304" s="104"/>
      <c r="I5304"/>
      <c r="J5304"/>
      <c r="K5304" s="100"/>
    </row>
    <row r="5305" spans="1:11" ht="15">
      <c r="A5305" s="96">
        <v>1993</v>
      </c>
      <c r="B5305" s="97" t="s">
        <v>77</v>
      </c>
      <c r="C5305" s="98" t="s">
        <v>29807</v>
      </c>
      <c r="D5305" s="98" t="s">
        <v>315</v>
      </c>
      <c r="E5305" s="99">
        <v>24932240</v>
      </c>
      <c r="F5305" s="100" t="b">
        <f t="shared" si="82"/>
        <v>1</v>
      </c>
      <c r="G5305" s="100"/>
      <c r="H5305" s="104"/>
      <c r="I5305"/>
      <c r="J5305"/>
      <c r="K5305" s="100"/>
    </row>
    <row r="5306" spans="1:11" ht="15">
      <c r="A5306" s="96">
        <v>1993</v>
      </c>
      <c r="B5306" s="97" t="s">
        <v>77</v>
      </c>
      <c r="C5306" s="98" t="s">
        <v>29807</v>
      </c>
      <c r="D5306" s="98" t="s">
        <v>29813</v>
      </c>
      <c r="E5306" s="99">
        <v>1028686</v>
      </c>
      <c r="F5306" s="100" t="b">
        <f t="shared" si="82"/>
        <v>1</v>
      </c>
      <c r="G5306" s="100"/>
      <c r="H5306" s="104"/>
      <c r="I5306"/>
      <c r="J5306"/>
      <c r="K5306" s="100"/>
    </row>
    <row r="5307" spans="1:11" ht="15">
      <c r="A5307" s="96">
        <v>1993</v>
      </c>
      <c r="B5307" s="97" t="s">
        <v>77</v>
      </c>
      <c r="C5307" s="98" t="s">
        <v>29807</v>
      </c>
      <c r="D5307" s="98" t="s">
        <v>29817</v>
      </c>
      <c r="E5307" s="99">
        <v>-123234</v>
      </c>
      <c r="F5307" s="100" t="b">
        <f t="shared" si="82"/>
        <v>1</v>
      </c>
      <c r="G5307" s="100"/>
      <c r="H5307" s="104"/>
      <c r="I5307"/>
      <c r="J5307"/>
      <c r="K5307" s="100"/>
    </row>
    <row r="5308" spans="1:11" ht="15">
      <c r="A5308" s="96">
        <v>1993</v>
      </c>
      <c r="B5308" s="97" t="s">
        <v>77</v>
      </c>
      <c r="C5308" s="98" t="s">
        <v>29823</v>
      </c>
      <c r="D5308" s="98" t="s">
        <v>45</v>
      </c>
      <c r="E5308" s="99">
        <v>2867872</v>
      </c>
      <c r="F5308" s="100" t="str">
        <f t="shared" si="82"/>
        <v>chp</v>
      </c>
      <c r="G5308" s="100"/>
      <c r="H5308" s="104"/>
      <c r="I5308"/>
      <c r="J5308"/>
      <c r="K5308" s="100"/>
    </row>
    <row r="5309" spans="1:11" ht="15">
      <c r="A5309" s="96">
        <v>1993</v>
      </c>
      <c r="B5309" s="97" t="s">
        <v>77</v>
      </c>
      <c r="C5309" s="98" t="s">
        <v>29823</v>
      </c>
      <c r="D5309" s="98" t="s">
        <v>47</v>
      </c>
      <c r="E5309" s="99">
        <v>2515712</v>
      </c>
      <c r="F5309" s="100" t="str">
        <f t="shared" si="82"/>
        <v>chp</v>
      </c>
      <c r="G5309" s="100"/>
      <c r="H5309" s="104"/>
      <c r="I5309"/>
      <c r="J5309"/>
      <c r="K5309" s="100"/>
    </row>
    <row r="5310" spans="1:11" ht="15">
      <c r="A5310" s="96">
        <v>1993</v>
      </c>
      <c r="B5310" s="97" t="s">
        <v>77</v>
      </c>
      <c r="C5310" s="98" t="s">
        <v>29823</v>
      </c>
      <c r="D5310" s="98" t="s">
        <v>2257</v>
      </c>
      <c r="E5310" s="99">
        <v>86860</v>
      </c>
      <c r="F5310" s="100" t="str">
        <f t="shared" si="82"/>
        <v>chp</v>
      </c>
      <c r="G5310" s="100"/>
      <c r="H5310" s="104"/>
      <c r="I5310"/>
      <c r="J5310"/>
      <c r="K5310" s="100"/>
    </row>
    <row r="5311" spans="1:11" ht="15">
      <c r="A5311" s="96">
        <v>1993</v>
      </c>
      <c r="B5311" s="97" t="s">
        <v>77</v>
      </c>
      <c r="C5311" s="98" t="s">
        <v>29823</v>
      </c>
      <c r="D5311" s="98" t="s">
        <v>29813</v>
      </c>
      <c r="E5311" s="99">
        <v>265300</v>
      </c>
      <c r="F5311" s="100" t="str">
        <f t="shared" si="82"/>
        <v>chp</v>
      </c>
      <c r="G5311" s="100"/>
      <c r="H5311" s="104"/>
      <c r="I5311"/>
      <c r="J5311"/>
      <c r="K5311" s="100"/>
    </row>
    <row r="5312" spans="1:11" ht="15">
      <c r="A5312" s="96">
        <v>1993</v>
      </c>
      <c r="B5312" s="97" t="s">
        <v>77</v>
      </c>
      <c r="C5312" s="98" t="s">
        <v>29803</v>
      </c>
      <c r="D5312" s="98" t="s">
        <v>45</v>
      </c>
      <c r="E5312" s="99">
        <v>9975388</v>
      </c>
      <c r="F5312" s="100" t="b">
        <f t="shared" si="82"/>
        <v>1</v>
      </c>
      <c r="G5312" s="100"/>
      <c r="H5312" s="104"/>
      <c r="I5312"/>
      <c r="J5312"/>
      <c r="K5312" s="100"/>
    </row>
    <row r="5313" spans="1:11" ht="15">
      <c r="A5313" s="96">
        <v>1993</v>
      </c>
      <c r="B5313" s="97" t="s">
        <v>77</v>
      </c>
      <c r="C5313" s="98" t="s">
        <v>29803</v>
      </c>
      <c r="D5313" s="98" t="s">
        <v>29806</v>
      </c>
      <c r="E5313" s="99">
        <v>9</v>
      </c>
      <c r="F5313" s="100" t="b">
        <f t="shared" si="82"/>
        <v>1</v>
      </c>
      <c r="G5313" s="100"/>
      <c r="H5313" s="104"/>
      <c r="I5313"/>
      <c r="J5313"/>
      <c r="K5313" s="100"/>
    </row>
    <row r="5314" spans="1:11" ht="15">
      <c r="A5314" s="96">
        <v>1993</v>
      </c>
      <c r="B5314" s="97" t="s">
        <v>77</v>
      </c>
      <c r="C5314" s="98" t="s">
        <v>29803</v>
      </c>
      <c r="D5314" s="98" t="s">
        <v>47</v>
      </c>
      <c r="E5314" s="99">
        <v>9301087</v>
      </c>
      <c r="F5314" s="100" t="b">
        <f t="shared" si="82"/>
        <v>1</v>
      </c>
      <c r="G5314" s="100"/>
      <c r="H5314" s="104"/>
      <c r="I5314"/>
      <c r="J5314"/>
      <c r="K5314" s="100"/>
    </row>
    <row r="5315" spans="1:11" ht="15">
      <c r="A5315" s="96">
        <v>1993</v>
      </c>
      <c r="B5315" s="97" t="s">
        <v>77</v>
      </c>
      <c r="C5315" s="98" t="s">
        <v>29803</v>
      </c>
      <c r="D5315" s="98" t="s">
        <v>29812</v>
      </c>
      <c r="E5315" s="99">
        <v>495926</v>
      </c>
      <c r="F5315" s="100" t="b">
        <f t="shared" si="82"/>
        <v>1</v>
      </c>
      <c r="G5315" s="100"/>
      <c r="H5315" s="104"/>
      <c r="I5315"/>
      <c r="J5315"/>
      <c r="K5315" s="100"/>
    </row>
    <row r="5316" spans="1:11" ht="15">
      <c r="A5316" s="96">
        <v>1993</v>
      </c>
      <c r="B5316" s="97" t="s">
        <v>77</v>
      </c>
      <c r="C5316" s="98" t="s">
        <v>29803</v>
      </c>
      <c r="D5316" s="98" t="s">
        <v>29813</v>
      </c>
      <c r="E5316" s="99">
        <v>178366</v>
      </c>
      <c r="F5316" s="100" t="b">
        <f t="shared" ref="F5316:F5379" si="83">INDEX($I$3:$I$8,MATCH(C5316,$H$3:$H$8,0))</f>
        <v>1</v>
      </c>
      <c r="G5316" s="100"/>
      <c r="H5316" s="104"/>
      <c r="I5316"/>
      <c r="J5316"/>
      <c r="K5316" s="100"/>
    </row>
    <row r="5317" spans="1:11" ht="15">
      <c r="A5317" s="96">
        <v>1993</v>
      </c>
      <c r="B5317" s="97" t="s">
        <v>77</v>
      </c>
      <c r="C5317" s="98" t="s">
        <v>29825</v>
      </c>
      <c r="D5317" s="98" t="s">
        <v>45</v>
      </c>
      <c r="E5317" s="99">
        <v>118052</v>
      </c>
      <c r="F5317" s="100" t="str">
        <f t="shared" si="83"/>
        <v>chp</v>
      </c>
      <c r="G5317" s="100"/>
      <c r="H5317" s="104"/>
      <c r="I5317"/>
      <c r="J5317"/>
      <c r="K5317" s="100"/>
    </row>
    <row r="5318" spans="1:11" ht="15">
      <c r="A5318" s="96">
        <v>1993</v>
      </c>
      <c r="B5318" s="97" t="s">
        <v>77</v>
      </c>
      <c r="C5318" s="98" t="s">
        <v>29825</v>
      </c>
      <c r="D5318" s="98" t="s">
        <v>47</v>
      </c>
      <c r="E5318" s="99">
        <v>113494</v>
      </c>
      <c r="F5318" s="100" t="str">
        <f t="shared" si="83"/>
        <v>chp</v>
      </c>
      <c r="G5318" s="100"/>
      <c r="H5318" s="104"/>
      <c r="I5318"/>
      <c r="J5318"/>
      <c r="K5318" s="100"/>
    </row>
    <row r="5319" spans="1:11" ht="15">
      <c r="A5319" s="96">
        <v>1993</v>
      </c>
      <c r="B5319" s="97" t="s">
        <v>77</v>
      </c>
      <c r="C5319" s="98" t="s">
        <v>29825</v>
      </c>
      <c r="D5319" s="98" t="s">
        <v>29812</v>
      </c>
      <c r="E5319" s="99">
        <v>2800</v>
      </c>
      <c r="F5319" s="100" t="str">
        <f t="shared" si="83"/>
        <v>chp</v>
      </c>
      <c r="G5319" s="100"/>
      <c r="H5319" s="104"/>
      <c r="I5319"/>
      <c r="J5319"/>
      <c r="K5319" s="100"/>
    </row>
    <row r="5320" spans="1:11" ht="15">
      <c r="A5320" s="96">
        <v>1993</v>
      </c>
      <c r="B5320" s="97" t="s">
        <v>77</v>
      </c>
      <c r="C5320" s="98" t="s">
        <v>29825</v>
      </c>
      <c r="D5320" s="98" t="s">
        <v>29813</v>
      </c>
      <c r="E5320" s="99">
        <v>1758</v>
      </c>
      <c r="F5320" s="100" t="str">
        <f t="shared" si="83"/>
        <v>chp</v>
      </c>
      <c r="G5320" s="100"/>
      <c r="H5320" s="104"/>
      <c r="I5320"/>
      <c r="J5320"/>
      <c r="K5320" s="100"/>
    </row>
    <row r="5321" spans="1:11" ht="15">
      <c r="A5321" s="96">
        <v>1993</v>
      </c>
      <c r="B5321" s="97" t="s">
        <v>78</v>
      </c>
      <c r="C5321" s="98" t="s">
        <v>29811</v>
      </c>
      <c r="D5321" s="98" t="s">
        <v>45</v>
      </c>
      <c r="E5321" s="99">
        <v>28744528</v>
      </c>
      <c r="F5321" s="100" t="b">
        <f t="shared" si="83"/>
        <v>0</v>
      </c>
      <c r="G5321" s="100"/>
      <c r="H5321" s="104"/>
      <c r="I5321"/>
      <c r="J5321"/>
      <c r="K5321" s="100"/>
    </row>
    <row r="5322" spans="1:11" ht="15">
      <c r="A5322" s="96">
        <v>1993</v>
      </c>
      <c r="B5322" s="97" t="s">
        <v>78</v>
      </c>
      <c r="C5322" s="98" t="s">
        <v>29811</v>
      </c>
      <c r="D5322" s="98" t="s">
        <v>29806</v>
      </c>
      <c r="E5322" s="99">
        <v>25507029</v>
      </c>
      <c r="F5322" s="100" t="b">
        <f t="shared" si="83"/>
        <v>0</v>
      </c>
      <c r="G5322" s="100"/>
      <c r="H5322" s="104"/>
      <c r="I5322"/>
      <c r="J5322"/>
      <c r="K5322" s="100"/>
    </row>
    <row r="5323" spans="1:11" ht="15">
      <c r="A5323" s="96">
        <v>1993</v>
      </c>
      <c r="B5323" s="97" t="s">
        <v>78</v>
      </c>
      <c r="C5323" s="98" t="s">
        <v>29811</v>
      </c>
      <c r="D5323" s="98" t="s">
        <v>29822</v>
      </c>
      <c r="E5323" s="99">
        <v>293827</v>
      </c>
      <c r="F5323" s="100" t="b">
        <f t="shared" si="83"/>
        <v>0</v>
      </c>
      <c r="G5323" s="100"/>
      <c r="H5323" s="104"/>
      <c r="I5323"/>
      <c r="J5323"/>
      <c r="K5323" s="100"/>
    </row>
    <row r="5324" spans="1:11" ht="15">
      <c r="A5324" s="96">
        <v>1993</v>
      </c>
      <c r="B5324" s="97" t="s">
        <v>78</v>
      </c>
      <c r="C5324" s="98" t="s">
        <v>29811</v>
      </c>
      <c r="D5324" s="98" t="s">
        <v>47</v>
      </c>
      <c r="E5324" s="99">
        <v>2888566</v>
      </c>
      <c r="F5324" s="100" t="b">
        <f t="shared" si="83"/>
        <v>0</v>
      </c>
      <c r="G5324" s="100"/>
      <c r="H5324" s="104"/>
      <c r="I5324"/>
      <c r="J5324"/>
      <c r="K5324" s="100"/>
    </row>
    <row r="5325" spans="1:11" ht="15">
      <c r="A5325" s="96">
        <v>1993</v>
      </c>
      <c r="B5325" s="97" t="s">
        <v>78</v>
      </c>
      <c r="C5325" s="98" t="s">
        <v>29811</v>
      </c>
      <c r="D5325" s="98" t="s">
        <v>29812</v>
      </c>
      <c r="E5325" s="99">
        <v>11816</v>
      </c>
      <c r="F5325" s="100" t="b">
        <f t="shared" si="83"/>
        <v>0</v>
      </c>
      <c r="G5325" s="100"/>
      <c r="H5325" s="104"/>
      <c r="I5325"/>
      <c r="J5325"/>
      <c r="K5325" s="100"/>
    </row>
    <row r="5326" spans="1:11" ht="15">
      <c r="A5326" s="96">
        <v>1993</v>
      </c>
      <c r="B5326" s="97" t="s">
        <v>78</v>
      </c>
      <c r="C5326" s="98" t="s">
        <v>29811</v>
      </c>
      <c r="D5326" s="98" t="s">
        <v>29813</v>
      </c>
      <c r="E5326" s="99">
        <v>43290</v>
      </c>
      <c r="F5326" s="100" t="b">
        <f t="shared" si="83"/>
        <v>0</v>
      </c>
      <c r="G5326" s="100"/>
      <c r="H5326" s="104"/>
      <c r="I5326"/>
      <c r="J5326"/>
      <c r="K5326" s="100"/>
    </row>
    <row r="5327" spans="1:11" ht="15">
      <c r="A5327" s="96">
        <v>1993</v>
      </c>
      <c r="B5327" s="97" t="s">
        <v>78</v>
      </c>
      <c r="C5327" s="98" t="s">
        <v>29807</v>
      </c>
      <c r="D5327" s="98" t="s">
        <v>45</v>
      </c>
      <c r="E5327" s="99">
        <v>28364368</v>
      </c>
      <c r="F5327" s="100" t="b">
        <f t="shared" si="83"/>
        <v>1</v>
      </c>
      <c r="G5327" s="100"/>
      <c r="H5327" s="104"/>
      <c r="I5327"/>
      <c r="J5327"/>
      <c r="K5327" s="100"/>
    </row>
    <row r="5328" spans="1:11" ht="15">
      <c r="A5328" s="96">
        <v>1993</v>
      </c>
      <c r="B5328" s="97" t="s">
        <v>78</v>
      </c>
      <c r="C5328" s="98" t="s">
        <v>29807</v>
      </c>
      <c r="D5328" s="98" t="s">
        <v>29806</v>
      </c>
      <c r="E5328" s="99">
        <v>25507029</v>
      </c>
      <c r="F5328" s="100" t="b">
        <f t="shared" si="83"/>
        <v>1</v>
      </c>
      <c r="G5328" s="100"/>
      <c r="H5328" s="104"/>
      <c r="I5328"/>
      <c r="J5328"/>
      <c r="K5328" s="100"/>
    </row>
    <row r="5329" spans="1:11" ht="15">
      <c r="A5329" s="96">
        <v>1993</v>
      </c>
      <c r="B5329" s="97" t="s">
        <v>78</v>
      </c>
      <c r="C5329" s="98" t="s">
        <v>29807</v>
      </c>
      <c r="D5329" s="98" t="s">
        <v>29822</v>
      </c>
      <c r="E5329" s="99">
        <v>293827</v>
      </c>
      <c r="F5329" s="100" t="b">
        <f t="shared" si="83"/>
        <v>1</v>
      </c>
      <c r="G5329" s="100"/>
      <c r="H5329" s="104"/>
      <c r="I5329"/>
      <c r="J5329"/>
      <c r="K5329" s="100"/>
    </row>
    <row r="5330" spans="1:11" ht="15">
      <c r="A5330" s="96">
        <v>1993</v>
      </c>
      <c r="B5330" s="97" t="s">
        <v>78</v>
      </c>
      <c r="C5330" s="98" t="s">
        <v>29807</v>
      </c>
      <c r="D5330" s="98" t="s">
        <v>47</v>
      </c>
      <c r="E5330" s="99">
        <v>2528175</v>
      </c>
      <c r="F5330" s="100" t="b">
        <f t="shared" si="83"/>
        <v>1</v>
      </c>
      <c r="G5330" s="100"/>
      <c r="H5330" s="104"/>
      <c r="I5330"/>
      <c r="J5330"/>
      <c r="K5330" s="100"/>
    </row>
    <row r="5331" spans="1:11" ht="15">
      <c r="A5331" s="96">
        <v>1993</v>
      </c>
      <c r="B5331" s="97" t="s">
        <v>78</v>
      </c>
      <c r="C5331" s="98" t="s">
        <v>29807</v>
      </c>
      <c r="D5331" s="98" t="s">
        <v>29813</v>
      </c>
      <c r="E5331" s="99">
        <v>35337</v>
      </c>
      <c r="F5331" s="100" t="b">
        <f t="shared" si="83"/>
        <v>1</v>
      </c>
      <c r="G5331" s="100"/>
      <c r="H5331" s="104"/>
      <c r="I5331"/>
      <c r="J5331"/>
      <c r="K5331" s="100"/>
    </row>
    <row r="5332" spans="1:11" ht="15">
      <c r="A5332" s="96">
        <v>1993</v>
      </c>
      <c r="B5332" s="97" t="s">
        <v>78</v>
      </c>
      <c r="C5332" s="98" t="s">
        <v>29823</v>
      </c>
      <c r="D5332" s="98" t="s">
        <v>45</v>
      </c>
      <c r="E5332" s="99">
        <v>343710</v>
      </c>
      <c r="F5332" s="100" t="str">
        <f t="shared" si="83"/>
        <v>chp</v>
      </c>
      <c r="G5332" s="100"/>
      <c r="H5332" s="104"/>
      <c r="I5332"/>
      <c r="J5332"/>
      <c r="K5332" s="100"/>
    </row>
    <row r="5333" spans="1:11" ht="15">
      <c r="A5333" s="96">
        <v>1993</v>
      </c>
      <c r="B5333" s="97" t="s">
        <v>78</v>
      </c>
      <c r="C5333" s="98" t="s">
        <v>29823</v>
      </c>
      <c r="D5333" s="98" t="s">
        <v>47</v>
      </c>
      <c r="E5333" s="99">
        <v>335757</v>
      </c>
      <c r="F5333" s="100" t="str">
        <f t="shared" si="83"/>
        <v>chp</v>
      </c>
      <c r="G5333" s="100"/>
      <c r="H5333" s="104"/>
      <c r="I5333"/>
      <c r="J5333"/>
      <c r="K5333" s="100"/>
    </row>
    <row r="5334" spans="1:11" ht="15">
      <c r="A5334" s="96">
        <v>1993</v>
      </c>
      <c r="B5334" s="97" t="s">
        <v>78</v>
      </c>
      <c r="C5334" s="98" t="s">
        <v>29823</v>
      </c>
      <c r="D5334" s="98" t="s">
        <v>29813</v>
      </c>
      <c r="E5334" s="99">
        <v>7953</v>
      </c>
      <c r="F5334" s="100" t="str">
        <f t="shared" si="83"/>
        <v>chp</v>
      </c>
      <c r="G5334" s="100"/>
      <c r="H5334" s="104"/>
      <c r="I5334"/>
      <c r="J5334"/>
      <c r="K5334" s="100"/>
    </row>
    <row r="5335" spans="1:11" ht="15">
      <c r="A5335" s="96">
        <v>1993</v>
      </c>
      <c r="B5335" s="97" t="s">
        <v>78</v>
      </c>
      <c r="C5335" s="98" t="s">
        <v>29803</v>
      </c>
      <c r="D5335" s="98" t="s">
        <v>45</v>
      </c>
      <c r="E5335" s="99">
        <v>17169</v>
      </c>
      <c r="F5335" s="100" t="b">
        <f t="shared" si="83"/>
        <v>1</v>
      </c>
      <c r="G5335" s="100"/>
      <c r="H5335" s="104"/>
      <c r="I5335"/>
      <c r="J5335"/>
      <c r="K5335" s="100"/>
    </row>
    <row r="5336" spans="1:11" ht="15">
      <c r="A5336" s="96">
        <v>1993</v>
      </c>
      <c r="B5336" s="97" t="s">
        <v>78</v>
      </c>
      <c r="C5336" s="98" t="s">
        <v>29803</v>
      </c>
      <c r="D5336" s="98" t="s">
        <v>47</v>
      </c>
      <c r="E5336" s="99">
        <v>5353</v>
      </c>
      <c r="F5336" s="100" t="b">
        <f t="shared" si="83"/>
        <v>1</v>
      </c>
      <c r="G5336" s="100"/>
      <c r="H5336" s="104"/>
      <c r="I5336"/>
      <c r="J5336"/>
      <c r="K5336" s="100"/>
    </row>
    <row r="5337" spans="1:11" ht="15">
      <c r="A5337" s="96">
        <v>1993</v>
      </c>
      <c r="B5337" s="97" t="s">
        <v>78</v>
      </c>
      <c r="C5337" s="98" t="s">
        <v>29803</v>
      </c>
      <c r="D5337" s="98" t="s">
        <v>29812</v>
      </c>
      <c r="E5337" s="99">
        <v>11816</v>
      </c>
      <c r="F5337" s="100" t="b">
        <f t="shared" si="83"/>
        <v>1</v>
      </c>
      <c r="G5337" s="100"/>
      <c r="H5337" s="104"/>
      <c r="I5337"/>
      <c r="J5337"/>
      <c r="K5337" s="100"/>
    </row>
    <row r="5338" spans="1:11" ht="15">
      <c r="A5338" s="96">
        <v>1993</v>
      </c>
      <c r="B5338" s="97" t="s">
        <v>78</v>
      </c>
      <c r="C5338" s="98" t="s">
        <v>29825</v>
      </c>
      <c r="D5338" s="98" t="s">
        <v>45</v>
      </c>
      <c r="E5338" s="99">
        <v>19281</v>
      </c>
      <c r="F5338" s="100" t="str">
        <f t="shared" si="83"/>
        <v>chp</v>
      </c>
      <c r="G5338" s="100"/>
      <c r="H5338" s="104"/>
      <c r="I5338"/>
      <c r="J5338"/>
      <c r="K5338" s="100"/>
    </row>
    <row r="5339" spans="1:11" ht="15">
      <c r="A5339" s="96">
        <v>1993</v>
      </c>
      <c r="B5339" s="97" t="s">
        <v>78</v>
      </c>
      <c r="C5339" s="98" t="s">
        <v>29825</v>
      </c>
      <c r="D5339" s="98" t="s">
        <v>47</v>
      </c>
      <c r="E5339" s="99">
        <v>19281</v>
      </c>
      <c r="F5339" s="100" t="str">
        <f t="shared" si="83"/>
        <v>chp</v>
      </c>
      <c r="G5339" s="100"/>
      <c r="H5339" s="104"/>
      <c r="I5339"/>
      <c r="J5339"/>
      <c r="K5339" s="100"/>
    </row>
    <row r="5340" spans="1:11" ht="15">
      <c r="A5340" s="96">
        <v>1993</v>
      </c>
      <c r="B5340" s="97" t="s">
        <v>79</v>
      </c>
      <c r="C5340" s="98" t="s">
        <v>29811</v>
      </c>
      <c r="D5340" s="98" t="s">
        <v>45</v>
      </c>
      <c r="E5340" s="99">
        <v>23502472</v>
      </c>
      <c r="F5340" s="100" t="b">
        <f t="shared" si="83"/>
        <v>0</v>
      </c>
      <c r="G5340" s="100"/>
      <c r="H5340" s="104"/>
      <c r="I5340"/>
      <c r="J5340"/>
      <c r="K5340" s="100"/>
    </row>
    <row r="5341" spans="1:11" ht="15">
      <c r="A5341" s="96">
        <v>1993</v>
      </c>
      <c r="B5341" s="97" t="s">
        <v>79</v>
      </c>
      <c r="C5341" s="98" t="s">
        <v>29811</v>
      </c>
      <c r="D5341" s="98" t="s">
        <v>29806</v>
      </c>
      <c r="E5341" s="99">
        <v>15627860</v>
      </c>
      <c r="F5341" s="100" t="b">
        <f t="shared" si="83"/>
        <v>0</v>
      </c>
      <c r="G5341" s="100"/>
      <c r="H5341" s="104"/>
      <c r="I5341"/>
      <c r="J5341"/>
      <c r="K5341" s="100"/>
    </row>
    <row r="5342" spans="1:11" ht="15">
      <c r="A5342" s="96">
        <v>1993</v>
      </c>
      <c r="B5342" s="97" t="s">
        <v>79</v>
      </c>
      <c r="C5342" s="98" t="s">
        <v>29811</v>
      </c>
      <c r="D5342" s="98" t="s">
        <v>776</v>
      </c>
      <c r="E5342" s="99">
        <v>1540055</v>
      </c>
      <c r="F5342" s="100" t="b">
        <f t="shared" si="83"/>
        <v>0</v>
      </c>
      <c r="G5342" s="100"/>
      <c r="H5342" s="104"/>
      <c r="I5342"/>
      <c r="J5342"/>
      <c r="K5342" s="100"/>
    </row>
    <row r="5343" spans="1:11" ht="15">
      <c r="A5343" s="96">
        <v>1993</v>
      </c>
      <c r="B5343" s="97" t="s">
        <v>79</v>
      </c>
      <c r="C5343" s="98" t="s">
        <v>29811</v>
      </c>
      <c r="D5343" s="98" t="s">
        <v>29822</v>
      </c>
      <c r="E5343" s="99">
        <v>1972180</v>
      </c>
      <c r="F5343" s="100" t="b">
        <f t="shared" si="83"/>
        <v>0</v>
      </c>
      <c r="G5343" s="100"/>
      <c r="H5343" s="104"/>
      <c r="I5343"/>
      <c r="J5343"/>
      <c r="K5343" s="100"/>
    </row>
    <row r="5344" spans="1:11" ht="15">
      <c r="A5344" s="96">
        <v>1993</v>
      </c>
      <c r="B5344" s="97" t="s">
        <v>79</v>
      </c>
      <c r="C5344" s="98" t="s">
        <v>29811</v>
      </c>
      <c r="D5344" s="98" t="s">
        <v>47</v>
      </c>
      <c r="E5344" s="99">
        <v>4033198</v>
      </c>
      <c r="F5344" s="100" t="b">
        <f t="shared" si="83"/>
        <v>0</v>
      </c>
      <c r="G5344" s="100"/>
      <c r="H5344" s="104"/>
      <c r="I5344"/>
      <c r="J5344"/>
      <c r="K5344" s="100"/>
    </row>
    <row r="5345" spans="1:11" ht="15">
      <c r="A5345" s="96">
        <v>1993</v>
      </c>
      <c r="B5345" s="97" t="s">
        <v>79</v>
      </c>
      <c r="C5345" s="98" t="s">
        <v>29811</v>
      </c>
      <c r="D5345" s="98" t="s">
        <v>29814</v>
      </c>
      <c r="E5345" s="99">
        <v>2198</v>
      </c>
      <c r="F5345" s="100" t="b">
        <f t="shared" si="83"/>
        <v>0</v>
      </c>
      <c r="G5345" s="100"/>
      <c r="H5345" s="104"/>
      <c r="I5345"/>
      <c r="J5345"/>
      <c r="K5345" s="100"/>
    </row>
    <row r="5346" spans="1:11" ht="15">
      <c r="A5346" s="96">
        <v>1993</v>
      </c>
      <c r="B5346" s="97" t="s">
        <v>79</v>
      </c>
      <c r="C5346" s="98" t="s">
        <v>29811</v>
      </c>
      <c r="D5346" s="98" t="s">
        <v>29813</v>
      </c>
      <c r="E5346" s="99">
        <v>326981</v>
      </c>
      <c r="F5346" s="100" t="b">
        <f t="shared" si="83"/>
        <v>0</v>
      </c>
      <c r="G5346" s="100"/>
      <c r="H5346" s="104"/>
      <c r="I5346"/>
      <c r="J5346"/>
      <c r="K5346" s="100"/>
    </row>
    <row r="5347" spans="1:11" ht="15">
      <c r="A5347" s="96">
        <v>1993</v>
      </c>
      <c r="B5347" s="97" t="s">
        <v>79</v>
      </c>
      <c r="C5347" s="98" t="s">
        <v>29808</v>
      </c>
      <c r="D5347" s="98" t="s">
        <v>45</v>
      </c>
      <c r="E5347" s="99">
        <v>1552282</v>
      </c>
      <c r="F5347" s="100" t="b">
        <f t="shared" si="83"/>
        <v>1</v>
      </c>
      <c r="G5347" s="100"/>
      <c r="H5347" s="104"/>
      <c r="I5347"/>
      <c r="J5347"/>
      <c r="K5347" s="100"/>
    </row>
    <row r="5348" spans="1:11" ht="15">
      <c r="A5348" s="96">
        <v>1993</v>
      </c>
      <c r="B5348" s="97" t="s">
        <v>79</v>
      </c>
      <c r="C5348" s="98" t="s">
        <v>29808</v>
      </c>
      <c r="D5348" s="98" t="s">
        <v>776</v>
      </c>
      <c r="E5348" s="99">
        <v>1540055</v>
      </c>
      <c r="F5348" s="100" t="b">
        <f t="shared" si="83"/>
        <v>1</v>
      </c>
      <c r="G5348" s="100"/>
      <c r="H5348" s="104"/>
      <c r="I5348"/>
      <c r="J5348"/>
      <c r="K5348" s="100"/>
    </row>
    <row r="5349" spans="1:11" ht="15">
      <c r="A5349" s="96">
        <v>1993</v>
      </c>
      <c r="B5349" s="97" t="s">
        <v>79</v>
      </c>
      <c r="C5349" s="98" t="s">
        <v>29808</v>
      </c>
      <c r="D5349" s="98" t="s">
        <v>29822</v>
      </c>
      <c r="E5349" s="99">
        <v>12227</v>
      </c>
      <c r="F5349" s="100" t="b">
        <f t="shared" si="83"/>
        <v>1</v>
      </c>
      <c r="G5349" s="100"/>
      <c r="H5349" s="104"/>
      <c r="I5349"/>
      <c r="J5349"/>
      <c r="K5349" s="100"/>
    </row>
    <row r="5350" spans="1:11" ht="15">
      <c r="A5350" s="96">
        <v>1993</v>
      </c>
      <c r="B5350" s="97" t="s">
        <v>79</v>
      </c>
      <c r="C5350" s="98" t="s">
        <v>29807</v>
      </c>
      <c r="D5350" s="98" t="s">
        <v>45</v>
      </c>
      <c r="E5350" s="99">
        <v>19820333</v>
      </c>
      <c r="F5350" s="100" t="b">
        <f t="shared" si="83"/>
        <v>1</v>
      </c>
      <c r="G5350" s="100"/>
      <c r="H5350" s="104"/>
      <c r="I5350"/>
      <c r="J5350"/>
      <c r="K5350" s="100"/>
    </row>
    <row r="5351" spans="1:11" ht="15">
      <c r="A5351" s="96">
        <v>1993</v>
      </c>
      <c r="B5351" s="97" t="s">
        <v>79</v>
      </c>
      <c r="C5351" s="98" t="s">
        <v>29807</v>
      </c>
      <c r="D5351" s="98" t="s">
        <v>29806</v>
      </c>
      <c r="E5351" s="99">
        <v>15627860</v>
      </c>
      <c r="F5351" s="100" t="b">
        <f t="shared" si="83"/>
        <v>1</v>
      </c>
      <c r="G5351" s="100"/>
      <c r="H5351" s="104"/>
      <c r="I5351"/>
      <c r="J5351"/>
      <c r="K5351" s="100"/>
    </row>
    <row r="5352" spans="1:11" ht="15">
      <c r="A5352" s="96">
        <v>1993</v>
      </c>
      <c r="B5352" s="97" t="s">
        <v>79</v>
      </c>
      <c r="C5352" s="98" t="s">
        <v>29807</v>
      </c>
      <c r="D5352" s="98" t="s">
        <v>29822</v>
      </c>
      <c r="E5352" s="99">
        <v>1959953</v>
      </c>
      <c r="F5352" s="100" t="b">
        <f t="shared" si="83"/>
        <v>1</v>
      </c>
      <c r="G5352" s="100"/>
      <c r="H5352" s="104"/>
      <c r="I5352"/>
      <c r="J5352"/>
      <c r="K5352" s="100"/>
    </row>
    <row r="5353" spans="1:11" ht="15">
      <c r="A5353" s="96">
        <v>1993</v>
      </c>
      <c r="B5353" s="97" t="s">
        <v>79</v>
      </c>
      <c r="C5353" s="98" t="s">
        <v>29807</v>
      </c>
      <c r="D5353" s="98" t="s">
        <v>47</v>
      </c>
      <c r="E5353" s="99">
        <v>1986014</v>
      </c>
      <c r="F5353" s="100" t="b">
        <f t="shared" si="83"/>
        <v>1</v>
      </c>
      <c r="G5353" s="100"/>
      <c r="H5353" s="104"/>
      <c r="I5353"/>
      <c r="J5353"/>
      <c r="K5353" s="100"/>
    </row>
    <row r="5354" spans="1:11" ht="15">
      <c r="A5354" s="96">
        <v>1993</v>
      </c>
      <c r="B5354" s="97" t="s">
        <v>79</v>
      </c>
      <c r="C5354" s="98" t="s">
        <v>29807</v>
      </c>
      <c r="D5354" s="98" t="s">
        <v>29813</v>
      </c>
      <c r="E5354" s="99">
        <v>246506</v>
      </c>
      <c r="F5354" s="100" t="b">
        <f t="shared" si="83"/>
        <v>1</v>
      </c>
      <c r="G5354" s="100"/>
      <c r="H5354" s="104"/>
      <c r="I5354"/>
      <c r="J5354"/>
      <c r="K5354" s="100"/>
    </row>
    <row r="5355" spans="1:11" ht="15">
      <c r="A5355" s="96">
        <v>1993</v>
      </c>
      <c r="B5355" s="97" t="s">
        <v>79</v>
      </c>
      <c r="C5355" s="98" t="s">
        <v>29803</v>
      </c>
      <c r="D5355" s="98" t="s">
        <v>45</v>
      </c>
      <c r="E5355" s="99">
        <v>2129857</v>
      </c>
      <c r="F5355" s="100" t="b">
        <f t="shared" si="83"/>
        <v>1</v>
      </c>
      <c r="G5355" s="100"/>
      <c r="H5355" s="104"/>
      <c r="I5355"/>
      <c r="J5355"/>
      <c r="K5355" s="100"/>
    </row>
    <row r="5356" spans="1:11" ht="15">
      <c r="A5356" s="96">
        <v>1993</v>
      </c>
      <c r="B5356" s="97" t="s">
        <v>79</v>
      </c>
      <c r="C5356" s="98" t="s">
        <v>29803</v>
      </c>
      <c r="D5356" s="98" t="s">
        <v>47</v>
      </c>
      <c r="E5356" s="99">
        <v>2047184</v>
      </c>
      <c r="F5356" s="100" t="b">
        <f t="shared" si="83"/>
        <v>1</v>
      </c>
      <c r="G5356" s="100"/>
      <c r="H5356" s="104"/>
      <c r="I5356"/>
      <c r="J5356"/>
      <c r="K5356" s="100"/>
    </row>
    <row r="5357" spans="1:11" ht="15">
      <c r="A5357" s="96">
        <v>1993</v>
      </c>
      <c r="B5357" s="97" t="s">
        <v>79</v>
      </c>
      <c r="C5357" s="98" t="s">
        <v>29803</v>
      </c>
      <c r="D5357" s="98" t="s">
        <v>29814</v>
      </c>
      <c r="E5357" s="99">
        <v>2198</v>
      </c>
      <c r="F5357" s="100" t="b">
        <f t="shared" si="83"/>
        <v>1</v>
      </c>
      <c r="G5357" s="100"/>
      <c r="H5357" s="104"/>
      <c r="I5357"/>
      <c r="J5357"/>
      <c r="K5357" s="100"/>
    </row>
    <row r="5358" spans="1:11" ht="15">
      <c r="A5358" s="96">
        <v>1993</v>
      </c>
      <c r="B5358" s="97" t="s">
        <v>79</v>
      </c>
      <c r="C5358" s="98" t="s">
        <v>29803</v>
      </c>
      <c r="D5358" s="98" t="s">
        <v>29813</v>
      </c>
      <c r="E5358" s="99">
        <v>80475</v>
      </c>
      <c r="F5358" s="100" t="b">
        <f t="shared" si="83"/>
        <v>1</v>
      </c>
      <c r="G5358" s="100"/>
      <c r="H5358" s="104"/>
      <c r="I5358"/>
      <c r="J5358"/>
      <c r="K5358" s="100"/>
    </row>
    <row r="5359" spans="1:11" ht="15">
      <c r="A5359" s="96">
        <v>1993</v>
      </c>
      <c r="B5359" s="97" t="s">
        <v>80</v>
      </c>
      <c r="C5359" s="98" t="s">
        <v>29811</v>
      </c>
      <c r="D5359" s="98" t="s">
        <v>45</v>
      </c>
      <c r="E5359" s="99">
        <v>124221031</v>
      </c>
      <c r="F5359" s="100" t="b">
        <f t="shared" si="83"/>
        <v>0</v>
      </c>
      <c r="G5359" s="100"/>
      <c r="H5359" s="104"/>
      <c r="I5359"/>
      <c r="J5359"/>
      <c r="K5359" s="100"/>
    </row>
    <row r="5360" spans="1:11" ht="15">
      <c r="A5360" s="96">
        <v>1993</v>
      </c>
      <c r="B5360" s="97" t="s">
        <v>80</v>
      </c>
      <c r="C5360" s="98" t="s">
        <v>29811</v>
      </c>
      <c r="D5360" s="98" t="s">
        <v>29806</v>
      </c>
      <c r="E5360" s="99">
        <v>24501966</v>
      </c>
      <c r="F5360" s="100" t="b">
        <f t="shared" si="83"/>
        <v>0</v>
      </c>
      <c r="G5360" s="100"/>
      <c r="H5360" s="104"/>
      <c r="I5360"/>
      <c r="J5360"/>
      <c r="K5360" s="100"/>
    </row>
    <row r="5361" spans="1:11" ht="15">
      <c r="A5361" s="96">
        <v>1993</v>
      </c>
      <c r="B5361" s="97" t="s">
        <v>80</v>
      </c>
      <c r="C5361" s="98" t="s">
        <v>29811</v>
      </c>
      <c r="D5361" s="98" t="s">
        <v>29822</v>
      </c>
      <c r="E5361" s="99">
        <v>29443296</v>
      </c>
      <c r="F5361" s="100" t="b">
        <f t="shared" si="83"/>
        <v>0</v>
      </c>
      <c r="G5361" s="100"/>
      <c r="H5361" s="104"/>
      <c r="I5361"/>
      <c r="J5361"/>
      <c r="K5361" s="100"/>
    </row>
    <row r="5362" spans="1:11" ht="15">
      <c r="A5362" s="96">
        <v>1993</v>
      </c>
      <c r="B5362" s="97" t="s">
        <v>80</v>
      </c>
      <c r="C5362" s="98" t="s">
        <v>29811</v>
      </c>
      <c r="D5362" s="98" t="s">
        <v>47</v>
      </c>
      <c r="E5362" s="99">
        <v>27075267</v>
      </c>
      <c r="F5362" s="100" t="b">
        <f t="shared" si="83"/>
        <v>0</v>
      </c>
      <c r="G5362" s="100"/>
      <c r="H5362" s="104"/>
      <c r="I5362"/>
      <c r="J5362"/>
      <c r="K5362" s="100"/>
    </row>
    <row r="5363" spans="1:11" ht="15">
      <c r="A5363" s="96">
        <v>1993</v>
      </c>
      <c r="B5363" s="97" t="s">
        <v>80</v>
      </c>
      <c r="C5363" s="98" t="s">
        <v>29811</v>
      </c>
      <c r="D5363" s="98" t="s">
        <v>315</v>
      </c>
      <c r="E5363" s="99">
        <v>26889261</v>
      </c>
      <c r="F5363" s="100" t="b">
        <f t="shared" si="83"/>
        <v>0</v>
      </c>
      <c r="G5363" s="100"/>
      <c r="H5363" s="104"/>
      <c r="I5363"/>
      <c r="J5363"/>
      <c r="K5363" s="100"/>
    </row>
    <row r="5364" spans="1:11" ht="15">
      <c r="A5364" s="96">
        <v>1993</v>
      </c>
      <c r="B5364" s="97" t="s">
        <v>80</v>
      </c>
      <c r="C5364" s="98" t="s">
        <v>29811</v>
      </c>
      <c r="D5364" s="98" t="s">
        <v>29812</v>
      </c>
      <c r="E5364" s="99">
        <v>1724963</v>
      </c>
      <c r="F5364" s="100" t="b">
        <f t="shared" si="83"/>
        <v>0</v>
      </c>
      <c r="G5364" s="100"/>
      <c r="H5364" s="104"/>
      <c r="I5364"/>
      <c r="J5364"/>
      <c r="K5364" s="100"/>
    </row>
    <row r="5365" spans="1:11" ht="15">
      <c r="A5365" s="96">
        <v>1993</v>
      </c>
      <c r="B5365" s="97" t="s">
        <v>80</v>
      </c>
      <c r="C5365" s="98" t="s">
        <v>29811</v>
      </c>
      <c r="D5365" s="98" t="s">
        <v>2257</v>
      </c>
      <c r="E5365" s="99">
        <v>90980</v>
      </c>
      <c r="F5365" s="100" t="b">
        <f t="shared" si="83"/>
        <v>0</v>
      </c>
      <c r="G5365" s="100"/>
      <c r="H5365" s="104"/>
      <c r="I5365"/>
      <c r="J5365"/>
      <c r="K5365" s="100"/>
    </row>
    <row r="5366" spans="1:11" ht="15">
      <c r="A5366" s="96">
        <v>1993</v>
      </c>
      <c r="B5366" s="97" t="s">
        <v>80</v>
      </c>
      <c r="C5366" s="98" t="s">
        <v>29811</v>
      </c>
      <c r="D5366" s="98" t="s">
        <v>29813</v>
      </c>
      <c r="E5366" s="99">
        <v>15072965</v>
      </c>
      <c r="F5366" s="100" t="b">
        <f t="shared" si="83"/>
        <v>0</v>
      </c>
      <c r="G5366" s="100"/>
      <c r="H5366" s="104"/>
      <c r="I5366"/>
      <c r="J5366"/>
      <c r="K5366" s="100"/>
    </row>
    <row r="5367" spans="1:11" ht="15">
      <c r="A5367" s="96">
        <v>1993</v>
      </c>
      <c r="B5367" s="97" t="s">
        <v>80</v>
      </c>
      <c r="C5367" s="98" t="s">
        <v>29811</v>
      </c>
      <c r="D5367" s="98" t="s">
        <v>29817</v>
      </c>
      <c r="E5367" s="99">
        <v>-1135702</v>
      </c>
      <c r="F5367" s="100" t="b">
        <f t="shared" si="83"/>
        <v>0</v>
      </c>
      <c r="G5367" s="100"/>
      <c r="H5367" s="104"/>
      <c r="I5367"/>
      <c r="J5367"/>
      <c r="K5367" s="100"/>
    </row>
    <row r="5368" spans="1:11" ht="15">
      <c r="A5368" s="96">
        <v>1993</v>
      </c>
      <c r="B5368" s="97" t="s">
        <v>80</v>
      </c>
      <c r="C5368" s="98" t="s">
        <v>29811</v>
      </c>
      <c r="D5368" s="98" t="s">
        <v>29816</v>
      </c>
      <c r="E5368" s="99">
        <v>558035</v>
      </c>
      <c r="F5368" s="100" t="b">
        <f t="shared" si="83"/>
        <v>0</v>
      </c>
      <c r="G5368" s="100"/>
      <c r="H5368" s="104"/>
      <c r="I5368"/>
      <c r="J5368"/>
      <c r="K5368" s="100"/>
    </row>
    <row r="5369" spans="1:11" ht="15">
      <c r="A5369" s="96">
        <v>1993</v>
      </c>
      <c r="B5369" s="97" t="s">
        <v>80</v>
      </c>
      <c r="C5369" s="98" t="s">
        <v>29808</v>
      </c>
      <c r="D5369" s="98" t="s">
        <v>45</v>
      </c>
      <c r="E5369" s="99">
        <v>2832894</v>
      </c>
      <c r="F5369" s="100" t="b">
        <f t="shared" si="83"/>
        <v>1</v>
      </c>
      <c r="G5369" s="100"/>
      <c r="H5369" s="104"/>
      <c r="I5369"/>
      <c r="J5369"/>
      <c r="K5369" s="100"/>
    </row>
    <row r="5370" spans="1:11" ht="15">
      <c r="A5370" s="96">
        <v>1993</v>
      </c>
      <c r="B5370" s="97" t="s">
        <v>80</v>
      </c>
      <c r="C5370" s="98" t="s">
        <v>29808</v>
      </c>
      <c r="D5370" s="98" t="s">
        <v>29822</v>
      </c>
      <c r="E5370" s="99">
        <v>1180421</v>
      </c>
      <c r="F5370" s="100" t="b">
        <f t="shared" si="83"/>
        <v>1</v>
      </c>
      <c r="G5370" s="100"/>
      <c r="H5370" s="104"/>
      <c r="I5370"/>
      <c r="J5370"/>
      <c r="K5370" s="100"/>
    </row>
    <row r="5371" spans="1:11" ht="15">
      <c r="A5371" s="96">
        <v>1993</v>
      </c>
      <c r="B5371" s="97" t="s">
        <v>80</v>
      </c>
      <c r="C5371" s="98" t="s">
        <v>29808</v>
      </c>
      <c r="D5371" s="98" t="s">
        <v>47</v>
      </c>
      <c r="E5371" s="99">
        <v>684</v>
      </c>
      <c r="F5371" s="100" t="b">
        <f t="shared" si="83"/>
        <v>1</v>
      </c>
      <c r="G5371" s="100"/>
      <c r="H5371" s="104"/>
      <c r="I5371"/>
      <c r="J5371"/>
      <c r="K5371" s="100"/>
    </row>
    <row r="5372" spans="1:11" ht="15">
      <c r="A5372" s="96">
        <v>1993</v>
      </c>
      <c r="B5372" s="97" t="s">
        <v>80</v>
      </c>
      <c r="C5372" s="98" t="s">
        <v>29808</v>
      </c>
      <c r="D5372" s="98" t="s">
        <v>29812</v>
      </c>
      <c r="E5372" s="99">
        <v>1469475</v>
      </c>
      <c r="F5372" s="100" t="b">
        <f t="shared" si="83"/>
        <v>1</v>
      </c>
      <c r="G5372" s="100"/>
      <c r="H5372" s="104"/>
      <c r="I5372"/>
      <c r="J5372"/>
      <c r="K5372" s="100"/>
    </row>
    <row r="5373" spans="1:11" ht="15">
      <c r="A5373" s="96">
        <v>1993</v>
      </c>
      <c r="B5373" s="97" t="s">
        <v>80</v>
      </c>
      <c r="C5373" s="98" t="s">
        <v>29808</v>
      </c>
      <c r="D5373" s="98" t="s">
        <v>29813</v>
      </c>
      <c r="E5373" s="99">
        <v>22440</v>
      </c>
      <c r="F5373" s="100" t="b">
        <f t="shared" si="83"/>
        <v>1</v>
      </c>
      <c r="G5373" s="100"/>
      <c r="H5373" s="104"/>
      <c r="I5373"/>
      <c r="J5373"/>
      <c r="K5373" s="100"/>
    </row>
    <row r="5374" spans="1:11" ht="15">
      <c r="A5374" s="96">
        <v>1993</v>
      </c>
      <c r="B5374" s="97" t="s">
        <v>80</v>
      </c>
      <c r="C5374" s="98" t="s">
        <v>29808</v>
      </c>
      <c r="D5374" s="98" t="s">
        <v>29816</v>
      </c>
      <c r="E5374" s="99">
        <v>159874</v>
      </c>
      <c r="F5374" s="100" t="b">
        <f t="shared" si="83"/>
        <v>1</v>
      </c>
      <c r="G5374" s="100"/>
      <c r="H5374" s="104"/>
      <c r="I5374"/>
      <c r="J5374"/>
      <c r="K5374" s="100"/>
    </row>
    <row r="5375" spans="1:11" ht="15">
      <c r="A5375" s="96">
        <v>1993</v>
      </c>
      <c r="B5375" s="97" t="s">
        <v>80</v>
      </c>
      <c r="C5375" s="98" t="s">
        <v>29807</v>
      </c>
      <c r="D5375" s="98" t="s">
        <v>45</v>
      </c>
      <c r="E5375" s="99">
        <v>106314502</v>
      </c>
      <c r="F5375" s="100" t="b">
        <f t="shared" si="83"/>
        <v>1</v>
      </c>
      <c r="G5375" s="100"/>
      <c r="H5375" s="104"/>
      <c r="I5375"/>
      <c r="J5375"/>
      <c r="K5375" s="100"/>
    </row>
    <row r="5376" spans="1:11" ht="15">
      <c r="A5376" s="96">
        <v>1993</v>
      </c>
      <c r="B5376" s="97" t="s">
        <v>80</v>
      </c>
      <c r="C5376" s="98" t="s">
        <v>29807</v>
      </c>
      <c r="D5376" s="98" t="s">
        <v>29806</v>
      </c>
      <c r="E5376" s="99">
        <v>21819763</v>
      </c>
      <c r="F5376" s="100" t="b">
        <f t="shared" si="83"/>
        <v>1</v>
      </c>
      <c r="G5376" s="100"/>
      <c r="H5376" s="104"/>
      <c r="I5376"/>
      <c r="J5376"/>
      <c r="K5376" s="100"/>
    </row>
    <row r="5377" spans="1:11" ht="15">
      <c r="A5377" s="96">
        <v>1993</v>
      </c>
      <c r="B5377" s="97" t="s">
        <v>80</v>
      </c>
      <c r="C5377" s="98" t="s">
        <v>29807</v>
      </c>
      <c r="D5377" s="98" t="s">
        <v>29822</v>
      </c>
      <c r="E5377" s="99">
        <v>28123706</v>
      </c>
      <c r="F5377" s="100" t="b">
        <f t="shared" si="83"/>
        <v>1</v>
      </c>
      <c r="G5377" s="100"/>
      <c r="H5377" s="104"/>
      <c r="I5377"/>
      <c r="J5377"/>
      <c r="K5377" s="100"/>
    </row>
    <row r="5378" spans="1:11" ht="15">
      <c r="A5378" s="96">
        <v>1993</v>
      </c>
      <c r="B5378" s="97" t="s">
        <v>80</v>
      </c>
      <c r="C5378" s="98" t="s">
        <v>29807</v>
      </c>
      <c r="D5378" s="98" t="s">
        <v>47</v>
      </c>
      <c r="E5378" s="99">
        <v>16165604</v>
      </c>
      <c r="F5378" s="100" t="b">
        <f t="shared" si="83"/>
        <v>1</v>
      </c>
      <c r="G5378" s="100"/>
      <c r="H5378" s="104"/>
      <c r="I5378"/>
      <c r="J5378"/>
      <c r="K5378" s="100"/>
    </row>
    <row r="5379" spans="1:11" ht="15">
      <c r="A5379" s="96">
        <v>1993</v>
      </c>
      <c r="B5379" s="97" t="s">
        <v>80</v>
      </c>
      <c r="C5379" s="98" t="s">
        <v>29807</v>
      </c>
      <c r="D5379" s="98" t="s">
        <v>315</v>
      </c>
      <c r="E5379" s="99">
        <v>26889261</v>
      </c>
      <c r="F5379" s="100" t="b">
        <f t="shared" si="83"/>
        <v>1</v>
      </c>
      <c r="G5379" s="100"/>
      <c r="H5379" s="104"/>
      <c r="I5379"/>
      <c r="J5379"/>
      <c r="K5379" s="100"/>
    </row>
    <row r="5380" spans="1:11" ht="15">
      <c r="A5380" s="96">
        <v>1993</v>
      </c>
      <c r="B5380" s="97" t="s">
        <v>80</v>
      </c>
      <c r="C5380" s="98" t="s">
        <v>29807</v>
      </c>
      <c r="D5380" s="98" t="s">
        <v>29813</v>
      </c>
      <c r="E5380" s="99">
        <v>14438633</v>
      </c>
      <c r="F5380" s="100" t="b">
        <f t="shared" ref="F5380:F5443" si="84">INDEX($I$3:$I$8,MATCH(C5380,$H$3:$H$8,0))</f>
        <v>1</v>
      </c>
      <c r="G5380" s="100"/>
      <c r="H5380" s="104"/>
      <c r="I5380"/>
      <c r="J5380"/>
      <c r="K5380" s="100"/>
    </row>
    <row r="5381" spans="1:11" ht="15">
      <c r="A5381" s="96">
        <v>1993</v>
      </c>
      <c r="B5381" s="97" t="s">
        <v>80</v>
      </c>
      <c r="C5381" s="98" t="s">
        <v>29807</v>
      </c>
      <c r="D5381" s="98" t="s">
        <v>29817</v>
      </c>
      <c r="E5381" s="99">
        <v>-1135702</v>
      </c>
      <c r="F5381" s="100" t="b">
        <f t="shared" si="84"/>
        <v>1</v>
      </c>
      <c r="G5381" s="100"/>
      <c r="H5381" s="104"/>
      <c r="I5381"/>
      <c r="J5381"/>
      <c r="K5381" s="100"/>
    </row>
    <row r="5382" spans="1:11" ht="15">
      <c r="A5382" s="96">
        <v>1993</v>
      </c>
      <c r="B5382" s="97" t="s">
        <v>80</v>
      </c>
      <c r="C5382" s="98" t="s">
        <v>29807</v>
      </c>
      <c r="D5382" s="98" t="s">
        <v>29816</v>
      </c>
      <c r="E5382" s="99">
        <v>13237</v>
      </c>
      <c r="F5382" s="100" t="b">
        <f t="shared" si="84"/>
        <v>1</v>
      </c>
      <c r="G5382" s="100"/>
      <c r="H5382" s="104"/>
      <c r="I5382"/>
      <c r="J5382"/>
      <c r="K5382" s="100"/>
    </row>
    <row r="5383" spans="1:11" ht="15">
      <c r="A5383" s="96">
        <v>1993</v>
      </c>
      <c r="B5383" s="97" t="s">
        <v>80</v>
      </c>
      <c r="C5383" s="98" t="s">
        <v>29823</v>
      </c>
      <c r="D5383" s="98" t="s">
        <v>45</v>
      </c>
      <c r="E5383" s="99">
        <v>4557654</v>
      </c>
      <c r="F5383" s="100" t="str">
        <f t="shared" si="84"/>
        <v>chp</v>
      </c>
      <c r="G5383" s="100"/>
      <c r="H5383" s="104"/>
      <c r="I5383"/>
      <c r="J5383"/>
      <c r="K5383" s="100"/>
    </row>
    <row r="5384" spans="1:11" ht="15">
      <c r="A5384" s="96">
        <v>1993</v>
      </c>
      <c r="B5384" s="97" t="s">
        <v>80</v>
      </c>
      <c r="C5384" s="98" t="s">
        <v>29823</v>
      </c>
      <c r="D5384" s="98" t="s">
        <v>29806</v>
      </c>
      <c r="E5384" s="99">
        <v>1126976</v>
      </c>
      <c r="F5384" s="100" t="str">
        <f t="shared" si="84"/>
        <v>chp</v>
      </c>
      <c r="G5384" s="100"/>
      <c r="H5384" s="104"/>
      <c r="I5384"/>
      <c r="J5384"/>
      <c r="K5384" s="100"/>
    </row>
    <row r="5385" spans="1:11" ht="15">
      <c r="A5385" s="96">
        <v>1993</v>
      </c>
      <c r="B5385" s="97" t="s">
        <v>80</v>
      </c>
      <c r="C5385" s="98" t="s">
        <v>29823</v>
      </c>
      <c r="D5385" s="98" t="s">
        <v>29822</v>
      </c>
      <c r="E5385" s="99">
        <v>132564</v>
      </c>
      <c r="F5385" s="100" t="str">
        <f t="shared" si="84"/>
        <v>chp</v>
      </c>
      <c r="G5385" s="100"/>
      <c r="H5385" s="104"/>
      <c r="I5385"/>
      <c r="J5385"/>
      <c r="K5385" s="100"/>
    </row>
    <row r="5386" spans="1:11" ht="15">
      <c r="A5386" s="96">
        <v>1993</v>
      </c>
      <c r="B5386" s="97" t="s">
        <v>80</v>
      </c>
      <c r="C5386" s="98" t="s">
        <v>29823</v>
      </c>
      <c r="D5386" s="98" t="s">
        <v>47</v>
      </c>
      <c r="E5386" s="99">
        <v>2556337</v>
      </c>
      <c r="F5386" s="100" t="str">
        <f t="shared" si="84"/>
        <v>chp</v>
      </c>
      <c r="G5386" s="100"/>
      <c r="H5386" s="104"/>
      <c r="I5386"/>
      <c r="J5386"/>
      <c r="K5386" s="100"/>
    </row>
    <row r="5387" spans="1:11" ht="15">
      <c r="A5387" s="96">
        <v>1993</v>
      </c>
      <c r="B5387" s="97" t="s">
        <v>80</v>
      </c>
      <c r="C5387" s="98" t="s">
        <v>29823</v>
      </c>
      <c r="D5387" s="98" t="s">
        <v>29812</v>
      </c>
      <c r="E5387" s="99">
        <v>12576</v>
      </c>
      <c r="F5387" s="100" t="str">
        <f t="shared" si="84"/>
        <v>chp</v>
      </c>
      <c r="G5387" s="100"/>
      <c r="H5387" s="104"/>
      <c r="I5387"/>
      <c r="J5387"/>
      <c r="K5387" s="100"/>
    </row>
    <row r="5388" spans="1:11" ht="15">
      <c r="A5388" s="96">
        <v>1993</v>
      </c>
      <c r="B5388" s="97" t="s">
        <v>80</v>
      </c>
      <c r="C5388" s="98" t="s">
        <v>29823</v>
      </c>
      <c r="D5388" s="98" t="s">
        <v>2257</v>
      </c>
      <c r="E5388" s="99">
        <v>90980</v>
      </c>
      <c r="F5388" s="100" t="str">
        <f t="shared" si="84"/>
        <v>chp</v>
      </c>
      <c r="G5388" s="100"/>
      <c r="H5388" s="104"/>
      <c r="I5388"/>
      <c r="J5388"/>
      <c r="K5388" s="100"/>
    </row>
    <row r="5389" spans="1:11" ht="15">
      <c r="A5389" s="96">
        <v>1993</v>
      </c>
      <c r="B5389" s="97" t="s">
        <v>80</v>
      </c>
      <c r="C5389" s="98" t="s">
        <v>29823</v>
      </c>
      <c r="D5389" s="98" t="s">
        <v>29813</v>
      </c>
      <c r="E5389" s="99">
        <v>401724</v>
      </c>
      <c r="F5389" s="100" t="str">
        <f t="shared" si="84"/>
        <v>chp</v>
      </c>
      <c r="G5389" s="100"/>
      <c r="H5389" s="104"/>
      <c r="I5389"/>
      <c r="J5389"/>
      <c r="K5389" s="100"/>
    </row>
    <row r="5390" spans="1:11" ht="15">
      <c r="A5390" s="96">
        <v>1993</v>
      </c>
      <c r="B5390" s="97" t="s">
        <v>80</v>
      </c>
      <c r="C5390" s="98" t="s">
        <v>29823</v>
      </c>
      <c r="D5390" s="98" t="s">
        <v>29816</v>
      </c>
      <c r="E5390" s="99">
        <v>236497</v>
      </c>
      <c r="F5390" s="100" t="str">
        <f t="shared" si="84"/>
        <v>chp</v>
      </c>
      <c r="G5390" s="100"/>
      <c r="H5390" s="104"/>
      <c r="I5390"/>
      <c r="J5390"/>
      <c r="K5390" s="100"/>
    </row>
    <row r="5391" spans="1:11" ht="15">
      <c r="A5391" s="96">
        <v>1993</v>
      </c>
      <c r="B5391" s="97" t="s">
        <v>80</v>
      </c>
      <c r="C5391" s="98" t="s">
        <v>29803</v>
      </c>
      <c r="D5391" s="98" t="s">
        <v>45</v>
      </c>
      <c r="E5391" s="99">
        <v>9651715</v>
      </c>
      <c r="F5391" s="100" t="b">
        <f t="shared" si="84"/>
        <v>1</v>
      </c>
      <c r="G5391" s="100"/>
      <c r="H5391" s="104"/>
      <c r="I5391"/>
      <c r="J5391"/>
      <c r="K5391" s="100"/>
    </row>
    <row r="5392" spans="1:11" ht="15">
      <c r="A5392" s="96">
        <v>1993</v>
      </c>
      <c r="B5392" s="97" t="s">
        <v>80</v>
      </c>
      <c r="C5392" s="98" t="s">
        <v>29803</v>
      </c>
      <c r="D5392" s="98" t="s">
        <v>29806</v>
      </c>
      <c r="E5392" s="99">
        <v>1534808</v>
      </c>
      <c r="F5392" s="100" t="b">
        <f t="shared" si="84"/>
        <v>1</v>
      </c>
      <c r="G5392" s="100"/>
      <c r="H5392" s="104"/>
      <c r="I5392"/>
      <c r="J5392"/>
      <c r="K5392" s="100"/>
    </row>
    <row r="5393" spans="1:11" ht="15">
      <c r="A5393" s="96">
        <v>1993</v>
      </c>
      <c r="B5393" s="97" t="s">
        <v>80</v>
      </c>
      <c r="C5393" s="98" t="s">
        <v>29803</v>
      </c>
      <c r="D5393" s="98" t="s">
        <v>47</v>
      </c>
      <c r="E5393" s="99">
        <v>7576925</v>
      </c>
      <c r="F5393" s="100" t="b">
        <f t="shared" si="84"/>
        <v>1</v>
      </c>
      <c r="G5393" s="100"/>
      <c r="H5393" s="104"/>
      <c r="I5393"/>
      <c r="J5393"/>
      <c r="K5393" s="100"/>
    </row>
    <row r="5394" spans="1:11" ht="15">
      <c r="A5394" s="96">
        <v>1993</v>
      </c>
      <c r="B5394" s="97" t="s">
        <v>80</v>
      </c>
      <c r="C5394" s="98" t="s">
        <v>29803</v>
      </c>
      <c r="D5394" s="98" t="s">
        <v>29812</v>
      </c>
      <c r="E5394" s="99">
        <v>240966</v>
      </c>
      <c r="F5394" s="100" t="b">
        <f t="shared" si="84"/>
        <v>1</v>
      </c>
      <c r="G5394" s="100"/>
      <c r="H5394" s="104"/>
      <c r="I5394"/>
      <c r="J5394"/>
      <c r="K5394" s="100"/>
    </row>
    <row r="5395" spans="1:11" ht="15">
      <c r="A5395" s="96">
        <v>1993</v>
      </c>
      <c r="B5395" s="97" t="s">
        <v>80</v>
      </c>
      <c r="C5395" s="98" t="s">
        <v>29803</v>
      </c>
      <c r="D5395" s="98" t="s">
        <v>29813</v>
      </c>
      <c r="E5395" s="99">
        <v>150589</v>
      </c>
      <c r="F5395" s="100" t="b">
        <f t="shared" si="84"/>
        <v>1</v>
      </c>
      <c r="G5395" s="100"/>
      <c r="H5395" s="104"/>
      <c r="I5395"/>
      <c r="J5395"/>
      <c r="K5395" s="100"/>
    </row>
    <row r="5396" spans="1:11" ht="15">
      <c r="A5396" s="96">
        <v>1993</v>
      </c>
      <c r="B5396" s="97" t="s">
        <v>80</v>
      </c>
      <c r="C5396" s="98" t="s">
        <v>29803</v>
      </c>
      <c r="D5396" s="98" t="s">
        <v>29816</v>
      </c>
      <c r="E5396" s="99">
        <v>148427</v>
      </c>
      <c r="F5396" s="100" t="b">
        <f t="shared" si="84"/>
        <v>1</v>
      </c>
      <c r="G5396" s="100"/>
      <c r="H5396" s="104"/>
      <c r="I5396"/>
      <c r="J5396"/>
      <c r="K5396" s="100"/>
    </row>
    <row r="5397" spans="1:11" ht="15">
      <c r="A5397" s="96">
        <v>1993</v>
      </c>
      <c r="B5397" s="97" t="s">
        <v>80</v>
      </c>
      <c r="C5397" s="98" t="s">
        <v>29825</v>
      </c>
      <c r="D5397" s="98" t="s">
        <v>45</v>
      </c>
      <c r="E5397" s="99">
        <v>864266</v>
      </c>
      <c r="F5397" s="100" t="str">
        <f t="shared" si="84"/>
        <v>chp</v>
      </c>
      <c r="G5397" s="100"/>
      <c r="H5397" s="104"/>
      <c r="I5397"/>
      <c r="J5397"/>
      <c r="K5397" s="100"/>
    </row>
    <row r="5398" spans="1:11" ht="15">
      <c r="A5398" s="96">
        <v>1993</v>
      </c>
      <c r="B5398" s="97" t="s">
        <v>80</v>
      </c>
      <c r="C5398" s="98" t="s">
        <v>29825</v>
      </c>
      <c r="D5398" s="98" t="s">
        <v>29806</v>
      </c>
      <c r="E5398" s="99">
        <v>20419</v>
      </c>
      <c r="F5398" s="100" t="str">
        <f t="shared" si="84"/>
        <v>chp</v>
      </c>
      <c r="G5398" s="100"/>
      <c r="H5398" s="104"/>
      <c r="I5398"/>
      <c r="J5398"/>
      <c r="K5398" s="100"/>
    </row>
    <row r="5399" spans="1:11" ht="15">
      <c r="A5399" s="96">
        <v>1993</v>
      </c>
      <c r="B5399" s="97" t="s">
        <v>80</v>
      </c>
      <c r="C5399" s="98" t="s">
        <v>29825</v>
      </c>
      <c r="D5399" s="98" t="s">
        <v>29822</v>
      </c>
      <c r="E5399" s="99">
        <v>6605</v>
      </c>
      <c r="F5399" s="100" t="str">
        <f t="shared" si="84"/>
        <v>chp</v>
      </c>
      <c r="G5399" s="100"/>
      <c r="H5399" s="104"/>
      <c r="I5399"/>
      <c r="J5399"/>
      <c r="K5399" s="100"/>
    </row>
    <row r="5400" spans="1:11" ht="15">
      <c r="A5400" s="96">
        <v>1993</v>
      </c>
      <c r="B5400" s="97" t="s">
        <v>80</v>
      </c>
      <c r="C5400" s="98" t="s">
        <v>29825</v>
      </c>
      <c r="D5400" s="98" t="s">
        <v>47</v>
      </c>
      <c r="E5400" s="99">
        <v>775717</v>
      </c>
      <c r="F5400" s="100" t="str">
        <f t="shared" si="84"/>
        <v>chp</v>
      </c>
      <c r="G5400" s="100"/>
      <c r="H5400" s="104"/>
      <c r="I5400"/>
      <c r="J5400"/>
      <c r="K5400" s="100"/>
    </row>
    <row r="5401" spans="1:11" ht="15">
      <c r="A5401" s="96">
        <v>1993</v>
      </c>
      <c r="B5401" s="97" t="s">
        <v>80</v>
      </c>
      <c r="C5401" s="98" t="s">
        <v>29825</v>
      </c>
      <c r="D5401" s="98" t="s">
        <v>29812</v>
      </c>
      <c r="E5401" s="99">
        <v>1946</v>
      </c>
      <c r="F5401" s="100" t="str">
        <f t="shared" si="84"/>
        <v>chp</v>
      </c>
      <c r="G5401" s="100"/>
      <c r="H5401" s="104"/>
      <c r="I5401"/>
      <c r="J5401"/>
      <c r="K5401" s="100"/>
    </row>
    <row r="5402" spans="1:11" ht="15">
      <c r="A5402" s="96">
        <v>1993</v>
      </c>
      <c r="B5402" s="97" t="s">
        <v>80</v>
      </c>
      <c r="C5402" s="98" t="s">
        <v>29825</v>
      </c>
      <c r="D5402" s="98" t="s">
        <v>29813</v>
      </c>
      <c r="E5402" s="99">
        <v>59579</v>
      </c>
      <c r="F5402" s="100" t="str">
        <f t="shared" si="84"/>
        <v>chp</v>
      </c>
      <c r="G5402" s="100"/>
      <c r="H5402" s="104"/>
      <c r="I5402"/>
      <c r="J5402"/>
      <c r="K5402" s="100"/>
    </row>
    <row r="5403" spans="1:11" ht="15">
      <c r="A5403" s="96">
        <v>1993</v>
      </c>
      <c r="B5403" s="97" t="s">
        <v>81</v>
      </c>
      <c r="C5403" s="98" t="s">
        <v>29811</v>
      </c>
      <c r="D5403" s="98" t="s">
        <v>45</v>
      </c>
      <c r="E5403" s="99">
        <v>135237292</v>
      </c>
      <c r="F5403" s="100" t="b">
        <f t="shared" si="84"/>
        <v>0</v>
      </c>
      <c r="G5403" s="100"/>
      <c r="H5403" s="104"/>
      <c r="I5403"/>
      <c r="J5403"/>
      <c r="K5403" s="100"/>
    </row>
    <row r="5404" spans="1:11" ht="15">
      <c r="A5404" s="96">
        <v>1993</v>
      </c>
      <c r="B5404" s="97" t="s">
        <v>81</v>
      </c>
      <c r="C5404" s="98" t="s">
        <v>29811</v>
      </c>
      <c r="D5404" s="98" t="s">
        <v>29806</v>
      </c>
      <c r="E5404" s="99">
        <v>123795912</v>
      </c>
      <c r="F5404" s="100" t="b">
        <f t="shared" si="84"/>
        <v>0</v>
      </c>
      <c r="G5404" s="100"/>
      <c r="H5404" s="104"/>
      <c r="I5404"/>
      <c r="J5404"/>
      <c r="K5404" s="100"/>
    </row>
    <row r="5405" spans="1:11" ht="15">
      <c r="A5405" s="96">
        <v>1993</v>
      </c>
      <c r="B5405" s="97" t="s">
        <v>81</v>
      </c>
      <c r="C5405" s="98" t="s">
        <v>29811</v>
      </c>
      <c r="D5405" s="98" t="s">
        <v>29822</v>
      </c>
      <c r="E5405" s="99">
        <v>189613</v>
      </c>
      <c r="F5405" s="100" t="b">
        <f t="shared" si="84"/>
        <v>0</v>
      </c>
      <c r="G5405" s="100"/>
      <c r="H5405" s="104"/>
      <c r="I5405"/>
      <c r="J5405"/>
      <c r="K5405" s="100"/>
    </row>
    <row r="5406" spans="1:11" ht="15">
      <c r="A5406" s="96">
        <v>1993</v>
      </c>
      <c r="B5406" s="97" t="s">
        <v>81</v>
      </c>
      <c r="C5406" s="98" t="s">
        <v>29811</v>
      </c>
      <c r="D5406" s="98" t="s">
        <v>47</v>
      </c>
      <c r="E5406" s="99">
        <v>371452</v>
      </c>
      <c r="F5406" s="100" t="b">
        <f t="shared" si="84"/>
        <v>0</v>
      </c>
      <c r="G5406" s="100"/>
      <c r="H5406" s="104"/>
      <c r="I5406"/>
      <c r="J5406"/>
      <c r="K5406" s="100"/>
    </row>
    <row r="5407" spans="1:11" ht="15">
      <c r="A5407" s="96">
        <v>1993</v>
      </c>
      <c r="B5407" s="97" t="s">
        <v>81</v>
      </c>
      <c r="C5407" s="98" t="s">
        <v>29811</v>
      </c>
      <c r="D5407" s="98" t="s">
        <v>315</v>
      </c>
      <c r="E5407" s="99">
        <v>10010661</v>
      </c>
      <c r="F5407" s="100" t="b">
        <f t="shared" si="84"/>
        <v>0</v>
      </c>
      <c r="G5407" s="100"/>
      <c r="H5407" s="104"/>
      <c r="I5407"/>
      <c r="J5407"/>
      <c r="K5407" s="100"/>
    </row>
    <row r="5408" spans="1:11" ht="15">
      <c r="A5408" s="96">
        <v>1993</v>
      </c>
      <c r="B5408" s="97" t="s">
        <v>81</v>
      </c>
      <c r="C5408" s="98" t="s">
        <v>29811</v>
      </c>
      <c r="D5408" s="98" t="s">
        <v>29812</v>
      </c>
      <c r="E5408" s="99">
        <v>99045</v>
      </c>
      <c r="F5408" s="100" t="b">
        <f t="shared" si="84"/>
        <v>0</v>
      </c>
      <c r="G5408" s="100"/>
      <c r="H5408" s="104"/>
      <c r="I5408"/>
      <c r="J5408"/>
      <c r="K5408" s="100"/>
    </row>
    <row r="5409" spans="1:11" ht="15">
      <c r="A5409" s="96">
        <v>1993</v>
      </c>
      <c r="B5409" s="97" t="s">
        <v>81</v>
      </c>
      <c r="C5409" s="98" t="s">
        <v>29811</v>
      </c>
      <c r="D5409" s="98" t="s">
        <v>2257</v>
      </c>
      <c r="E5409" s="99">
        <v>128520</v>
      </c>
      <c r="F5409" s="100" t="b">
        <f t="shared" si="84"/>
        <v>0</v>
      </c>
      <c r="G5409" s="100"/>
      <c r="H5409" s="104"/>
      <c r="I5409"/>
      <c r="J5409"/>
      <c r="K5409" s="100"/>
    </row>
    <row r="5410" spans="1:11" ht="15">
      <c r="A5410" s="96">
        <v>1993</v>
      </c>
      <c r="B5410" s="97" t="s">
        <v>81</v>
      </c>
      <c r="C5410" s="98" t="s">
        <v>29811</v>
      </c>
      <c r="D5410" s="98" t="s">
        <v>29813</v>
      </c>
      <c r="E5410" s="99">
        <v>346002</v>
      </c>
      <c r="F5410" s="100" t="b">
        <f t="shared" si="84"/>
        <v>0</v>
      </c>
      <c r="G5410" s="100"/>
      <c r="H5410" s="104"/>
      <c r="I5410"/>
      <c r="J5410"/>
      <c r="K5410" s="100"/>
    </row>
    <row r="5411" spans="1:11" ht="15">
      <c r="A5411" s="96">
        <v>1993</v>
      </c>
      <c r="B5411" s="97" t="s">
        <v>81</v>
      </c>
      <c r="C5411" s="98" t="s">
        <v>29811</v>
      </c>
      <c r="D5411" s="98" t="s">
        <v>29816</v>
      </c>
      <c r="E5411" s="99">
        <v>296087</v>
      </c>
      <c r="F5411" s="100" t="b">
        <f t="shared" si="84"/>
        <v>0</v>
      </c>
      <c r="G5411" s="100"/>
      <c r="H5411" s="104"/>
      <c r="I5411"/>
      <c r="J5411"/>
      <c r="K5411" s="100"/>
    </row>
    <row r="5412" spans="1:11" ht="15">
      <c r="A5412" s="96">
        <v>1993</v>
      </c>
      <c r="B5412" s="97" t="s">
        <v>81</v>
      </c>
      <c r="C5412" s="98" t="s">
        <v>29808</v>
      </c>
      <c r="D5412" s="98" t="s">
        <v>45</v>
      </c>
      <c r="E5412" s="99">
        <v>6544</v>
      </c>
      <c r="F5412" s="100" t="b">
        <f t="shared" si="84"/>
        <v>1</v>
      </c>
      <c r="G5412" s="100"/>
      <c r="H5412" s="104"/>
      <c r="I5412"/>
      <c r="J5412"/>
      <c r="K5412" s="100"/>
    </row>
    <row r="5413" spans="1:11" ht="15">
      <c r="A5413" s="96">
        <v>1993</v>
      </c>
      <c r="B5413" s="97" t="s">
        <v>81</v>
      </c>
      <c r="C5413" s="98" t="s">
        <v>29808</v>
      </c>
      <c r="D5413" s="98" t="s">
        <v>29822</v>
      </c>
      <c r="E5413" s="99">
        <v>6544</v>
      </c>
      <c r="F5413" s="100" t="b">
        <f t="shared" si="84"/>
        <v>1</v>
      </c>
      <c r="G5413" s="100"/>
      <c r="H5413" s="104"/>
      <c r="I5413"/>
      <c r="J5413"/>
      <c r="K5413" s="100"/>
    </row>
    <row r="5414" spans="1:11" ht="15">
      <c r="A5414" s="96">
        <v>1993</v>
      </c>
      <c r="B5414" s="97" t="s">
        <v>81</v>
      </c>
      <c r="C5414" s="98" t="s">
        <v>29807</v>
      </c>
      <c r="D5414" s="98" t="s">
        <v>45</v>
      </c>
      <c r="E5414" s="99">
        <v>133735428</v>
      </c>
      <c r="F5414" s="100" t="b">
        <f t="shared" si="84"/>
        <v>1</v>
      </c>
      <c r="G5414" s="100"/>
      <c r="H5414" s="104"/>
      <c r="I5414"/>
      <c r="J5414"/>
      <c r="K5414" s="100"/>
    </row>
    <row r="5415" spans="1:11" ht="15">
      <c r="A5415" s="96">
        <v>1993</v>
      </c>
      <c r="B5415" s="97" t="s">
        <v>81</v>
      </c>
      <c r="C5415" s="98" t="s">
        <v>29807</v>
      </c>
      <c r="D5415" s="98" t="s">
        <v>29806</v>
      </c>
      <c r="E5415" s="99">
        <v>123024655</v>
      </c>
      <c r="F5415" s="100" t="b">
        <f t="shared" si="84"/>
        <v>1</v>
      </c>
      <c r="G5415" s="100"/>
      <c r="H5415" s="104"/>
      <c r="I5415"/>
      <c r="J5415"/>
      <c r="K5415" s="100"/>
    </row>
    <row r="5416" spans="1:11" ht="15">
      <c r="A5416" s="96">
        <v>1993</v>
      </c>
      <c r="B5416" s="97" t="s">
        <v>81</v>
      </c>
      <c r="C5416" s="98" t="s">
        <v>29807</v>
      </c>
      <c r="D5416" s="98" t="s">
        <v>29822</v>
      </c>
      <c r="E5416" s="99">
        <v>183069</v>
      </c>
      <c r="F5416" s="100" t="b">
        <f t="shared" si="84"/>
        <v>1</v>
      </c>
      <c r="G5416" s="100"/>
      <c r="H5416" s="104"/>
      <c r="I5416"/>
      <c r="J5416"/>
      <c r="K5416" s="100"/>
    </row>
    <row r="5417" spans="1:11" ht="15">
      <c r="A5417" s="96">
        <v>1993</v>
      </c>
      <c r="B5417" s="97" t="s">
        <v>81</v>
      </c>
      <c r="C5417" s="98" t="s">
        <v>29807</v>
      </c>
      <c r="D5417" s="98" t="s">
        <v>47</v>
      </c>
      <c r="E5417" s="99">
        <v>176872</v>
      </c>
      <c r="F5417" s="100" t="b">
        <f t="shared" si="84"/>
        <v>1</v>
      </c>
      <c r="G5417" s="100"/>
      <c r="H5417" s="104"/>
      <c r="I5417"/>
      <c r="J5417"/>
      <c r="K5417" s="100"/>
    </row>
    <row r="5418" spans="1:11" ht="15">
      <c r="A5418" s="96">
        <v>1993</v>
      </c>
      <c r="B5418" s="97" t="s">
        <v>81</v>
      </c>
      <c r="C5418" s="98" t="s">
        <v>29807</v>
      </c>
      <c r="D5418" s="98" t="s">
        <v>315</v>
      </c>
      <c r="E5418" s="99">
        <v>10010661</v>
      </c>
      <c r="F5418" s="100" t="b">
        <f t="shared" si="84"/>
        <v>1</v>
      </c>
      <c r="G5418" s="100"/>
      <c r="H5418" s="104"/>
      <c r="I5418"/>
      <c r="J5418"/>
      <c r="K5418" s="100"/>
    </row>
    <row r="5419" spans="1:11" ht="15">
      <c r="A5419" s="96">
        <v>1993</v>
      </c>
      <c r="B5419" s="97" t="s">
        <v>81</v>
      </c>
      <c r="C5419" s="98" t="s">
        <v>29807</v>
      </c>
      <c r="D5419" s="98" t="s">
        <v>29812</v>
      </c>
      <c r="E5419" s="99">
        <v>64134</v>
      </c>
      <c r="F5419" s="100" t="b">
        <f t="shared" si="84"/>
        <v>1</v>
      </c>
      <c r="G5419" s="100"/>
      <c r="H5419" s="104"/>
      <c r="I5419"/>
      <c r="J5419"/>
      <c r="K5419" s="100"/>
    </row>
    <row r="5420" spans="1:11" ht="15">
      <c r="A5420" s="96">
        <v>1993</v>
      </c>
      <c r="B5420" s="97" t="s">
        <v>81</v>
      </c>
      <c r="C5420" s="98" t="s">
        <v>29807</v>
      </c>
      <c r="D5420" s="98" t="s">
        <v>29813</v>
      </c>
      <c r="E5420" s="99">
        <v>276037</v>
      </c>
      <c r="F5420" s="100" t="b">
        <f t="shared" si="84"/>
        <v>1</v>
      </c>
      <c r="G5420" s="100"/>
      <c r="H5420" s="104"/>
      <c r="I5420"/>
      <c r="J5420"/>
      <c r="K5420" s="100"/>
    </row>
    <row r="5421" spans="1:11" ht="15">
      <c r="A5421" s="96">
        <v>1993</v>
      </c>
      <c r="B5421" s="97" t="s">
        <v>81</v>
      </c>
      <c r="C5421" s="98" t="s">
        <v>29823</v>
      </c>
      <c r="D5421" s="98" t="s">
        <v>45</v>
      </c>
      <c r="E5421" s="99">
        <v>1405005</v>
      </c>
      <c r="F5421" s="100" t="str">
        <f t="shared" si="84"/>
        <v>chp</v>
      </c>
      <c r="G5421" s="100"/>
      <c r="H5421" s="104"/>
      <c r="I5421"/>
      <c r="J5421"/>
      <c r="K5421" s="100"/>
    </row>
    <row r="5422" spans="1:11" ht="15">
      <c r="A5422" s="96">
        <v>1993</v>
      </c>
      <c r="B5422" s="97" t="s">
        <v>81</v>
      </c>
      <c r="C5422" s="98" t="s">
        <v>29823</v>
      </c>
      <c r="D5422" s="98" t="s">
        <v>29806</v>
      </c>
      <c r="E5422" s="99">
        <v>771257</v>
      </c>
      <c r="F5422" s="100" t="str">
        <f t="shared" si="84"/>
        <v>chp</v>
      </c>
      <c r="G5422" s="100"/>
      <c r="H5422" s="104"/>
      <c r="I5422"/>
      <c r="J5422"/>
      <c r="K5422" s="100"/>
    </row>
    <row r="5423" spans="1:11" ht="15">
      <c r="A5423" s="96">
        <v>1993</v>
      </c>
      <c r="B5423" s="97" t="s">
        <v>81</v>
      </c>
      <c r="C5423" s="98" t="s">
        <v>29823</v>
      </c>
      <c r="D5423" s="98" t="s">
        <v>47</v>
      </c>
      <c r="E5423" s="99">
        <v>145446</v>
      </c>
      <c r="F5423" s="100" t="str">
        <f t="shared" si="84"/>
        <v>chp</v>
      </c>
      <c r="G5423" s="100"/>
      <c r="H5423" s="104"/>
      <c r="I5423"/>
      <c r="J5423"/>
      <c r="K5423" s="100"/>
    </row>
    <row r="5424" spans="1:11" ht="15">
      <c r="A5424" s="96">
        <v>1993</v>
      </c>
      <c r="B5424" s="97" t="s">
        <v>81</v>
      </c>
      <c r="C5424" s="98" t="s">
        <v>29823</v>
      </c>
      <c r="D5424" s="98" t="s">
        <v>2257</v>
      </c>
      <c r="E5424" s="99">
        <v>128520</v>
      </c>
      <c r="F5424" s="100" t="str">
        <f t="shared" si="84"/>
        <v>chp</v>
      </c>
      <c r="G5424" s="100"/>
      <c r="H5424" s="104"/>
      <c r="I5424"/>
      <c r="J5424"/>
      <c r="K5424" s="100"/>
    </row>
    <row r="5425" spans="1:11" ht="15">
      <c r="A5425" s="96">
        <v>1993</v>
      </c>
      <c r="B5425" s="97" t="s">
        <v>81</v>
      </c>
      <c r="C5425" s="98" t="s">
        <v>29823</v>
      </c>
      <c r="D5425" s="98" t="s">
        <v>29813</v>
      </c>
      <c r="E5425" s="99">
        <v>63695</v>
      </c>
      <c r="F5425" s="100" t="str">
        <f t="shared" si="84"/>
        <v>chp</v>
      </c>
      <c r="G5425" s="100"/>
      <c r="H5425" s="104"/>
      <c r="I5425"/>
      <c r="J5425"/>
      <c r="K5425" s="100"/>
    </row>
    <row r="5426" spans="1:11" ht="15">
      <c r="A5426" s="96">
        <v>1993</v>
      </c>
      <c r="B5426" s="97" t="s">
        <v>81</v>
      </c>
      <c r="C5426" s="98" t="s">
        <v>29823</v>
      </c>
      <c r="D5426" s="98" t="s">
        <v>29816</v>
      </c>
      <c r="E5426" s="99">
        <v>296087</v>
      </c>
      <c r="F5426" s="100" t="str">
        <f t="shared" si="84"/>
        <v>chp</v>
      </c>
      <c r="G5426" s="100"/>
      <c r="H5426" s="104"/>
      <c r="I5426"/>
      <c r="J5426"/>
      <c r="K5426" s="100"/>
    </row>
    <row r="5427" spans="1:11" ht="15">
      <c r="A5427" s="96">
        <v>1993</v>
      </c>
      <c r="B5427" s="97" t="s">
        <v>81</v>
      </c>
      <c r="C5427" s="98" t="s">
        <v>29803</v>
      </c>
      <c r="D5427" s="98" t="s">
        <v>45</v>
      </c>
      <c r="E5427" s="99">
        <v>26093</v>
      </c>
      <c r="F5427" s="100" t="b">
        <f t="shared" si="84"/>
        <v>1</v>
      </c>
      <c r="G5427" s="100"/>
      <c r="H5427" s="104"/>
      <c r="I5427"/>
      <c r="J5427"/>
      <c r="K5427" s="100"/>
    </row>
    <row r="5428" spans="1:11" ht="15">
      <c r="A5428" s="96">
        <v>1993</v>
      </c>
      <c r="B5428" s="97" t="s">
        <v>81</v>
      </c>
      <c r="C5428" s="98" t="s">
        <v>29803</v>
      </c>
      <c r="D5428" s="98" t="s">
        <v>29812</v>
      </c>
      <c r="E5428" s="99">
        <v>26093</v>
      </c>
      <c r="F5428" s="100" t="b">
        <f t="shared" si="84"/>
        <v>1</v>
      </c>
      <c r="G5428" s="100"/>
      <c r="H5428" s="104"/>
      <c r="I5428"/>
      <c r="J5428"/>
      <c r="K5428" s="100"/>
    </row>
    <row r="5429" spans="1:11" ht="15">
      <c r="A5429" s="96">
        <v>1993</v>
      </c>
      <c r="B5429" s="97" t="s">
        <v>81</v>
      </c>
      <c r="C5429" s="98" t="s">
        <v>29825</v>
      </c>
      <c r="D5429" s="98" t="s">
        <v>45</v>
      </c>
      <c r="E5429" s="99">
        <v>64222</v>
      </c>
      <c r="F5429" s="100" t="str">
        <f t="shared" si="84"/>
        <v>chp</v>
      </c>
      <c r="G5429" s="100"/>
      <c r="H5429" s="104"/>
      <c r="I5429"/>
      <c r="J5429"/>
      <c r="K5429" s="100"/>
    </row>
    <row r="5430" spans="1:11" ht="15">
      <c r="A5430" s="96">
        <v>1993</v>
      </c>
      <c r="B5430" s="97" t="s">
        <v>81</v>
      </c>
      <c r="C5430" s="98" t="s">
        <v>29825</v>
      </c>
      <c r="D5430" s="98" t="s">
        <v>29806</v>
      </c>
      <c r="E5430" s="99">
        <v>0</v>
      </c>
      <c r="F5430" s="100" t="str">
        <f t="shared" si="84"/>
        <v>chp</v>
      </c>
      <c r="G5430" s="100"/>
      <c r="H5430" s="104"/>
      <c r="I5430"/>
      <c r="J5430"/>
      <c r="K5430" s="100"/>
    </row>
    <row r="5431" spans="1:11" ht="15">
      <c r="A5431" s="96">
        <v>1993</v>
      </c>
      <c r="B5431" s="97" t="s">
        <v>81</v>
      </c>
      <c r="C5431" s="98" t="s">
        <v>29825</v>
      </c>
      <c r="D5431" s="98" t="s">
        <v>47</v>
      </c>
      <c r="E5431" s="99">
        <v>49134</v>
      </c>
      <c r="F5431" s="100" t="str">
        <f t="shared" si="84"/>
        <v>chp</v>
      </c>
      <c r="G5431" s="100"/>
      <c r="H5431" s="104"/>
      <c r="I5431"/>
      <c r="J5431"/>
      <c r="K5431" s="100"/>
    </row>
    <row r="5432" spans="1:11" ht="15">
      <c r="A5432" s="96">
        <v>1993</v>
      </c>
      <c r="B5432" s="97" t="s">
        <v>81</v>
      </c>
      <c r="C5432" s="98" t="s">
        <v>29825</v>
      </c>
      <c r="D5432" s="98" t="s">
        <v>29812</v>
      </c>
      <c r="E5432" s="99">
        <v>8818</v>
      </c>
      <c r="F5432" s="100" t="str">
        <f t="shared" si="84"/>
        <v>chp</v>
      </c>
      <c r="G5432" s="100"/>
      <c r="H5432" s="104"/>
      <c r="I5432"/>
      <c r="J5432"/>
      <c r="K5432" s="100"/>
    </row>
    <row r="5433" spans="1:11" ht="15">
      <c r="A5433" s="96">
        <v>1993</v>
      </c>
      <c r="B5433" s="97" t="s">
        <v>81</v>
      </c>
      <c r="C5433" s="98" t="s">
        <v>29825</v>
      </c>
      <c r="D5433" s="98" t="s">
        <v>29813</v>
      </c>
      <c r="E5433" s="99">
        <v>6270</v>
      </c>
      <c r="F5433" s="100" t="str">
        <f t="shared" si="84"/>
        <v>chp</v>
      </c>
      <c r="G5433" s="100"/>
      <c r="H5433" s="104"/>
      <c r="I5433"/>
      <c r="J5433"/>
      <c r="K5433" s="100"/>
    </row>
    <row r="5434" spans="1:11" ht="15">
      <c r="A5434" s="96">
        <v>1993</v>
      </c>
      <c r="B5434" s="97" t="s">
        <v>82</v>
      </c>
      <c r="C5434" s="98" t="s">
        <v>29811</v>
      </c>
      <c r="D5434" s="98" t="s">
        <v>45</v>
      </c>
      <c r="E5434" s="99">
        <v>53159673</v>
      </c>
      <c r="F5434" s="100" t="b">
        <f t="shared" si="84"/>
        <v>0</v>
      </c>
      <c r="G5434" s="100"/>
      <c r="H5434" s="104"/>
      <c r="I5434"/>
      <c r="J5434"/>
      <c r="K5434" s="100"/>
    </row>
    <row r="5435" spans="1:11" ht="15">
      <c r="A5435" s="96">
        <v>1993</v>
      </c>
      <c r="B5435" s="97" t="s">
        <v>82</v>
      </c>
      <c r="C5435" s="98" t="s">
        <v>29811</v>
      </c>
      <c r="D5435" s="98" t="s">
        <v>29806</v>
      </c>
      <c r="E5435" s="99">
        <v>31692175</v>
      </c>
      <c r="F5435" s="100" t="b">
        <f t="shared" si="84"/>
        <v>0</v>
      </c>
      <c r="G5435" s="100"/>
      <c r="H5435" s="104"/>
      <c r="I5435"/>
      <c r="J5435"/>
      <c r="K5435" s="100"/>
    </row>
    <row r="5436" spans="1:11" ht="15">
      <c r="A5436" s="96">
        <v>1993</v>
      </c>
      <c r="B5436" s="97" t="s">
        <v>82</v>
      </c>
      <c r="C5436" s="98" t="s">
        <v>29811</v>
      </c>
      <c r="D5436" s="98" t="s">
        <v>29822</v>
      </c>
      <c r="E5436" s="99">
        <v>4357456</v>
      </c>
      <c r="F5436" s="100" t="b">
        <f t="shared" si="84"/>
        <v>0</v>
      </c>
      <c r="G5436" s="100"/>
      <c r="H5436" s="104"/>
      <c r="I5436"/>
      <c r="J5436"/>
      <c r="K5436" s="100"/>
    </row>
    <row r="5437" spans="1:11" ht="15">
      <c r="A5437" s="96">
        <v>1993</v>
      </c>
      <c r="B5437" s="97" t="s">
        <v>82</v>
      </c>
      <c r="C5437" s="98" t="s">
        <v>29811</v>
      </c>
      <c r="D5437" s="98" t="s">
        <v>47</v>
      </c>
      <c r="E5437" s="99">
        <v>16762567</v>
      </c>
      <c r="F5437" s="100" t="b">
        <f t="shared" si="84"/>
        <v>0</v>
      </c>
      <c r="G5437" s="100"/>
      <c r="H5437" s="104"/>
      <c r="I5437"/>
      <c r="J5437"/>
      <c r="K5437" s="100"/>
    </row>
    <row r="5438" spans="1:11" ht="15">
      <c r="A5438" s="96">
        <v>1993</v>
      </c>
      <c r="B5438" s="97" t="s">
        <v>82</v>
      </c>
      <c r="C5438" s="98" t="s">
        <v>29811</v>
      </c>
      <c r="D5438" s="98" t="s">
        <v>29812</v>
      </c>
      <c r="E5438" s="99">
        <v>0</v>
      </c>
      <c r="F5438" s="100" t="b">
        <f t="shared" si="84"/>
        <v>0</v>
      </c>
      <c r="G5438" s="100"/>
      <c r="H5438" s="104"/>
      <c r="I5438"/>
      <c r="J5438"/>
      <c r="K5438" s="100"/>
    </row>
    <row r="5439" spans="1:11" ht="15">
      <c r="A5439" s="96">
        <v>1993</v>
      </c>
      <c r="B5439" s="97" t="s">
        <v>82</v>
      </c>
      <c r="C5439" s="98" t="s">
        <v>29811</v>
      </c>
      <c r="D5439" s="98" t="s">
        <v>2257</v>
      </c>
      <c r="E5439" s="99">
        <v>89656</v>
      </c>
      <c r="F5439" s="100" t="b">
        <f t="shared" si="84"/>
        <v>0</v>
      </c>
      <c r="G5439" s="100"/>
      <c r="H5439" s="104"/>
      <c r="I5439"/>
      <c r="J5439"/>
      <c r="K5439" s="100"/>
    </row>
    <row r="5440" spans="1:11" ht="15">
      <c r="A5440" s="96">
        <v>1993</v>
      </c>
      <c r="B5440" s="97" t="s">
        <v>82</v>
      </c>
      <c r="C5440" s="98" t="s">
        <v>29811</v>
      </c>
      <c r="D5440" s="98" t="s">
        <v>29813</v>
      </c>
      <c r="E5440" s="99">
        <v>56319</v>
      </c>
      <c r="F5440" s="100" t="b">
        <f t="shared" si="84"/>
        <v>0</v>
      </c>
      <c r="G5440" s="100"/>
      <c r="H5440" s="104"/>
      <c r="I5440"/>
      <c r="J5440"/>
      <c r="K5440" s="100"/>
    </row>
    <row r="5441" spans="1:11" ht="15">
      <c r="A5441" s="96">
        <v>1993</v>
      </c>
      <c r="B5441" s="97" t="s">
        <v>82</v>
      </c>
      <c r="C5441" s="98" t="s">
        <v>29811</v>
      </c>
      <c r="D5441" s="98" t="s">
        <v>29817</v>
      </c>
      <c r="E5441" s="99">
        <v>-61044</v>
      </c>
      <c r="F5441" s="100" t="b">
        <f t="shared" si="84"/>
        <v>0</v>
      </c>
      <c r="G5441" s="100"/>
      <c r="H5441" s="104"/>
      <c r="I5441"/>
      <c r="J5441"/>
      <c r="K5441" s="100"/>
    </row>
    <row r="5442" spans="1:11" ht="15">
      <c r="A5442" s="96">
        <v>1993</v>
      </c>
      <c r="B5442" s="97" t="s">
        <v>82</v>
      </c>
      <c r="C5442" s="98" t="s">
        <v>29811</v>
      </c>
      <c r="D5442" s="98" t="s">
        <v>29816</v>
      </c>
      <c r="E5442" s="99">
        <v>262544</v>
      </c>
      <c r="F5442" s="100" t="b">
        <f t="shared" si="84"/>
        <v>0</v>
      </c>
      <c r="G5442" s="100"/>
      <c r="H5442" s="104"/>
      <c r="I5442"/>
      <c r="J5442"/>
      <c r="K5442" s="100"/>
    </row>
    <row r="5443" spans="1:11" ht="15">
      <c r="A5443" s="96">
        <v>1993</v>
      </c>
      <c r="B5443" s="97" t="s">
        <v>82</v>
      </c>
      <c r="C5443" s="98" t="s">
        <v>29807</v>
      </c>
      <c r="D5443" s="98" t="s">
        <v>45</v>
      </c>
      <c r="E5443" s="99">
        <v>48810720</v>
      </c>
      <c r="F5443" s="100" t="b">
        <f t="shared" si="84"/>
        <v>1</v>
      </c>
      <c r="G5443" s="100"/>
      <c r="H5443" s="104"/>
      <c r="I5443"/>
      <c r="J5443"/>
      <c r="K5443" s="100"/>
    </row>
    <row r="5444" spans="1:11" ht="15">
      <c r="A5444" s="96">
        <v>1993</v>
      </c>
      <c r="B5444" s="97" t="s">
        <v>82</v>
      </c>
      <c r="C5444" s="98" t="s">
        <v>29807</v>
      </c>
      <c r="D5444" s="98" t="s">
        <v>29806</v>
      </c>
      <c r="E5444" s="99">
        <v>28990113</v>
      </c>
      <c r="F5444" s="100" t="b">
        <f t="shared" ref="F5444:F5507" si="85">INDEX($I$3:$I$8,MATCH(C5444,$H$3:$H$8,0))</f>
        <v>1</v>
      </c>
      <c r="G5444" s="100"/>
      <c r="H5444" s="104"/>
      <c r="I5444"/>
      <c r="J5444"/>
      <c r="K5444" s="100"/>
    </row>
    <row r="5445" spans="1:11" ht="15">
      <c r="A5445" s="96">
        <v>1993</v>
      </c>
      <c r="B5445" s="97" t="s">
        <v>82</v>
      </c>
      <c r="C5445" s="98" t="s">
        <v>29807</v>
      </c>
      <c r="D5445" s="98" t="s">
        <v>29822</v>
      </c>
      <c r="E5445" s="99">
        <v>4357456</v>
      </c>
      <c r="F5445" s="100" t="b">
        <f t="shared" si="85"/>
        <v>1</v>
      </c>
      <c r="G5445" s="100"/>
      <c r="H5445" s="104"/>
      <c r="I5445"/>
      <c r="J5445"/>
      <c r="K5445" s="100"/>
    </row>
    <row r="5446" spans="1:11" ht="15">
      <c r="A5446" s="96">
        <v>1993</v>
      </c>
      <c r="B5446" s="97" t="s">
        <v>82</v>
      </c>
      <c r="C5446" s="98" t="s">
        <v>29807</v>
      </c>
      <c r="D5446" s="98" t="s">
        <v>47</v>
      </c>
      <c r="E5446" s="99">
        <v>15510168</v>
      </c>
      <c r="F5446" s="100" t="b">
        <f t="shared" si="85"/>
        <v>1</v>
      </c>
      <c r="G5446" s="100"/>
      <c r="H5446" s="104"/>
      <c r="I5446"/>
      <c r="J5446"/>
      <c r="K5446" s="100"/>
    </row>
    <row r="5447" spans="1:11" ht="15">
      <c r="A5447" s="96">
        <v>1993</v>
      </c>
      <c r="B5447" s="97" t="s">
        <v>82</v>
      </c>
      <c r="C5447" s="98" t="s">
        <v>29807</v>
      </c>
      <c r="D5447" s="98" t="s">
        <v>29813</v>
      </c>
      <c r="E5447" s="99">
        <v>14027</v>
      </c>
      <c r="F5447" s="100" t="b">
        <f t="shared" si="85"/>
        <v>1</v>
      </c>
      <c r="G5447" s="100"/>
      <c r="H5447" s="104"/>
      <c r="I5447"/>
      <c r="J5447"/>
      <c r="K5447" s="100"/>
    </row>
    <row r="5448" spans="1:11" ht="15">
      <c r="A5448" s="96">
        <v>1993</v>
      </c>
      <c r="B5448" s="97" t="s">
        <v>82</v>
      </c>
      <c r="C5448" s="98" t="s">
        <v>29807</v>
      </c>
      <c r="D5448" s="98" t="s">
        <v>29817</v>
      </c>
      <c r="E5448" s="99">
        <v>-61044</v>
      </c>
      <c r="F5448" s="100" t="b">
        <f t="shared" si="85"/>
        <v>1</v>
      </c>
      <c r="G5448" s="100"/>
      <c r="H5448" s="104"/>
      <c r="I5448"/>
      <c r="J5448"/>
      <c r="K5448" s="100"/>
    </row>
    <row r="5449" spans="1:11" ht="15">
      <c r="A5449" s="96">
        <v>1993</v>
      </c>
      <c r="B5449" s="97" t="s">
        <v>82</v>
      </c>
      <c r="C5449" s="98" t="s">
        <v>29823</v>
      </c>
      <c r="D5449" s="98" t="s">
        <v>45</v>
      </c>
      <c r="E5449" s="99">
        <v>1166980</v>
      </c>
      <c r="F5449" s="100" t="str">
        <f t="shared" si="85"/>
        <v>chp</v>
      </c>
      <c r="G5449" s="100"/>
      <c r="H5449" s="104"/>
      <c r="I5449"/>
      <c r="J5449"/>
      <c r="K5449" s="100"/>
    </row>
    <row r="5450" spans="1:11" ht="15">
      <c r="A5450" s="96">
        <v>1993</v>
      </c>
      <c r="B5450" s="97" t="s">
        <v>82</v>
      </c>
      <c r="C5450" s="98" t="s">
        <v>29823</v>
      </c>
      <c r="D5450" s="98" t="s">
        <v>29806</v>
      </c>
      <c r="E5450" s="99">
        <v>309522</v>
      </c>
      <c r="F5450" s="100" t="str">
        <f t="shared" si="85"/>
        <v>chp</v>
      </c>
      <c r="G5450" s="100"/>
      <c r="H5450" s="104"/>
      <c r="I5450"/>
      <c r="J5450"/>
      <c r="K5450" s="100"/>
    </row>
    <row r="5451" spans="1:11" ht="15">
      <c r="A5451" s="96">
        <v>1993</v>
      </c>
      <c r="B5451" s="97" t="s">
        <v>82</v>
      </c>
      <c r="C5451" s="98" t="s">
        <v>29823</v>
      </c>
      <c r="D5451" s="98" t="s">
        <v>47</v>
      </c>
      <c r="E5451" s="99">
        <v>462966</v>
      </c>
      <c r="F5451" s="100" t="str">
        <f t="shared" si="85"/>
        <v>chp</v>
      </c>
      <c r="G5451" s="100"/>
      <c r="H5451" s="104"/>
      <c r="I5451"/>
      <c r="J5451"/>
      <c r="K5451" s="100"/>
    </row>
    <row r="5452" spans="1:11" ht="15">
      <c r="A5452" s="96">
        <v>1993</v>
      </c>
      <c r="B5452" s="97" t="s">
        <v>82</v>
      </c>
      <c r="C5452" s="98" t="s">
        <v>29823</v>
      </c>
      <c r="D5452" s="98" t="s">
        <v>29812</v>
      </c>
      <c r="E5452" s="99">
        <v>0</v>
      </c>
      <c r="F5452" s="100" t="str">
        <f t="shared" si="85"/>
        <v>chp</v>
      </c>
      <c r="G5452" s="100"/>
      <c r="H5452" s="104"/>
      <c r="I5452"/>
      <c r="J5452"/>
      <c r="K5452" s="100"/>
    </row>
    <row r="5453" spans="1:11" ht="15">
      <c r="A5453" s="96">
        <v>1993</v>
      </c>
      <c r="B5453" s="97" t="s">
        <v>82</v>
      </c>
      <c r="C5453" s="98" t="s">
        <v>29823</v>
      </c>
      <c r="D5453" s="98" t="s">
        <v>2257</v>
      </c>
      <c r="E5453" s="99">
        <v>89656</v>
      </c>
      <c r="F5453" s="100" t="str">
        <f t="shared" si="85"/>
        <v>chp</v>
      </c>
      <c r="G5453" s="100"/>
      <c r="H5453" s="104"/>
      <c r="I5453"/>
      <c r="J5453"/>
      <c r="K5453" s="100"/>
    </row>
    <row r="5454" spans="1:11" ht="15">
      <c r="A5454" s="96">
        <v>1993</v>
      </c>
      <c r="B5454" s="97" t="s">
        <v>82</v>
      </c>
      <c r="C5454" s="98" t="s">
        <v>29823</v>
      </c>
      <c r="D5454" s="98" t="s">
        <v>29813</v>
      </c>
      <c r="E5454" s="99">
        <v>42292</v>
      </c>
      <c r="F5454" s="100" t="str">
        <f t="shared" si="85"/>
        <v>chp</v>
      </c>
      <c r="G5454" s="100"/>
      <c r="H5454" s="104"/>
      <c r="I5454"/>
      <c r="J5454"/>
      <c r="K5454" s="100"/>
    </row>
    <row r="5455" spans="1:11" ht="15">
      <c r="A5455" s="96">
        <v>1993</v>
      </c>
      <c r="B5455" s="97" t="s">
        <v>82</v>
      </c>
      <c r="C5455" s="98" t="s">
        <v>29823</v>
      </c>
      <c r="D5455" s="98" t="s">
        <v>29816</v>
      </c>
      <c r="E5455" s="99">
        <v>262544</v>
      </c>
      <c r="F5455" s="100" t="str">
        <f t="shared" si="85"/>
        <v>chp</v>
      </c>
      <c r="G5455" s="100"/>
      <c r="H5455" s="104"/>
      <c r="I5455"/>
      <c r="J5455"/>
      <c r="K5455" s="100"/>
    </row>
    <row r="5456" spans="1:11" ht="15">
      <c r="A5456" s="96">
        <v>1993</v>
      </c>
      <c r="B5456" s="97" t="s">
        <v>82</v>
      </c>
      <c r="C5456" s="98" t="s">
        <v>29803</v>
      </c>
      <c r="D5456" s="98" t="s">
        <v>45</v>
      </c>
      <c r="E5456" s="99">
        <v>3138720</v>
      </c>
      <c r="F5456" s="100" t="b">
        <f t="shared" si="85"/>
        <v>1</v>
      </c>
      <c r="G5456" s="100"/>
      <c r="H5456" s="104"/>
      <c r="I5456"/>
      <c r="J5456"/>
      <c r="K5456" s="100"/>
    </row>
    <row r="5457" spans="1:11" ht="15">
      <c r="A5457" s="96">
        <v>1993</v>
      </c>
      <c r="B5457" s="97" t="s">
        <v>82</v>
      </c>
      <c r="C5457" s="98" t="s">
        <v>29803</v>
      </c>
      <c r="D5457" s="98" t="s">
        <v>29806</v>
      </c>
      <c r="E5457" s="99">
        <v>2392540</v>
      </c>
      <c r="F5457" s="100" t="b">
        <f t="shared" si="85"/>
        <v>1</v>
      </c>
      <c r="G5457" s="100"/>
      <c r="H5457" s="104"/>
      <c r="I5457"/>
      <c r="J5457"/>
      <c r="K5457" s="100"/>
    </row>
    <row r="5458" spans="1:11" ht="15">
      <c r="A5458" s="96">
        <v>1993</v>
      </c>
      <c r="B5458" s="97" t="s">
        <v>82</v>
      </c>
      <c r="C5458" s="98" t="s">
        <v>29803</v>
      </c>
      <c r="D5458" s="98" t="s">
        <v>47</v>
      </c>
      <c r="E5458" s="99">
        <v>746180</v>
      </c>
      <c r="F5458" s="100" t="b">
        <f t="shared" si="85"/>
        <v>1</v>
      </c>
      <c r="G5458" s="100"/>
      <c r="H5458" s="104"/>
      <c r="I5458"/>
      <c r="J5458"/>
      <c r="K5458" s="100"/>
    </row>
    <row r="5459" spans="1:11" ht="15">
      <c r="A5459" s="96">
        <v>1993</v>
      </c>
      <c r="B5459" s="97" t="s">
        <v>82</v>
      </c>
      <c r="C5459" s="98" t="s">
        <v>29825</v>
      </c>
      <c r="D5459" s="98" t="s">
        <v>45</v>
      </c>
      <c r="E5459" s="99">
        <v>43253</v>
      </c>
      <c r="F5459" s="100" t="str">
        <f t="shared" si="85"/>
        <v>chp</v>
      </c>
      <c r="G5459" s="100"/>
      <c r="H5459" s="104"/>
      <c r="I5459"/>
      <c r="J5459"/>
      <c r="K5459" s="100"/>
    </row>
    <row r="5460" spans="1:11" ht="15">
      <c r="A5460" s="96">
        <v>1993</v>
      </c>
      <c r="B5460" s="97" t="s">
        <v>82</v>
      </c>
      <c r="C5460" s="98" t="s">
        <v>29825</v>
      </c>
      <c r="D5460" s="98" t="s">
        <v>47</v>
      </c>
      <c r="E5460" s="99">
        <v>43253</v>
      </c>
      <c r="F5460" s="100" t="str">
        <f t="shared" si="85"/>
        <v>chp</v>
      </c>
      <c r="G5460" s="100"/>
      <c r="H5460" s="104"/>
      <c r="I5460"/>
      <c r="J5460"/>
      <c r="K5460" s="100"/>
    </row>
    <row r="5461" spans="1:11" ht="15">
      <c r="A5461" s="96">
        <v>1993</v>
      </c>
      <c r="B5461" s="97" t="s">
        <v>83</v>
      </c>
      <c r="C5461" s="98" t="s">
        <v>29811</v>
      </c>
      <c r="D5461" s="98" t="s">
        <v>45</v>
      </c>
      <c r="E5461" s="99">
        <v>41909585</v>
      </c>
      <c r="F5461" s="100" t="b">
        <f t="shared" si="85"/>
        <v>0</v>
      </c>
      <c r="G5461" s="100"/>
      <c r="H5461" s="104"/>
      <c r="I5461"/>
      <c r="J5461"/>
      <c r="K5461" s="100"/>
    </row>
    <row r="5462" spans="1:11" ht="15">
      <c r="A5462" s="96">
        <v>1993</v>
      </c>
      <c r="B5462" s="97" t="s">
        <v>83</v>
      </c>
      <c r="C5462" s="98" t="s">
        <v>29811</v>
      </c>
      <c r="D5462" s="98" t="s">
        <v>29806</v>
      </c>
      <c r="E5462" s="99">
        <v>3520392</v>
      </c>
      <c r="F5462" s="100" t="b">
        <f t="shared" si="85"/>
        <v>0</v>
      </c>
      <c r="G5462" s="100"/>
      <c r="H5462" s="104"/>
      <c r="I5462"/>
      <c r="J5462"/>
      <c r="K5462" s="100"/>
    </row>
    <row r="5463" spans="1:11" ht="15">
      <c r="A5463" s="96">
        <v>1993</v>
      </c>
      <c r="B5463" s="97" t="s">
        <v>83</v>
      </c>
      <c r="C5463" s="98" t="s">
        <v>29811</v>
      </c>
      <c r="D5463" s="98" t="s">
        <v>29822</v>
      </c>
      <c r="E5463" s="99">
        <v>35864080</v>
      </c>
      <c r="F5463" s="100" t="b">
        <f t="shared" si="85"/>
        <v>0</v>
      </c>
      <c r="G5463" s="100"/>
      <c r="H5463" s="104"/>
      <c r="I5463"/>
      <c r="J5463"/>
      <c r="K5463" s="100"/>
    </row>
    <row r="5464" spans="1:11" ht="15">
      <c r="A5464" s="96">
        <v>1993</v>
      </c>
      <c r="B5464" s="97" t="s">
        <v>83</v>
      </c>
      <c r="C5464" s="98" t="s">
        <v>29811</v>
      </c>
      <c r="D5464" s="98" t="s">
        <v>47</v>
      </c>
      <c r="E5464" s="99">
        <v>1778067</v>
      </c>
      <c r="F5464" s="100" t="b">
        <f t="shared" si="85"/>
        <v>0</v>
      </c>
      <c r="G5464" s="100"/>
      <c r="H5464" s="104"/>
      <c r="I5464"/>
      <c r="J5464"/>
      <c r="K5464" s="100"/>
    </row>
    <row r="5465" spans="1:11" ht="15">
      <c r="A5465" s="96">
        <v>1993</v>
      </c>
      <c r="B5465" s="97" t="s">
        <v>83</v>
      </c>
      <c r="C5465" s="98" t="s">
        <v>29811</v>
      </c>
      <c r="D5465" s="98" t="s">
        <v>315</v>
      </c>
      <c r="E5465" s="99">
        <v>-21276</v>
      </c>
      <c r="F5465" s="100" t="b">
        <f t="shared" si="85"/>
        <v>0</v>
      </c>
      <c r="G5465" s="100"/>
      <c r="H5465" s="104"/>
      <c r="I5465"/>
      <c r="J5465"/>
      <c r="K5465" s="100"/>
    </row>
    <row r="5466" spans="1:11" ht="15">
      <c r="A5466" s="96">
        <v>1993</v>
      </c>
      <c r="B5466" s="97" t="s">
        <v>83</v>
      </c>
      <c r="C5466" s="98" t="s">
        <v>29811</v>
      </c>
      <c r="D5466" s="98" t="s">
        <v>29812</v>
      </c>
      <c r="E5466" s="99">
        <v>95238</v>
      </c>
      <c r="F5466" s="100" t="b">
        <f t="shared" si="85"/>
        <v>0</v>
      </c>
      <c r="G5466" s="100"/>
      <c r="H5466" s="104"/>
      <c r="I5466"/>
      <c r="J5466"/>
      <c r="K5466" s="100"/>
    </row>
    <row r="5467" spans="1:11" ht="15">
      <c r="A5467" s="96">
        <v>1993</v>
      </c>
      <c r="B5467" s="97" t="s">
        <v>83</v>
      </c>
      <c r="C5467" s="98" t="s">
        <v>29811</v>
      </c>
      <c r="D5467" s="98" t="s">
        <v>29813</v>
      </c>
      <c r="E5467" s="99">
        <v>33668</v>
      </c>
      <c r="F5467" s="100" t="b">
        <f t="shared" si="85"/>
        <v>0</v>
      </c>
      <c r="G5467" s="100"/>
      <c r="H5467" s="104"/>
      <c r="I5467"/>
      <c r="J5467"/>
      <c r="K5467" s="100"/>
    </row>
    <row r="5468" spans="1:11" ht="15">
      <c r="A5468" s="96">
        <v>1993</v>
      </c>
      <c r="B5468" s="97" t="s">
        <v>83</v>
      </c>
      <c r="C5468" s="98" t="s">
        <v>29811</v>
      </c>
      <c r="D5468" s="98" t="s">
        <v>29816</v>
      </c>
      <c r="E5468" s="99">
        <v>639416</v>
      </c>
      <c r="F5468" s="100" t="b">
        <f t="shared" si="85"/>
        <v>0</v>
      </c>
      <c r="G5468" s="100"/>
      <c r="H5468" s="104"/>
      <c r="I5468"/>
      <c r="J5468"/>
      <c r="K5468" s="100"/>
    </row>
    <row r="5469" spans="1:11" ht="15">
      <c r="A5469" s="96">
        <v>1993</v>
      </c>
      <c r="B5469" s="97" t="s">
        <v>83</v>
      </c>
      <c r="C5469" s="98" t="s">
        <v>29808</v>
      </c>
      <c r="D5469" s="98" t="s">
        <v>45</v>
      </c>
      <c r="E5469" s="99">
        <v>426801</v>
      </c>
      <c r="F5469" s="100" t="b">
        <f t="shared" si="85"/>
        <v>1</v>
      </c>
      <c r="G5469" s="100"/>
      <c r="H5469" s="104"/>
      <c r="I5469"/>
      <c r="J5469"/>
      <c r="K5469" s="100"/>
    </row>
    <row r="5470" spans="1:11" ht="15">
      <c r="A5470" s="96">
        <v>1993</v>
      </c>
      <c r="B5470" s="97" t="s">
        <v>83</v>
      </c>
      <c r="C5470" s="98" t="s">
        <v>29808</v>
      </c>
      <c r="D5470" s="98" t="s">
        <v>29822</v>
      </c>
      <c r="E5470" s="99">
        <v>331051</v>
      </c>
      <c r="F5470" s="100" t="b">
        <f t="shared" si="85"/>
        <v>1</v>
      </c>
      <c r="G5470" s="100"/>
      <c r="H5470" s="104"/>
      <c r="I5470"/>
      <c r="J5470"/>
      <c r="K5470" s="100"/>
    </row>
    <row r="5471" spans="1:11" ht="15">
      <c r="A5471" s="96">
        <v>1993</v>
      </c>
      <c r="B5471" s="97" t="s">
        <v>83</v>
      </c>
      <c r="C5471" s="98" t="s">
        <v>29808</v>
      </c>
      <c r="D5471" s="98" t="s">
        <v>47</v>
      </c>
      <c r="E5471" s="99">
        <v>512</v>
      </c>
      <c r="F5471" s="100" t="b">
        <f t="shared" si="85"/>
        <v>1</v>
      </c>
      <c r="G5471" s="100"/>
      <c r="H5471" s="104"/>
      <c r="I5471"/>
      <c r="J5471"/>
      <c r="K5471" s="100"/>
    </row>
    <row r="5472" spans="1:11" ht="15">
      <c r="A5472" s="96">
        <v>1993</v>
      </c>
      <c r="B5472" s="97" t="s">
        <v>83</v>
      </c>
      <c r="C5472" s="98" t="s">
        <v>29808</v>
      </c>
      <c r="D5472" s="98" t="s">
        <v>29812</v>
      </c>
      <c r="E5472" s="99">
        <v>95238</v>
      </c>
      <c r="F5472" s="100" t="b">
        <f t="shared" si="85"/>
        <v>1</v>
      </c>
      <c r="G5472" s="100"/>
      <c r="H5472" s="104"/>
      <c r="I5472"/>
      <c r="J5472"/>
      <c r="K5472" s="100"/>
    </row>
    <row r="5473" spans="1:11" ht="15">
      <c r="A5473" s="96">
        <v>1993</v>
      </c>
      <c r="B5473" s="97" t="s">
        <v>83</v>
      </c>
      <c r="C5473" s="98" t="s">
        <v>29807</v>
      </c>
      <c r="D5473" s="98" t="s">
        <v>45</v>
      </c>
      <c r="E5473" s="99">
        <v>40743085</v>
      </c>
      <c r="F5473" s="100" t="b">
        <f t="shared" si="85"/>
        <v>1</v>
      </c>
      <c r="G5473" s="100"/>
      <c r="H5473" s="104"/>
      <c r="I5473"/>
      <c r="J5473"/>
      <c r="K5473" s="100"/>
    </row>
    <row r="5474" spans="1:11" ht="15">
      <c r="A5474" s="96">
        <v>1993</v>
      </c>
      <c r="B5474" s="97" t="s">
        <v>83</v>
      </c>
      <c r="C5474" s="98" t="s">
        <v>29807</v>
      </c>
      <c r="D5474" s="98" t="s">
        <v>29806</v>
      </c>
      <c r="E5474" s="99">
        <v>3502742</v>
      </c>
      <c r="F5474" s="100" t="b">
        <f t="shared" si="85"/>
        <v>1</v>
      </c>
      <c r="G5474" s="100"/>
      <c r="H5474" s="104"/>
      <c r="I5474"/>
      <c r="J5474"/>
      <c r="K5474" s="100"/>
    </row>
    <row r="5475" spans="1:11" ht="15">
      <c r="A5475" s="96">
        <v>1993</v>
      </c>
      <c r="B5475" s="97" t="s">
        <v>83</v>
      </c>
      <c r="C5475" s="98" t="s">
        <v>29807</v>
      </c>
      <c r="D5475" s="98" t="s">
        <v>29822</v>
      </c>
      <c r="E5475" s="99">
        <v>35531031</v>
      </c>
      <c r="F5475" s="100" t="b">
        <f t="shared" si="85"/>
        <v>1</v>
      </c>
      <c r="G5475" s="100"/>
      <c r="H5475" s="104"/>
      <c r="I5475"/>
      <c r="J5475"/>
      <c r="K5475" s="100"/>
    </row>
    <row r="5476" spans="1:11" ht="15">
      <c r="A5476" s="96">
        <v>1993</v>
      </c>
      <c r="B5476" s="97" t="s">
        <v>83</v>
      </c>
      <c r="C5476" s="98" t="s">
        <v>29807</v>
      </c>
      <c r="D5476" s="98" t="s">
        <v>47</v>
      </c>
      <c r="E5476" s="99">
        <v>1687456</v>
      </c>
      <c r="F5476" s="100" t="b">
        <f t="shared" si="85"/>
        <v>1</v>
      </c>
      <c r="G5476" s="100"/>
      <c r="H5476" s="104"/>
      <c r="I5476"/>
      <c r="J5476"/>
      <c r="K5476" s="100"/>
    </row>
    <row r="5477" spans="1:11" ht="15">
      <c r="A5477" s="96">
        <v>1993</v>
      </c>
      <c r="B5477" s="97" t="s">
        <v>83</v>
      </c>
      <c r="C5477" s="98" t="s">
        <v>29807</v>
      </c>
      <c r="D5477" s="98" t="s">
        <v>315</v>
      </c>
      <c r="E5477" s="99">
        <v>-21276</v>
      </c>
      <c r="F5477" s="100" t="b">
        <f t="shared" si="85"/>
        <v>1</v>
      </c>
      <c r="G5477" s="100"/>
      <c r="H5477" s="104"/>
      <c r="I5477"/>
      <c r="J5477"/>
      <c r="K5477" s="100"/>
    </row>
    <row r="5478" spans="1:11" ht="15">
      <c r="A5478" s="96">
        <v>1993</v>
      </c>
      <c r="B5478" s="97" t="s">
        <v>83</v>
      </c>
      <c r="C5478" s="98" t="s">
        <v>29807</v>
      </c>
      <c r="D5478" s="98" t="s">
        <v>29812</v>
      </c>
      <c r="E5478" s="99">
        <v>0</v>
      </c>
      <c r="F5478" s="100" t="b">
        <f t="shared" si="85"/>
        <v>1</v>
      </c>
      <c r="G5478" s="100"/>
      <c r="H5478" s="104"/>
      <c r="I5478"/>
      <c r="J5478"/>
      <c r="K5478" s="100"/>
    </row>
    <row r="5479" spans="1:11" ht="15">
      <c r="A5479" s="96">
        <v>1993</v>
      </c>
      <c r="B5479" s="97" t="s">
        <v>83</v>
      </c>
      <c r="C5479" s="98" t="s">
        <v>29807</v>
      </c>
      <c r="D5479" s="98" t="s">
        <v>29813</v>
      </c>
      <c r="E5479" s="99">
        <v>32365</v>
      </c>
      <c r="F5479" s="100" t="b">
        <f t="shared" si="85"/>
        <v>1</v>
      </c>
      <c r="G5479" s="100"/>
      <c r="H5479" s="104"/>
      <c r="I5479"/>
      <c r="J5479"/>
      <c r="K5479" s="100"/>
    </row>
    <row r="5480" spans="1:11" ht="15">
      <c r="A5480" s="96">
        <v>1993</v>
      </c>
      <c r="B5480" s="97" t="s">
        <v>83</v>
      </c>
      <c r="C5480" s="98" t="s">
        <v>29807</v>
      </c>
      <c r="D5480" s="98" t="s">
        <v>29816</v>
      </c>
      <c r="E5480" s="99">
        <v>10767</v>
      </c>
      <c r="F5480" s="100" t="b">
        <f t="shared" si="85"/>
        <v>1</v>
      </c>
      <c r="G5480" s="100"/>
      <c r="H5480" s="104"/>
      <c r="I5480"/>
      <c r="J5480"/>
      <c r="K5480" s="100"/>
    </row>
    <row r="5481" spans="1:11" ht="15">
      <c r="A5481" s="96">
        <v>1993</v>
      </c>
      <c r="B5481" s="97" t="s">
        <v>83</v>
      </c>
      <c r="C5481" s="98" t="s">
        <v>29823</v>
      </c>
      <c r="D5481" s="98" t="s">
        <v>45</v>
      </c>
      <c r="E5481" s="99">
        <v>346825</v>
      </c>
      <c r="F5481" s="100" t="str">
        <f t="shared" si="85"/>
        <v>chp</v>
      </c>
      <c r="G5481" s="100"/>
      <c r="H5481" s="104"/>
      <c r="I5481"/>
      <c r="J5481"/>
      <c r="K5481" s="100"/>
    </row>
    <row r="5482" spans="1:11" ht="15">
      <c r="A5482" s="96">
        <v>1993</v>
      </c>
      <c r="B5482" s="97" t="s">
        <v>83</v>
      </c>
      <c r="C5482" s="98" t="s">
        <v>29823</v>
      </c>
      <c r="D5482" s="98" t="s">
        <v>29806</v>
      </c>
      <c r="E5482" s="99">
        <v>17650</v>
      </c>
      <c r="F5482" s="100" t="str">
        <f t="shared" si="85"/>
        <v>chp</v>
      </c>
      <c r="G5482" s="100"/>
      <c r="H5482" s="104"/>
      <c r="I5482"/>
      <c r="J5482"/>
      <c r="K5482" s="100"/>
    </row>
    <row r="5483" spans="1:11" ht="15">
      <c r="A5483" s="96">
        <v>1993</v>
      </c>
      <c r="B5483" s="97" t="s">
        <v>83</v>
      </c>
      <c r="C5483" s="98" t="s">
        <v>29823</v>
      </c>
      <c r="D5483" s="98" t="s">
        <v>29822</v>
      </c>
      <c r="E5483" s="99">
        <v>1998</v>
      </c>
      <c r="F5483" s="100" t="str">
        <f t="shared" si="85"/>
        <v>chp</v>
      </c>
      <c r="G5483" s="100"/>
      <c r="H5483" s="104"/>
      <c r="I5483"/>
      <c r="J5483"/>
      <c r="K5483" s="100"/>
    </row>
    <row r="5484" spans="1:11" ht="15">
      <c r="A5484" s="96">
        <v>1993</v>
      </c>
      <c r="B5484" s="97" t="s">
        <v>83</v>
      </c>
      <c r="C5484" s="98" t="s">
        <v>29823</v>
      </c>
      <c r="D5484" s="98" t="s">
        <v>47</v>
      </c>
      <c r="E5484" s="99">
        <v>27551</v>
      </c>
      <c r="F5484" s="100" t="str">
        <f t="shared" si="85"/>
        <v>chp</v>
      </c>
      <c r="G5484" s="100"/>
      <c r="H5484" s="104"/>
      <c r="I5484"/>
      <c r="J5484"/>
      <c r="K5484" s="100"/>
    </row>
    <row r="5485" spans="1:11" ht="15">
      <c r="A5485" s="96">
        <v>1993</v>
      </c>
      <c r="B5485" s="97" t="s">
        <v>83</v>
      </c>
      <c r="C5485" s="98" t="s">
        <v>29823</v>
      </c>
      <c r="D5485" s="98" t="s">
        <v>29813</v>
      </c>
      <c r="E5485" s="99">
        <v>1303</v>
      </c>
      <c r="F5485" s="100" t="str">
        <f t="shared" si="85"/>
        <v>chp</v>
      </c>
      <c r="G5485" s="100"/>
      <c r="H5485" s="104"/>
      <c r="I5485"/>
      <c r="J5485"/>
      <c r="K5485" s="100"/>
    </row>
    <row r="5486" spans="1:11" ht="15">
      <c r="A5486" s="96">
        <v>1993</v>
      </c>
      <c r="B5486" s="97" t="s">
        <v>83</v>
      </c>
      <c r="C5486" s="98" t="s">
        <v>29823</v>
      </c>
      <c r="D5486" s="98" t="s">
        <v>29816</v>
      </c>
      <c r="E5486" s="99">
        <v>298323</v>
      </c>
      <c r="F5486" s="100" t="str">
        <f t="shared" si="85"/>
        <v>chp</v>
      </c>
      <c r="G5486" s="100"/>
      <c r="H5486" s="104"/>
      <c r="I5486"/>
      <c r="J5486"/>
      <c r="K5486" s="100"/>
    </row>
    <row r="5487" spans="1:11" ht="15">
      <c r="A5487" s="96">
        <v>1993</v>
      </c>
      <c r="B5487" s="97" t="s">
        <v>83</v>
      </c>
      <c r="C5487" s="98" t="s">
        <v>29803</v>
      </c>
      <c r="D5487" s="98" t="s">
        <v>45</v>
      </c>
      <c r="E5487" s="99">
        <v>326466</v>
      </c>
      <c r="F5487" s="100" t="b">
        <f t="shared" si="85"/>
        <v>1</v>
      </c>
      <c r="G5487" s="100"/>
      <c r="H5487" s="104"/>
      <c r="I5487"/>
      <c r="J5487"/>
      <c r="K5487" s="100"/>
    </row>
    <row r="5488" spans="1:11" ht="15">
      <c r="A5488" s="96">
        <v>1993</v>
      </c>
      <c r="B5488" s="97" t="s">
        <v>83</v>
      </c>
      <c r="C5488" s="98" t="s">
        <v>29803</v>
      </c>
      <c r="D5488" s="98" t="s">
        <v>47</v>
      </c>
      <c r="E5488" s="99">
        <v>62548</v>
      </c>
      <c r="F5488" s="100" t="b">
        <f t="shared" si="85"/>
        <v>1</v>
      </c>
      <c r="G5488" s="100"/>
      <c r="H5488" s="104"/>
      <c r="I5488"/>
      <c r="J5488"/>
      <c r="K5488" s="100"/>
    </row>
    <row r="5489" spans="1:11" ht="15">
      <c r="A5489" s="96">
        <v>1993</v>
      </c>
      <c r="B5489" s="97" t="s">
        <v>83</v>
      </c>
      <c r="C5489" s="98" t="s">
        <v>29803</v>
      </c>
      <c r="D5489" s="98" t="s">
        <v>29816</v>
      </c>
      <c r="E5489" s="99">
        <v>263918</v>
      </c>
      <c r="F5489" s="100" t="b">
        <f t="shared" si="85"/>
        <v>1</v>
      </c>
      <c r="G5489" s="100"/>
      <c r="H5489" s="104"/>
      <c r="I5489"/>
      <c r="J5489"/>
      <c r="K5489" s="100"/>
    </row>
    <row r="5490" spans="1:11" ht="15">
      <c r="A5490" s="96">
        <v>1993</v>
      </c>
      <c r="B5490" s="97" t="s">
        <v>83</v>
      </c>
      <c r="C5490" s="98" t="s">
        <v>29825</v>
      </c>
      <c r="D5490" s="98" t="s">
        <v>45</v>
      </c>
      <c r="E5490" s="99">
        <v>66408</v>
      </c>
      <c r="F5490" s="100" t="str">
        <f t="shared" si="85"/>
        <v>chp</v>
      </c>
      <c r="G5490" s="100"/>
      <c r="H5490" s="104"/>
      <c r="I5490"/>
      <c r="J5490"/>
      <c r="K5490" s="100"/>
    </row>
    <row r="5491" spans="1:11" ht="15">
      <c r="A5491" s="96">
        <v>1993</v>
      </c>
      <c r="B5491" s="97" t="s">
        <v>83</v>
      </c>
      <c r="C5491" s="98" t="s">
        <v>29825</v>
      </c>
      <c r="D5491" s="98" t="s">
        <v>29816</v>
      </c>
      <c r="E5491" s="99">
        <v>66408</v>
      </c>
      <c r="F5491" s="100" t="str">
        <f t="shared" si="85"/>
        <v>chp</v>
      </c>
      <c r="G5491" s="100"/>
      <c r="H5491" s="104"/>
      <c r="I5491"/>
      <c r="J5491"/>
      <c r="K5491" s="100"/>
    </row>
    <row r="5492" spans="1:11" ht="15">
      <c r="A5492" s="96">
        <v>1993</v>
      </c>
      <c r="B5492" s="97" t="s">
        <v>84</v>
      </c>
      <c r="C5492" s="98" t="s">
        <v>29811</v>
      </c>
      <c r="D5492" s="98" t="s">
        <v>45</v>
      </c>
      <c r="E5492" s="99">
        <v>181214132</v>
      </c>
      <c r="F5492" s="100" t="b">
        <f t="shared" si="85"/>
        <v>0</v>
      </c>
      <c r="G5492" s="100"/>
      <c r="H5492" s="104"/>
      <c r="I5492"/>
      <c r="J5492"/>
      <c r="K5492" s="100"/>
    </row>
    <row r="5493" spans="1:11" ht="15">
      <c r="A5493" s="96">
        <v>1993</v>
      </c>
      <c r="B5493" s="97" t="s">
        <v>84</v>
      </c>
      <c r="C5493" s="98" t="s">
        <v>29811</v>
      </c>
      <c r="D5493" s="98" t="s">
        <v>29806</v>
      </c>
      <c r="E5493" s="99">
        <v>108131818</v>
      </c>
      <c r="F5493" s="100" t="b">
        <f t="shared" si="85"/>
        <v>0</v>
      </c>
      <c r="G5493" s="100"/>
      <c r="H5493" s="104"/>
      <c r="I5493"/>
      <c r="J5493"/>
      <c r="K5493" s="100"/>
    </row>
    <row r="5494" spans="1:11" ht="15">
      <c r="A5494" s="96">
        <v>1993</v>
      </c>
      <c r="B5494" s="97" t="s">
        <v>84</v>
      </c>
      <c r="C5494" s="98" t="s">
        <v>29811</v>
      </c>
      <c r="D5494" s="98" t="s">
        <v>29822</v>
      </c>
      <c r="E5494" s="99">
        <v>2376466</v>
      </c>
      <c r="F5494" s="100" t="b">
        <f t="shared" si="85"/>
        <v>0</v>
      </c>
      <c r="G5494" s="100"/>
      <c r="H5494" s="104"/>
      <c r="I5494"/>
      <c r="J5494"/>
      <c r="K5494" s="100"/>
    </row>
    <row r="5495" spans="1:11" ht="15">
      <c r="A5495" s="96">
        <v>1993</v>
      </c>
      <c r="B5495" s="97" t="s">
        <v>84</v>
      </c>
      <c r="C5495" s="98" t="s">
        <v>29811</v>
      </c>
      <c r="D5495" s="98" t="s">
        <v>47</v>
      </c>
      <c r="E5495" s="99">
        <v>3869669</v>
      </c>
      <c r="F5495" s="100" t="b">
        <f t="shared" si="85"/>
        <v>0</v>
      </c>
      <c r="G5495" s="100"/>
      <c r="H5495" s="104"/>
      <c r="I5495"/>
      <c r="J5495"/>
      <c r="K5495" s="100"/>
    </row>
    <row r="5496" spans="1:11" ht="15">
      <c r="A5496" s="96">
        <v>1993</v>
      </c>
      <c r="B5496" s="97" t="s">
        <v>84</v>
      </c>
      <c r="C5496" s="98" t="s">
        <v>29811</v>
      </c>
      <c r="D5496" s="98" t="s">
        <v>315</v>
      </c>
      <c r="E5496" s="99">
        <v>59330534</v>
      </c>
      <c r="F5496" s="100" t="b">
        <f t="shared" si="85"/>
        <v>0</v>
      </c>
      <c r="G5496" s="100"/>
      <c r="H5496" s="104"/>
      <c r="I5496"/>
      <c r="J5496"/>
      <c r="K5496" s="100"/>
    </row>
    <row r="5497" spans="1:11" ht="15">
      <c r="A5497" s="96">
        <v>1993</v>
      </c>
      <c r="B5497" s="97" t="s">
        <v>84</v>
      </c>
      <c r="C5497" s="98" t="s">
        <v>29811</v>
      </c>
      <c r="D5497" s="98" t="s">
        <v>29814</v>
      </c>
      <c r="E5497" s="99">
        <v>207510</v>
      </c>
      <c r="F5497" s="100" t="b">
        <f t="shared" si="85"/>
        <v>0</v>
      </c>
      <c r="G5497" s="100"/>
      <c r="H5497" s="104"/>
      <c r="I5497"/>
      <c r="J5497"/>
      <c r="K5497" s="100"/>
    </row>
    <row r="5498" spans="1:11" ht="15">
      <c r="A5498" s="96">
        <v>1993</v>
      </c>
      <c r="B5498" s="97" t="s">
        <v>84</v>
      </c>
      <c r="C5498" s="98" t="s">
        <v>29811</v>
      </c>
      <c r="D5498" s="98" t="s">
        <v>29812</v>
      </c>
      <c r="E5498" s="99">
        <v>1425981</v>
      </c>
      <c r="F5498" s="100" t="b">
        <f t="shared" si="85"/>
        <v>0</v>
      </c>
      <c r="G5498" s="100"/>
      <c r="H5498" s="104"/>
      <c r="I5498"/>
      <c r="J5498"/>
      <c r="K5498" s="100"/>
    </row>
    <row r="5499" spans="1:11" ht="15">
      <c r="A5499" s="96">
        <v>1993</v>
      </c>
      <c r="B5499" s="97" t="s">
        <v>84</v>
      </c>
      <c r="C5499" s="98" t="s">
        <v>29811</v>
      </c>
      <c r="D5499" s="98" t="s">
        <v>2257</v>
      </c>
      <c r="E5499" s="99">
        <v>1097975</v>
      </c>
      <c r="F5499" s="100" t="b">
        <f t="shared" si="85"/>
        <v>0</v>
      </c>
      <c r="G5499" s="100"/>
      <c r="H5499" s="104"/>
      <c r="I5499"/>
      <c r="J5499"/>
      <c r="K5499" s="100"/>
    </row>
    <row r="5500" spans="1:11" ht="15">
      <c r="A5500" s="96">
        <v>1993</v>
      </c>
      <c r="B5500" s="97" t="s">
        <v>84</v>
      </c>
      <c r="C5500" s="98" t="s">
        <v>29811</v>
      </c>
      <c r="D5500" s="98" t="s">
        <v>29813</v>
      </c>
      <c r="E5500" s="99">
        <v>5013320</v>
      </c>
      <c r="F5500" s="100" t="b">
        <f t="shared" si="85"/>
        <v>0</v>
      </c>
      <c r="G5500" s="100"/>
      <c r="H5500" s="104"/>
      <c r="I5500"/>
      <c r="J5500"/>
      <c r="K5500" s="100"/>
    </row>
    <row r="5501" spans="1:11" ht="15">
      <c r="A5501" s="96">
        <v>1993</v>
      </c>
      <c r="B5501" s="97" t="s">
        <v>84</v>
      </c>
      <c r="C5501" s="98" t="s">
        <v>29811</v>
      </c>
      <c r="D5501" s="98" t="s">
        <v>29817</v>
      </c>
      <c r="E5501" s="99">
        <v>-884047</v>
      </c>
      <c r="F5501" s="100" t="b">
        <f t="shared" si="85"/>
        <v>0</v>
      </c>
      <c r="G5501" s="100"/>
      <c r="H5501" s="104"/>
      <c r="I5501"/>
      <c r="J5501"/>
      <c r="K5501" s="100"/>
    </row>
    <row r="5502" spans="1:11" ht="15">
      <c r="A5502" s="96">
        <v>1993</v>
      </c>
      <c r="B5502" s="97" t="s">
        <v>84</v>
      </c>
      <c r="C5502" s="98" t="s">
        <v>29811</v>
      </c>
      <c r="D5502" s="98" t="s">
        <v>29816</v>
      </c>
      <c r="E5502" s="99">
        <v>644906</v>
      </c>
      <c r="F5502" s="100" t="b">
        <f t="shared" si="85"/>
        <v>0</v>
      </c>
      <c r="G5502" s="100"/>
      <c r="H5502" s="104"/>
      <c r="I5502"/>
      <c r="J5502"/>
      <c r="K5502" s="100"/>
    </row>
    <row r="5503" spans="1:11" ht="15">
      <c r="A5503" s="96">
        <v>1993</v>
      </c>
      <c r="B5503" s="97" t="s">
        <v>84</v>
      </c>
      <c r="C5503" s="98" t="s">
        <v>29808</v>
      </c>
      <c r="D5503" s="98" t="s">
        <v>45</v>
      </c>
      <c r="E5503" s="99">
        <v>2839062</v>
      </c>
      <c r="F5503" s="100" t="b">
        <f t="shared" si="85"/>
        <v>1</v>
      </c>
      <c r="G5503" s="100"/>
      <c r="H5503" s="104"/>
      <c r="I5503"/>
      <c r="J5503"/>
      <c r="K5503" s="100"/>
    </row>
    <row r="5504" spans="1:11" ht="15">
      <c r="A5504" s="96">
        <v>1993</v>
      </c>
      <c r="B5504" s="97" t="s">
        <v>84</v>
      </c>
      <c r="C5504" s="98" t="s">
        <v>29808</v>
      </c>
      <c r="D5504" s="98" t="s">
        <v>29806</v>
      </c>
      <c r="E5504" s="99">
        <v>1281553</v>
      </c>
      <c r="F5504" s="100" t="b">
        <f t="shared" si="85"/>
        <v>1</v>
      </c>
      <c r="G5504" s="100"/>
      <c r="H5504" s="104"/>
      <c r="I5504"/>
      <c r="J5504"/>
      <c r="K5504" s="100"/>
    </row>
    <row r="5505" spans="1:11" ht="15">
      <c r="A5505" s="96">
        <v>1993</v>
      </c>
      <c r="B5505" s="97" t="s">
        <v>84</v>
      </c>
      <c r="C5505" s="98" t="s">
        <v>29808</v>
      </c>
      <c r="D5505" s="98" t="s">
        <v>29822</v>
      </c>
      <c r="E5505" s="99">
        <v>368216</v>
      </c>
      <c r="F5505" s="100" t="b">
        <f t="shared" si="85"/>
        <v>1</v>
      </c>
      <c r="G5505" s="100"/>
      <c r="H5505" s="104"/>
      <c r="I5505"/>
      <c r="J5505"/>
      <c r="K5505" s="100"/>
    </row>
    <row r="5506" spans="1:11" ht="15">
      <c r="A5506" s="96">
        <v>1993</v>
      </c>
      <c r="B5506" s="97" t="s">
        <v>84</v>
      </c>
      <c r="C5506" s="98" t="s">
        <v>29808</v>
      </c>
      <c r="D5506" s="98" t="s">
        <v>47</v>
      </c>
      <c r="E5506" s="99">
        <v>6373</v>
      </c>
      <c r="F5506" s="100" t="b">
        <f t="shared" si="85"/>
        <v>1</v>
      </c>
      <c r="G5506" s="100"/>
      <c r="H5506" s="104"/>
      <c r="I5506"/>
      <c r="J5506"/>
      <c r="K5506" s="100"/>
    </row>
    <row r="5507" spans="1:11" ht="15">
      <c r="A5507" s="96">
        <v>1993</v>
      </c>
      <c r="B5507" s="97" t="s">
        <v>84</v>
      </c>
      <c r="C5507" s="98" t="s">
        <v>29808</v>
      </c>
      <c r="D5507" s="98" t="s">
        <v>29812</v>
      </c>
      <c r="E5507" s="99">
        <v>1151186</v>
      </c>
      <c r="F5507" s="100" t="b">
        <f t="shared" si="85"/>
        <v>1</v>
      </c>
      <c r="G5507" s="100"/>
      <c r="H5507" s="104"/>
      <c r="I5507"/>
      <c r="J5507"/>
      <c r="K5507" s="100"/>
    </row>
    <row r="5508" spans="1:11" ht="15">
      <c r="A5508" s="96">
        <v>1993</v>
      </c>
      <c r="B5508" s="97" t="s">
        <v>84</v>
      </c>
      <c r="C5508" s="98" t="s">
        <v>29808</v>
      </c>
      <c r="D5508" s="98" t="s">
        <v>2257</v>
      </c>
      <c r="E5508" s="99">
        <v>7075</v>
      </c>
      <c r="F5508" s="100" t="b">
        <f t="shared" ref="F5508:F5571" si="86">INDEX($I$3:$I$8,MATCH(C5508,$H$3:$H$8,0))</f>
        <v>1</v>
      </c>
      <c r="G5508" s="100"/>
      <c r="H5508" s="104"/>
      <c r="I5508"/>
      <c r="J5508"/>
      <c r="K5508" s="100"/>
    </row>
    <row r="5509" spans="1:11" ht="15">
      <c r="A5509" s="96">
        <v>1993</v>
      </c>
      <c r="B5509" s="97" t="s">
        <v>84</v>
      </c>
      <c r="C5509" s="98" t="s">
        <v>29808</v>
      </c>
      <c r="D5509" s="98" t="s">
        <v>29813</v>
      </c>
      <c r="E5509" s="99">
        <v>24659</v>
      </c>
      <c r="F5509" s="100" t="b">
        <f t="shared" si="86"/>
        <v>1</v>
      </c>
      <c r="G5509" s="100"/>
      <c r="H5509" s="104"/>
      <c r="I5509"/>
      <c r="J5509"/>
      <c r="K5509" s="100"/>
    </row>
    <row r="5510" spans="1:11" ht="15">
      <c r="A5510" s="96">
        <v>1993</v>
      </c>
      <c r="B5510" s="97" t="s">
        <v>84</v>
      </c>
      <c r="C5510" s="98" t="s">
        <v>29807</v>
      </c>
      <c r="D5510" s="98" t="s">
        <v>45</v>
      </c>
      <c r="E5510" s="99">
        <v>166200686</v>
      </c>
      <c r="F5510" s="100" t="b">
        <f t="shared" si="86"/>
        <v>1</v>
      </c>
      <c r="G5510" s="100"/>
      <c r="H5510" s="104"/>
      <c r="I5510"/>
      <c r="J5510"/>
      <c r="K5510" s="100"/>
    </row>
    <row r="5511" spans="1:11" ht="15">
      <c r="A5511" s="96">
        <v>1993</v>
      </c>
      <c r="B5511" s="97" t="s">
        <v>84</v>
      </c>
      <c r="C5511" s="98" t="s">
        <v>29807</v>
      </c>
      <c r="D5511" s="98" t="s">
        <v>29806</v>
      </c>
      <c r="E5511" s="99">
        <v>100390066</v>
      </c>
      <c r="F5511" s="100" t="b">
        <f t="shared" si="86"/>
        <v>1</v>
      </c>
      <c r="G5511" s="100"/>
      <c r="H5511" s="104"/>
      <c r="I5511"/>
      <c r="J5511"/>
      <c r="K5511" s="100"/>
    </row>
    <row r="5512" spans="1:11" ht="15">
      <c r="A5512" s="96">
        <v>1993</v>
      </c>
      <c r="B5512" s="97" t="s">
        <v>84</v>
      </c>
      <c r="C5512" s="98" t="s">
        <v>29807</v>
      </c>
      <c r="D5512" s="98" t="s">
        <v>29822</v>
      </c>
      <c r="E5512" s="99">
        <v>2008250</v>
      </c>
      <c r="F5512" s="100" t="b">
        <f t="shared" si="86"/>
        <v>1</v>
      </c>
      <c r="G5512" s="100"/>
      <c r="H5512" s="104"/>
      <c r="I5512"/>
      <c r="J5512"/>
      <c r="K5512" s="100"/>
    </row>
    <row r="5513" spans="1:11" ht="15">
      <c r="A5513" s="96">
        <v>1993</v>
      </c>
      <c r="B5513" s="97" t="s">
        <v>84</v>
      </c>
      <c r="C5513" s="98" t="s">
        <v>29807</v>
      </c>
      <c r="D5513" s="98" t="s">
        <v>47</v>
      </c>
      <c r="E5513" s="99">
        <v>796697</v>
      </c>
      <c r="F5513" s="100" t="b">
        <f t="shared" si="86"/>
        <v>1</v>
      </c>
      <c r="G5513" s="100"/>
      <c r="H5513" s="104"/>
      <c r="I5513"/>
      <c r="J5513"/>
      <c r="K5513" s="100"/>
    </row>
    <row r="5514" spans="1:11" ht="15">
      <c r="A5514" s="96">
        <v>1993</v>
      </c>
      <c r="B5514" s="97" t="s">
        <v>84</v>
      </c>
      <c r="C5514" s="98" t="s">
        <v>29807</v>
      </c>
      <c r="D5514" s="98" t="s">
        <v>315</v>
      </c>
      <c r="E5514" s="99">
        <v>59330534</v>
      </c>
      <c r="F5514" s="100" t="b">
        <f t="shared" si="86"/>
        <v>1</v>
      </c>
      <c r="G5514" s="100"/>
      <c r="H5514" s="104"/>
      <c r="I5514"/>
      <c r="J5514"/>
      <c r="K5514" s="100"/>
    </row>
    <row r="5515" spans="1:11" ht="15">
      <c r="A5515" s="96">
        <v>1993</v>
      </c>
      <c r="B5515" s="97" t="s">
        <v>84</v>
      </c>
      <c r="C5515" s="98" t="s">
        <v>29807</v>
      </c>
      <c r="D5515" s="98" t="s">
        <v>29813</v>
      </c>
      <c r="E5515" s="99">
        <v>4559186</v>
      </c>
      <c r="F5515" s="100" t="b">
        <f t="shared" si="86"/>
        <v>1</v>
      </c>
      <c r="G5515" s="100"/>
      <c r="H5515" s="104"/>
      <c r="I5515"/>
      <c r="J5515"/>
      <c r="K5515" s="100"/>
    </row>
    <row r="5516" spans="1:11" ht="15">
      <c r="A5516" s="96">
        <v>1993</v>
      </c>
      <c r="B5516" s="97" t="s">
        <v>84</v>
      </c>
      <c r="C5516" s="98" t="s">
        <v>29807</v>
      </c>
      <c r="D5516" s="98" t="s">
        <v>29817</v>
      </c>
      <c r="E5516" s="99">
        <v>-884047</v>
      </c>
      <c r="F5516" s="100" t="b">
        <f t="shared" si="86"/>
        <v>1</v>
      </c>
      <c r="G5516" s="100"/>
      <c r="H5516" s="104"/>
      <c r="I5516"/>
      <c r="J5516"/>
      <c r="K5516" s="100"/>
    </row>
    <row r="5517" spans="1:11" ht="15">
      <c r="A5517" s="96">
        <v>1993</v>
      </c>
      <c r="B5517" s="97" t="s">
        <v>84</v>
      </c>
      <c r="C5517" s="98" t="s">
        <v>29823</v>
      </c>
      <c r="D5517" s="98" t="s">
        <v>45</v>
      </c>
      <c r="E5517" s="99">
        <v>5093770</v>
      </c>
      <c r="F5517" s="100" t="str">
        <f t="shared" si="86"/>
        <v>chp</v>
      </c>
      <c r="G5517" s="100"/>
      <c r="H5517" s="104"/>
      <c r="I5517"/>
      <c r="J5517"/>
      <c r="K5517" s="100"/>
    </row>
    <row r="5518" spans="1:11" ht="15">
      <c r="A5518" s="96">
        <v>1993</v>
      </c>
      <c r="B5518" s="97" t="s">
        <v>84</v>
      </c>
      <c r="C5518" s="98" t="s">
        <v>29823</v>
      </c>
      <c r="D5518" s="98" t="s">
        <v>29806</v>
      </c>
      <c r="E5518" s="99">
        <v>1917902</v>
      </c>
      <c r="F5518" s="100" t="str">
        <f t="shared" si="86"/>
        <v>chp</v>
      </c>
      <c r="G5518" s="100"/>
      <c r="H5518" s="104"/>
      <c r="I5518"/>
      <c r="J5518"/>
      <c r="K5518" s="100"/>
    </row>
    <row r="5519" spans="1:11" ht="15">
      <c r="A5519" s="96">
        <v>1993</v>
      </c>
      <c r="B5519" s="97" t="s">
        <v>84</v>
      </c>
      <c r="C5519" s="98" t="s">
        <v>29823</v>
      </c>
      <c r="D5519" s="98" t="s">
        <v>47</v>
      </c>
      <c r="E5519" s="99">
        <v>1403553</v>
      </c>
      <c r="F5519" s="100" t="str">
        <f t="shared" si="86"/>
        <v>chp</v>
      </c>
      <c r="G5519" s="100"/>
      <c r="H5519" s="104"/>
      <c r="I5519"/>
      <c r="J5519"/>
      <c r="K5519" s="100"/>
    </row>
    <row r="5520" spans="1:11" ht="15">
      <c r="A5520" s="96">
        <v>1993</v>
      </c>
      <c r="B5520" s="97" t="s">
        <v>84</v>
      </c>
      <c r="C5520" s="98" t="s">
        <v>29823</v>
      </c>
      <c r="D5520" s="98" t="s">
        <v>29814</v>
      </c>
      <c r="E5520" s="99">
        <v>673</v>
      </c>
      <c r="F5520" s="100" t="str">
        <f t="shared" si="86"/>
        <v>chp</v>
      </c>
      <c r="G5520" s="100"/>
      <c r="H5520" s="104"/>
      <c r="I5520"/>
      <c r="J5520"/>
      <c r="K5520" s="100"/>
    </row>
    <row r="5521" spans="1:11" ht="15">
      <c r="A5521" s="96">
        <v>1993</v>
      </c>
      <c r="B5521" s="97" t="s">
        <v>84</v>
      </c>
      <c r="C5521" s="98" t="s">
        <v>29823</v>
      </c>
      <c r="D5521" s="98" t="s">
        <v>2257</v>
      </c>
      <c r="E5521" s="99">
        <v>1083352</v>
      </c>
      <c r="F5521" s="100" t="str">
        <f t="shared" si="86"/>
        <v>chp</v>
      </c>
      <c r="G5521" s="100"/>
      <c r="H5521" s="104"/>
      <c r="I5521"/>
      <c r="J5521"/>
      <c r="K5521" s="100"/>
    </row>
    <row r="5522" spans="1:11" ht="15">
      <c r="A5522" s="96">
        <v>1993</v>
      </c>
      <c r="B5522" s="97" t="s">
        <v>84</v>
      </c>
      <c r="C5522" s="98" t="s">
        <v>29823</v>
      </c>
      <c r="D5522" s="98" t="s">
        <v>29813</v>
      </c>
      <c r="E5522" s="99">
        <v>240326</v>
      </c>
      <c r="F5522" s="100" t="str">
        <f t="shared" si="86"/>
        <v>chp</v>
      </c>
      <c r="G5522" s="100"/>
      <c r="H5522" s="104"/>
      <c r="I5522"/>
      <c r="J5522"/>
      <c r="K5522" s="100"/>
    </row>
    <row r="5523" spans="1:11" ht="15">
      <c r="A5523" s="96">
        <v>1993</v>
      </c>
      <c r="B5523" s="97" t="s">
        <v>84</v>
      </c>
      <c r="C5523" s="98" t="s">
        <v>29823</v>
      </c>
      <c r="D5523" s="98" t="s">
        <v>29816</v>
      </c>
      <c r="E5523" s="99">
        <v>447964</v>
      </c>
      <c r="F5523" s="100" t="str">
        <f t="shared" si="86"/>
        <v>chp</v>
      </c>
      <c r="G5523" s="100"/>
      <c r="H5523" s="104"/>
      <c r="I5523"/>
      <c r="J5523"/>
      <c r="K5523" s="100"/>
    </row>
    <row r="5524" spans="1:11" ht="15">
      <c r="A5524" s="96">
        <v>1993</v>
      </c>
      <c r="B5524" s="97" t="s">
        <v>84</v>
      </c>
      <c r="C5524" s="98" t="s">
        <v>29803</v>
      </c>
      <c r="D5524" s="98" t="s">
        <v>45</v>
      </c>
      <c r="E5524" s="99">
        <v>6691737</v>
      </c>
      <c r="F5524" s="100" t="b">
        <f t="shared" si="86"/>
        <v>1</v>
      </c>
      <c r="G5524" s="100"/>
      <c r="H5524" s="104"/>
      <c r="I5524"/>
      <c r="J5524"/>
      <c r="K5524" s="100"/>
    </row>
    <row r="5525" spans="1:11" ht="15">
      <c r="A5525" s="96">
        <v>1993</v>
      </c>
      <c r="B5525" s="97" t="s">
        <v>84</v>
      </c>
      <c r="C5525" s="98" t="s">
        <v>29803</v>
      </c>
      <c r="D5525" s="98" t="s">
        <v>29806</v>
      </c>
      <c r="E5525" s="99">
        <v>4531906</v>
      </c>
      <c r="F5525" s="100" t="b">
        <f t="shared" si="86"/>
        <v>1</v>
      </c>
      <c r="G5525" s="100"/>
      <c r="H5525" s="104"/>
      <c r="I5525"/>
      <c r="J5525"/>
      <c r="K5525" s="100"/>
    </row>
    <row r="5526" spans="1:11" ht="15">
      <c r="A5526" s="96">
        <v>1993</v>
      </c>
      <c r="B5526" s="97" t="s">
        <v>84</v>
      </c>
      <c r="C5526" s="98" t="s">
        <v>29803</v>
      </c>
      <c r="D5526" s="98" t="s">
        <v>47</v>
      </c>
      <c r="E5526" s="99">
        <v>1527438</v>
      </c>
      <c r="F5526" s="100" t="b">
        <f t="shared" si="86"/>
        <v>1</v>
      </c>
      <c r="G5526" s="100"/>
      <c r="H5526" s="104"/>
      <c r="I5526"/>
      <c r="J5526"/>
      <c r="K5526" s="100"/>
    </row>
    <row r="5527" spans="1:11" ht="15">
      <c r="A5527" s="96">
        <v>1993</v>
      </c>
      <c r="B5527" s="97" t="s">
        <v>84</v>
      </c>
      <c r="C5527" s="98" t="s">
        <v>29803</v>
      </c>
      <c r="D5527" s="98" t="s">
        <v>29814</v>
      </c>
      <c r="E5527" s="99">
        <v>206837</v>
      </c>
      <c r="F5527" s="100" t="b">
        <f t="shared" si="86"/>
        <v>1</v>
      </c>
      <c r="G5527" s="100"/>
      <c r="H5527" s="104"/>
      <c r="I5527"/>
      <c r="J5527"/>
      <c r="K5527" s="100"/>
    </row>
    <row r="5528" spans="1:11" ht="15">
      <c r="A5528" s="96">
        <v>1993</v>
      </c>
      <c r="B5528" s="97" t="s">
        <v>84</v>
      </c>
      <c r="C5528" s="98" t="s">
        <v>29803</v>
      </c>
      <c r="D5528" s="98" t="s">
        <v>29812</v>
      </c>
      <c r="E5528" s="99">
        <v>42506</v>
      </c>
      <c r="F5528" s="100" t="b">
        <f t="shared" si="86"/>
        <v>1</v>
      </c>
      <c r="G5528" s="100"/>
      <c r="H5528" s="104"/>
      <c r="I5528"/>
      <c r="J5528"/>
      <c r="K5528" s="100"/>
    </row>
    <row r="5529" spans="1:11" ht="15">
      <c r="A5529" s="96">
        <v>1993</v>
      </c>
      <c r="B5529" s="97" t="s">
        <v>84</v>
      </c>
      <c r="C5529" s="98" t="s">
        <v>29803</v>
      </c>
      <c r="D5529" s="98" t="s">
        <v>2257</v>
      </c>
      <c r="E5529" s="99">
        <v>7548</v>
      </c>
      <c r="F5529" s="100" t="b">
        <f t="shared" si="86"/>
        <v>1</v>
      </c>
      <c r="G5529" s="100"/>
      <c r="H5529" s="104"/>
      <c r="I5529"/>
      <c r="J5529"/>
      <c r="K5529" s="100"/>
    </row>
    <row r="5530" spans="1:11" ht="15">
      <c r="A5530" s="96">
        <v>1993</v>
      </c>
      <c r="B5530" s="97" t="s">
        <v>84</v>
      </c>
      <c r="C5530" s="98" t="s">
        <v>29803</v>
      </c>
      <c r="D5530" s="98" t="s">
        <v>29813</v>
      </c>
      <c r="E5530" s="99">
        <v>178560</v>
      </c>
      <c r="F5530" s="100" t="b">
        <f t="shared" si="86"/>
        <v>1</v>
      </c>
      <c r="G5530" s="100"/>
      <c r="H5530" s="104"/>
      <c r="I5530"/>
      <c r="J5530"/>
      <c r="K5530" s="100"/>
    </row>
    <row r="5531" spans="1:11" ht="15">
      <c r="A5531" s="96">
        <v>1993</v>
      </c>
      <c r="B5531" s="97" t="s">
        <v>84</v>
      </c>
      <c r="C5531" s="98" t="s">
        <v>29803</v>
      </c>
      <c r="D5531" s="98" t="s">
        <v>29816</v>
      </c>
      <c r="E5531" s="99">
        <v>196942</v>
      </c>
      <c r="F5531" s="100" t="b">
        <f t="shared" si="86"/>
        <v>1</v>
      </c>
      <c r="G5531" s="100"/>
      <c r="H5531" s="104"/>
      <c r="I5531"/>
      <c r="J5531"/>
      <c r="K5531" s="100"/>
    </row>
    <row r="5532" spans="1:11" ht="15">
      <c r="A5532" s="96">
        <v>1993</v>
      </c>
      <c r="B5532" s="97" t="s">
        <v>84</v>
      </c>
      <c r="C5532" s="98" t="s">
        <v>29825</v>
      </c>
      <c r="D5532" s="98" t="s">
        <v>45</v>
      </c>
      <c r="E5532" s="99">
        <v>388877</v>
      </c>
      <c r="F5532" s="100" t="str">
        <f t="shared" si="86"/>
        <v>chp</v>
      </c>
      <c r="G5532" s="100"/>
      <c r="H5532" s="104"/>
      <c r="I5532"/>
      <c r="J5532"/>
      <c r="K5532" s="100"/>
    </row>
    <row r="5533" spans="1:11" ht="15">
      <c r="A5533" s="96">
        <v>1993</v>
      </c>
      <c r="B5533" s="97" t="s">
        <v>84</v>
      </c>
      <c r="C5533" s="98" t="s">
        <v>29825</v>
      </c>
      <c r="D5533" s="98" t="s">
        <v>29806</v>
      </c>
      <c r="E5533" s="99">
        <v>10391</v>
      </c>
      <c r="F5533" s="100" t="str">
        <f t="shared" si="86"/>
        <v>chp</v>
      </c>
      <c r="G5533" s="100"/>
      <c r="H5533" s="104"/>
      <c r="I5533"/>
      <c r="J5533"/>
      <c r="K5533" s="100"/>
    </row>
    <row r="5534" spans="1:11" ht="15">
      <c r="A5534" s="96">
        <v>1993</v>
      </c>
      <c r="B5534" s="97" t="s">
        <v>84</v>
      </c>
      <c r="C5534" s="98" t="s">
        <v>29825</v>
      </c>
      <c r="D5534" s="98" t="s">
        <v>47</v>
      </c>
      <c r="E5534" s="99">
        <v>135608</v>
      </c>
      <c r="F5534" s="100" t="str">
        <f t="shared" si="86"/>
        <v>chp</v>
      </c>
      <c r="G5534" s="100"/>
      <c r="H5534" s="104"/>
      <c r="I5534"/>
      <c r="J5534"/>
      <c r="K5534" s="100"/>
    </row>
    <row r="5535" spans="1:11" ht="15">
      <c r="A5535" s="96">
        <v>1993</v>
      </c>
      <c r="B5535" s="97" t="s">
        <v>84</v>
      </c>
      <c r="C5535" s="98" t="s">
        <v>29825</v>
      </c>
      <c r="D5535" s="98" t="s">
        <v>29812</v>
      </c>
      <c r="E5535" s="99">
        <v>232289</v>
      </c>
      <c r="F5535" s="100" t="str">
        <f t="shared" si="86"/>
        <v>chp</v>
      </c>
      <c r="G5535" s="100"/>
      <c r="H5535" s="104"/>
      <c r="I5535"/>
      <c r="J5535"/>
      <c r="K5535" s="100"/>
    </row>
    <row r="5536" spans="1:11" ht="15">
      <c r="A5536" s="96">
        <v>1993</v>
      </c>
      <c r="B5536" s="97" t="s">
        <v>84</v>
      </c>
      <c r="C5536" s="98" t="s">
        <v>29825</v>
      </c>
      <c r="D5536" s="98" t="s">
        <v>29813</v>
      </c>
      <c r="E5536" s="99">
        <v>10589</v>
      </c>
      <c r="F5536" s="100" t="str">
        <f t="shared" si="86"/>
        <v>chp</v>
      </c>
      <c r="G5536" s="100"/>
      <c r="H5536" s="104"/>
      <c r="I5536"/>
      <c r="J5536"/>
      <c r="K5536" s="100"/>
    </row>
    <row r="5537" spans="1:11" ht="15">
      <c r="A5537" s="96">
        <v>1993</v>
      </c>
      <c r="B5537" s="97" t="s">
        <v>85</v>
      </c>
      <c r="C5537" s="98" t="s">
        <v>29811</v>
      </c>
      <c r="D5537" s="98" t="s">
        <v>45</v>
      </c>
      <c r="E5537" s="99">
        <v>4665296</v>
      </c>
      <c r="F5537" s="100" t="b">
        <f t="shared" si="86"/>
        <v>0</v>
      </c>
      <c r="G5537" s="100"/>
      <c r="H5537" s="104"/>
      <c r="I5537"/>
      <c r="J5537"/>
      <c r="K5537" s="100"/>
    </row>
    <row r="5538" spans="1:11" ht="15">
      <c r="A5538" s="96">
        <v>1993</v>
      </c>
      <c r="B5538" s="97" t="s">
        <v>85</v>
      </c>
      <c r="C5538" s="98" t="s">
        <v>29811</v>
      </c>
      <c r="D5538" s="98" t="s">
        <v>29806</v>
      </c>
      <c r="E5538" s="99">
        <v>0</v>
      </c>
      <c r="F5538" s="100" t="b">
        <f t="shared" si="86"/>
        <v>0</v>
      </c>
      <c r="G5538" s="100"/>
      <c r="H5538" s="104"/>
      <c r="I5538"/>
      <c r="J5538"/>
      <c r="K5538" s="100"/>
    </row>
    <row r="5539" spans="1:11" ht="15">
      <c r="A5539" s="96">
        <v>1993</v>
      </c>
      <c r="B5539" s="97" t="s">
        <v>85</v>
      </c>
      <c r="C5539" s="98" t="s">
        <v>29811</v>
      </c>
      <c r="D5539" s="98" t="s">
        <v>29822</v>
      </c>
      <c r="E5539" s="99">
        <v>9385</v>
      </c>
      <c r="F5539" s="100" t="b">
        <f t="shared" si="86"/>
        <v>0</v>
      </c>
      <c r="G5539" s="100"/>
      <c r="H5539" s="104"/>
      <c r="I5539"/>
      <c r="J5539"/>
      <c r="K5539" s="100"/>
    </row>
    <row r="5540" spans="1:11" ht="15">
      <c r="A5540" s="96">
        <v>1993</v>
      </c>
      <c r="B5540" s="97" t="s">
        <v>85</v>
      </c>
      <c r="C5540" s="98" t="s">
        <v>29811</v>
      </c>
      <c r="D5540" s="98" t="s">
        <v>47</v>
      </c>
      <c r="E5540" s="99">
        <v>4508632</v>
      </c>
      <c r="F5540" s="100" t="b">
        <f t="shared" si="86"/>
        <v>0</v>
      </c>
      <c r="G5540" s="100"/>
      <c r="H5540" s="104"/>
      <c r="I5540"/>
      <c r="J5540"/>
      <c r="K5540" s="100"/>
    </row>
    <row r="5541" spans="1:11" ht="15">
      <c r="A5541" s="96">
        <v>1993</v>
      </c>
      <c r="B5541" s="97" t="s">
        <v>85</v>
      </c>
      <c r="C5541" s="98" t="s">
        <v>29811</v>
      </c>
      <c r="D5541" s="98" t="s">
        <v>29812</v>
      </c>
      <c r="E5541" s="99">
        <v>74798</v>
      </c>
      <c r="F5541" s="100" t="b">
        <f t="shared" si="86"/>
        <v>0</v>
      </c>
      <c r="G5541" s="100"/>
      <c r="H5541" s="104"/>
      <c r="I5541"/>
      <c r="J5541"/>
      <c r="K5541" s="100"/>
    </row>
    <row r="5542" spans="1:11" ht="15">
      <c r="A5542" s="96">
        <v>1993</v>
      </c>
      <c r="B5542" s="97" t="s">
        <v>85</v>
      </c>
      <c r="C5542" s="98" t="s">
        <v>29811</v>
      </c>
      <c r="D5542" s="98" t="s">
        <v>29813</v>
      </c>
      <c r="E5542" s="99">
        <v>72481</v>
      </c>
      <c r="F5542" s="100" t="b">
        <f t="shared" si="86"/>
        <v>0</v>
      </c>
      <c r="G5542" s="100"/>
      <c r="H5542" s="104"/>
      <c r="I5542"/>
      <c r="J5542"/>
      <c r="K5542" s="100"/>
    </row>
    <row r="5543" spans="1:11" ht="15">
      <c r="A5543" s="96">
        <v>1993</v>
      </c>
      <c r="B5543" s="97" t="s">
        <v>85</v>
      </c>
      <c r="C5543" s="98" t="s">
        <v>29808</v>
      </c>
      <c r="D5543" s="98" t="s">
        <v>45</v>
      </c>
      <c r="E5543" s="99">
        <v>4037418</v>
      </c>
      <c r="F5543" s="100" t="b">
        <f t="shared" si="86"/>
        <v>1</v>
      </c>
      <c r="G5543" s="100"/>
      <c r="H5543" s="104"/>
      <c r="I5543"/>
      <c r="J5543"/>
      <c r="K5543" s="100"/>
    </row>
    <row r="5544" spans="1:11" ht="15">
      <c r="A5544" s="96">
        <v>1993</v>
      </c>
      <c r="B5544" s="97" t="s">
        <v>85</v>
      </c>
      <c r="C5544" s="98" t="s">
        <v>29808</v>
      </c>
      <c r="D5544" s="98" t="s">
        <v>29822</v>
      </c>
      <c r="E5544" s="99">
        <v>9385</v>
      </c>
      <c r="F5544" s="100" t="b">
        <f t="shared" si="86"/>
        <v>1</v>
      </c>
      <c r="G5544" s="100"/>
      <c r="H5544" s="104"/>
      <c r="I5544"/>
      <c r="J5544"/>
      <c r="K5544" s="100"/>
    </row>
    <row r="5545" spans="1:11" ht="15">
      <c r="A5545" s="96">
        <v>1993</v>
      </c>
      <c r="B5545" s="97" t="s">
        <v>85</v>
      </c>
      <c r="C5545" s="98" t="s">
        <v>29808</v>
      </c>
      <c r="D5545" s="98" t="s">
        <v>47</v>
      </c>
      <c r="E5545" s="99">
        <v>3950421</v>
      </c>
      <c r="F5545" s="100" t="b">
        <f t="shared" si="86"/>
        <v>1</v>
      </c>
      <c r="G5545" s="100"/>
      <c r="H5545" s="104"/>
      <c r="I5545"/>
      <c r="J5545"/>
      <c r="K5545" s="100"/>
    </row>
    <row r="5546" spans="1:11" ht="15">
      <c r="A5546" s="96">
        <v>1993</v>
      </c>
      <c r="B5546" s="97" t="s">
        <v>85</v>
      </c>
      <c r="C5546" s="98" t="s">
        <v>29808</v>
      </c>
      <c r="D5546" s="98" t="s">
        <v>29812</v>
      </c>
      <c r="E5546" s="99">
        <v>74798</v>
      </c>
      <c r="F5546" s="100" t="b">
        <f t="shared" si="86"/>
        <v>1</v>
      </c>
      <c r="G5546" s="100"/>
      <c r="H5546" s="104"/>
      <c r="I5546"/>
      <c r="J5546"/>
      <c r="K5546" s="100"/>
    </row>
    <row r="5547" spans="1:11" ht="15">
      <c r="A5547" s="96">
        <v>1993</v>
      </c>
      <c r="B5547" s="97" t="s">
        <v>85</v>
      </c>
      <c r="C5547" s="98" t="s">
        <v>29808</v>
      </c>
      <c r="D5547" s="98" t="s">
        <v>29813</v>
      </c>
      <c r="E5547" s="99">
        <v>2814</v>
      </c>
      <c r="F5547" s="100" t="b">
        <f t="shared" si="86"/>
        <v>1</v>
      </c>
      <c r="G5547" s="100"/>
      <c r="H5547" s="104"/>
      <c r="I5547"/>
      <c r="J5547"/>
      <c r="K5547" s="100"/>
    </row>
    <row r="5548" spans="1:11" ht="15">
      <c r="A5548" s="96">
        <v>1993</v>
      </c>
      <c r="B5548" s="97" t="s">
        <v>85</v>
      </c>
      <c r="C5548" s="98" t="s">
        <v>29807</v>
      </c>
      <c r="D5548" s="98" t="s">
        <v>45</v>
      </c>
      <c r="E5548" s="99">
        <v>53740</v>
      </c>
      <c r="F5548" s="100" t="b">
        <f t="shared" si="86"/>
        <v>1</v>
      </c>
      <c r="G5548" s="100"/>
      <c r="H5548" s="104"/>
      <c r="I5548"/>
      <c r="J5548"/>
      <c r="K5548" s="100"/>
    </row>
    <row r="5549" spans="1:11" ht="15">
      <c r="A5549" s="96">
        <v>1993</v>
      </c>
      <c r="B5549" s="97" t="s">
        <v>85</v>
      </c>
      <c r="C5549" s="98" t="s">
        <v>29807</v>
      </c>
      <c r="D5549" s="98" t="s">
        <v>29806</v>
      </c>
      <c r="E5549" s="99">
        <v>0</v>
      </c>
      <c r="F5549" s="100" t="b">
        <f t="shared" si="86"/>
        <v>1</v>
      </c>
      <c r="G5549" s="100"/>
      <c r="H5549" s="104"/>
      <c r="I5549"/>
      <c r="J5549"/>
      <c r="K5549" s="100"/>
    </row>
    <row r="5550" spans="1:11" ht="15">
      <c r="A5550" s="96">
        <v>1993</v>
      </c>
      <c r="B5550" s="97" t="s">
        <v>85</v>
      </c>
      <c r="C5550" s="98" t="s">
        <v>29807</v>
      </c>
      <c r="D5550" s="98" t="s">
        <v>29822</v>
      </c>
      <c r="E5550" s="99">
        <v>0</v>
      </c>
      <c r="F5550" s="100" t="b">
        <f t="shared" si="86"/>
        <v>1</v>
      </c>
      <c r="G5550" s="100"/>
      <c r="H5550" s="104"/>
      <c r="I5550"/>
      <c r="J5550"/>
      <c r="K5550" s="100"/>
    </row>
    <row r="5551" spans="1:11" ht="15">
      <c r="A5551" s="96">
        <v>1993</v>
      </c>
      <c r="B5551" s="97" t="s">
        <v>85</v>
      </c>
      <c r="C5551" s="98" t="s">
        <v>29807</v>
      </c>
      <c r="D5551" s="98" t="s">
        <v>47</v>
      </c>
      <c r="E5551" s="99">
        <v>25158</v>
      </c>
      <c r="F5551" s="100" t="b">
        <f t="shared" si="86"/>
        <v>1</v>
      </c>
      <c r="G5551" s="100"/>
      <c r="H5551" s="104"/>
      <c r="I5551"/>
      <c r="J5551"/>
      <c r="K5551" s="100"/>
    </row>
    <row r="5552" spans="1:11" ht="15">
      <c r="A5552" s="96">
        <v>1993</v>
      </c>
      <c r="B5552" s="97" t="s">
        <v>85</v>
      </c>
      <c r="C5552" s="98" t="s">
        <v>29807</v>
      </c>
      <c r="D5552" s="98" t="s">
        <v>29813</v>
      </c>
      <c r="E5552" s="99">
        <v>28582</v>
      </c>
      <c r="F5552" s="100" t="b">
        <f t="shared" si="86"/>
        <v>1</v>
      </c>
      <c r="G5552" s="100"/>
      <c r="H5552" s="104"/>
      <c r="I5552"/>
      <c r="J5552"/>
      <c r="K5552" s="100"/>
    </row>
    <row r="5553" spans="1:11" ht="15">
      <c r="A5553" s="96">
        <v>1993</v>
      </c>
      <c r="B5553" s="97" t="s">
        <v>85</v>
      </c>
      <c r="C5553" s="98" t="s">
        <v>29823</v>
      </c>
      <c r="D5553" s="98" t="s">
        <v>45</v>
      </c>
      <c r="E5553" s="99">
        <v>19563</v>
      </c>
      <c r="F5553" s="100" t="str">
        <f t="shared" si="86"/>
        <v>chp</v>
      </c>
      <c r="G5553" s="100"/>
      <c r="H5553" s="104"/>
      <c r="I5553"/>
      <c r="J5553"/>
      <c r="K5553" s="100"/>
    </row>
    <row r="5554" spans="1:11" ht="15">
      <c r="A5554" s="96">
        <v>1993</v>
      </c>
      <c r="B5554" s="97" t="s">
        <v>85</v>
      </c>
      <c r="C5554" s="98" t="s">
        <v>29823</v>
      </c>
      <c r="D5554" s="98" t="s">
        <v>47</v>
      </c>
      <c r="E5554" s="99">
        <v>19563</v>
      </c>
      <c r="F5554" s="100" t="str">
        <f t="shared" si="86"/>
        <v>chp</v>
      </c>
      <c r="G5554" s="100"/>
      <c r="H5554" s="104"/>
      <c r="I5554"/>
      <c r="J5554"/>
      <c r="K5554" s="100"/>
    </row>
    <row r="5555" spans="1:11" ht="15">
      <c r="A5555" s="96">
        <v>1993</v>
      </c>
      <c r="B5555" s="97" t="s">
        <v>85</v>
      </c>
      <c r="C5555" s="98" t="s">
        <v>29803</v>
      </c>
      <c r="D5555" s="98" t="s">
        <v>45</v>
      </c>
      <c r="E5555" s="99">
        <v>502446</v>
      </c>
      <c r="F5555" s="100" t="b">
        <f t="shared" si="86"/>
        <v>1</v>
      </c>
      <c r="G5555" s="100"/>
      <c r="H5555" s="104"/>
      <c r="I5555"/>
      <c r="J5555"/>
      <c r="K5555" s="100"/>
    </row>
    <row r="5556" spans="1:11" ht="15">
      <c r="A5556" s="96">
        <v>1993</v>
      </c>
      <c r="B5556" s="97" t="s">
        <v>85</v>
      </c>
      <c r="C5556" s="98" t="s">
        <v>29803</v>
      </c>
      <c r="D5556" s="98" t="s">
        <v>47</v>
      </c>
      <c r="E5556" s="99">
        <v>500921</v>
      </c>
      <c r="F5556" s="100" t="b">
        <f t="shared" si="86"/>
        <v>1</v>
      </c>
      <c r="G5556" s="100"/>
      <c r="H5556" s="104"/>
      <c r="I5556"/>
      <c r="J5556"/>
      <c r="K5556" s="100"/>
    </row>
    <row r="5557" spans="1:11" ht="15">
      <c r="A5557" s="96">
        <v>1993</v>
      </c>
      <c r="B5557" s="97" t="s">
        <v>85</v>
      </c>
      <c r="C5557" s="98" t="s">
        <v>29803</v>
      </c>
      <c r="D5557" s="98" t="s">
        <v>29813</v>
      </c>
      <c r="E5557" s="99">
        <v>1525</v>
      </c>
      <c r="F5557" s="100" t="b">
        <f t="shared" si="86"/>
        <v>1</v>
      </c>
      <c r="G5557" s="100"/>
      <c r="H5557" s="104"/>
      <c r="I5557"/>
      <c r="J5557"/>
      <c r="K5557" s="100"/>
    </row>
    <row r="5558" spans="1:11" ht="15">
      <c r="A5558" s="96">
        <v>1993</v>
      </c>
      <c r="B5558" s="97" t="s">
        <v>85</v>
      </c>
      <c r="C5558" s="98" t="s">
        <v>29825</v>
      </c>
      <c r="D5558" s="98" t="s">
        <v>45</v>
      </c>
      <c r="E5558" s="99">
        <v>52129</v>
      </c>
      <c r="F5558" s="100" t="str">
        <f t="shared" si="86"/>
        <v>chp</v>
      </c>
      <c r="G5558" s="100"/>
      <c r="H5558" s="104"/>
      <c r="I5558"/>
      <c r="J5558"/>
      <c r="K5558" s="100"/>
    </row>
    <row r="5559" spans="1:11" ht="15">
      <c r="A5559" s="96">
        <v>1993</v>
      </c>
      <c r="B5559" s="97" t="s">
        <v>85</v>
      </c>
      <c r="C5559" s="98" t="s">
        <v>29825</v>
      </c>
      <c r="D5559" s="98" t="s">
        <v>47</v>
      </c>
      <c r="E5559" s="99">
        <v>12569</v>
      </c>
      <c r="F5559" s="100" t="str">
        <f t="shared" si="86"/>
        <v>chp</v>
      </c>
      <c r="G5559" s="100"/>
      <c r="H5559" s="104"/>
      <c r="I5559"/>
      <c r="J5559"/>
      <c r="K5559" s="100"/>
    </row>
    <row r="5560" spans="1:11" ht="15">
      <c r="A5560" s="96">
        <v>1993</v>
      </c>
      <c r="B5560" s="97" t="s">
        <v>85</v>
      </c>
      <c r="C5560" s="98" t="s">
        <v>29825</v>
      </c>
      <c r="D5560" s="98" t="s">
        <v>29813</v>
      </c>
      <c r="E5560" s="99">
        <v>39560</v>
      </c>
      <c r="F5560" s="100" t="str">
        <f t="shared" si="86"/>
        <v>chp</v>
      </c>
      <c r="G5560" s="100"/>
      <c r="H5560" s="104"/>
      <c r="I5560"/>
      <c r="J5560"/>
      <c r="K5560" s="100"/>
    </row>
    <row r="5561" spans="1:11" ht="15">
      <c r="A5561" s="96">
        <v>1993</v>
      </c>
      <c r="B5561" s="97" t="s">
        <v>86</v>
      </c>
      <c r="C5561" s="98" t="s">
        <v>29811</v>
      </c>
      <c r="D5561" s="98" t="s">
        <v>45</v>
      </c>
      <c r="E5561" s="99">
        <v>78174835</v>
      </c>
      <c r="F5561" s="100" t="b">
        <f t="shared" si="86"/>
        <v>0</v>
      </c>
      <c r="G5561" s="100"/>
      <c r="H5561" s="104"/>
      <c r="I5561"/>
      <c r="J5561"/>
      <c r="K5561" s="100"/>
    </row>
    <row r="5562" spans="1:11" ht="15">
      <c r="A5562" s="96">
        <v>1993</v>
      </c>
      <c r="B5562" s="97" t="s">
        <v>86</v>
      </c>
      <c r="C5562" s="98" t="s">
        <v>29811</v>
      </c>
      <c r="D5562" s="98" t="s">
        <v>29806</v>
      </c>
      <c r="E5562" s="99">
        <v>27239959</v>
      </c>
      <c r="F5562" s="100" t="b">
        <f t="shared" si="86"/>
        <v>0</v>
      </c>
      <c r="G5562" s="100"/>
      <c r="H5562" s="104"/>
      <c r="I5562"/>
      <c r="J5562"/>
      <c r="K5562" s="100"/>
    </row>
    <row r="5563" spans="1:11" ht="15">
      <c r="A5563" s="96">
        <v>1993</v>
      </c>
      <c r="B5563" s="97" t="s">
        <v>86</v>
      </c>
      <c r="C5563" s="98" t="s">
        <v>29811</v>
      </c>
      <c r="D5563" s="98" t="s">
        <v>29822</v>
      </c>
      <c r="E5563" s="99">
        <v>2950139</v>
      </c>
      <c r="F5563" s="100" t="b">
        <f t="shared" si="86"/>
        <v>0</v>
      </c>
      <c r="G5563" s="100"/>
      <c r="H5563" s="104"/>
      <c r="I5563"/>
      <c r="J5563"/>
      <c r="K5563" s="100"/>
    </row>
    <row r="5564" spans="1:11" ht="15">
      <c r="A5564" s="96">
        <v>1993</v>
      </c>
      <c r="B5564" s="97" t="s">
        <v>86</v>
      </c>
      <c r="C5564" s="98" t="s">
        <v>29811</v>
      </c>
      <c r="D5564" s="98" t="s">
        <v>47</v>
      </c>
      <c r="E5564" s="99">
        <v>207716</v>
      </c>
      <c r="F5564" s="100" t="b">
        <f t="shared" si="86"/>
        <v>0</v>
      </c>
      <c r="G5564" s="100"/>
      <c r="H5564" s="104"/>
      <c r="I5564"/>
      <c r="J5564"/>
      <c r="K5564" s="100"/>
    </row>
    <row r="5565" spans="1:11" ht="15">
      <c r="A5565" s="96">
        <v>1993</v>
      </c>
      <c r="B5565" s="97" t="s">
        <v>86</v>
      </c>
      <c r="C5565" s="98" t="s">
        <v>29811</v>
      </c>
      <c r="D5565" s="98" t="s">
        <v>315</v>
      </c>
      <c r="E5565" s="99">
        <v>46188884</v>
      </c>
      <c r="F5565" s="100" t="b">
        <f t="shared" si="86"/>
        <v>0</v>
      </c>
      <c r="G5565" s="100"/>
      <c r="H5565" s="104"/>
      <c r="I5565"/>
      <c r="J5565"/>
      <c r="K5565" s="100"/>
    </row>
    <row r="5566" spans="1:11" ht="15">
      <c r="A5566" s="96">
        <v>1993</v>
      </c>
      <c r="B5566" s="97" t="s">
        <v>86</v>
      </c>
      <c r="C5566" s="98" t="s">
        <v>29811</v>
      </c>
      <c r="D5566" s="98" t="s">
        <v>29814</v>
      </c>
      <c r="E5566" s="99">
        <v>7517</v>
      </c>
      <c r="F5566" s="100" t="b">
        <f t="shared" si="86"/>
        <v>0</v>
      </c>
      <c r="G5566" s="100"/>
      <c r="H5566" s="104"/>
      <c r="I5566"/>
      <c r="J5566"/>
      <c r="K5566" s="100"/>
    </row>
    <row r="5567" spans="1:11" ht="15">
      <c r="A5567" s="96">
        <v>1993</v>
      </c>
      <c r="B5567" s="97" t="s">
        <v>86</v>
      </c>
      <c r="C5567" s="98" t="s">
        <v>29811</v>
      </c>
      <c r="D5567" s="98" t="s">
        <v>29812</v>
      </c>
      <c r="E5567" s="99">
        <v>62125</v>
      </c>
      <c r="F5567" s="100" t="b">
        <f t="shared" si="86"/>
        <v>0</v>
      </c>
      <c r="G5567" s="100"/>
      <c r="H5567" s="104"/>
      <c r="I5567"/>
      <c r="J5567"/>
      <c r="K5567" s="100"/>
    </row>
    <row r="5568" spans="1:11" ht="15">
      <c r="A5568" s="96">
        <v>1993</v>
      </c>
      <c r="B5568" s="97" t="s">
        <v>86</v>
      </c>
      <c r="C5568" s="98" t="s">
        <v>29811</v>
      </c>
      <c r="D5568" s="98" t="s">
        <v>2257</v>
      </c>
      <c r="E5568" s="99">
        <v>24411</v>
      </c>
      <c r="F5568" s="100" t="b">
        <f t="shared" si="86"/>
        <v>0</v>
      </c>
      <c r="G5568" s="100"/>
      <c r="H5568" s="104"/>
      <c r="I5568"/>
      <c r="J5568"/>
      <c r="K5568" s="100"/>
    </row>
    <row r="5569" spans="1:11" ht="15">
      <c r="A5569" s="96">
        <v>1993</v>
      </c>
      <c r="B5569" s="97" t="s">
        <v>86</v>
      </c>
      <c r="C5569" s="98" t="s">
        <v>29811</v>
      </c>
      <c r="D5569" s="98" t="s">
        <v>29813</v>
      </c>
      <c r="E5569" s="99">
        <v>202239</v>
      </c>
      <c r="F5569" s="100" t="b">
        <f t="shared" si="86"/>
        <v>0</v>
      </c>
      <c r="G5569" s="100"/>
      <c r="H5569" s="104"/>
      <c r="I5569"/>
      <c r="J5569"/>
      <c r="K5569" s="100"/>
    </row>
    <row r="5570" spans="1:11" ht="15">
      <c r="A5570" s="96">
        <v>1993</v>
      </c>
      <c r="B5570" s="97" t="s">
        <v>86</v>
      </c>
      <c r="C5570" s="98" t="s">
        <v>29811</v>
      </c>
      <c r="D5570" s="98" t="s">
        <v>29817</v>
      </c>
      <c r="E5570" s="99">
        <v>-239116</v>
      </c>
      <c r="F5570" s="100" t="b">
        <f t="shared" si="86"/>
        <v>0</v>
      </c>
      <c r="G5570" s="100"/>
      <c r="H5570" s="104"/>
      <c r="I5570"/>
      <c r="J5570"/>
      <c r="K5570" s="100"/>
    </row>
    <row r="5571" spans="1:11" ht="15">
      <c r="A5571" s="96">
        <v>1993</v>
      </c>
      <c r="B5571" s="97" t="s">
        <v>86</v>
      </c>
      <c r="C5571" s="98" t="s">
        <v>29811</v>
      </c>
      <c r="D5571" s="98" t="s">
        <v>29816</v>
      </c>
      <c r="E5571" s="99">
        <v>1530961</v>
      </c>
      <c r="F5571" s="100" t="b">
        <f t="shared" si="86"/>
        <v>0</v>
      </c>
      <c r="G5571" s="100"/>
      <c r="H5571" s="104"/>
      <c r="I5571"/>
      <c r="J5571"/>
      <c r="K5571" s="100"/>
    </row>
    <row r="5572" spans="1:11" ht="15">
      <c r="A5572" s="96">
        <v>1993</v>
      </c>
      <c r="B5572" s="97" t="s">
        <v>86</v>
      </c>
      <c r="C5572" s="98" t="s">
        <v>29808</v>
      </c>
      <c r="D5572" s="98" t="s">
        <v>45</v>
      </c>
      <c r="E5572" s="99">
        <v>57585</v>
      </c>
      <c r="F5572" s="100" t="b">
        <f t="shared" ref="F5572:F5635" si="87">INDEX($I$3:$I$8,MATCH(C5572,$H$3:$H$8,0))</f>
        <v>1</v>
      </c>
      <c r="G5572" s="100"/>
      <c r="H5572" s="104"/>
      <c r="I5572"/>
      <c r="J5572"/>
      <c r="K5572" s="100"/>
    </row>
    <row r="5573" spans="1:11" ht="15">
      <c r="A5573" s="96">
        <v>1993</v>
      </c>
      <c r="B5573" s="97" t="s">
        <v>86</v>
      </c>
      <c r="C5573" s="98" t="s">
        <v>29808</v>
      </c>
      <c r="D5573" s="98" t="s">
        <v>29822</v>
      </c>
      <c r="E5573" s="99">
        <v>57585</v>
      </c>
      <c r="F5573" s="100" t="b">
        <f t="shared" si="87"/>
        <v>1</v>
      </c>
      <c r="G5573" s="100"/>
      <c r="H5573" s="104"/>
      <c r="I5573"/>
      <c r="J5573"/>
      <c r="K5573" s="100"/>
    </row>
    <row r="5574" spans="1:11" ht="15">
      <c r="A5574" s="96">
        <v>1993</v>
      </c>
      <c r="B5574" s="97" t="s">
        <v>86</v>
      </c>
      <c r="C5574" s="98" t="s">
        <v>29807</v>
      </c>
      <c r="D5574" s="98" t="s">
        <v>45</v>
      </c>
      <c r="E5574" s="99">
        <v>75588386</v>
      </c>
      <c r="F5574" s="100" t="b">
        <f t="shared" si="87"/>
        <v>1</v>
      </c>
      <c r="G5574" s="100"/>
      <c r="H5574" s="104"/>
      <c r="I5574"/>
      <c r="J5574"/>
      <c r="K5574" s="100"/>
    </row>
    <row r="5575" spans="1:11" ht="15">
      <c r="A5575" s="96">
        <v>1993</v>
      </c>
      <c r="B5575" s="97" t="s">
        <v>86</v>
      </c>
      <c r="C5575" s="98" t="s">
        <v>29807</v>
      </c>
      <c r="D5575" s="98" t="s">
        <v>29806</v>
      </c>
      <c r="E5575" s="99">
        <v>26532193</v>
      </c>
      <c r="F5575" s="100" t="b">
        <f t="shared" si="87"/>
        <v>1</v>
      </c>
      <c r="G5575" s="100"/>
      <c r="H5575" s="104"/>
      <c r="I5575"/>
      <c r="J5575"/>
      <c r="K5575" s="100"/>
    </row>
    <row r="5576" spans="1:11" ht="15">
      <c r="A5576" s="96">
        <v>1993</v>
      </c>
      <c r="B5576" s="97" t="s">
        <v>86</v>
      </c>
      <c r="C5576" s="98" t="s">
        <v>29807</v>
      </c>
      <c r="D5576" s="98" t="s">
        <v>29822</v>
      </c>
      <c r="E5576" s="99">
        <v>2890119</v>
      </c>
      <c r="F5576" s="100" t="b">
        <f t="shared" si="87"/>
        <v>1</v>
      </c>
      <c r="G5576" s="100"/>
      <c r="H5576" s="104"/>
      <c r="I5576"/>
      <c r="J5576"/>
      <c r="K5576" s="100"/>
    </row>
    <row r="5577" spans="1:11" ht="15">
      <c r="A5577" s="96">
        <v>1993</v>
      </c>
      <c r="B5577" s="97" t="s">
        <v>86</v>
      </c>
      <c r="C5577" s="98" t="s">
        <v>29807</v>
      </c>
      <c r="D5577" s="98" t="s">
        <v>47</v>
      </c>
      <c r="E5577" s="99">
        <v>121113</v>
      </c>
      <c r="F5577" s="100" t="b">
        <f t="shared" si="87"/>
        <v>1</v>
      </c>
      <c r="G5577" s="100"/>
      <c r="H5577" s="104"/>
      <c r="I5577"/>
      <c r="J5577"/>
      <c r="K5577" s="100"/>
    </row>
    <row r="5578" spans="1:11" ht="15">
      <c r="A5578" s="96">
        <v>1993</v>
      </c>
      <c r="B5578" s="97" t="s">
        <v>86</v>
      </c>
      <c r="C5578" s="98" t="s">
        <v>29807</v>
      </c>
      <c r="D5578" s="98" t="s">
        <v>315</v>
      </c>
      <c r="E5578" s="99">
        <v>46188884</v>
      </c>
      <c r="F5578" s="100" t="b">
        <f t="shared" si="87"/>
        <v>1</v>
      </c>
      <c r="G5578" s="100"/>
      <c r="H5578" s="104"/>
      <c r="I5578"/>
      <c r="J5578"/>
      <c r="K5578" s="100"/>
    </row>
    <row r="5579" spans="1:11" ht="15">
      <c r="A5579" s="96">
        <v>1993</v>
      </c>
      <c r="B5579" s="97" t="s">
        <v>86</v>
      </c>
      <c r="C5579" s="98" t="s">
        <v>29807</v>
      </c>
      <c r="D5579" s="98" t="s">
        <v>29813</v>
      </c>
      <c r="E5579" s="99">
        <v>95193</v>
      </c>
      <c r="F5579" s="100" t="b">
        <f t="shared" si="87"/>
        <v>1</v>
      </c>
      <c r="G5579" s="100"/>
      <c r="H5579" s="104"/>
      <c r="I5579"/>
      <c r="J5579"/>
      <c r="K5579" s="100"/>
    </row>
    <row r="5580" spans="1:11" ht="15">
      <c r="A5580" s="96">
        <v>1993</v>
      </c>
      <c r="B5580" s="97" t="s">
        <v>86</v>
      </c>
      <c r="C5580" s="98" t="s">
        <v>29807</v>
      </c>
      <c r="D5580" s="98" t="s">
        <v>29817</v>
      </c>
      <c r="E5580" s="99">
        <v>-239116</v>
      </c>
      <c r="F5580" s="100" t="b">
        <f t="shared" si="87"/>
        <v>1</v>
      </c>
      <c r="G5580" s="100"/>
      <c r="H5580" s="104"/>
      <c r="I5580"/>
      <c r="J5580"/>
      <c r="K5580" s="100"/>
    </row>
    <row r="5581" spans="1:11" ht="15">
      <c r="A5581" s="96">
        <v>1993</v>
      </c>
      <c r="B5581" s="97" t="s">
        <v>86</v>
      </c>
      <c r="C5581" s="98" t="s">
        <v>29823</v>
      </c>
      <c r="D5581" s="98" t="s">
        <v>45</v>
      </c>
      <c r="E5581" s="99">
        <v>2448945</v>
      </c>
      <c r="F5581" s="100" t="str">
        <f t="shared" si="87"/>
        <v>chp</v>
      </c>
      <c r="G5581" s="100"/>
      <c r="H5581" s="104"/>
      <c r="I5581"/>
      <c r="J5581"/>
      <c r="K5581" s="100"/>
    </row>
    <row r="5582" spans="1:11" ht="15">
      <c r="A5582" s="96">
        <v>1993</v>
      </c>
      <c r="B5582" s="97" t="s">
        <v>86</v>
      </c>
      <c r="C5582" s="98" t="s">
        <v>29823</v>
      </c>
      <c r="D5582" s="98" t="s">
        <v>29806</v>
      </c>
      <c r="E5582" s="99">
        <v>707766</v>
      </c>
      <c r="F5582" s="100" t="str">
        <f t="shared" si="87"/>
        <v>chp</v>
      </c>
      <c r="G5582" s="100"/>
      <c r="H5582" s="104"/>
      <c r="I5582"/>
      <c r="J5582"/>
      <c r="K5582" s="100"/>
    </row>
    <row r="5583" spans="1:11" ht="15">
      <c r="A5583" s="96">
        <v>1993</v>
      </c>
      <c r="B5583" s="97" t="s">
        <v>86</v>
      </c>
      <c r="C5583" s="98" t="s">
        <v>29823</v>
      </c>
      <c r="D5583" s="98" t="s">
        <v>47</v>
      </c>
      <c r="E5583" s="99">
        <v>67206</v>
      </c>
      <c r="F5583" s="100" t="str">
        <f t="shared" si="87"/>
        <v>chp</v>
      </c>
      <c r="G5583" s="100"/>
      <c r="H5583" s="104"/>
      <c r="I5583"/>
      <c r="J5583"/>
      <c r="K5583" s="100"/>
    </row>
    <row r="5584" spans="1:11" ht="15">
      <c r="A5584" s="96">
        <v>1993</v>
      </c>
      <c r="B5584" s="97" t="s">
        <v>86</v>
      </c>
      <c r="C5584" s="98" t="s">
        <v>29823</v>
      </c>
      <c r="D5584" s="98" t="s">
        <v>29814</v>
      </c>
      <c r="E5584" s="99">
        <v>7517</v>
      </c>
      <c r="F5584" s="100" t="str">
        <f t="shared" si="87"/>
        <v>chp</v>
      </c>
      <c r="G5584" s="100"/>
      <c r="H5584" s="104"/>
      <c r="I5584"/>
      <c r="J5584"/>
      <c r="K5584" s="100"/>
    </row>
    <row r="5585" spans="1:11" ht="15">
      <c r="A5585" s="96">
        <v>1993</v>
      </c>
      <c r="B5585" s="97" t="s">
        <v>86</v>
      </c>
      <c r="C5585" s="98" t="s">
        <v>29823</v>
      </c>
      <c r="D5585" s="98" t="s">
        <v>29812</v>
      </c>
      <c r="E5585" s="99">
        <v>6917</v>
      </c>
      <c r="F5585" s="100" t="str">
        <f t="shared" si="87"/>
        <v>chp</v>
      </c>
      <c r="G5585" s="100"/>
      <c r="H5585" s="104"/>
      <c r="I5585"/>
      <c r="J5585"/>
      <c r="K5585" s="100"/>
    </row>
    <row r="5586" spans="1:11" ht="15">
      <c r="A5586" s="96">
        <v>1993</v>
      </c>
      <c r="B5586" s="97" t="s">
        <v>86</v>
      </c>
      <c r="C5586" s="98" t="s">
        <v>29823</v>
      </c>
      <c r="D5586" s="98" t="s">
        <v>2257</v>
      </c>
      <c r="E5586" s="99">
        <v>24411</v>
      </c>
      <c r="F5586" s="100" t="str">
        <f t="shared" si="87"/>
        <v>chp</v>
      </c>
      <c r="G5586" s="100"/>
      <c r="H5586" s="104"/>
      <c r="I5586"/>
      <c r="J5586"/>
      <c r="K5586" s="100"/>
    </row>
    <row r="5587" spans="1:11" ht="15">
      <c r="A5587" s="96">
        <v>1993</v>
      </c>
      <c r="B5587" s="97" t="s">
        <v>86</v>
      </c>
      <c r="C5587" s="98" t="s">
        <v>29823</v>
      </c>
      <c r="D5587" s="98" t="s">
        <v>29813</v>
      </c>
      <c r="E5587" s="99">
        <v>104167</v>
      </c>
      <c r="F5587" s="100" t="str">
        <f t="shared" si="87"/>
        <v>chp</v>
      </c>
      <c r="G5587" s="100"/>
      <c r="H5587" s="104"/>
      <c r="I5587"/>
      <c r="J5587"/>
      <c r="K5587" s="100"/>
    </row>
    <row r="5588" spans="1:11" ht="15">
      <c r="A5588" s="96">
        <v>1993</v>
      </c>
      <c r="B5588" s="97" t="s">
        <v>86</v>
      </c>
      <c r="C5588" s="98" t="s">
        <v>29823</v>
      </c>
      <c r="D5588" s="98" t="s">
        <v>29816</v>
      </c>
      <c r="E5588" s="99">
        <v>1530961</v>
      </c>
      <c r="F5588" s="100" t="str">
        <f t="shared" si="87"/>
        <v>chp</v>
      </c>
      <c r="G5588" s="100"/>
      <c r="H5588" s="104"/>
      <c r="I5588"/>
      <c r="J5588"/>
      <c r="K5588" s="100"/>
    </row>
    <row r="5589" spans="1:11" ht="15">
      <c r="A5589" s="96">
        <v>1993</v>
      </c>
      <c r="B5589" s="97" t="s">
        <v>86</v>
      </c>
      <c r="C5589" s="98" t="s">
        <v>29825</v>
      </c>
      <c r="D5589" s="98" t="s">
        <v>45</v>
      </c>
      <c r="E5589" s="99">
        <v>79919</v>
      </c>
      <c r="F5589" s="100" t="str">
        <f t="shared" si="87"/>
        <v>chp</v>
      </c>
      <c r="G5589" s="100"/>
      <c r="H5589" s="104"/>
      <c r="I5589"/>
      <c r="J5589"/>
      <c r="K5589" s="100"/>
    </row>
    <row r="5590" spans="1:11" ht="15">
      <c r="A5590" s="96">
        <v>1993</v>
      </c>
      <c r="B5590" s="97" t="s">
        <v>86</v>
      </c>
      <c r="C5590" s="98" t="s">
        <v>29825</v>
      </c>
      <c r="D5590" s="98" t="s">
        <v>29822</v>
      </c>
      <c r="E5590" s="99">
        <v>2435</v>
      </c>
      <c r="F5590" s="100" t="str">
        <f t="shared" si="87"/>
        <v>chp</v>
      </c>
      <c r="G5590" s="100"/>
      <c r="H5590" s="104"/>
      <c r="I5590"/>
      <c r="J5590"/>
      <c r="K5590" s="100"/>
    </row>
    <row r="5591" spans="1:11" ht="15">
      <c r="A5591" s="96">
        <v>1993</v>
      </c>
      <c r="B5591" s="97" t="s">
        <v>86</v>
      </c>
      <c r="C5591" s="98" t="s">
        <v>29825</v>
      </c>
      <c r="D5591" s="98" t="s">
        <v>47</v>
      </c>
      <c r="E5591" s="99">
        <v>19397</v>
      </c>
      <c r="F5591" s="100" t="str">
        <f t="shared" si="87"/>
        <v>chp</v>
      </c>
      <c r="G5591" s="100"/>
      <c r="H5591" s="104"/>
      <c r="I5591"/>
      <c r="J5591"/>
      <c r="K5591" s="100"/>
    </row>
    <row r="5592" spans="1:11" ht="15">
      <c r="A5592" s="96">
        <v>1993</v>
      </c>
      <c r="B5592" s="97" t="s">
        <v>86</v>
      </c>
      <c r="C5592" s="98" t="s">
        <v>29825</v>
      </c>
      <c r="D5592" s="98" t="s">
        <v>29812</v>
      </c>
      <c r="E5592" s="99">
        <v>55208</v>
      </c>
      <c r="F5592" s="100" t="str">
        <f t="shared" si="87"/>
        <v>chp</v>
      </c>
      <c r="G5592" s="100"/>
      <c r="H5592" s="104"/>
      <c r="I5592"/>
      <c r="J5592"/>
      <c r="K5592" s="100"/>
    </row>
    <row r="5593" spans="1:11" ht="15">
      <c r="A5593" s="96">
        <v>1993</v>
      </c>
      <c r="B5593" s="97" t="s">
        <v>86</v>
      </c>
      <c r="C5593" s="98" t="s">
        <v>29825</v>
      </c>
      <c r="D5593" s="98" t="s">
        <v>29813</v>
      </c>
      <c r="E5593" s="99">
        <v>2879</v>
      </c>
      <c r="F5593" s="100" t="str">
        <f t="shared" si="87"/>
        <v>chp</v>
      </c>
      <c r="G5593" s="100"/>
      <c r="H5593" s="104"/>
      <c r="I5593"/>
      <c r="J5593"/>
      <c r="K5593" s="100"/>
    </row>
    <row r="5594" spans="1:11" ht="15">
      <c r="A5594" s="96">
        <v>1993</v>
      </c>
      <c r="B5594" s="97" t="s">
        <v>87</v>
      </c>
      <c r="C5594" s="98" t="s">
        <v>29811</v>
      </c>
      <c r="D5594" s="98" t="s">
        <v>45</v>
      </c>
      <c r="E5594" s="99">
        <v>5255511</v>
      </c>
      <c r="F5594" s="100" t="b">
        <f t="shared" si="87"/>
        <v>0</v>
      </c>
      <c r="G5594" s="100"/>
      <c r="H5594" s="104"/>
      <c r="I5594"/>
      <c r="J5594"/>
      <c r="K5594" s="100"/>
    </row>
    <row r="5595" spans="1:11" ht="15">
      <c r="A5595" s="96">
        <v>1993</v>
      </c>
      <c r="B5595" s="97" t="s">
        <v>87</v>
      </c>
      <c r="C5595" s="98" t="s">
        <v>29811</v>
      </c>
      <c r="D5595" s="98" t="s">
        <v>29806</v>
      </c>
      <c r="E5595" s="99">
        <v>2641582</v>
      </c>
      <c r="F5595" s="100" t="b">
        <f t="shared" si="87"/>
        <v>0</v>
      </c>
      <c r="G5595" s="100"/>
      <c r="H5595" s="104"/>
      <c r="I5595"/>
      <c r="J5595"/>
      <c r="K5595" s="100"/>
    </row>
    <row r="5596" spans="1:11" ht="15">
      <c r="A5596" s="96">
        <v>1993</v>
      </c>
      <c r="B5596" s="97" t="s">
        <v>87</v>
      </c>
      <c r="C5596" s="98" t="s">
        <v>29811</v>
      </c>
      <c r="D5596" s="98" t="s">
        <v>29822</v>
      </c>
      <c r="E5596" s="99">
        <v>2591115</v>
      </c>
      <c r="F5596" s="100" t="b">
        <f t="shared" si="87"/>
        <v>0</v>
      </c>
      <c r="G5596" s="100"/>
      <c r="H5596" s="104"/>
      <c r="I5596"/>
      <c r="J5596"/>
      <c r="K5596" s="100"/>
    </row>
    <row r="5597" spans="1:11" ht="15">
      <c r="A5597" s="96">
        <v>1993</v>
      </c>
      <c r="B5597" s="97" t="s">
        <v>87</v>
      </c>
      <c r="C5597" s="98" t="s">
        <v>29811</v>
      </c>
      <c r="D5597" s="98" t="s">
        <v>47</v>
      </c>
      <c r="E5597" s="99">
        <v>10527</v>
      </c>
      <c r="F5597" s="100" t="b">
        <f t="shared" si="87"/>
        <v>0</v>
      </c>
      <c r="G5597" s="100"/>
      <c r="H5597" s="104"/>
      <c r="I5597"/>
      <c r="J5597"/>
      <c r="K5597" s="100"/>
    </row>
    <row r="5598" spans="1:11" ht="15">
      <c r="A5598" s="96">
        <v>1993</v>
      </c>
      <c r="B5598" s="97" t="s">
        <v>87</v>
      </c>
      <c r="C5598" s="98" t="s">
        <v>29811</v>
      </c>
      <c r="D5598" s="98" t="s">
        <v>29813</v>
      </c>
      <c r="E5598" s="99">
        <v>12287</v>
      </c>
      <c r="F5598" s="100" t="b">
        <f t="shared" si="87"/>
        <v>0</v>
      </c>
      <c r="G5598" s="100"/>
      <c r="H5598" s="104"/>
      <c r="I5598"/>
      <c r="J5598"/>
      <c r="K5598" s="100"/>
    </row>
    <row r="5599" spans="1:11" ht="15">
      <c r="A5599" s="96">
        <v>1993</v>
      </c>
      <c r="B5599" s="97" t="s">
        <v>87</v>
      </c>
      <c r="C5599" s="98" t="s">
        <v>29807</v>
      </c>
      <c r="D5599" s="98" t="s">
        <v>45</v>
      </c>
      <c r="E5599" s="99">
        <v>5255511</v>
      </c>
      <c r="F5599" s="100" t="b">
        <f t="shared" si="87"/>
        <v>1</v>
      </c>
      <c r="G5599" s="100"/>
      <c r="H5599" s="104"/>
      <c r="I5599"/>
      <c r="J5599"/>
      <c r="K5599" s="100"/>
    </row>
    <row r="5600" spans="1:11" ht="15">
      <c r="A5600" s="96">
        <v>1993</v>
      </c>
      <c r="B5600" s="97" t="s">
        <v>87</v>
      </c>
      <c r="C5600" s="98" t="s">
        <v>29807</v>
      </c>
      <c r="D5600" s="98" t="s">
        <v>29806</v>
      </c>
      <c r="E5600" s="99">
        <v>2641582</v>
      </c>
      <c r="F5600" s="100" t="b">
        <f t="shared" si="87"/>
        <v>1</v>
      </c>
      <c r="G5600" s="100"/>
      <c r="H5600" s="104"/>
      <c r="I5600"/>
      <c r="J5600"/>
      <c r="K5600" s="100"/>
    </row>
    <row r="5601" spans="1:11" ht="15">
      <c r="A5601" s="96">
        <v>1993</v>
      </c>
      <c r="B5601" s="97" t="s">
        <v>87</v>
      </c>
      <c r="C5601" s="98" t="s">
        <v>29807</v>
      </c>
      <c r="D5601" s="98" t="s">
        <v>29822</v>
      </c>
      <c r="E5601" s="99">
        <v>2591115</v>
      </c>
      <c r="F5601" s="100" t="b">
        <f t="shared" si="87"/>
        <v>1</v>
      </c>
      <c r="G5601" s="100"/>
      <c r="H5601" s="104"/>
      <c r="I5601"/>
      <c r="J5601"/>
      <c r="K5601" s="100"/>
    </row>
    <row r="5602" spans="1:11" ht="15">
      <c r="A5602" s="96">
        <v>1993</v>
      </c>
      <c r="B5602" s="97" t="s">
        <v>87</v>
      </c>
      <c r="C5602" s="98" t="s">
        <v>29807</v>
      </c>
      <c r="D5602" s="98" t="s">
        <v>47</v>
      </c>
      <c r="E5602" s="99">
        <v>10527</v>
      </c>
      <c r="F5602" s="100" t="b">
        <f t="shared" si="87"/>
        <v>1</v>
      </c>
      <c r="G5602" s="100"/>
      <c r="H5602" s="104"/>
      <c r="I5602"/>
      <c r="J5602"/>
      <c r="K5602" s="100"/>
    </row>
    <row r="5603" spans="1:11" ht="15">
      <c r="A5603" s="96">
        <v>1993</v>
      </c>
      <c r="B5603" s="97" t="s">
        <v>87</v>
      </c>
      <c r="C5603" s="98" t="s">
        <v>29807</v>
      </c>
      <c r="D5603" s="98" t="s">
        <v>29813</v>
      </c>
      <c r="E5603" s="99">
        <v>12287</v>
      </c>
      <c r="F5603" s="100" t="b">
        <f t="shared" si="87"/>
        <v>1</v>
      </c>
      <c r="G5603" s="100"/>
      <c r="H5603" s="104"/>
      <c r="I5603"/>
      <c r="J5603"/>
      <c r="K5603" s="100"/>
    </row>
    <row r="5604" spans="1:11" ht="15">
      <c r="A5604" s="96">
        <v>1993</v>
      </c>
      <c r="B5604" s="97" t="s">
        <v>88</v>
      </c>
      <c r="C5604" s="98" t="s">
        <v>29811</v>
      </c>
      <c r="D5604" s="98" t="s">
        <v>45</v>
      </c>
      <c r="E5604" s="99">
        <v>73884199</v>
      </c>
      <c r="F5604" s="100" t="b">
        <f t="shared" si="87"/>
        <v>0</v>
      </c>
      <c r="G5604" s="100"/>
      <c r="H5604" s="104"/>
      <c r="I5604"/>
      <c r="J5604"/>
      <c r="K5604" s="100"/>
    </row>
    <row r="5605" spans="1:11" ht="15">
      <c r="A5605" s="96">
        <v>1993</v>
      </c>
      <c r="B5605" s="97" t="s">
        <v>88</v>
      </c>
      <c r="C5605" s="98" t="s">
        <v>29811</v>
      </c>
      <c r="D5605" s="98" t="s">
        <v>29806</v>
      </c>
      <c r="E5605" s="99">
        <v>61094822</v>
      </c>
      <c r="F5605" s="100" t="b">
        <f t="shared" si="87"/>
        <v>0</v>
      </c>
      <c r="G5605" s="100"/>
      <c r="H5605" s="104"/>
      <c r="I5605"/>
      <c r="J5605"/>
      <c r="K5605" s="100"/>
    </row>
    <row r="5606" spans="1:11" ht="15">
      <c r="A5606" s="96">
        <v>1993</v>
      </c>
      <c r="B5606" s="97" t="s">
        <v>88</v>
      </c>
      <c r="C5606" s="98" t="s">
        <v>29811</v>
      </c>
      <c r="D5606" s="98" t="s">
        <v>29822</v>
      </c>
      <c r="E5606" s="99">
        <v>8954227</v>
      </c>
      <c r="F5606" s="100" t="b">
        <f t="shared" si="87"/>
        <v>0</v>
      </c>
      <c r="G5606" s="100"/>
      <c r="H5606" s="104"/>
      <c r="I5606"/>
      <c r="J5606"/>
      <c r="K5606" s="100"/>
    </row>
    <row r="5607" spans="1:11" ht="15">
      <c r="A5607" s="96">
        <v>1993</v>
      </c>
      <c r="B5607" s="97" t="s">
        <v>88</v>
      </c>
      <c r="C5607" s="98" t="s">
        <v>29811</v>
      </c>
      <c r="D5607" s="98" t="s">
        <v>47</v>
      </c>
      <c r="E5607" s="99">
        <v>292727</v>
      </c>
      <c r="F5607" s="100" t="b">
        <f t="shared" si="87"/>
        <v>0</v>
      </c>
      <c r="G5607" s="100"/>
      <c r="H5607" s="104"/>
      <c r="I5607"/>
      <c r="J5607"/>
      <c r="K5607" s="100"/>
    </row>
    <row r="5608" spans="1:11" ht="15">
      <c r="A5608" s="96">
        <v>1993</v>
      </c>
      <c r="B5608" s="97" t="s">
        <v>88</v>
      </c>
      <c r="C5608" s="98" t="s">
        <v>29811</v>
      </c>
      <c r="D5608" s="98" t="s">
        <v>315</v>
      </c>
      <c r="E5608" s="99">
        <v>3304836</v>
      </c>
      <c r="F5608" s="100" t="b">
        <f t="shared" si="87"/>
        <v>0</v>
      </c>
      <c r="G5608" s="100"/>
      <c r="H5608" s="104"/>
      <c r="I5608"/>
      <c r="J5608"/>
      <c r="K5608" s="100"/>
    </row>
    <row r="5609" spans="1:11" ht="15">
      <c r="A5609" s="96">
        <v>1993</v>
      </c>
      <c r="B5609" s="97" t="s">
        <v>88</v>
      </c>
      <c r="C5609" s="98" t="s">
        <v>29811</v>
      </c>
      <c r="D5609" s="98" t="s">
        <v>29814</v>
      </c>
      <c r="E5609" s="99">
        <v>68236</v>
      </c>
      <c r="F5609" s="100" t="b">
        <f t="shared" si="87"/>
        <v>0</v>
      </c>
      <c r="G5609" s="100"/>
      <c r="H5609" s="104"/>
      <c r="I5609"/>
      <c r="J5609"/>
      <c r="K5609" s="100"/>
    </row>
    <row r="5610" spans="1:11" ht="15">
      <c r="A5610" s="96">
        <v>1993</v>
      </c>
      <c r="B5610" s="97" t="s">
        <v>88</v>
      </c>
      <c r="C5610" s="98" t="s">
        <v>29811</v>
      </c>
      <c r="D5610" s="98" t="s">
        <v>29812</v>
      </c>
      <c r="E5610" s="99">
        <v>61659</v>
      </c>
      <c r="F5610" s="100" t="b">
        <f t="shared" si="87"/>
        <v>0</v>
      </c>
      <c r="G5610" s="100"/>
      <c r="H5610" s="104"/>
      <c r="I5610"/>
      <c r="J5610"/>
      <c r="K5610" s="100"/>
    </row>
    <row r="5611" spans="1:11" ht="15">
      <c r="A5611" s="96">
        <v>1993</v>
      </c>
      <c r="B5611" s="97" t="s">
        <v>88</v>
      </c>
      <c r="C5611" s="98" t="s">
        <v>29811</v>
      </c>
      <c r="D5611" s="98" t="s">
        <v>2257</v>
      </c>
      <c r="E5611" s="99">
        <v>2681</v>
      </c>
      <c r="F5611" s="100" t="b">
        <f t="shared" si="87"/>
        <v>0</v>
      </c>
      <c r="G5611" s="100"/>
      <c r="H5611" s="104"/>
      <c r="I5611"/>
      <c r="J5611"/>
      <c r="K5611" s="100"/>
    </row>
    <row r="5612" spans="1:11" ht="15">
      <c r="A5612" s="96">
        <v>1993</v>
      </c>
      <c r="B5612" s="97" t="s">
        <v>88</v>
      </c>
      <c r="C5612" s="98" t="s">
        <v>29811</v>
      </c>
      <c r="D5612" s="98" t="s">
        <v>29813</v>
      </c>
      <c r="E5612" s="99">
        <v>239106</v>
      </c>
      <c r="F5612" s="100" t="b">
        <f t="shared" si="87"/>
        <v>0</v>
      </c>
      <c r="G5612" s="100"/>
      <c r="H5612" s="104"/>
      <c r="I5612"/>
      <c r="J5612"/>
      <c r="K5612" s="100"/>
    </row>
    <row r="5613" spans="1:11" ht="15">
      <c r="A5613" s="96">
        <v>1993</v>
      </c>
      <c r="B5613" s="97" t="s">
        <v>88</v>
      </c>
      <c r="C5613" s="98" t="s">
        <v>29811</v>
      </c>
      <c r="D5613" s="98" t="s">
        <v>29817</v>
      </c>
      <c r="E5613" s="99">
        <v>-560158</v>
      </c>
      <c r="F5613" s="100" t="b">
        <f t="shared" si="87"/>
        <v>0</v>
      </c>
      <c r="G5613" s="100"/>
      <c r="H5613" s="104"/>
      <c r="I5613"/>
      <c r="J5613"/>
      <c r="K5613" s="100"/>
    </row>
    <row r="5614" spans="1:11" ht="15">
      <c r="A5614" s="96">
        <v>1993</v>
      </c>
      <c r="B5614" s="97" t="s">
        <v>88</v>
      </c>
      <c r="C5614" s="98" t="s">
        <v>29811</v>
      </c>
      <c r="D5614" s="98" t="s">
        <v>29816</v>
      </c>
      <c r="E5614" s="99">
        <v>426063</v>
      </c>
      <c r="F5614" s="100" t="b">
        <f t="shared" si="87"/>
        <v>0</v>
      </c>
      <c r="G5614" s="100"/>
      <c r="H5614" s="104"/>
      <c r="I5614"/>
      <c r="J5614"/>
      <c r="K5614" s="100"/>
    </row>
    <row r="5615" spans="1:11" ht="15">
      <c r="A5615" s="96">
        <v>1993</v>
      </c>
      <c r="B5615" s="97" t="s">
        <v>88</v>
      </c>
      <c r="C5615" s="98" t="s">
        <v>29808</v>
      </c>
      <c r="D5615" s="98" t="s">
        <v>45</v>
      </c>
      <c r="E5615" s="99">
        <v>16398</v>
      </c>
      <c r="F5615" s="100" t="b">
        <f t="shared" si="87"/>
        <v>1</v>
      </c>
      <c r="G5615" s="100"/>
      <c r="H5615" s="104"/>
      <c r="I5615"/>
      <c r="J5615"/>
      <c r="K5615" s="100"/>
    </row>
    <row r="5616" spans="1:11" ht="15">
      <c r="A5616" s="96">
        <v>1993</v>
      </c>
      <c r="B5616" s="97" t="s">
        <v>88</v>
      </c>
      <c r="C5616" s="98" t="s">
        <v>29808</v>
      </c>
      <c r="D5616" s="98" t="s">
        <v>29812</v>
      </c>
      <c r="E5616" s="99">
        <v>16398</v>
      </c>
      <c r="F5616" s="100" t="b">
        <f t="shared" si="87"/>
        <v>1</v>
      </c>
      <c r="G5616" s="100"/>
      <c r="H5616" s="104"/>
      <c r="I5616"/>
      <c r="J5616"/>
      <c r="K5616" s="100"/>
    </row>
    <row r="5617" spans="1:11" ht="15">
      <c r="A5617" s="96">
        <v>1993</v>
      </c>
      <c r="B5617" s="97" t="s">
        <v>88</v>
      </c>
      <c r="C5617" s="98" t="s">
        <v>29807</v>
      </c>
      <c r="D5617" s="98" t="s">
        <v>45</v>
      </c>
      <c r="E5617" s="99">
        <v>71614268</v>
      </c>
      <c r="F5617" s="100" t="b">
        <f t="shared" si="87"/>
        <v>1</v>
      </c>
      <c r="G5617" s="100"/>
      <c r="H5617" s="104"/>
      <c r="I5617"/>
      <c r="J5617"/>
      <c r="K5617" s="100"/>
    </row>
    <row r="5618" spans="1:11" ht="15">
      <c r="A5618" s="96">
        <v>1993</v>
      </c>
      <c r="B5618" s="97" t="s">
        <v>88</v>
      </c>
      <c r="C5618" s="98" t="s">
        <v>29807</v>
      </c>
      <c r="D5618" s="98" t="s">
        <v>29806</v>
      </c>
      <c r="E5618" s="99">
        <v>59559596</v>
      </c>
      <c r="F5618" s="100" t="b">
        <f t="shared" si="87"/>
        <v>1</v>
      </c>
      <c r="G5618" s="100"/>
      <c r="H5618" s="104"/>
      <c r="I5618"/>
      <c r="J5618"/>
      <c r="K5618" s="100"/>
    </row>
    <row r="5619" spans="1:11" ht="15">
      <c r="A5619" s="96">
        <v>1993</v>
      </c>
      <c r="B5619" s="97" t="s">
        <v>88</v>
      </c>
      <c r="C5619" s="98" t="s">
        <v>29807</v>
      </c>
      <c r="D5619" s="98" t="s">
        <v>29822</v>
      </c>
      <c r="E5619" s="99">
        <v>8954227</v>
      </c>
      <c r="F5619" s="100" t="b">
        <f t="shared" si="87"/>
        <v>1</v>
      </c>
      <c r="G5619" s="100"/>
      <c r="H5619" s="104"/>
      <c r="I5619"/>
      <c r="J5619"/>
      <c r="K5619" s="100"/>
    </row>
    <row r="5620" spans="1:11" ht="15">
      <c r="A5620" s="96">
        <v>1993</v>
      </c>
      <c r="B5620" s="97" t="s">
        <v>88</v>
      </c>
      <c r="C5620" s="98" t="s">
        <v>29807</v>
      </c>
      <c r="D5620" s="98" t="s">
        <v>47</v>
      </c>
      <c r="E5620" s="99">
        <v>121222</v>
      </c>
      <c r="F5620" s="100" t="b">
        <f t="shared" si="87"/>
        <v>1</v>
      </c>
      <c r="G5620" s="100"/>
      <c r="H5620" s="104"/>
      <c r="I5620"/>
      <c r="J5620"/>
      <c r="K5620" s="100"/>
    </row>
    <row r="5621" spans="1:11" ht="15">
      <c r="A5621" s="96">
        <v>1993</v>
      </c>
      <c r="B5621" s="97" t="s">
        <v>88</v>
      </c>
      <c r="C5621" s="98" t="s">
        <v>29807</v>
      </c>
      <c r="D5621" s="98" t="s">
        <v>315</v>
      </c>
      <c r="E5621" s="99">
        <v>3304836</v>
      </c>
      <c r="F5621" s="100" t="b">
        <f t="shared" si="87"/>
        <v>1</v>
      </c>
      <c r="G5621" s="100"/>
      <c r="H5621" s="104"/>
      <c r="I5621"/>
      <c r="J5621"/>
      <c r="K5621" s="100"/>
    </row>
    <row r="5622" spans="1:11" ht="15">
      <c r="A5622" s="96">
        <v>1993</v>
      </c>
      <c r="B5622" s="97" t="s">
        <v>88</v>
      </c>
      <c r="C5622" s="98" t="s">
        <v>29807</v>
      </c>
      <c r="D5622" s="98" t="s">
        <v>29813</v>
      </c>
      <c r="E5622" s="99">
        <v>234545</v>
      </c>
      <c r="F5622" s="100" t="b">
        <f t="shared" si="87"/>
        <v>1</v>
      </c>
      <c r="G5622" s="100"/>
      <c r="H5622" s="104"/>
      <c r="I5622"/>
      <c r="J5622"/>
      <c r="K5622" s="100"/>
    </row>
    <row r="5623" spans="1:11" ht="15">
      <c r="A5623" s="96">
        <v>1993</v>
      </c>
      <c r="B5623" s="97" t="s">
        <v>88</v>
      </c>
      <c r="C5623" s="98" t="s">
        <v>29807</v>
      </c>
      <c r="D5623" s="98" t="s">
        <v>29817</v>
      </c>
      <c r="E5623" s="99">
        <v>-560158</v>
      </c>
      <c r="F5623" s="100" t="b">
        <f t="shared" si="87"/>
        <v>1</v>
      </c>
      <c r="G5623" s="100"/>
      <c r="H5623" s="104"/>
      <c r="I5623"/>
      <c r="J5623"/>
      <c r="K5623" s="100"/>
    </row>
    <row r="5624" spans="1:11" ht="15">
      <c r="A5624" s="96">
        <v>1993</v>
      </c>
      <c r="B5624" s="97" t="s">
        <v>88</v>
      </c>
      <c r="C5624" s="98" t="s">
        <v>29823</v>
      </c>
      <c r="D5624" s="98" t="s">
        <v>45</v>
      </c>
      <c r="E5624" s="99">
        <v>2154211</v>
      </c>
      <c r="F5624" s="100" t="str">
        <f t="shared" si="87"/>
        <v>chp</v>
      </c>
      <c r="G5624" s="100"/>
      <c r="H5624" s="104"/>
      <c r="I5624"/>
      <c r="J5624"/>
      <c r="K5624" s="100"/>
    </row>
    <row r="5625" spans="1:11" ht="15">
      <c r="A5625" s="96">
        <v>1993</v>
      </c>
      <c r="B5625" s="97" t="s">
        <v>88</v>
      </c>
      <c r="C5625" s="98" t="s">
        <v>29823</v>
      </c>
      <c r="D5625" s="98" t="s">
        <v>29806</v>
      </c>
      <c r="E5625" s="99">
        <v>1494870</v>
      </c>
      <c r="F5625" s="100" t="str">
        <f t="shared" si="87"/>
        <v>chp</v>
      </c>
      <c r="G5625" s="100"/>
      <c r="H5625" s="104"/>
      <c r="I5625"/>
      <c r="J5625"/>
      <c r="K5625" s="100"/>
    </row>
    <row r="5626" spans="1:11" ht="15">
      <c r="A5626" s="96">
        <v>1993</v>
      </c>
      <c r="B5626" s="97" t="s">
        <v>88</v>
      </c>
      <c r="C5626" s="98" t="s">
        <v>29823</v>
      </c>
      <c r="D5626" s="98" t="s">
        <v>47</v>
      </c>
      <c r="E5626" s="99">
        <v>151300</v>
      </c>
      <c r="F5626" s="100" t="str">
        <f t="shared" si="87"/>
        <v>chp</v>
      </c>
      <c r="G5626" s="100"/>
      <c r="H5626" s="104"/>
      <c r="I5626"/>
      <c r="J5626"/>
      <c r="K5626" s="100"/>
    </row>
    <row r="5627" spans="1:11" ht="15">
      <c r="A5627" s="96">
        <v>1993</v>
      </c>
      <c r="B5627" s="97" t="s">
        <v>88</v>
      </c>
      <c r="C5627" s="98" t="s">
        <v>29823</v>
      </c>
      <c r="D5627" s="98" t="s">
        <v>29814</v>
      </c>
      <c r="E5627" s="99">
        <v>68236</v>
      </c>
      <c r="F5627" s="100" t="str">
        <f t="shared" si="87"/>
        <v>chp</v>
      </c>
      <c r="G5627" s="100"/>
      <c r="H5627" s="104"/>
      <c r="I5627"/>
      <c r="J5627"/>
      <c r="K5627" s="100"/>
    </row>
    <row r="5628" spans="1:11" ht="15">
      <c r="A5628" s="96">
        <v>1993</v>
      </c>
      <c r="B5628" s="97" t="s">
        <v>88</v>
      </c>
      <c r="C5628" s="98" t="s">
        <v>29823</v>
      </c>
      <c r="D5628" s="98" t="s">
        <v>29812</v>
      </c>
      <c r="E5628" s="99">
        <v>6500</v>
      </c>
      <c r="F5628" s="100" t="str">
        <f t="shared" si="87"/>
        <v>chp</v>
      </c>
      <c r="G5628" s="100"/>
      <c r="H5628" s="104"/>
      <c r="I5628"/>
      <c r="J5628"/>
      <c r="K5628" s="100"/>
    </row>
    <row r="5629" spans="1:11" ht="15">
      <c r="A5629" s="96">
        <v>1993</v>
      </c>
      <c r="B5629" s="97" t="s">
        <v>88</v>
      </c>
      <c r="C5629" s="98" t="s">
        <v>29823</v>
      </c>
      <c r="D5629" s="98" t="s">
        <v>2257</v>
      </c>
      <c r="E5629" s="99">
        <v>2681</v>
      </c>
      <c r="F5629" s="100" t="str">
        <f t="shared" si="87"/>
        <v>chp</v>
      </c>
      <c r="G5629" s="100"/>
      <c r="H5629" s="104"/>
      <c r="I5629"/>
      <c r="J5629"/>
      <c r="K5629" s="100"/>
    </row>
    <row r="5630" spans="1:11" ht="15">
      <c r="A5630" s="96">
        <v>1993</v>
      </c>
      <c r="B5630" s="97" t="s">
        <v>88</v>
      </c>
      <c r="C5630" s="98" t="s">
        <v>29823</v>
      </c>
      <c r="D5630" s="98" t="s">
        <v>29813</v>
      </c>
      <c r="E5630" s="99">
        <v>4561</v>
      </c>
      <c r="F5630" s="100" t="str">
        <f t="shared" si="87"/>
        <v>chp</v>
      </c>
      <c r="G5630" s="100"/>
      <c r="H5630" s="104"/>
      <c r="I5630"/>
      <c r="J5630"/>
      <c r="K5630" s="100"/>
    </row>
    <row r="5631" spans="1:11" ht="15">
      <c r="A5631" s="96">
        <v>1993</v>
      </c>
      <c r="B5631" s="97" t="s">
        <v>88</v>
      </c>
      <c r="C5631" s="98" t="s">
        <v>29823</v>
      </c>
      <c r="D5631" s="98" t="s">
        <v>29816</v>
      </c>
      <c r="E5631" s="99">
        <v>426063</v>
      </c>
      <c r="F5631" s="100" t="str">
        <f t="shared" si="87"/>
        <v>chp</v>
      </c>
      <c r="G5631" s="100"/>
      <c r="H5631" s="104"/>
      <c r="I5631"/>
      <c r="J5631"/>
      <c r="K5631" s="100"/>
    </row>
    <row r="5632" spans="1:11" ht="15">
      <c r="A5632" s="96">
        <v>1993</v>
      </c>
      <c r="B5632" s="97" t="s">
        <v>88</v>
      </c>
      <c r="C5632" s="98" t="s">
        <v>29825</v>
      </c>
      <c r="D5632" s="98" t="s">
        <v>45</v>
      </c>
      <c r="E5632" s="99">
        <v>99322</v>
      </c>
      <c r="F5632" s="100" t="str">
        <f t="shared" si="87"/>
        <v>chp</v>
      </c>
      <c r="G5632" s="100"/>
      <c r="H5632" s="104"/>
      <c r="I5632"/>
      <c r="J5632"/>
      <c r="K5632" s="100"/>
    </row>
    <row r="5633" spans="1:11" ht="15">
      <c r="A5633" s="96">
        <v>1993</v>
      </c>
      <c r="B5633" s="97" t="s">
        <v>88</v>
      </c>
      <c r="C5633" s="98" t="s">
        <v>29825</v>
      </c>
      <c r="D5633" s="98" t="s">
        <v>29806</v>
      </c>
      <c r="E5633" s="99">
        <v>40356</v>
      </c>
      <c r="F5633" s="100" t="str">
        <f t="shared" si="87"/>
        <v>chp</v>
      </c>
      <c r="G5633" s="100"/>
      <c r="H5633" s="104"/>
      <c r="I5633"/>
      <c r="J5633"/>
      <c r="K5633" s="100"/>
    </row>
    <row r="5634" spans="1:11" ht="15">
      <c r="A5634" s="96">
        <v>1993</v>
      </c>
      <c r="B5634" s="97" t="s">
        <v>88</v>
      </c>
      <c r="C5634" s="98" t="s">
        <v>29825</v>
      </c>
      <c r="D5634" s="98" t="s">
        <v>47</v>
      </c>
      <c r="E5634" s="99">
        <v>20205</v>
      </c>
      <c r="F5634" s="100" t="str">
        <f t="shared" si="87"/>
        <v>chp</v>
      </c>
      <c r="G5634" s="100"/>
      <c r="H5634" s="104"/>
      <c r="I5634"/>
      <c r="J5634"/>
      <c r="K5634" s="100"/>
    </row>
    <row r="5635" spans="1:11" ht="15">
      <c r="A5635" s="96">
        <v>1993</v>
      </c>
      <c r="B5635" s="97" t="s">
        <v>88</v>
      </c>
      <c r="C5635" s="98" t="s">
        <v>29825</v>
      </c>
      <c r="D5635" s="98" t="s">
        <v>29812</v>
      </c>
      <c r="E5635" s="99">
        <v>38761</v>
      </c>
      <c r="F5635" s="100" t="str">
        <f t="shared" si="87"/>
        <v>chp</v>
      </c>
      <c r="G5635" s="100"/>
      <c r="H5635" s="104"/>
      <c r="I5635"/>
      <c r="J5635"/>
      <c r="K5635" s="100"/>
    </row>
    <row r="5636" spans="1:11" ht="15">
      <c r="A5636" s="96">
        <v>1993</v>
      </c>
      <c r="B5636" s="97" t="s">
        <v>89</v>
      </c>
      <c r="C5636" s="98" t="s">
        <v>29811</v>
      </c>
      <c r="D5636" s="98" t="s">
        <v>45</v>
      </c>
      <c r="E5636" s="99">
        <v>299688715</v>
      </c>
      <c r="F5636" s="100" t="b">
        <f t="shared" ref="F5636:F5699" si="88">INDEX($I$3:$I$8,MATCH(C5636,$H$3:$H$8,0))</f>
        <v>0</v>
      </c>
      <c r="G5636" s="100"/>
      <c r="H5636" s="104"/>
      <c r="I5636"/>
      <c r="J5636"/>
      <c r="K5636" s="100"/>
    </row>
    <row r="5637" spans="1:11" ht="15">
      <c r="A5637" s="96">
        <v>1993</v>
      </c>
      <c r="B5637" s="97" t="s">
        <v>89</v>
      </c>
      <c r="C5637" s="98" t="s">
        <v>29811</v>
      </c>
      <c r="D5637" s="98" t="s">
        <v>29806</v>
      </c>
      <c r="E5637" s="99">
        <v>131046002</v>
      </c>
      <c r="F5637" s="100" t="b">
        <f t="shared" si="88"/>
        <v>0</v>
      </c>
      <c r="G5637" s="100"/>
      <c r="H5637" s="104"/>
      <c r="I5637"/>
      <c r="J5637"/>
      <c r="K5637" s="100"/>
    </row>
    <row r="5638" spans="1:11" ht="15">
      <c r="A5638" s="96">
        <v>1993</v>
      </c>
      <c r="B5638" s="97" t="s">
        <v>89</v>
      </c>
      <c r="C5638" s="98" t="s">
        <v>29811</v>
      </c>
      <c r="D5638" s="98" t="s">
        <v>29822</v>
      </c>
      <c r="E5638" s="99">
        <v>1786405</v>
      </c>
      <c r="F5638" s="100" t="b">
        <f t="shared" si="88"/>
        <v>0</v>
      </c>
      <c r="G5638" s="100"/>
      <c r="H5638" s="104"/>
      <c r="I5638"/>
      <c r="J5638"/>
      <c r="K5638" s="100"/>
    </row>
    <row r="5639" spans="1:11" ht="15">
      <c r="A5639" s="96">
        <v>1993</v>
      </c>
      <c r="B5639" s="97" t="s">
        <v>89</v>
      </c>
      <c r="C5639" s="98" t="s">
        <v>29811</v>
      </c>
      <c r="D5639" s="98" t="s">
        <v>47</v>
      </c>
      <c r="E5639" s="99">
        <v>147294114</v>
      </c>
      <c r="F5639" s="100" t="b">
        <f t="shared" si="88"/>
        <v>0</v>
      </c>
      <c r="G5639" s="100"/>
      <c r="H5639" s="104"/>
      <c r="I5639"/>
      <c r="J5639"/>
      <c r="K5639" s="100"/>
    </row>
    <row r="5640" spans="1:11" ht="15">
      <c r="A5640" s="96">
        <v>1993</v>
      </c>
      <c r="B5640" s="97" t="s">
        <v>89</v>
      </c>
      <c r="C5640" s="98" t="s">
        <v>29811</v>
      </c>
      <c r="D5640" s="98" t="s">
        <v>315</v>
      </c>
      <c r="E5640" s="99">
        <v>12406774</v>
      </c>
      <c r="F5640" s="100" t="b">
        <f t="shared" si="88"/>
        <v>0</v>
      </c>
      <c r="G5640" s="100"/>
      <c r="H5640" s="104"/>
      <c r="I5640"/>
      <c r="J5640"/>
      <c r="K5640" s="100"/>
    </row>
    <row r="5641" spans="1:11" ht="15">
      <c r="A5641" s="96">
        <v>1993</v>
      </c>
      <c r="B5641" s="97" t="s">
        <v>89</v>
      </c>
      <c r="C5641" s="98" t="s">
        <v>29811</v>
      </c>
      <c r="D5641" s="98" t="s">
        <v>29814</v>
      </c>
      <c r="E5641" s="99">
        <v>401130</v>
      </c>
      <c r="F5641" s="100" t="b">
        <f t="shared" si="88"/>
        <v>0</v>
      </c>
      <c r="G5641" s="100"/>
      <c r="H5641" s="104"/>
      <c r="I5641"/>
      <c r="J5641"/>
      <c r="K5641" s="100"/>
    </row>
    <row r="5642" spans="1:11" ht="15">
      <c r="A5642" s="96">
        <v>1993</v>
      </c>
      <c r="B5642" s="97" t="s">
        <v>89</v>
      </c>
      <c r="C5642" s="98" t="s">
        <v>29811</v>
      </c>
      <c r="D5642" s="98" t="s">
        <v>29812</v>
      </c>
      <c r="E5642" s="99">
        <v>368232</v>
      </c>
      <c r="F5642" s="100" t="b">
        <f t="shared" si="88"/>
        <v>0</v>
      </c>
      <c r="G5642" s="100"/>
      <c r="H5642" s="104"/>
      <c r="I5642"/>
      <c r="J5642"/>
      <c r="K5642" s="100"/>
    </row>
    <row r="5643" spans="1:11" ht="15">
      <c r="A5643" s="96">
        <v>1993</v>
      </c>
      <c r="B5643" s="97" t="s">
        <v>89</v>
      </c>
      <c r="C5643" s="98" t="s">
        <v>29811</v>
      </c>
      <c r="D5643" s="98" t="s">
        <v>2257</v>
      </c>
      <c r="E5643" s="99">
        <v>3281370</v>
      </c>
      <c r="F5643" s="100" t="b">
        <f t="shared" si="88"/>
        <v>0</v>
      </c>
      <c r="G5643" s="100"/>
      <c r="H5643" s="104"/>
      <c r="I5643"/>
      <c r="J5643"/>
      <c r="K5643" s="100"/>
    </row>
    <row r="5644" spans="1:11" ht="15">
      <c r="A5644" s="96">
        <v>1993</v>
      </c>
      <c r="B5644" s="97" t="s">
        <v>89</v>
      </c>
      <c r="C5644" s="98" t="s">
        <v>29811</v>
      </c>
      <c r="D5644" s="98" t="s">
        <v>29813</v>
      </c>
      <c r="E5644" s="99">
        <v>1854468</v>
      </c>
      <c r="F5644" s="100" t="b">
        <f t="shared" si="88"/>
        <v>0</v>
      </c>
      <c r="G5644" s="100"/>
      <c r="H5644" s="104"/>
      <c r="I5644"/>
      <c r="J5644"/>
      <c r="K5644" s="100"/>
    </row>
    <row r="5645" spans="1:11" ht="15">
      <c r="A5645" s="96">
        <v>1993</v>
      </c>
      <c r="B5645" s="97" t="s">
        <v>89</v>
      </c>
      <c r="C5645" s="98" t="s">
        <v>29811</v>
      </c>
      <c r="D5645" s="98" t="s">
        <v>29815</v>
      </c>
      <c r="E5645" s="99">
        <v>366</v>
      </c>
      <c r="F5645" s="100" t="b">
        <f t="shared" si="88"/>
        <v>0</v>
      </c>
      <c r="G5645" s="100"/>
      <c r="H5645" s="104"/>
      <c r="I5645"/>
      <c r="J5645"/>
      <c r="K5645" s="100"/>
    </row>
    <row r="5646" spans="1:11" ht="15">
      <c r="A5646" s="96">
        <v>1993</v>
      </c>
      <c r="B5646" s="97" t="s">
        <v>89</v>
      </c>
      <c r="C5646" s="98" t="s">
        <v>29811</v>
      </c>
      <c r="D5646" s="98" t="s">
        <v>29816</v>
      </c>
      <c r="E5646" s="99">
        <v>1249854</v>
      </c>
      <c r="F5646" s="100" t="b">
        <f t="shared" si="88"/>
        <v>0</v>
      </c>
      <c r="G5646" s="100"/>
      <c r="H5646" s="104"/>
      <c r="I5646"/>
      <c r="J5646"/>
      <c r="K5646" s="100"/>
    </row>
    <row r="5647" spans="1:11" ht="15">
      <c r="A5647" s="96">
        <v>1993</v>
      </c>
      <c r="B5647" s="97" t="s">
        <v>89</v>
      </c>
      <c r="C5647" s="98" t="s">
        <v>29808</v>
      </c>
      <c r="D5647" s="98" t="s">
        <v>45</v>
      </c>
      <c r="E5647" s="99">
        <v>21860</v>
      </c>
      <c r="F5647" s="100" t="b">
        <f t="shared" si="88"/>
        <v>1</v>
      </c>
      <c r="G5647" s="100"/>
      <c r="H5647" s="104"/>
      <c r="I5647"/>
      <c r="J5647"/>
      <c r="K5647" s="100"/>
    </row>
    <row r="5648" spans="1:11" ht="15">
      <c r="A5648" s="96">
        <v>1993</v>
      </c>
      <c r="B5648" s="97" t="s">
        <v>89</v>
      </c>
      <c r="C5648" s="98" t="s">
        <v>29808</v>
      </c>
      <c r="D5648" s="98" t="s">
        <v>29812</v>
      </c>
      <c r="E5648" s="99">
        <v>21860</v>
      </c>
      <c r="F5648" s="100" t="b">
        <f t="shared" si="88"/>
        <v>1</v>
      </c>
      <c r="G5648" s="100"/>
      <c r="H5648" s="104"/>
      <c r="I5648"/>
      <c r="J5648"/>
      <c r="K5648" s="100"/>
    </row>
    <row r="5649" spans="1:11" ht="15">
      <c r="A5649" s="96">
        <v>1993</v>
      </c>
      <c r="B5649" s="97" t="s">
        <v>89</v>
      </c>
      <c r="C5649" s="98" t="s">
        <v>29807</v>
      </c>
      <c r="D5649" s="98" t="s">
        <v>45</v>
      </c>
      <c r="E5649" s="99">
        <v>248174240</v>
      </c>
      <c r="F5649" s="100" t="b">
        <f t="shared" si="88"/>
        <v>1</v>
      </c>
      <c r="G5649" s="100"/>
      <c r="H5649" s="104"/>
      <c r="I5649"/>
      <c r="J5649"/>
      <c r="K5649" s="100"/>
    </row>
    <row r="5650" spans="1:11" ht="15">
      <c r="A5650" s="96">
        <v>1993</v>
      </c>
      <c r="B5650" s="97" t="s">
        <v>89</v>
      </c>
      <c r="C5650" s="98" t="s">
        <v>29807</v>
      </c>
      <c r="D5650" s="98" t="s">
        <v>29806</v>
      </c>
      <c r="E5650" s="99">
        <v>128266337</v>
      </c>
      <c r="F5650" s="100" t="b">
        <f t="shared" si="88"/>
        <v>1</v>
      </c>
      <c r="G5650" s="100"/>
      <c r="H5650" s="104"/>
      <c r="I5650"/>
      <c r="J5650"/>
      <c r="K5650" s="100"/>
    </row>
    <row r="5651" spans="1:11" ht="15">
      <c r="A5651" s="96">
        <v>1993</v>
      </c>
      <c r="B5651" s="97" t="s">
        <v>89</v>
      </c>
      <c r="C5651" s="98" t="s">
        <v>29807</v>
      </c>
      <c r="D5651" s="98" t="s">
        <v>29822</v>
      </c>
      <c r="E5651" s="99">
        <v>1786405</v>
      </c>
      <c r="F5651" s="100" t="b">
        <f t="shared" si="88"/>
        <v>1</v>
      </c>
      <c r="G5651" s="100"/>
      <c r="H5651" s="104"/>
      <c r="I5651"/>
      <c r="J5651"/>
      <c r="K5651" s="100"/>
    </row>
    <row r="5652" spans="1:11" ht="15">
      <c r="A5652" s="96">
        <v>1993</v>
      </c>
      <c r="B5652" s="97" t="s">
        <v>89</v>
      </c>
      <c r="C5652" s="98" t="s">
        <v>29807</v>
      </c>
      <c r="D5652" s="98" t="s">
        <v>47</v>
      </c>
      <c r="E5652" s="99">
        <v>104966938</v>
      </c>
      <c r="F5652" s="100" t="b">
        <f t="shared" si="88"/>
        <v>1</v>
      </c>
      <c r="G5652" s="100"/>
      <c r="H5652" s="104"/>
      <c r="I5652"/>
      <c r="J5652"/>
      <c r="K5652" s="100"/>
    </row>
    <row r="5653" spans="1:11" ht="15">
      <c r="A5653" s="96">
        <v>1993</v>
      </c>
      <c r="B5653" s="97" t="s">
        <v>89</v>
      </c>
      <c r="C5653" s="98" t="s">
        <v>29807</v>
      </c>
      <c r="D5653" s="98" t="s">
        <v>315</v>
      </c>
      <c r="E5653" s="99">
        <v>12406774</v>
      </c>
      <c r="F5653" s="100" t="b">
        <f t="shared" si="88"/>
        <v>1</v>
      </c>
      <c r="G5653" s="100"/>
      <c r="H5653" s="104"/>
      <c r="I5653"/>
      <c r="J5653"/>
      <c r="K5653" s="100"/>
    </row>
    <row r="5654" spans="1:11" ht="15">
      <c r="A5654" s="96">
        <v>1993</v>
      </c>
      <c r="B5654" s="97" t="s">
        <v>89</v>
      </c>
      <c r="C5654" s="98" t="s">
        <v>29807</v>
      </c>
      <c r="D5654" s="98" t="s">
        <v>29812</v>
      </c>
      <c r="E5654" s="99">
        <v>294511</v>
      </c>
      <c r="F5654" s="100" t="b">
        <f t="shared" si="88"/>
        <v>1</v>
      </c>
      <c r="G5654" s="100"/>
      <c r="H5654" s="104"/>
      <c r="I5654"/>
      <c r="J5654"/>
      <c r="K5654" s="100"/>
    </row>
    <row r="5655" spans="1:11" ht="15">
      <c r="A5655" s="96">
        <v>1993</v>
      </c>
      <c r="B5655" s="97" t="s">
        <v>89</v>
      </c>
      <c r="C5655" s="98" t="s">
        <v>29807</v>
      </c>
      <c r="D5655" s="98" t="s">
        <v>29813</v>
      </c>
      <c r="E5655" s="99">
        <v>452909</v>
      </c>
      <c r="F5655" s="100" t="b">
        <f t="shared" si="88"/>
        <v>1</v>
      </c>
      <c r="G5655" s="100"/>
      <c r="H5655" s="104"/>
      <c r="I5655"/>
      <c r="J5655"/>
      <c r="K5655" s="100"/>
    </row>
    <row r="5656" spans="1:11" ht="15">
      <c r="A5656" s="96">
        <v>1993</v>
      </c>
      <c r="B5656" s="97" t="s">
        <v>89</v>
      </c>
      <c r="C5656" s="98" t="s">
        <v>29807</v>
      </c>
      <c r="D5656" s="98" t="s">
        <v>29815</v>
      </c>
      <c r="E5656" s="99">
        <v>366</v>
      </c>
      <c r="F5656" s="100" t="b">
        <f t="shared" si="88"/>
        <v>1</v>
      </c>
      <c r="G5656" s="100"/>
      <c r="H5656" s="104"/>
      <c r="I5656"/>
      <c r="J5656"/>
      <c r="K5656" s="100"/>
    </row>
    <row r="5657" spans="1:11" ht="15">
      <c r="A5657" s="96">
        <v>1993</v>
      </c>
      <c r="B5657" s="97" t="s">
        <v>89</v>
      </c>
      <c r="C5657" s="98" t="s">
        <v>29823</v>
      </c>
      <c r="D5657" s="98" t="s">
        <v>45</v>
      </c>
      <c r="E5657" s="99">
        <v>35198667</v>
      </c>
      <c r="F5657" s="100" t="str">
        <f t="shared" si="88"/>
        <v>chp</v>
      </c>
      <c r="G5657" s="100"/>
      <c r="H5657" s="104"/>
      <c r="I5657"/>
      <c r="J5657"/>
      <c r="K5657" s="100"/>
    </row>
    <row r="5658" spans="1:11" ht="15">
      <c r="A5658" s="96">
        <v>1993</v>
      </c>
      <c r="B5658" s="97" t="s">
        <v>89</v>
      </c>
      <c r="C5658" s="98" t="s">
        <v>29823</v>
      </c>
      <c r="D5658" s="98" t="s">
        <v>29806</v>
      </c>
      <c r="E5658" s="99">
        <v>2779665</v>
      </c>
      <c r="F5658" s="100" t="str">
        <f t="shared" si="88"/>
        <v>chp</v>
      </c>
      <c r="G5658" s="100"/>
      <c r="H5658" s="104"/>
      <c r="I5658"/>
      <c r="J5658"/>
      <c r="K5658" s="100"/>
    </row>
    <row r="5659" spans="1:11" ht="15">
      <c r="A5659" s="96">
        <v>1993</v>
      </c>
      <c r="B5659" s="97" t="s">
        <v>89</v>
      </c>
      <c r="C5659" s="98" t="s">
        <v>29823</v>
      </c>
      <c r="D5659" s="98" t="s">
        <v>47</v>
      </c>
      <c r="E5659" s="99">
        <v>27501960</v>
      </c>
      <c r="F5659" s="100" t="str">
        <f t="shared" si="88"/>
        <v>chp</v>
      </c>
      <c r="G5659" s="100"/>
      <c r="H5659" s="104"/>
      <c r="I5659"/>
      <c r="J5659"/>
      <c r="K5659" s="100"/>
    </row>
    <row r="5660" spans="1:11" ht="15">
      <c r="A5660" s="96">
        <v>1993</v>
      </c>
      <c r="B5660" s="97" t="s">
        <v>89</v>
      </c>
      <c r="C5660" s="98" t="s">
        <v>29823</v>
      </c>
      <c r="D5660" s="98" t="s">
        <v>29814</v>
      </c>
      <c r="E5660" s="99">
        <v>202514</v>
      </c>
      <c r="F5660" s="100" t="str">
        <f t="shared" si="88"/>
        <v>chp</v>
      </c>
      <c r="G5660" s="100"/>
      <c r="H5660" s="104"/>
      <c r="I5660"/>
      <c r="J5660"/>
      <c r="K5660" s="100"/>
    </row>
    <row r="5661" spans="1:11" ht="15">
      <c r="A5661" s="96">
        <v>1993</v>
      </c>
      <c r="B5661" s="97" t="s">
        <v>89</v>
      </c>
      <c r="C5661" s="98" t="s">
        <v>29823</v>
      </c>
      <c r="D5661" s="98" t="s">
        <v>29812</v>
      </c>
      <c r="E5661" s="99">
        <v>45061</v>
      </c>
      <c r="F5661" s="100" t="str">
        <f t="shared" si="88"/>
        <v>chp</v>
      </c>
      <c r="G5661" s="100"/>
      <c r="H5661" s="104"/>
      <c r="I5661"/>
      <c r="J5661"/>
      <c r="K5661" s="100"/>
    </row>
    <row r="5662" spans="1:11" ht="15">
      <c r="A5662" s="96">
        <v>1993</v>
      </c>
      <c r="B5662" s="97" t="s">
        <v>89</v>
      </c>
      <c r="C5662" s="98" t="s">
        <v>29823</v>
      </c>
      <c r="D5662" s="98" t="s">
        <v>2257</v>
      </c>
      <c r="E5662" s="99">
        <v>3267785</v>
      </c>
      <c r="F5662" s="100" t="str">
        <f t="shared" si="88"/>
        <v>chp</v>
      </c>
      <c r="G5662" s="100"/>
      <c r="H5662" s="104"/>
      <c r="I5662"/>
      <c r="J5662"/>
      <c r="K5662" s="100"/>
    </row>
    <row r="5663" spans="1:11" ht="15">
      <c r="A5663" s="96">
        <v>1993</v>
      </c>
      <c r="B5663" s="97" t="s">
        <v>89</v>
      </c>
      <c r="C5663" s="98" t="s">
        <v>29823</v>
      </c>
      <c r="D5663" s="98" t="s">
        <v>29813</v>
      </c>
      <c r="E5663" s="99">
        <v>151828</v>
      </c>
      <c r="F5663" s="100" t="str">
        <f t="shared" si="88"/>
        <v>chp</v>
      </c>
      <c r="G5663" s="100"/>
      <c r="H5663" s="104"/>
      <c r="I5663"/>
      <c r="J5663"/>
      <c r="K5663" s="100"/>
    </row>
    <row r="5664" spans="1:11" ht="15">
      <c r="A5664" s="96">
        <v>1993</v>
      </c>
      <c r="B5664" s="97" t="s">
        <v>89</v>
      </c>
      <c r="C5664" s="98" t="s">
        <v>29823</v>
      </c>
      <c r="D5664" s="98" t="s">
        <v>29816</v>
      </c>
      <c r="E5664" s="99">
        <v>1249854</v>
      </c>
      <c r="F5664" s="100" t="str">
        <f t="shared" si="88"/>
        <v>chp</v>
      </c>
      <c r="G5664" s="100"/>
      <c r="H5664" s="104"/>
      <c r="I5664"/>
      <c r="J5664"/>
      <c r="K5664" s="100"/>
    </row>
    <row r="5665" spans="1:11" ht="15">
      <c r="A5665" s="96">
        <v>1993</v>
      </c>
      <c r="B5665" s="97" t="s">
        <v>89</v>
      </c>
      <c r="C5665" s="98" t="s">
        <v>29803</v>
      </c>
      <c r="D5665" s="98" t="s">
        <v>45</v>
      </c>
      <c r="E5665" s="99">
        <v>15793830</v>
      </c>
      <c r="F5665" s="100" t="b">
        <f t="shared" si="88"/>
        <v>1</v>
      </c>
      <c r="G5665" s="100"/>
      <c r="H5665" s="104"/>
      <c r="I5665"/>
      <c r="J5665"/>
      <c r="K5665" s="100"/>
    </row>
    <row r="5666" spans="1:11" ht="15">
      <c r="A5666" s="96">
        <v>1993</v>
      </c>
      <c r="B5666" s="97" t="s">
        <v>89</v>
      </c>
      <c r="C5666" s="98" t="s">
        <v>29803</v>
      </c>
      <c r="D5666" s="98" t="s">
        <v>47</v>
      </c>
      <c r="E5666" s="99">
        <v>14339783</v>
      </c>
      <c r="F5666" s="100" t="b">
        <f t="shared" si="88"/>
        <v>1</v>
      </c>
      <c r="G5666" s="100"/>
      <c r="H5666" s="104"/>
      <c r="I5666"/>
      <c r="J5666"/>
      <c r="K5666" s="100"/>
    </row>
    <row r="5667" spans="1:11" ht="15">
      <c r="A5667" s="96">
        <v>1993</v>
      </c>
      <c r="B5667" s="97" t="s">
        <v>89</v>
      </c>
      <c r="C5667" s="98" t="s">
        <v>29803</v>
      </c>
      <c r="D5667" s="98" t="s">
        <v>29814</v>
      </c>
      <c r="E5667" s="99">
        <v>198616</v>
      </c>
      <c r="F5667" s="100" t="b">
        <f t="shared" si="88"/>
        <v>1</v>
      </c>
      <c r="G5667" s="100"/>
      <c r="H5667" s="104"/>
      <c r="I5667"/>
      <c r="J5667"/>
      <c r="K5667" s="100"/>
    </row>
    <row r="5668" spans="1:11" ht="15">
      <c r="A5668" s="96">
        <v>1993</v>
      </c>
      <c r="B5668" s="97" t="s">
        <v>89</v>
      </c>
      <c r="C5668" s="98" t="s">
        <v>29803</v>
      </c>
      <c r="D5668" s="98" t="s">
        <v>2257</v>
      </c>
      <c r="E5668" s="99">
        <v>13585</v>
      </c>
      <c r="F5668" s="100" t="b">
        <f t="shared" si="88"/>
        <v>1</v>
      </c>
      <c r="G5668" s="100"/>
      <c r="H5668" s="104"/>
      <c r="I5668"/>
      <c r="J5668"/>
      <c r="K5668" s="100"/>
    </row>
    <row r="5669" spans="1:11" ht="15">
      <c r="A5669" s="96">
        <v>1993</v>
      </c>
      <c r="B5669" s="97" t="s">
        <v>89</v>
      </c>
      <c r="C5669" s="98" t="s">
        <v>29803</v>
      </c>
      <c r="D5669" s="98" t="s">
        <v>29813</v>
      </c>
      <c r="E5669" s="99">
        <v>1241846</v>
      </c>
      <c r="F5669" s="100" t="b">
        <f t="shared" si="88"/>
        <v>1</v>
      </c>
      <c r="G5669" s="100"/>
      <c r="H5669" s="104"/>
      <c r="I5669"/>
      <c r="J5669"/>
      <c r="K5669" s="100"/>
    </row>
    <row r="5670" spans="1:11" ht="15">
      <c r="A5670" s="96">
        <v>1993</v>
      </c>
      <c r="B5670" s="97" t="s">
        <v>89</v>
      </c>
      <c r="C5670" s="98" t="s">
        <v>29825</v>
      </c>
      <c r="D5670" s="98" t="s">
        <v>45</v>
      </c>
      <c r="E5670" s="99">
        <v>500118</v>
      </c>
      <c r="F5670" s="100" t="str">
        <f t="shared" si="88"/>
        <v>chp</v>
      </c>
      <c r="G5670" s="100"/>
      <c r="H5670" s="104"/>
      <c r="I5670"/>
      <c r="J5670"/>
      <c r="K5670" s="100"/>
    </row>
    <row r="5671" spans="1:11" ht="15">
      <c r="A5671" s="96">
        <v>1993</v>
      </c>
      <c r="B5671" s="97" t="s">
        <v>89</v>
      </c>
      <c r="C5671" s="98" t="s">
        <v>29825</v>
      </c>
      <c r="D5671" s="98" t="s">
        <v>47</v>
      </c>
      <c r="E5671" s="99">
        <v>485433</v>
      </c>
      <c r="F5671" s="100" t="str">
        <f t="shared" si="88"/>
        <v>chp</v>
      </c>
      <c r="G5671" s="100"/>
      <c r="H5671" s="104"/>
      <c r="I5671"/>
      <c r="J5671"/>
      <c r="K5671" s="100"/>
    </row>
    <row r="5672" spans="1:11" ht="15">
      <c r="A5672" s="96">
        <v>1993</v>
      </c>
      <c r="B5672" s="97" t="s">
        <v>89</v>
      </c>
      <c r="C5672" s="98" t="s">
        <v>29825</v>
      </c>
      <c r="D5672" s="98" t="s">
        <v>29812</v>
      </c>
      <c r="E5672" s="99">
        <v>6800</v>
      </c>
      <c r="F5672" s="100" t="str">
        <f t="shared" si="88"/>
        <v>chp</v>
      </c>
      <c r="G5672" s="100"/>
      <c r="H5672" s="104"/>
      <c r="I5672"/>
      <c r="J5672"/>
      <c r="K5672" s="100"/>
    </row>
    <row r="5673" spans="1:11" ht="15">
      <c r="A5673" s="96">
        <v>1993</v>
      </c>
      <c r="B5673" s="97" t="s">
        <v>89</v>
      </c>
      <c r="C5673" s="98" t="s">
        <v>29825</v>
      </c>
      <c r="D5673" s="98" t="s">
        <v>29813</v>
      </c>
      <c r="E5673" s="99">
        <v>7885</v>
      </c>
      <c r="F5673" s="100" t="str">
        <f t="shared" si="88"/>
        <v>chp</v>
      </c>
      <c r="G5673" s="100"/>
      <c r="H5673" s="104"/>
      <c r="I5673"/>
      <c r="J5673"/>
      <c r="K5673" s="100"/>
    </row>
    <row r="5674" spans="1:11" ht="15">
      <c r="A5674" s="96">
        <v>1993</v>
      </c>
      <c r="B5674" s="97" t="s">
        <v>29826</v>
      </c>
      <c r="C5674" s="98" t="s">
        <v>29811</v>
      </c>
      <c r="D5674" s="98" t="s">
        <v>45</v>
      </c>
      <c r="E5674" s="99">
        <v>3197191096</v>
      </c>
      <c r="F5674" s="100" t="b">
        <f t="shared" si="88"/>
        <v>0</v>
      </c>
      <c r="G5674" s="100"/>
      <c r="H5674" s="104"/>
      <c r="I5674"/>
      <c r="J5674"/>
      <c r="K5674" s="100"/>
    </row>
    <row r="5675" spans="1:11" ht="15">
      <c r="A5675" s="96">
        <v>1993</v>
      </c>
      <c r="B5675" s="97" t="s">
        <v>29826</v>
      </c>
      <c r="C5675" s="98" t="s">
        <v>29811</v>
      </c>
      <c r="D5675" s="98" t="s">
        <v>29806</v>
      </c>
      <c r="E5675" s="99">
        <v>1690070232</v>
      </c>
      <c r="F5675" s="100" t="b">
        <f t="shared" si="88"/>
        <v>0</v>
      </c>
      <c r="G5675" s="100"/>
      <c r="H5675" s="104"/>
      <c r="I5675"/>
      <c r="J5675"/>
      <c r="K5675" s="100"/>
    </row>
    <row r="5676" spans="1:11" ht="15">
      <c r="A5676" s="96">
        <v>1993</v>
      </c>
      <c r="B5676" s="97" t="s">
        <v>29826</v>
      </c>
      <c r="C5676" s="98" t="s">
        <v>29811</v>
      </c>
      <c r="D5676" s="98" t="s">
        <v>776</v>
      </c>
      <c r="E5676" s="99">
        <v>16788565</v>
      </c>
      <c r="F5676" s="100" t="b">
        <f t="shared" si="88"/>
        <v>0</v>
      </c>
      <c r="G5676" s="100"/>
      <c r="H5676" s="104"/>
      <c r="I5676"/>
      <c r="J5676"/>
      <c r="K5676" s="100"/>
    </row>
    <row r="5677" spans="1:11" ht="15">
      <c r="A5677" s="96">
        <v>1993</v>
      </c>
      <c r="B5677" s="97" t="s">
        <v>29826</v>
      </c>
      <c r="C5677" s="98" t="s">
        <v>29811</v>
      </c>
      <c r="D5677" s="98" t="s">
        <v>29822</v>
      </c>
      <c r="E5677" s="99">
        <v>280494008</v>
      </c>
      <c r="F5677" s="100" t="b">
        <f t="shared" si="88"/>
        <v>0</v>
      </c>
      <c r="G5677" s="100"/>
      <c r="H5677" s="104"/>
      <c r="I5677"/>
      <c r="J5677"/>
      <c r="K5677" s="100"/>
    </row>
    <row r="5678" spans="1:11" ht="15">
      <c r="A5678" s="96">
        <v>1993</v>
      </c>
      <c r="B5678" s="97" t="s">
        <v>29826</v>
      </c>
      <c r="C5678" s="98" t="s">
        <v>29811</v>
      </c>
      <c r="D5678" s="98" t="s">
        <v>47</v>
      </c>
      <c r="E5678" s="99">
        <v>414926798</v>
      </c>
      <c r="F5678" s="100" t="b">
        <f t="shared" si="88"/>
        <v>0</v>
      </c>
      <c r="G5678" s="100"/>
      <c r="H5678" s="104"/>
      <c r="I5678"/>
      <c r="J5678"/>
      <c r="K5678" s="100"/>
    </row>
    <row r="5679" spans="1:11" ht="15">
      <c r="A5679" s="96">
        <v>1993</v>
      </c>
      <c r="B5679" s="97" t="s">
        <v>29826</v>
      </c>
      <c r="C5679" s="98" t="s">
        <v>29811</v>
      </c>
      <c r="D5679" s="98" t="s">
        <v>315</v>
      </c>
      <c r="E5679" s="99">
        <v>610291214</v>
      </c>
      <c r="F5679" s="100" t="b">
        <f t="shared" si="88"/>
        <v>0</v>
      </c>
      <c r="G5679" s="100"/>
      <c r="H5679" s="104"/>
      <c r="I5679"/>
      <c r="J5679"/>
      <c r="K5679" s="100"/>
    </row>
    <row r="5680" spans="1:11" ht="15">
      <c r="A5680" s="96">
        <v>1993</v>
      </c>
      <c r="B5680" s="97" t="s">
        <v>29826</v>
      </c>
      <c r="C5680" s="98" t="s">
        <v>29811</v>
      </c>
      <c r="D5680" s="98" t="s">
        <v>29814</v>
      </c>
      <c r="E5680" s="99">
        <v>3487156</v>
      </c>
      <c r="F5680" s="100" t="b">
        <f t="shared" si="88"/>
        <v>0</v>
      </c>
      <c r="G5680" s="100"/>
      <c r="H5680" s="104"/>
      <c r="I5680"/>
      <c r="J5680"/>
      <c r="K5680" s="100"/>
    </row>
    <row r="5681" spans="1:11" ht="15">
      <c r="A5681" s="96">
        <v>1993</v>
      </c>
      <c r="B5681" s="97" t="s">
        <v>29826</v>
      </c>
      <c r="C5681" s="98" t="s">
        <v>29811</v>
      </c>
      <c r="D5681" s="98" t="s">
        <v>29812</v>
      </c>
      <c r="E5681" s="99">
        <v>18333031</v>
      </c>
      <c r="F5681" s="100" t="b">
        <f t="shared" si="88"/>
        <v>0</v>
      </c>
      <c r="G5681" s="100"/>
      <c r="H5681" s="104"/>
      <c r="I5681"/>
      <c r="J5681"/>
      <c r="K5681" s="100"/>
    </row>
    <row r="5682" spans="1:11" ht="15">
      <c r="A5682" s="96">
        <v>1993</v>
      </c>
      <c r="B5682" s="97" t="s">
        <v>29826</v>
      </c>
      <c r="C5682" s="98" t="s">
        <v>29811</v>
      </c>
      <c r="D5682" s="98" t="s">
        <v>2257</v>
      </c>
      <c r="E5682" s="99">
        <v>12955798</v>
      </c>
      <c r="F5682" s="100" t="b">
        <f t="shared" si="88"/>
        <v>0</v>
      </c>
      <c r="G5682" s="100"/>
      <c r="H5682" s="104"/>
      <c r="I5682"/>
      <c r="J5682"/>
      <c r="K5682" s="100"/>
    </row>
    <row r="5683" spans="1:11" ht="15">
      <c r="A5683" s="96">
        <v>1993</v>
      </c>
      <c r="B5683" s="97" t="s">
        <v>29826</v>
      </c>
      <c r="C5683" s="98" t="s">
        <v>29811</v>
      </c>
      <c r="D5683" s="98" t="s">
        <v>29813</v>
      </c>
      <c r="E5683" s="99">
        <v>112788180</v>
      </c>
      <c r="F5683" s="100" t="b">
        <f t="shared" si="88"/>
        <v>0</v>
      </c>
      <c r="G5683" s="100"/>
      <c r="H5683" s="104"/>
      <c r="I5683"/>
      <c r="J5683"/>
      <c r="K5683" s="100"/>
    </row>
    <row r="5684" spans="1:11" ht="15">
      <c r="A5684" s="96">
        <v>1993</v>
      </c>
      <c r="B5684" s="97" t="s">
        <v>29826</v>
      </c>
      <c r="C5684" s="98" t="s">
        <v>29811</v>
      </c>
      <c r="D5684" s="98" t="s">
        <v>29817</v>
      </c>
      <c r="E5684" s="99">
        <v>-4035572</v>
      </c>
      <c r="F5684" s="100" t="b">
        <f t="shared" si="88"/>
        <v>0</v>
      </c>
      <c r="G5684" s="100"/>
      <c r="H5684" s="104"/>
      <c r="I5684"/>
      <c r="J5684"/>
      <c r="K5684" s="100"/>
    </row>
    <row r="5685" spans="1:11" ht="15">
      <c r="A5685" s="96">
        <v>1993</v>
      </c>
      <c r="B5685" s="97" t="s">
        <v>29826</v>
      </c>
      <c r="C5685" s="98" t="s">
        <v>29811</v>
      </c>
      <c r="D5685" s="98" t="s">
        <v>29815</v>
      </c>
      <c r="E5685" s="99">
        <v>462452</v>
      </c>
      <c r="F5685" s="100" t="b">
        <f t="shared" si="88"/>
        <v>0</v>
      </c>
      <c r="G5685" s="100"/>
      <c r="H5685" s="104"/>
      <c r="I5685"/>
      <c r="J5685"/>
      <c r="K5685" s="100"/>
    </row>
    <row r="5686" spans="1:11" ht="15">
      <c r="A5686" s="96">
        <v>1993</v>
      </c>
      <c r="B5686" s="97" t="s">
        <v>29826</v>
      </c>
      <c r="C5686" s="98" t="s">
        <v>29811</v>
      </c>
      <c r="D5686" s="98" t="s">
        <v>27865</v>
      </c>
      <c r="E5686" s="99">
        <v>3005827</v>
      </c>
      <c r="F5686" s="100" t="b">
        <f t="shared" si="88"/>
        <v>0</v>
      </c>
      <c r="G5686" s="100"/>
      <c r="H5686" s="104"/>
      <c r="I5686"/>
      <c r="J5686"/>
      <c r="K5686" s="100"/>
    </row>
    <row r="5687" spans="1:11" ht="15">
      <c r="A5687" s="96">
        <v>1993</v>
      </c>
      <c r="B5687" s="97" t="s">
        <v>29826</v>
      </c>
      <c r="C5687" s="98" t="s">
        <v>29811</v>
      </c>
      <c r="D5687" s="98" t="s">
        <v>29816</v>
      </c>
      <c r="E5687" s="99">
        <v>37623407</v>
      </c>
      <c r="F5687" s="100" t="b">
        <f t="shared" si="88"/>
        <v>0</v>
      </c>
      <c r="G5687" s="100"/>
      <c r="H5687" s="104"/>
      <c r="I5687"/>
      <c r="J5687"/>
      <c r="K5687" s="100"/>
    </row>
    <row r="5688" spans="1:11" ht="15">
      <c r="A5688" s="96">
        <v>1993</v>
      </c>
      <c r="B5688" s="97" t="s">
        <v>29826</v>
      </c>
      <c r="C5688" s="98" t="s">
        <v>29808</v>
      </c>
      <c r="D5688" s="98" t="s">
        <v>45</v>
      </c>
      <c r="E5688" s="99">
        <v>53395640</v>
      </c>
      <c r="F5688" s="100" t="b">
        <f t="shared" si="88"/>
        <v>1</v>
      </c>
      <c r="G5688" s="100"/>
      <c r="H5688" s="104"/>
      <c r="I5688"/>
      <c r="J5688"/>
      <c r="K5688" s="100"/>
    </row>
    <row r="5689" spans="1:11" ht="15">
      <c r="A5689" s="96">
        <v>1993</v>
      </c>
      <c r="B5689" s="97" t="s">
        <v>29826</v>
      </c>
      <c r="C5689" s="98" t="s">
        <v>29808</v>
      </c>
      <c r="D5689" s="98" t="s">
        <v>29806</v>
      </c>
      <c r="E5689" s="99">
        <v>2904094</v>
      </c>
      <c r="F5689" s="100" t="b">
        <f t="shared" si="88"/>
        <v>1</v>
      </c>
      <c r="G5689" s="100"/>
      <c r="H5689" s="104"/>
      <c r="I5689"/>
      <c r="J5689"/>
      <c r="K5689" s="100"/>
    </row>
    <row r="5690" spans="1:11" ht="15">
      <c r="A5690" s="96">
        <v>1993</v>
      </c>
      <c r="B5690" s="97" t="s">
        <v>29826</v>
      </c>
      <c r="C5690" s="98" t="s">
        <v>29808</v>
      </c>
      <c r="D5690" s="98" t="s">
        <v>776</v>
      </c>
      <c r="E5690" s="99">
        <v>9217566</v>
      </c>
      <c r="F5690" s="100" t="b">
        <f t="shared" si="88"/>
        <v>1</v>
      </c>
      <c r="G5690" s="100"/>
      <c r="H5690" s="104"/>
      <c r="I5690"/>
      <c r="J5690"/>
      <c r="K5690" s="100"/>
    </row>
    <row r="5691" spans="1:11" ht="15">
      <c r="A5691" s="96">
        <v>1993</v>
      </c>
      <c r="B5691" s="97" t="s">
        <v>29826</v>
      </c>
      <c r="C5691" s="98" t="s">
        <v>29808</v>
      </c>
      <c r="D5691" s="98" t="s">
        <v>29822</v>
      </c>
      <c r="E5691" s="99">
        <v>8425334</v>
      </c>
      <c r="F5691" s="100" t="b">
        <f t="shared" si="88"/>
        <v>1</v>
      </c>
      <c r="G5691" s="100"/>
      <c r="H5691" s="104"/>
      <c r="I5691"/>
      <c r="J5691"/>
      <c r="K5691" s="100"/>
    </row>
    <row r="5692" spans="1:11" ht="15">
      <c r="A5692" s="96">
        <v>1993</v>
      </c>
      <c r="B5692" s="97" t="s">
        <v>29826</v>
      </c>
      <c r="C5692" s="98" t="s">
        <v>29808</v>
      </c>
      <c r="D5692" s="98" t="s">
        <v>47</v>
      </c>
      <c r="E5692" s="99">
        <v>8293081</v>
      </c>
      <c r="F5692" s="100" t="b">
        <f t="shared" si="88"/>
        <v>1</v>
      </c>
      <c r="G5692" s="100"/>
      <c r="H5692" s="104"/>
      <c r="I5692"/>
      <c r="J5692"/>
      <c r="K5692" s="100"/>
    </row>
    <row r="5693" spans="1:11" ht="15">
      <c r="A5693" s="96">
        <v>1993</v>
      </c>
      <c r="B5693" s="97" t="s">
        <v>29826</v>
      </c>
      <c r="C5693" s="98" t="s">
        <v>29808</v>
      </c>
      <c r="D5693" s="98" t="s">
        <v>29812</v>
      </c>
      <c r="E5693" s="99">
        <v>13758786</v>
      </c>
      <c r="F5693" s="100" t="b">
        <f t="shared" si="88"/>
        <v>1</v>
      </c>
      <c r="G5693" s="100"/>
      <c r="H5693" s="104"/>
      <c r="I5693"/>
      <c r="J5693"/>
      <c r="K5693" s="100"/>
    </row>
    <row r="5694" spans="1:11" ht="15">
      <c r="A5694" s="96">
        <v>1993</v>
      </c>
      <c r="B5694" s="97" t="s">
        <v>29826</v>
      </c>
      <c r="C5694" s="98" t="s">
        <v>29808</v>
      </c>
      <c r="D5694" s="98" t="s">
        <v>2257</v>
      </c>
      <c r="E5694" s="99">
        <v>7077</v>
      </c>
      <c r="F5694" s="100" t="b">
        <f t="shared" si="88"/>
        <v>1</v>
      </c>
      <c r="G5694" s="100"/>
      <c r="H5694" s="104"/>
      <c r="I5694"/>
      <c r="J5694"/>
      <c r="K5694" s="100"/>
    </row>
    <row r="5695" spans="1:11" ht="15">
      <c r="A5695" s="96">
        <v>1993</v>
      </c>
      <c r="B5695" s="97" t="s">
        <v>29826</v>
      </c>
      <c r="C5695" s="98" t="s">
        <v>29808</v>
      </c>
      <c r="D5695" s="98" t="s">
        <v>29813</v>
      </c>
      <c r="E5695" s="99">
        <v>1059738</v>
      </c>
      <c r="F5695" s="100" t="b">
        <f t="shared" si="88"/>
        <v>1</v>
      </c>
      <c r="G5695" s="100"/>
      <c r="H5695" s="104"/>
      <c r="I5695"/>
      <c r="J5695"/>
      <c r="K5695" s="100"/>
    </row>
    <row r="5696" spans="1:11" ht="15">
      <c r="A5696" s="96">
        <v>1993</v>
      </c>
      <c r="B5696" s="97" t="s">
        <v>29826</v>
      </c>
      <c r="C5696" s="98" t="s">
        <v>29808</v>
      </c>
      <c r="D5696" s="98" t="s">
        <v>29815</v>
      </c>
      <c r="E5696" s="99">
        <v>458650</v>
      </c>
      <c r="F5696" s="100" t="b">
        <f t="shared" si="88"/>
        <v>1</v>
      </c>
      <c r="G5696" s="100"/>
      <c r="H5696" s="104"/>
      <c r="I5696"/>
      <c r="J5696"/>
      <c r="K5696" s="100"/>
    </row>
    <row r="5697" spans="1:11" ht="15">
      <c r="A5697" s="96">
        <v>1993</v>
      </c>
      <c r="B5697" s="97" t="s">
        <v>29826</v>
      </c>
      <c r="C5697" s="98" t="s">
        <v>29808</v>
      </c>
      <c r="D5697" s="98" t="s">
        <v>27865</v>
      </c>
      <c r="E5697" s="99">
        <v>3005584</v>
      </c>
      <c r="F5697" s="100" t="b">
        <f t="shared" si="88"/>
        <v>1</v>
      </c>
      <c r="G5697" s="100"/>
      <c r="H5697" s="104"/>
      <c r="I5697"/>
      <c r="J5697"/>
      <c r="K5697" s="100"/>
    </row>
    <row r="5698" spans="1:11" ht="15">
      <c r="A5698" s="96">
        <v>1993</v>
      </c>
      <c r="B5698" s="97" t="s">
        <v>29826</v>
      </c>
      <c r="C5698" s="98" t="s">
        <v>29808</v>
      </c>
      <c r="D5698" s="98" t="s">
        <v>29816</v>
      </c>
      <c r="E5698" s="99">
        <v>6265730</v>
      </c>
      <c r="F5698" s="100" t="b">
        <f t="shared" si="88"/>
        <v>1</v>
      </c>
      <c r="G5698" s="100"/>
      <c r="H5698" s="104"/>
      <c r="I5698"/>
      <c r="J5698"/>
      <c r="K5698" s="100"/>
    </row>
    <row r="5699" spans="1:11" ht="15">
      <c r="A5699" s="96">
        <v>1993</v>
      </c>
      <c r="B5699" s="97" t="s">
        <v>29826</v>
      </c>
      <c r="C5699" s="98" t="s">
        <v>29807</v>
      </c>
      <c r="D5699" s="98" t="s">
        <v>45</v>
      </c>
      <c r="E5699" s="99">
        <v>2882524766</v>
      </c>
      <c r="F5699" s="100" t="b">
        <f t="shared" si="88"/>
        <v>1</v>
      </c>
      <c r="G5699" s="100"/>
      <c r="H5699" s="104"/>
      <c r="I5699"/>
      <c r="J5699"/>
      <c r="K5699" s="100"/>
    </row>
    <row r="5700" spans="1:11" ht="15">
      <c r="A5700" s="96">
        <v>1993</v>
      </c>
      <c r="B5700" s="97" t="s">
        <v>29826</v>
      </c>
      <c r="C5700" s="98" t="s">
        <v>29807</v>
      </c>
      <c r="D5700" s="98" t="s">
        <v>29806</v>
      </c>
      <c r="E5700" s="99">
        <v>1639151186</v>
      </c>
      <c r="F5700" s="100" t="b">
        <f t="shared" ref="F5700:F5763" si="89">INDEX($I$3:$I$8,MATCH(C5700,$H$3:$H$8,0))</f>
        <v>1</v>
      </c>
      <c r="G5700" s="100"/>
      <c r="H5700" s="104"/>
      <c r="I5700"/>
      <c r="J5700"/>
      <c r="K5700" s="100"/>
    </row>
    <row r="5701" spans="1:11" ht="15">
      <c r="A5701" s="96">
        <v>1993</v>
      </c>
      <c r="B5701" s="97" t="s">
        <v>29826</v>
      </c>
      <c r="C5701" s="98" t="s">
        <v>29807</v>
      </c>
      <c r="D5701" s="98" t="s">
        <v>776</v>
      </c>
      <c r="E5701" s="99">
        <v>7570999</v>
      </c>
      <c r="F5701" s="100" t="b">
        <f t="shared" si="89"/>
        <v>1</v>
      </c>
      <c r="G5701" s="100"/>
      <c r="H5701" s="104"/>
      <c r="I5701"/>
      <c r="J5701"/>
      <c r="K5701" s="100"/>
    </row>
    <row r="5702" spans="1:11" ht="15">
      <c r="A5702" s="96">
        <v>1993</v>
      </c>
      <c r="B5702" s="97" t="s">
        <v>29826</v>
      </c>
      <c r="C5702" s="98" t="s">
        <v>29807</v>
      </c>
      <c r="D5702" s="98" t="s">
        <v>29822</v>
      </c>
      <c r="E5702" s="99">
        <v>269098329</v>
      </c>
      <c r="F5702" s="100" t="b">
        <f t="shared" si="89"/>
        <v>1</v>
      </c>
      <c r="G5702" s="100"/>
      <c r="H5702" s="104"/>
      <c r="I5702"/>
      <c r="J5702"/>
      <c r="K5702" s="100"/>
    </row>
    <row r="5703" spans="1:11" ht="15">
      <c r="A5703" s="96">
        <v>1993</v>
      </c>
      <c r="B5703" s="97" t="s">
        <v>29826</v>
      </c>
      <c r="C5703" s="98" t="s">
        <v>29807</v>
      </c>
      <c r="D5703" s="98" t="s">
        <v>47</v>
      </c>
      <c r="E5703" s="99">
        <v>258915301</v>
      </c>
      <c r="F5703" s="100" t="b">
        <f t="shared" si="89"/>
        <v>1</v>
      </c>
      <c r="G5703" s="100"/>
      <c r="H5703" s="104"/>
      <c r="I5703"/>
      <c r="J5703"/>
      <c r="K5703" s="100"/>
    </row>
    <row r="5704" spans="1:11" ht="15">
      <c r="A5704" s="96">
        <v>1993</v>
      </c>
      <c r="B5704" s="97" t="s">
        <v>29826</v>
      </c>
      <c r="C5704" s="98" t="s">
        <v>29807</v>
      </c>
      <c r="D5704" s="98" t="s">
        <v>315</v>
      </c>
      <c r="E5704" s="99">
        <v>610291214</v>
      </c>
      <c r="F5704" s="100" t="b">
        <f t="shared" si="89"/>
        <v>1</v>
      </c>
      <c r="G5704" s="100"/>
      <c r="H5704" s="104"/>
      <c r="I5704"/>
      <c r="J5704"/>
      <c r="K5704" s="100"/>
    </row>
    <row r="5705" spans="1:11" ht="15">
      <c r="A5705" s="96">
        <v>1993</v>
      </c>
      <c r="B5705" s="97" t="s">
        <v>29826</v>
      </c>
      <c r="C5705" s="98" t="s">
        <v>29807</v>
      </c>
      <c r="D5705" s="98" t="s">
        <v>29812</v>
      </c>
      <c r="E5705" s="99">
        <v>1100219</v>
      </c>
      <c r="F5705" s="100" t="b">
        <f t="shared" si="89"/>
        <v>1</v>
      </c>
      <c r="G5705" s="100"/>
      <c r="H5705" s="104"/>
      <c r="I5705"/>
      <c r="J5705"/>
      <c r="K5705" s="100"/>
    </row>
    <row r="5706" spans="1:11" ht="15">
      <c r="A5706" s="96">
        <v>1993</v>
      </c>
      <c r="B5706" s="97" t="s">
        <v>29826</v>
      </c>
      <c r="C5706" s="98" t="s">
        <v>29807</v>
      </c>
      <c r="D5706" s="98" t="s">
        <v>29813</v>
      </c>
      <c r="E5706" s="99">
        <v>99538857</v>
      </c>
      <c r="F5706" s="100" t="b">
        <f t="shared" si="89"/>
        <v>1</v>
      </c>
      <c r="G5706" s="100"/>
      <c r="H5706" s="104"/>
      <c r="I5706"/>
      <c r="J5706"/>
      <c r="K5706" s="100"/>
    </row>
    <row r="5707" spans="1:11" ht="15">
      <c r="A5707" s="96">
        <v>1993</v>
      </c>
      <c r="B5707" s="97" t="s">
        <v>29826</v>
      </c>
      <c r="C5707" s="98" t="s">
        <v>29807</v>
      </c>
      <c r="D5707" s="98" t="s">
        <v>29817</v>
      </c>
      <c r="E5707" s="99">
        <v>-4035572</v>
      </c>
      <c r="F5707" s="100" t="b">
        <f t="shared" si="89"/>
        <v>1</v>
      </c>
      <c r="G5707" s="100"/>
      <c r="H5707" s="104"/>
      <c r="I5707"/>
      <c r="J5707"/>
      <c r="K5707" s="100"/>
    </row>
    <row r="5708" spans="1:11" ht="15">
      <c r="A5708" s="96">
        <v>1993</v>
      </c>
      <c r="B5708" s="97" t="s">
        <v>29826</v>
      </c>
      <c r="C5708" s="98" t="s">
        <v>29807</v>
      </c>
      <c r="D5708" s="98" t="s">
        <v>29815</v>
      </c>
      <c r="E5708" s="99">
        <v>3802</v>
      </c>
      <c r="F5708" s="100" t="b">
        <f t="shared" si="89"/>
        <v>1</v>
      </c>
      <c r="G5708" s="100"/>
      <c r="H5708" s="104"/>
      <c r="I5708"/>
      <c r="J5708"/>
      <c r="K5708" s="100"/>
    </row>
    <row r="5709" spans="1:11" ht="15">
      <c r="A5709" s="96">
        <v>1993</v>
      </c>
      <c r="B5709" s="97" t="s">
        <v>29826</v>
      </c>
      <c r="C5709" s="98" t="s">
        <v>29807</v>
      </c>
      <c r="D5709" s="98" t="s">
        <v>27865</v>
      </c>
      <c r="E5709" s="99">
        <v>243</v>
      </c>
      <c r="F5709" s="100" t="b">
        <f t="shared" si="89"/>
        <v>1</v>
      </c>
      <c r="G5709" s="100"/>
      <c r="H5709" s="104"/>
      <c r="I5709"/>
      <c r="J5709"/>
      <c r="K5709" s="100"/>
    </row>
    <row r="5710" spans="1:11" ht="15">
      <c r="A5710" s="96">
        <v>1993</v>
      </c>
      <c r="B5710" s="97" t="s">
        <v>29826</v>
      </c>
      <c r="C5710" s="98" t="s">
        <v>29807</v>
      </c>
      <c r="D5710" s="98" t="s">
        <v>29816</v>
      </c>
      <c r="E5710" s="99">
        <v>890188</v>
      </c>
      <c r="F5710" s="100" t="b">
        <f t="shared" si="89"/>
        <v>1</v>
      </c>
      <c r="G5710" s="100"/>
      <c r="H5710" s="104"/>
      <c r="I5710"/>
      <c r="J5710"/>
      <c r="K5710" s="100"/>
    </row>
    <row r="5711" spans="1:11" ht="15">
      <c r="A5711" s="96">
        <v>1993</v>
      </c>
      <c r="B5711" s="97" t="s">
        <v>29826</v>
      </c>
      <c r="C5711" s="98" t="s">
        <v>29823</v>
      </c>
      <c r="D5711" s="98" t="s">
        <v>45</v>
      </c>
      <c r="E5711" s="99">
        <v>146293870</v>
      </c>
      <c r="F5711" s="100" t="str">
        <f t="shared" si="89"/>
        <v>chp</v>
      </c>
      <c r="G5711" s="100"/>
      <c r="H5711" s="104"/>
      <c r="I5711"/>
      <c r="J5711"/>
      <c r="K5711" s="100"/>
    </row>
    <row r="5712" spans="1:11" ht="15">
      <c r="A5712" s="96">
        <v>1993</v>
      </c>
      <c r="B5712" s="97" t="s">
        <v>29826</v>
      </c>
      <c r="C5712" s="98" t="s">
        <v>29823</v>
      </c>
      <c r="D5712" s="98" t="s">
        <v>29806</v>
      </c>
      <c r="E5712" s="99">
        <v>23742233</v>
      </c>
      <c r="F5712" s="100" t="str">
        <f t="shared" si="89"/>
        <v>chp</v>
      </c>
      <c r="G5712" s="100"/>
      <c r="H5712" s="104"/>
      <c r="I5712"/>
      <c r="J5712"/>
      <c r="K5712" s="100"/>
    </row>
    <row r="5713" spans="1:11" ht="15">
      <c r="A5713" s="96">
        <v>1993</v>
      </c>
      <c r="B5713" s="97" t="s">
        <v>29826</v>
      </c>
      <c r="C5713" s="98" t="s">
        <v>29823</v>
      </c>
      <c r="D5713" s="98" t="s">
        <v>29822</v>
      </c>
      <c r="E5713" s="99">
        <v>2870605</v>
      </c>
      <c r="F5713" s="100" t="str">
        <f t="shared" si="89"/>
        <v>chp</v>
      </c>
      <c r="G5713" s="100"/>
      <c r="H5713" s="104"/>
      <c r="I5713"/>
      <c r="J5713"/>
      <c r="K5713" s="100"/>
    </row>
    <row r="5714" spans="1:11" ht="15">
      <c r="A5714" s="96">
        <v>1993</v>
      </c>
      <c r="B5714" s="97" t="s">
        <v>29826</v>
      </c>
      <c r="C5714" s="98" t="s">
        <v>29823</v>
      </c>
      <c r="D5714" s="98" t="s">
        <v>47</v>
      </c>
      <c r="E5714" s="99">
        <v>68233827</v>
      </c>
      <c r="F5714" s="100" t="str">
        <f t="shared" si="89"/>
        <v>chp</v>
      </c>
      <c r="G5714" s="100"/>
      <c r="H5714" s="104"/>
      <c r="I5714"/>
      <c r="J5714"/>
      <c r="K5714" s="100"/>
    </row>
    <row r="5715" spans="1:11" ht="15">
      <c r="A5715" s="96">
        <v>1993</v>
      </c>
      <c r="B5715" s="97" t="s">
        <v>29826</v>
      </c>
      <c r="C5715" s="98" t="s">
        <v>29823</v>
      </c>
      <c r="D5715" s="98" t="s">
        <v>29814</v>
      </c>
      <c r="E5715" s="99">
        <v>3079474</v>
      </c>
      <c r="F5715" s="100" t="str">
        <f t="shared" si="89"/>
        <v>chp</v>
      </c>
      <c r="G5715" s="100"/>
      <c r="H5715" s="104"/>
      <c r="I5715"/>
      <c r="J5715"/>
      <c r="K5715" s="100"/>
    </row>
    <row r="5716" spans="1:11" ht="15">
      <c r="A5716" s="96">
        <v>1993</v>
      </c>
      <c r="B5716" s="97" t="s">
        <v>29826</v>
      </c>
      <c r="C5716" s="98" t="s">
        <v>29823</v>
      </c>
      <c r="D5716" s="98" t="s">
        <v>29812</v>
      </c>
      <c r="E5716" s="99">
        <v>1091704</v>
      </c>
      <c r="F5716" s="100" t="str">
        <f t="shared" si="89"/>
        <v>chp</v>
      </c>
      <c r="G5716" s="100"/>
      <c r="H5716" s="104"/>
      <c r="I5716"/>
      <c r="J5716"/>
      <c r="K5716" s="100"/>
    </row>
    <row r="5717" spans="1:11" ht="15">
      <c r="A5717" s="96">
        <v>1993</v>
      </c>
      <c r="B5717" s="97" t="s">
        <v>29826</v>
      </c>
      <c r="C5717" s="98" t="s">
        <v>29823</v>
      </c>
      <c r="D5717" s="98" t="s">
        <v>2257</v>
      </c>
      <c r="E5717" s="99">
        <v>11889738</v>
      </c>
      <c r="F5717" s="100" t="str">
        <f t="shared" si="89"/>
        <v>chp</v>
      </c>
      <c r="G5717" s="100"/>
      <c r="H5717" s="104"/>
      <c r="I5717"/>
      <c r="J5717"/>
      <c r="K5717" s="100"/>
    </row>
    <row r="5718" spans="1:11" ht="15">
      <c r="A5718" s="96">
        <v>1993</v>
      </c>
      <c r="B5718" s="97" t="s">
        <v>29826</v>
      </c>
      <c r="C5718" s="98" t="s">
        <v>29823</v>
      </c>
      <c r="D5718" s="98" t="s">
        <v>29813</v>
      </c>
      <c r="E5718" s="99">
        <v>7028473</v>
      </c>
      <c r="F5718" s="100" t="str">
        <f t="shared" si="89"/>
        <v>chp</v>
      </c>
      <c r="G5718" s="100"/>
      <c r="H5718" s="104"/>
      <c r="I5718"/>
      <c r="J5718"/>
      <c r="K5718" s="100"/>
    </row>
    <row r="5719" spans="1:11" ht="15">
      <c r="A5719" s="96">
        <v>1993</v>
      </c>
      <c r="B5719" s="97" t="s">
        <v>29826</v>
      </c>
      <c r="C5719" s="98" t="s">
        <v>29823</v>
      </c>
      <c r="D5719" s="98" t="s">
        <v>29816</v>
      </c>
      <c r="E5719" s="99">
        <v>28357816</v>
      </c>
      <c r="F5719" s="100" t="str">
        <f t="shared" si="89"/>
        <v>chp</v>
      </c>
      <c r="G5719" s="100"/>
      <c r="H5719" s="104"/>
      <c r="I5719"/>
      <c r="J5719"/>
      <c r="K5719" s="100"/>
    </row>
    <row r="5720" spans="1:11" ht="15">
      <c r="A5720" s="96">
        <v>1993</v>
      </c>
      <c r="B5720" s="97" t="s">
        <v>29826</v>
      </c>
      <c r="C5720" s="98" t="s">
        <v>29803</v>
      </c>
      <c r="D5720" s="98" t="s">
        <v>45</v>
      </c>
      <c r="E5720" s="99">
        <v>107976400</v>
      </c>
      <c r="F5720" s="100" t="b">
        <f t="shared" si="89"/>
        <v>1</v>
      </c>
      <c r="G5720" s="100"/>
      <c r="H5720" s="104"/>
      <c r="I5720"/>
      <c r="J5720"/>
      <c r="K5720" s="100"/>
    </row>
    <row r="5721" spans="1:11" ht="15">
      <c r="A5721" s="96">
        <v>1993</v>
      </c>
      <c r="B5721" s="97" t="s">
        <v>29826</v>
      </c>
      <c r="C5721" s="98" t="s">
        <v>29803</v>
      </c>
      <c r="D5721" s="98" t="s">
        <v>29806</v>
      </c>
      <c r="E5721" s="99">
        <v>23408874</v>
      </c>
      <c r="F5721" s="100" t="b">
        <f t="shared" si="89"/>
        <v>1</v>
      </c>
      <c r="G5721" s="100"/>
      <c r="H5721" s="104"/>
      <c r="I5721"/>
      <c r="J5721"/>
      <c r="K5721" s="100"/>
    </row>
    <row r="5722" spans="1:11" ht="15">
      <c r="A5722" s="96">
        <v>1993</v>
      </c>
      <c r="B5722" s="97" t="s">
        <v>29826</v>
      </c>
      <c r="C5722" s="98" t="s">
        <v>29803</v>
      </c>
      <c r="D5722" s="98" t="s">
        <v>47</v>
      </c>
      <c r="E5722" s="99">
        <v>75013447</v>
      </c>
      <c r="F5722" s="100" t="b">
        <f t="shared" si="89"/>
        <v>1</v>
      </c>
      <c r="G5722" s="100"/>
      <c r="H5722" s="104"/>
      <c r="I5722"/>
      <c r="J5722"/>
      <c r="K5722" s="100"/>
    </row>
    <row r="5723" spans="1:11" ht="15">
      <c r="A5723" s="96">
        <v>1993</v>
      </c>
      <c r="B5723" s="97" t="s">
        <v>29826</v>
      </c>
      <c r="C5723" s="98" t="s">
        <v>29803</v>
      </c>
      <c r="D5723" s="98" t="s">
        <v>29814</v>
      </c>
      <c r="E5723" s="99">
        <v>407651</v>
      </c>
      <c r="F5723" s="100" t="b">
        <f t="shared" si="89"/>
        <v>1</v>
      </c>
      <c r="G5723" s="100"/>
      <c r="H5723" s="104"/>
      <c r="I5723"/>
      <c r="J5723"/>
      <c r="K5723" s="100"/>
    </row>
    <row r="5724" spans="1:11" ht="15">
      <c r="A5724" s="96">
        <v>1993</v>
      </c>
      <c r="B5724" s="97" t="s">
        <v>29826</v>
      </c>
      <c r="C5724" s="98" t="s">
        <v>29803</v>
      </c>
      <c r="D5724" s="98" t="s">
        <v>29812</v>
      </c>
      <c r="E5724" s="99">
        <v>1364333</v>
      </c>
      <c r="F5724" s="100" t="b">
        <f t="shared" si="89"/>
        <v>1</v>
      </c>
      <c r="G5724" s="100"/>
      <c r="H5724" s="104"/>
      <c r="I5724"/>
      <c r="J5724"/>
      <c r="K5724" s="100"/>
    </row>
    <row r="5725" spans="1:11" ht="15">
      <c r="A5725" s="96">
        <v>1993</v>
      </c>
      <c r="B5725" s="97" t="s">
        <v>29826</v>
      </c>
      <c r="C5725" s="98" t="s">
        <v>29803</v>
      </c>
      <c r="D5725" s="98" t="s">
        <v>2257</v>
      </c>
      <c r="E5725" s="99">
        <v>959431</v>
      </c>
      <c r="F5725" s="100" t="b">
        <f t="shared" si="89"/>
        <v>1</v>
      </c>
      <c r="G5725" s="100"/>
      <c r="H5725" s="104"/>
      <c r="I5725"/>
      <c r="J5725"/>
      <c r="K5725" s="100"/>
    </row>
    <row r="5726" spans="1:11" ht="15">
      <c r="A5726" s="96">
        <v>1993</v>
      </c>
      <c r="B5726" s="97" t="s">
        <v>29826</v>
      </c>
      <c r="C5726" s="98" t="s">
        <v>29803</v>
      </c>
      <c r="D5726" s="98" t="s">
        <v>29813</v>
      </c>
      <c r="E5726" s="99">
        <v>4826730</v>
      </c>
      <c r="F5726" s="100" t="b">
        <f t="shared" si="89"/>
        <v>1</v>
      </c>
      <c r="G5726" s="100"/>
      <c r="H5726" s="104"/>
      <c r="I5726"/>
      <c r="J5726"/>
      <c r="K5726" s="100"/>
    </row>
    <row r="5727" spans="1:11" ht="15">
      <c r="A5727" s="96">
        <v>1993</v>
      </c>
      <c r="B5727" s="97" t="s">
        <v>29826</v>
      </c>
      <c r="C5727" s="98" t="s">
        <v>29803</v>
      </c>
      <c r="D5727" s="98" t="s">
        <v>29816</v>
      </c>
      <c r="E5727" s="99">
        <v>1995934</v>
      </c>
      <c r="F5727" s="100" t="b">
        <f t="shared" si="89"/>
        <v>1</v>
      </c>
      <c r="G5727" s="100"/>
      <c r="H5727" s="104"/>
      <c r="I5727"/>
      <c r="J5727"/>
      <c r="K5727" s="100"/>
    </row>
    <row r="5728" spans="1:11" ht="15">
      <c r="A5728" s="96">
        <v>1993</v>
      </c>
      <c r="B5728" s="97" t="s">
        <v>29826</v>
      </c>
      <c r="C5728" s="98" t="s">
        <v>29825</v>
      </c>
      <c r="D5728" s="98" t="s">
        <v>45</v>
      </c>
      <c r="E5728" s="99">
        <v>7000420</v>
      </c>
      <c r="F5728" s="100" t="str">
        <f t="shared" si="89"/>
        <v>chp</v>
      </c>
      <c r="G5728" s="100"/>
      <c r="H5728" s="104"/>
      <c r="I5728"/>
      <c r="J5728"/>
      <c r="K5728" s="100"/>
    </row>
    <row r="5729" spans="1:11" ht="15">
      <c r="A5729" s="96">
        <v>1993</v>
      </c>
      <c r="B5729" s="97" t="s">
        <v>29826</v>
      </c>
      <c r="C5729" s="98" t="s">
        <v>29825</v>
      </c>
      <c r="D5729" s="98" t="s">
        <v>29806</v>
      </c>
      <c r="E5729" s="99">
        <v>863845</v>
      </c>
      <c r="F5729" s="100" t="str">
        <f t="shared" si="89"/>
        <v>chp</v>
      </c>
      <c r="G5729" s="100"/>
      <c r="H5729" s="104"/>
      <c r="I5729"/>
      <c r="J5729"/>
      <c r="K5729" s="100"/>
    </row>
    <row r="5730" spans="1:11" ht="15">
      <c r="A5730" s="96">
        <v>1993</v>
      </c>
      <c r="B5730" s="97" t="s">
        <v>29826</v>
      </c>
      <c r="C5730" s="98" t="s">
        <v>29825</v>
      </c>
      <c r="D5730" s="98" t="s">
        <v>29822</v>
      </c>
      <c r="E5730" s="99">
        <v>99740</v>
      </c>
      <c r="F5730" s="100" t="str">
        <f t="shared" si="89"/>
        <v>chp</v>
      </c>
      <c r="G5730" s="100"/>
      <c r="H5730" s="104"/>
      <c r="I5730"/>
      <c r="J5730"/>
      <c r="K5730" s="100"/>
    </row>
    <row r="5731" spans="1:11" ht="15">
      <c r="A5731" s="96">
        <v>1993</v>
      </c>
      <c r="B5731" s="97" t="s">
        <v>29826</v>
      </c>
      <c r="C5731" s="98" t="s">
        <v>29825</v>
      </c>
      <c r="D5731" s="98" t="s">
        <v>47</v>
      </c>
      <c r="E5731" s="99">
        <v>4471142</v>
      </c>
      <c r="F5731" s="100" t="str">
        <f t="shared" si="89"/>
        <v>chp</v>
      </c>
      <c r="G5731" s="100"/>
      <c r="H5731" s="104"/>
      <c r="I5731"/>
      <c r="J5731"/>
      <c r="K5731" s="100"/>
    </row>
    <row r="5732" spans="1:11" ht="15">
      <c r="A5732" s="96">
        <v>1993</v>
      </c>
      <c r="B5732" s="97" t="s">
        <v>29826</v>
      </c>
      <c r="C5732" s="98" t="s">
        <v>29825</v>
      </c>
      <c r="D5732" s="98" t="s">
        <v>29814</v>
      </c>
      <c r="E5732" s="99">
        <v>31</v>
      </c>
      <c r="F5732" s="100" t="str">
        <f t="shared" si="89"/>
        <v>chp</v>
      </c>
      <c r="G5732" s="100"/>
      <c r="H5732" s="104"/>
      <c r="I5732"/>
      <c r="J5732"/>
      <c r="K5732" s="100"/>
    </row>
    <row r="5733" spans="1:11" ht="15">
      <c r="A5733" s="96">
        <v>1993</v>
      </c>
      <c r="B5733" s="97" t="s">
        <v>29826</v>
      </c>
      <c r="C5733" s="98" t="s">
        <v>29825</v>
      </c>
      <c r="D5733" s="98" t="s">
        <v>29812</v>
      </c>
      <c r="E5733" s="99">
        <v>1017989</v>
      </c>
      <c r="F5733" s="100" t="str">
        <f t="shared" si="89"/>
        <v>chp</v>
      </c>
      <c r="G5733" s="100"/>
      <c r="H5733" s="104"/>
      <c r="I5733"/>
      <c r="J5733"/>
      <c r="K5733" s="100"/>
    </row>
    <row r="5734" spans="1:11" ht="15">
      <c r="A5734" s="96">
        <v>1993</v>
      </c>
      <c r="B5734" s="97" t="s">
        <v>29826</v>
      </c>
      <c r="C5734" s="98" t="s">
        <v>29825</v>
      </c>
      <c r="D5734" s="98" t="s">
        <v>2257</v>
      </c>
      <c r="E5734" s="99">
        <v>99552</v>
      </c>
      <c r="F5734" s="100" t="str">
        <f t="shared" si="89"/>
        <v>chp</v>
      </c>
      <c r="G5734" s="100"/>
      <c r="H5734" s="104"/>
      <c r="I5734"/>
      <c r="J5734"/>
      <c r="K5734" s="100"/>
    </row>
    <row r="5735" spans="1:11" ht="15">
      <c r="A5735" s="96">
        <v>1993</v>
      </c>
      <c r="B5735" s="97" t="s">
        <v>29826</v>
      </c>
      <c r="C5735" s="98" t="s">
        <v>29825</v>
      </c>
      <c r="D5735" s="98" t="s">
        <v>29813</v>
      </c>
      <c r="E5735" s="99">
        <v>334382</v>
      </c>
      <c r="F5735" s="100" t="str">
        <f t="shared" si="89"/>
        <v>chp</v>
      </c>
      <c r="G5735" s="100"/>
      <c r="H5735" s="104"/>
      <c r="I5735"/>
      <c r="J5735"/>
      <c r="K5735" s="100"/>
    </row>
    <row r="5736" spans="1:11" ht="15">
      <c r="A5736" s="96">
        <v>1993</v>
      </c>
      <c r="B5736" s="97" t="s">
        <v>29826</v>
      </c>
      <c r="C5736" s="98" t="s">
        <v>29825</v>
      </c>
      <c r="D5736" s="98" t="s">
        <v>29816</v>
      </c>
      <c r="E5736" s="99">
        <v>113739</v>
      </c>
      <c r="F5736" s="100" t="str">
        <f t="shared" si="89"/>
        <v>chp</v>
      </c>
      <c r="G5736" s="100"/>
      <c r="H5736" s="104"/>
      <c r="I5736"/>
      <c r="J5736"/>
      <c r="K5736" s="100"/>
    </row>
    <row r="5737" spans="1:11" ht="15">
      <c r="A5737" s="96">
        <v>1993</v>
      </c>
      <c r="B5737" s="97" t="s">
        <v>90</v>
      </c>
      <c r="C5737" s="98" t="s">
        <v>29811</v>
      </c>
      <c r="D5737" s="98" t="s">
        <v>45</v>
      </c>
      <c r="E5737" s="99">
        <v>34058102</v>
      </c>
      <c r="F5737" s="100" t="b">
        <f t="shared" si="89"/>
        <v>0</v>
      </c>
      <c r="G5737" s="100"/>
      <c r="H5737" s="104"/>
      <c r="I5737"/>
      <c r="J5737"/>
      <c r="K5737" s="100"/>
    </row>
    <row r="5738" spans="1:11" ht="15">
      <c r="A5738" s="96">
        <v>1993</v>
      </c>
      <c r="B5738" s="97" t="s">
        <v>90</v>
      </c>
      <c r="C5738" s="98" t="s">
        <v>29811</v>
      </c>
      <c r="D5738" s="98" t="s">
        <v>29806</v>
      </c>
      <c r="E5738" s="99">
        <v>32125793</v>
      </c>
      <c r="F5738" s="100" t="b">
        <f t="shared" si="89"/>
        <v>0</v>
      </c>
      <c r="G5738" s="100"/>
      <c r="H5738" s="104"/>
      <c r="I5738"/>
      <c r="J5738"/>
      <c r="K5738" s="100"/>
    </row>
    <row r="5739" spans="1:11" ht="15">
      <c r="A5739" s="96">
        <v>1993</v>
      </c>
      <c r="B5739" s="97" t="s">
        <v>90</v>
      </c>
      <c r="C5739" s="98" t="s">
        <v>29811</v>
      </c>
      <c r="D5739" s="98" t="s">
        <v>776</v>
      </c>
      <c r="E5739" s="99">
        <v>148148</v>
      </c>
      <c r="F5739" s="100" t="b">
        <f t="shared" si="89"/>
        <v>0</v>
      </c>
      <c r="G5739" s="100"/>
      <c r="H5739" s="104"/>
      <c r="I5739"/>
      <c r="J5739"/>
      <c r="K5739" s="100"/>
    </row>
    <row r="5740" spans="1:11" ht="15">
      <c r="A5740" s="96">
        <v>1993</v>
      </c>
      <c r="B5740" s="97" t="s">
        <v>90</v>
      </c>
      <c r="C5740" s="98" t="s">
        <v>29811</v>
      </c>
      <c r="D5740" s="98" t="s">
        <v>29822</v>
      </c>
      <c r="E5740" s="99">
        <v>860019</v>
      </c>
      <c r="F5740" s="100" t="b">
        <f t="shared" si="89"/>
        <v>0</v>
      </c>
      <c r="G5740" s="100"/>
      <c r="H5740" s="104"/>
      <c r="I5740"/>
      <c r="J5740"/>
      <c r="K5740" s="100"/>
    </row>
    <row r="5741" spans="1:11" ht="15">
      <c r="A5741" s="96">
        <v>1993</v>
      </c>
      <c r="B5741" s="97" t="s">
        <v>90</v>
      </c>
      <c r="C5741" s="98" t="s">
        <v>29811</v>
      </c>
      <c r="D5741" s="98" t="s">
        <v>47</v>
      </c>
      <c r="E5741" s="99">
        <v>606099</v>
      </c>
      <c r="F5741" s="100" t="b">
        <f t="shared" si="89"/>
        <v>0</v>
      </c>
      <c r="G5741" s="100"/>
      <c r="H5741" s="104"/>
      <c r="I5741"/>
      <c r="J5741"/>
      <c r="K5741" s="100"/>
    </row>
    <row r="5742" spans="1:11" ht="15">
      <c r="A5742" s="96">
        <v>1993</v>
      </c>
      <c r="B5742" s="97" t="s">
        <v>90</v>
      </c>
      <c r="C5742" s="98" t="s">
        <v>29811</v>
      </c>
      <c r="D5742" s="98" t="s">
        <v>2257</v>
      </c>
      <c r="E5742" s="99">
        <v>281457</v>
      </c>
      <c r="F5742" s="100" t="b">
        <f t="shared" si="89"/>
        <v>0</v>
      </c>
      <c r="G5742" s="100"/>
      <c r="H5742" s="104"/>
      <c r="I5742"/>
      <c r="J5742"/>
      <c r="K5742" s="100"/>
    </row>
    <row r="5743" spans="1:11" ht="15">
      <c r="A5743" s="96">
        <v>1993</v>
      </c>
      <c r="B5743" s="97" t="s">
        <v>90</v>
      </c>
      <c r="C5743" s="98" t="s">
        <v>29811</v>
      </c>
      <c r="D5743" s="98" t="s">
        <v>29813</v>
      </c>
      <c r="E5743" s="99">
        <v>36586</v>
      </c>
      <c r="F5743" s="100" t="b">
        <f t="shared" si="89"/>
        <v>0</v>
      </c>
      <c r="G5743" s="100"/>
      <c r="H5743" s="104"/>
      <c r="I5743"/>
      <c r="J5743"/>
      <c r="K5743" s="100"/>
    </row>
    <row r="5744" spans="1:11" ht="15">
      <c r="A5744" s="96">
        <v>1993</v>
      </c>
      <c r="B5744" s="97" t="s">
        <v>90</v>
      </c>
      <c r="C5744" s="98" t="s">
        <v>29811</v>
      </c>
      <c r="D5744" s="98" t="s">
        <v>29817</v>
      </c>
      <c r="E5744" s="99">
        <v>0</v>
      </c>
      <c r="F5744" s="100" t="b">
        <f t="shared" si="89"/>
        <v>0</v>
      </c>
      <c r="G5744" s="100"/>
      <c r="H5744" s="104"/>
      <c r="I5744"/>
      <c r="J5744"/>
      <c r="K5744" s="100"/>
    </row>
    <row r="5745" spans="1:11" ht="15">
      <c r="A5745" s="96">
        <v>1993</v>
      </c>
      <c r="B5745" s="97" t="s">
        <v>90</v>
      </c>
      <c r="C5745" s="98" t="s">
        <v>29808</v>
      </c>
      <c r="D5745" s="98" t="s">
        <v>45</v>
      </c>
      <c r="E5745" s="99">
        <v>228936</v>
      </c>
      <c r="F5745" s="100" t="b">
        <f t="shared" si="89"/>
        <v>1</v>
      </c>
      <c r="G5745" s="100"/>
      <c r="H5745" s="104"/>
      <c r="I5745"/>
      <c r="J5745"/>
      <c r="K5745" s="100"/>
    </row>
    <row r="5746" spans="1:11" ht="15">
      <c r="A5746" s="96">
        <v>1993</v>
      </c>
      <c r="B5746" s="97" t="s">
        <v>90</v>
      </c>
      <c r="C5746" s="98" t="s">
        <v>29808</v>
      </c>
      <c r="D5746" s="98" t="s">
        <v>29806</v>
      </c>
      <c r="E5746" s="99">
        <v>184187</v>
      </c>
      <c r="F5746" s="100" t="b">
        <f t="shared" si="89"/>
        <v>1</v>
      </c>
      <c r="G5746" s="100"/>
      <c r="H5746" s="104"/>
      <c r="I5746"/>
      <c r="J5746"/>
      <c r="K5746" s="100"/>
    </row>
    <row r="5747" spans="1:11" ht="15">
      <c r="A5747" s="96">
        <v>1993</v>
      </c>
      <c r="B5747" s="97" t="s">
        <v>90</v>
      </c>
      <c r="C5747" s="98" t="s">
        <v>29808</v>
      </c>
      <c r="D5747" s="98" t="s">
        <v>29822</v>
      </c>
      <c r="E5747" s="99">
        <v>41610</v>
      </c>
      <c r="F5747" s="100" t="b">
        <f t="shared" si="89"/>
        <v>1</v>
      </c>
      <c r="G5747" s="100"/>
      <c r="H5747" s="104"/>
      <c r="I5747"/>
      <c r="J5747"/>
      <c r="K5747" s="100"/>
    </row>
    <row r="5748" spans="1:11" ht="15">
      <c r="A5748" s="96">
        <v>1993</v>
      </c>
      <c r="B5748" s="97" t="s">
        <v>90</v>
      </c>
      <c r="C5748" s="98" t="s">
        <v>29808</v>
      </c>
      <c r="D5748" s="98" t="s">
        <v>29813</v>
      </c>
      <c r="E5748" s="99">
        <v>3139</v>
      </c>
      <c r="F5748" s="100" t="b">
        <f t="shared" si="89"/>
        <v>1</v>
      </c>
      <c r="G5748" s="100"/>
      <c r="H5748" s="104"/>
      <c r="I5748"/>
      <c r="J5748"/>
      <c r="K5748" s="100"/>
    </row>
    <row r="5749" spans="1:11" ht="15">
      <c r="A5749" s="96">
        <v>1993</v>
      </c>
      <c r="B5749" s="97" t="s">
        <v>90</v>
      </c>
      <c r="C5749" s="98" t="s">
        <v>29807</v>
      </c>
      <c r="D5749" s="98" t="s">
        <v>45</v>
      </c>
      <c r="E5749" s="99">
        <v>33460939</v>
      </c>
      <c r="F5749" s="100" t="b">
        <f t="shared" si="89"/>
        <v>1</v>
      </c>
      <c r="G5749" s="100"/>
      <c r="H5749" s="104"/>
      <c r="I5749"/>
      <c r="J5749"/>
      <c r="K5749" s="100"/>
    </row>
    <row r="5750" spans="1:11" ht="15">
      <c r="A5750" s="96">
        <v>1993</v>
      </c>
      <c r="B5750" s="97" t="s">
        <v>90</v>
      </c>
      <c r="C5750" s="98" t="s">
        <v>29807</v>
      </c>
      <c r="D5750" s="98" t="s">
        <v>29806</v>
      </c>
      <c r="E5750" s="99">
        <v>31919309</v>
      </c>
      <c r="F5750" s="100" t="b">
        <f t="shared" si="89"/>
        <v>1</v>
      </c>
      <c r="G5750" s="100"/>
      <c r="H5750" s="104"/>
      <c r="I5750"/>
      <c r="J5750"/>
      <c r="K5750" s="100"/>
    </row>
    <row r="5751" spans="1:11" ht="15">
      <c r="A5751" s="96">
        <v>1993</v>
      </c>
      <c r="B5751" s="97" t="s">
        <v>90</v>
      </c>
      <c r="C5751" s="98" t="s">
        <v>29807</v>
      </c>
      <c r="D5751" s="98" t="s">
        <v>776</v>
      </c>
      <c r="E5751" s="99">
        <v>148148</v>
      </c>
      <c r="F5751" s="100" t="b">
        <f t="shared" si="89"/>
        <v>1</v>
      </c>
      <c r="G5751" s="100"/>
      <c r="H5751" s="104"/>
      <c r="I5751"/>
      <c r="J5751"/>
      <c r="K5751" s="100"/>
    </row>
    <row r="5752" spans="1:11" ht="15">
      <c r="A5752" s="96">
        <v>1993</v>
      </c>
      <c r="B5752" s="97" t="s">
        <v>90</v>
      </c>
      <c r="C5752" s="98" t="s">
        <v>29807</v>
      </c>
      <c r="D5752" s="98" t="s">
        <v>29822</v>
      </c>
      <c r="E5752" s="99">
        <v>818409</v>
      </c>
      <c r="F5752" s="100" t="b">
        <f t="shared" si="89"/>
        <v>1</v>
      </c>
      <c r="G5752" s="100"/>
      <c r="H5752" s="104"/>
      <c r="I5752"/>
      <c r="J5752"/>
      <c r="K5752" s="100"/>
    </row>
    <row r="5753" spans="1:11" ht="15">
      <c r="A5753" s="96">
        <v>1993</v>
      </c>
      <c r="B5753" s="97" t="s">
        <v>90</v>
      </c>
      <c r="C5753" s="98" t="s">
        <v>29807</v>
      </c>
      <c r="D5753" s="98" t="s">
        <v>47</v>
      </c>
      <c r="E5753" s="99">
        <v>542969</v>
      </c>
      <c r="F5753" s="100" t="b">
        <f t="shared" si="89"/>
        <v>1</v>
      </c>
      <c r="G5753" s="100"/>
      <c r="H5753" s="104"/>
      <c r="I5753"/>
      <c r="J5753"/>
      <c r="K5753" s="100"/>
    </row>
    <row r="5754" spans="1:11" ht="15">
      <c r="A5754" s="96">
        <v>1993</v>
      </c>
      <c r="B5754" s="97" t="s">
        <v>90</v>
      </c>
      <c r="C5754" s="98" t="s">
        <v>29807</v>
      </c>
      <c r="D5754" s="98" t="s">
        <v>29813</v>
      </c>
      <c r="E5754" s="99">
        <v>32104</v>
      </c>
      <c r="F5754" s="100" t="b">
        <f t="shared" si="89"/>
        <v>1</v>
      </c>
      <c r="G5754" s="100"/>
      <c r="H5754" s="104"/>
      <c r="I5754"/>
      <c r="J5754"/>
      <c r="K5754" s="100"/>
    </row>
    <row r="5755" spans="1:11" ht="15">
      <c r="A5755" s="96">
        <v>1993</v>
      </c>
      <c r="B5755" s="97" t="s">
        <v>90</v>
      </c>
      <c r="C5755" s="98" t="s">
        <v>29807</v>
      </c>
      <c r="D5755" s="98" t="s">
        <v>29817</v>
      </c>
      <c r="E5755" s="99">
        <v>0</v>
      </c>
      <c r="F5755" s="100" t="b">
        <f t="shared" si="89"/>
        <v>1</v>
      </c>
      <c r="G5755" s="100"/>
      <c r="H5755" s="104"/>
      <c r="I5755"/>
      <c r="J5755"/>
      <c r="K5755" s="100"/>
    </row>
    <row r="5756" spans="1:11" ht="15">
      <c r="A5756" s="96">
        <v>1993</v>
      </c>
      <c r="B5756" s="97" t="s">
        <v>90</v>
      </c>
      <c r="C5756" s="98" t="s">
        <v>29823</v>
      </c>
      <c r="D5756" s="98" t="s">
        <v>45</v>
      </c>
      <c r="E5756" s="99">
        <v>339304</v>
      </c>
      <c r="F5756" s="100" t="str">
        <f t="shared" si="89"/>
        <v>chp</v>
      </c>
      <c r="G5756" s="100"/>
      <c r="H5756" s="104"/>
      <c r="I5756"/>
      <c r="J5756"/>
      <c r="K5756" s="100"/>
    </row>
    <row r="5757" spans="1:11" ht="15">
      <c r="A5757" s="96">
        <v>1993</v>
      </c>
      <c r="B5757" s="97" t="s">
        <v>90</v>
      </c>
      <c r="C5757" s="98" t="s">
        <v>29823</v>
      </c>
      <c r="D5757" s="98" t="s">
        <v>29806</v>
      </c>
      <c r="E5757" s="99">
        <v>22297</v>
      </c>
      <c r="F5757" s="100" t="str">
        <f t="shared" si="89"/>
        <v>chp</v>
      </c>
      <c r="G5757" s="100"/>
      <c r="H5757" s="104"/>
      <c r="I5757"/>
      <c r="J5757"/>
      <c r="K5757" s="100"/>
    </row>
    <row r="5758" spans="1:11" ht="15">
      <c r="A5758" s="96">
        <v>1993</v>
      </c>
      <c r="B5758" s="97" t="s">
        <v>90</v>
      </c>
      <c r="C5758" s="98" t="s">
        <v>29823</v>
      </c>
      <c r="D5758" s="98" t="s">
        <v>47</v>
      </c>
      <c r="E5758" s="99">
        <v>35550</v>
      </c>
      <c r="F5758" s="100" t="str">
        <f t="shared" si="89"/>
        <v>chp</v>
      </c>
      <c r="G5758" s="100"/>
      <c r="H5758" s="104"/>
      <c r="I5758"/>
      <c r="J5758"/>
      <c r="K5758" s="100"/>
    </row>
    <row r="5759" spans="1:11" ht="15">
      <c r="A5759" s="96">
        <v>1993</v>
      </c>
      <c r="B5759" s="97" t="s">
        <v>90</v>
      </c>
      <c r="C5759" s="98" t="s">
        <v>29823</v>
      </c>
      <c r="D5759" s="98" t="s">
        <v>2257</v>
      </c>
      <c r="E5759" s="99">
        <v>281457</v>
      </c>
      <c r="F5759" s="100" t="str">
        <f t="shared" si="89"/>
        <v>chp</v>
      </c>
      <c r="G5759" s="100"/>
      <c r="H5759" s="104"/>
      <c r="I5759"/>
      <c r="J5759"/>
      <c r="K5759" s="100"/>
    </row>
    <row r="5760" spans="1:11" ht="15">
      <c r="A5760" s="96">
        <v>1993</v>
      </c>
      <c r="B5760" s="97" t="s">
        <v>90</v>
      </c>
      <c r="C5760" s="98" t="s">
        <v>29823</v>
      </c>
      <c r="D5760" s="98" t="s">
        <v>29813</v>
      </c>
      <c r="E5760" s="99">
        <v>0</v>
      </c>
      <c r="F5760" s="100" t="str">
        <f t="shared" si="89"/>
        <v>chp</v>
      </c>
      <c r="G5760" s="100"/>
      <c r="H5760" s="104"/>
      <c r="I5760"/>
      <c r="J5760"/>
      <c r="K5760" s="100"/>
    </row>
    <row r="5761" spans="1:11" ht="15">
      <c r="A5761" s="96">
        <v>1993</v>
      </c>
      <c r="B5761" s="97" t="s">
        <v>90</v>
      </c>
      <c r="C5761" s="98" t="s">
        <v>29825</v>
      </c>
      <c r="D5761" s="98" t="s">
        <v>45</v>
      </c>
      <c r="E5761" s="99">
        <v>28923</v>
      </c>
      <c r="F5761" s="100" t="str">
        <f t="shared" si="89"/>
        <v>chp</v>
      </c>
      <c r="G5761" s="100"/>
      <c r="H5761" s="104"/>
      <c r="I5761"/>
      <c r="J5761"/>
      <c r="K5761" s="100"/>
    </row>
    <row r="5762" spans="1:11" ht="15">
      <c r="A5762" s="96">
        <v>1993</v>
      </c>
      <c r="B5762" s="97" t="s">
        <v>90</v>
      </c>
      <c r="C5762" s="98" t="s">
        <v>29825</v>
      </c>
      <c r="D5762" s="98" t="s">
        <v>47</v>
      </c>
      <c r="E5762" s="99">
        <v>27580</v>
      </c>
      <c r="F5762" s="100" t="str">
        <f t="shared" si="89"/>
        <v>chp</v>
      </c>
      <c r="G5762" s="100"/>
      <c r="H5762" s="104"/>
      <c r="I5762"/>
      <c r="J5762"/>
      <c r="K5762" s="100"/>
    </row>
    <row r="5763" spans="1:11" ht="15">
      <c r="A5763" s="96">
        <v>1993</v>
      </c>
      <c r="B5763" s="97" t="s">
        <v>90</v>
      </c>
      <c r="C5763" s="98" t="s">
        <v>29825</v>
      </c>
      <c r="D5763" s="98" t="s">
        <v>29813</v>
      </c>
      <c r="E5763" s="99">
        <v>1343</v>
      </c>
      <c r="F5763" s="100" t="str">
        <f t="shared" si="89"/>
        <v>chp</v>
      </c>
      <c r="G5763" s="100"/>
      <c r="H5763" s="104"/>
      <c r="I5763"/>
      <c r="J5763"/>
      <c r="K5763" s="100"/>
    </row>
    <row r="5764" spans="1:11" ht="15">
      <c r="A5764" s="96">
        <v>1993</v>
      </c>
      <c r="B5764" s="97" t="s">
        <v>91</v>
      </c>
      <c r="C5764" s="98" t="s">
        <v>29811</v>
      </c>
      <c r="D5764" s="98" t="s">
        <v>45</v>
      </c>
      <c r="E5764" s="99">
        <v>61243510</v>
      </c>
      <c r="F5764" s="100" t="b">
        <f t="shared" ref="F5764:F5827" si="90">INDEX($I$3:$I$8,MATCH(C5764,$H$3:$H$8,0))</f>
        <v>0</v>
      </c>
      <c r="G5764" s="100"/>
      <c r="H5764" s="104"/>
      <c r="I5764"/>
      <c r="J5764"/>
      <c r="K5764" s="100"/>
    </row>
    <row r="5765" spans="1:11" ht="15">
      <c r="A5765" s="96">
        <v>1993</v>
      </c>
      <c r="B5765" s="97" t="s">
        <v>91</v>
      </c>
      <c r="C5765" s="98" t="s">
        <v>29811</v>
      </c>
      <c r="D5765" s="98" t="s">
        <v>29806</v>
      </c>
      <c r="E5765" s="99">
        <v>29410001</v>
      </c>
      <c r="F5765" s="100" t="b">
        <f t="shared" si="90"/>
        <v>0</v>
      </c>
      <c r="G5765" s="100"/>
      <c r="H5765" s="104"/>
      <c r="I5765"/>
      <c r="J5765"/>
      <c r="K5765" s="100"/>
    </row>
    <row r="5766" spans="1:11" ht="15">
      <c r="A5766" s="96">
        <v>1993</v>
      </c>
      <c r="B5766" s="97" t="s">
        <v>91</v>
      </c>
      <c r="C5766" s="98" t="s">
        <v>29811</v>
      </c>
      <c r="D5766" s="98" t="s">
        <v>29822</v>
      </c>
      <c r="E5766" s="99">
        <v>1313303</v>
      </c>
      <c r="F5766" s="100" t="b">
        <f t="shared" si="90"/>
        <v>0</v>
      </c>
      <c r="G5766" s="100"/>
      <c r="H5766" s="104"/>
      <c r="I5766"/>
      <c r="J5766"/>
      <c r="K5766" s="100"/>
    </row>
    <row r="5767" spans="1:11" ht="15">
      <c r="A5767" s="96">
        <v>1993</v>
      </c>
      <c r="B5767" s="97" t="s">
        <v>91</v>
      </c>
      <c r="C5767" s="98" t="s">
        <v>29811</v>
      </c>
      <c r="D5767" s="98" t="s">
        <v>47</v>
      </c>
      <c r="E5767" s="99">
        <v>4378066</v>
      </c>
      <c r="F5767" s="100" t="b">
        <f t="shared" si="90"/>
        <v>0</v>
      </c>
      <c r="G5767" s="100"/>
      <c r="H5767" s="104"/>
      <c r="I5767"/>
      <c r="J5767"/>
      <c r="K5767" s="100"/>
    </row>
    <row r="5768" spans="1:11" ht="15">
      <c r="A5768" s="96">
        <v>1993</v>
      </c>
      <c r="B5768" s="97" t="s">
        <v>91</v>
      </c>
      <c r="C5768" s="98" t="s">
        <v>29811</v>
      </c>
      <c r="D5768" s="98" t="s">
        <v>315</v>
      </c>
      <c r="E5768" s="99">
        <v>22688763</v>
      </c>
      <c r="F5768" s="100" t="b">
        <f t="shared" si="90"/>
        <v>0</v>
      </c>
      <c r="G5768" s="100"/>
      <c r="H5768" s="104"/>
      <c r="I5768"/>
      <c r="J5768"/>
      <c r="K5768" s="100"/>
    </row>
    <row r="5769" spans="1:11" ht="15">
      <c r="A5769" s="96">
        <v>1993</v>
      </c>
      <c r="B5769" s="97" t="s">
        <v>91</v>
      </c>
      <c r="C5769" s="98" t="s">
        <v>29811</v>
      </c>
      <c r="D5769" s="98" t="s">
        <v>29812</v>
      </c>
      <c r="E5769" s="99">
        <v>431533</v>
      </c>
      <c r="F5769" s="100" t="b">
        <f t="shared" si="90"/>
        <v>0</v>
      </c>
      <c r="G5769" s="100"/>
      <c r="H5769" s="104"/>
      <c r="I5769"/>
      <c r="J5769"/>
      <c r="K5769" s="100"/>
    </row>
    <row r="5770" spans="1:11" ht="15">
      <c r="A5770" s="96">
        <v>1993</v>
      </c>
      <c r="B5770" s="97" t="s">
        <v>91</v>
      </c>
      <c r="C5770" s="98" t="s">
        <v>29811</v>
      </c>
      <c r="D5770" s="98" t="s">
        <v>29813</v>
      </c>
      <c r="E5770" s="99">
        <v>2500809</v>
      </c>
      <c r="F5770" s="100" t="b">
        <f t="shared" si="90"/>
        <v>0</v>
      </c>
      <c r="G5770" s="100"/>
      <c r="H5770" s="104"/>
      <c r="I5770"/>
      <c r="J5770"/>
      <c r="K5770" s="100"/>
    </row>
    <row r="5771" spans="1:11" ht="15">
      <c r="A5771" s="96">
        <v>1993</v>
      </c>
      <c r="B5771" s="97" t="s">
        <v>91</v>
      </c>
      <c r="C5771" s="98" t="s">
        <v>29811</v>
      </c>
      <c r="D5771" s="98" t="s">
        <v>29817</v>
      </c>
      <c r="E5771" s="99">
        <v>-774085</v>
      </c>
      <c r="F5771" s="100" t="b">
        <f t="shared" si="90"/>
        <v>0</v>
      </c>
      <c r="G5771" s="100"/>
      <c r="H5771" s="104"/>
      <c r="I5771"/>
      <c r="J5771"/>
      <c r="K5771" s="100"/>
    </row>
    <row r="5772" spans="1:11" ht="15">
      <c r="A5772" s="96">
        <v>1993</v>
      </c>
      <c r="B5772" s="97" t="s">
        <v>91</v>
      </c>
      <c r="C5772" s="98" t="s">
        <v>29811</v>
      </c>
      <c r="D5772" s="98" t="s">
        <v>29815</v>
      </c>
      <c r="E5772" s="99">
        <v>8</v>
      </c>
      <c r="F5772" s="100" t="b">
        <f t="shared" si="90"/>
        <v>0</v>
      </c>
      <c r="G5772" s="100"/>
      <c r="H5772" s="104"/>
      <c r="I5772"/>
      <c r="J5772"/>
      <c r="K5772" s="100"/>
    </row>
    <row r="5773" spans="1:11" ht="15">
      <c r="A5773" s="96">
        <v>1993</v>
      </c>
      <c r="B5773" s="97" t="s">
        <v>91</v>
      </c>
      <c r="C5773" s="98" t="s">
        <v>29811</v>
      </c>
      <c r="D5773" s="98" t="s">
        <v>29816</v>
      </c>
      <c r="E5773" s="99">
        <v>1295112</v>
      </c>
      <c r="F5773" s="100" t="b">
        <f t="shared" si="90"/>
        <v>0</v>
      </c>
      <c r="G5773" s="100"/>
      <c r="H5773" s="104"/>
      <c r="I5773"/>
      <c r="J5773"/>
      <c r="K5773" s="100"/>
    </row>
    <row r="5774" spans="1:11" ht="15">
      <c r="A5774" s="96">
        <v>1993</v>
      </c>
      <c r="B5774" s="97" t="s">
        <v>91</v>
      </c>
      <c r="C5774" s="98" t="s">
        <v>29808</v>
      </c>
      <c r="D5774" s="98" t="s">
        <v>45</v>
      </c>
      <c r="E5774" s="99">
        <v>2297629</v>
      </c>
      <c r="F5774" s="100" t="b">
        <f t="shared" si="90"/>
        <v>1</v>
      </c>
      <c r="G5774" s="100"/>
      <c r="H5774" s="104"/>
      <c r="I5774"/>
      <c r="J5774"/>
      <c r="K5774" s="100"/>
    </row>
    <row r="5775" spans="1:11" ht="15">
      <c r="A5775" s="96">
        <v>1993</v>
      </c>
      <c r="B5775" s="97" t="s">
        <v>91</v>
      </c>
      <c r="C5775" s="98" t="s">
        <v>29808</v>
      </c>
      <c r="D5775" s="98" t="s">
        <v>29822</v>
      </c>
      <c r="E5775" s="99">
        <v>49359</v>
      </c>
      <c r="F5775" s="100" t="b">
        <f t="shared" si="90"/>
        <v>1</v>
      </c>
      <c r="G5775" s="100"/>
      <c r="H5775" s="104"/>
      <c r="I5775"/>
      <c r="J5775"/>
      <c r="K5775" s="100"/>
    </row>
    <row r="5776" spans="1:11" ht="15">
      <c r="A5776" s="96">
        <v>1993</v>
      </c>
      <c r="B5776" s="97" t="s">
        <v>91</v>
      </c>
      <c r="C5776" s="98" t="s">
        <v>29808</v>
      </c>
      <c r="D5776" s="98" t="s">
        <v>47</v>
      </c>
      <c r="E5776" s="99">
        <v>1871932</v>
      </c>
      <c r="F5776" s="100" t="b">
        <f t="shared" si="90"/>
        <v>1</v>
      </c>
      <c r="G5776" s="100"/>
      <c r="H5776" s="104"/>
      <c r="I5776"/>
      <c r="J5776"/>
      <c r="K5776" s="100"/>
    </row>
    <row r="5777" spans="1:11" ht="15">
      <c r="A5777" s="96">
        <v>1993</v>
      </c>
      <c r="B5777" s="97" t="s">
        <v>91</v>
      </c>
      <c r="C5777" s="98" t="s">
        <v>29808</v>
      </c>
      <c r="D5777" s="98" t="s">
        <v>29812</v>
      </c>
      <c r="E5777" s="99">
        <v>335693</v>
      </c>
      <c r="F5777" s="100" t="b">
        <f t="shared" si="90"/>
        <v>1</v>
      </c>
      <c r="G5777" s="100"/>
      <c r="H5777" s="104"/>
      <c r="I5777"/>
      <c r="J5777"/>
      <c r="K5777" s="100"/>
    </row>
    <row r="5778" spans="1:11" ht="15">
      <c r="A5778" s="96">
        <v>1993</v>
      </c>
      <c r="B5778" s="97" t="s">
        <v>91</v>
      </c>
      <c r="C5778" s="98" t="s">
        <v>29808</v>
      </c>
      <c r="D5778" s="98" t="s">
        <v>29813</v>
      </c>
      <c r="E5778" s="99">
        <v>40645</v>
      </c>
      <c r="F5778" s="100" t="b">
        <f t="shared" si="90"/>
        <v>1</v>
      </c>
      <c r="G5778" s="100"/>
      <c r="H5778" s="104"/>
      <c r="I5778"/>
      <c r="J5778"/>
      <c r="K5778" s="100"/>
    </row>
    <row r="5779" spans="1:11" ht="15">
      <c r="A5779" s="96">
        <v>1993</v>
      </c>
      <c r="B5779" s="97" t="s">
        <v>91</v>
      </c>
      <c r="C5779" s="98" t="s">
        <v>29807</v>
      </c>
      <c r="D5779" s="98" t="s">
        <v>45</v>
      </c>
      <c r="E5779" s="99">
        <v>52181906</v>
      </c>
      <c r="F5779" s="100" t="b">
        <f t="shared" si="90"/>
        <v>1</v>
      </c>
      <c r="G5779" s="100"/>
      <c r="H5779" s="104"/>
      <c r="I5779"/>
      <c r="J5779"/>
      <c r="K5779" s="100"/>
    </row>
    <row r="5780" spans="1:11" ht="15">
      <c r="A5780" s="96">
        <v>1993</v>
      </c>
      <c r="B5780" s="97" t="s">
        <v>91</v>
      </c>
      <c r="C5780" s="98" t="s">
        <v>29807</v>
      </c>
      <c r="D5780" s="98" t="s">
        <v>29806</v>
      </c>
      <c r="E5780" s="99">
        <v>24722481</v>
      </c>
      <c r="F5780" s="100" t="b">
        <f t="shared" si="90"/>
        <v>1</v>
      </c>
      <c r="G5780" s="100"/>
      <c r="H5780" s="104"/>
      <c r="I5780"/>
      <c r="J5780"/>
      <c r="K5780" s="100"/>
    </row>
    <row r="5781" spans="1:11" ht="15">
      <c r="A5781" s="96">
        <v>1993</v>
      </c>
      <c r="B5781" s="97" t="s">
        <v>91</v>
      </c>
      <c r="C5781" s="98" t="s">
        <v>29807</v>
      </c>
      <c r="D5781" s="98" t="s">
        <v>29822</v>
      </c>
      <c r="E5781" s="99">
        <v>1247208</v>
      </c>
      <c r="F5781" s="100" t="b">
        <f t="shared" si="90"/>
        <v>1</v>
      </c>
      <c r="G5781" s="100"/>
      <c r="H5781" s="104"/>
      <c r="I5781"/>
      <c r="J5781"/>
      <c r="K5781" s="100"/>
    </row>
    <row r="5782" spans="1:11" ht="15">
      <c r="A5782" s="96">
        <v>1993</v>
      </c>
      <c r="B5782" s="97" t="s">
        <v>91</v>
      </c>
      <c r="C5782" s="98" t="s">
        <v>29807</v>
      </c>
      <c r="D5782" s="98" t="s">
        <v>47</v>
      </c>
      <c r="E5782" s="99">
        <v>2139635</v>
      </c>
      <c r="F5782" s="100" t="b">
        <f t="shared" si="90"/>
        <v>1</v>
      </c>
      <c r="G5782" s="100"/>
      <c r="H5782" s="104"/>
      <c r="I5782"/>
      <c r="J5782"/>
      <c r="K5782" s="100"/>
    </row>
    <row r="5783" spans="1:11" ht="15">
      <c r="A5783" s="96">
        <v>1993</v>
      </c>
      <c r="B5783" s="97" t="s">
        <v>91</v>
      </c>
      <c r="C5783" s="98" t="s">
        <v>29807</v>
      </c>
      <c r="D5783" s="98" t="s">
        <v>315</v>
      </c>
      <c r="E5783" s="99">
        <v>22688763</v>
      </c>
      <c r="F5783" s="100" t="b">
        <f t="shared" si="90"/>
        <v>1</v>
      </c>
      <c r="G5783" s="100"/>
      <c r="H5783" s="104"/>
      <c r="I5783"/>
      <c r="J5783"/>
      <c r="K5783" s="100"/>
    </row>
    <row r="5784" spans="1:11" ht="15">
      <c r="A5784" s="96">
        <v>1993</v>
      </c>
      <c r="B5784" s="97" t="s">
        <v>91</v>
      </c>
      <c r="C5784" s="98" t="s">
        <v>29807</v>
      </c>
      <c r="D5784" s="98" t="s">
        <v>29813</v>
      </c>
      <c r="E5784" s="99">
        <v>2157896</v>
      </c>
      <c r="F5784" s="100" t="b">
        <f t="shared" si="90"/>
        <v>1</v>
      </c>
      <c r="G5784" s="100"/>
      <c r="H5784" s="104"/>
      <c r="I5784"/>
      <c r="J5784"/>
      <c r="K5784" s="100"/>
    </row>
    <row r="5785" spans="1:11" ht="15">
      <c r="A5785" s="96">
        <v>1993</v>
      </c>
      <c r="B5785" s="97" t="s">
        <v>91</v>
      </c>
      <c r="C5785" s="98" t="s">
        <v>29807</v>
      </c>
      <c r="D5785" s="98" t="s">
        <v>29817</v>
      </c>
      <c r="E5785" s="99">
        <v>-774085</v>
      </c>
      <c r="F5785" s="100" t="b">
        <f t="shared" si="90"/>
        <v>1</v>
      </c>
      <c r="G5785" s="100"/>
      <c r="H5785" s="104"/>
      <c r="I5785"/>
      <c r="J5785"/>
      <c r="K5785" s="100"/>
    </row>
    <row r="5786" spans="1:11" ht="15">
      <c r="A5786" s="96">
        <v>1993</v>
      </c>
      <c r="B5786" s="97" t="s">
        <v>91</v>
      </c>
      <c r="C5786" s="98" t="s">
        <v>29807</v>
      </c>
      <c r="D5786" s="98" t="s">
        <v>29815</v>
      </c>
      <c r="E5786" s="99">
        <v>8</v>
      </c>
      <c r="F5786" s="100" t="b">
        <f t="shared" si="90"/>
        <v>1</v>
      </c>
      <c r="G5786" s="100"/>
      <c r="H5786" s="104"/>
      <c r="I5786"/>
      <c r="J5786"/>
      <c r="K5786" s="100"/>
    </row>
    <row r="5787" spans="1:11" ht="15">
      <c r="A5787" s="96">
        <v>1993</v>
      </c>
      <c r="B5787" s="97" t="s">
        <v>91</v>
      </c>
      <c r="C5787" s="98" t="s">
        <v>29823</v>
      </c>
      <c r="D5787" s="98" t="s">
        <v>45</v>
      </c>
      <c r="E5787" s="99">
        <v>2605571</v>
      </c>
      <c r="F5787" s="100" t="str">
        <f t="shared" si="90"/>
        <v>chp</v>
      </c>
      <c r="G5787" s="100"/>
      <c r="H5787" s="104"/>
      <c r="I5787"/>
      <c r="J5787"/>
      <c r="K5787" s="100"/>
    </row>
    <row r="5788" spans="1:11" ht="15">
      <c r="A5788" s="96">
        <v>1993</v>
      </c>
      <c r="B5788" s="97" t="s">
        <v>91</v>
      </c>
      <c r="C5788" s="98" t="s">
        <v>29823</v>
      </c>
      <c r="D5788" s="98" t="s">
        <v>29806</v>
      </c>
      <c r="E5788" s="99">
        <v>1042149</v>
      </c>
      <c r="F5788" s="100" t="str">
        <f t="shared" si="90"/>
        <v>chp</v>
      </c>
      <c r="G5788" s="100"/>
      <c r="H5788" s="104"/>
      <c r="I5788"/>
      <c r="J5788"/>
      <c r="K5788" s="100"/>
    </row>
    <row r="5789" spans="1:11" ht="15">
      <c r="A5789" s="96">
        <v>1993</v>
      </c>
      <c r="B5789" s="97" t="s">
        <v>91</v>
      </c>
      <c r="C5789" s="98" t="s">
        <v>29823</v>
      </c>
      <c r="D5789" s="98" t="s">
        <v>29822</v>
      </c>
      <c r="E5789" s="99">
        <v>16736</v>
      </c>
      <c r="F5789" s="100" t="str">
        <f t="shared" si="90"/>
        <v>chp</v>
      </c>
      <c r="G5789" s="100"/>
      <c r="H5789" s="104"/>
      <c r="I5789"/>
      <c r="J5789"/>
      <c r="K5789" s="100"/>
    </row>
    <row r="5790" spans="1:11" ht="15">
      <c r="A5790" s="96">
        <v>1993</v>
      </c>
      <c r="B5790" s="97" t="s">
        <v>91</v>
      </c>
      <c r="C5790" s="98" t="s">
        <v>29823</v>
      </c>
      <c r="D5790" s="98" t="s">
        <v>47</v>
      </c>
      <c r="E5790" s="99">
        <v>45308</v>
      </c>
      <c r="F5790" s="100" t="str">
        <f t="shared" si="90"/>
        <v>chp</v>
      </c>
      <c r="G5790" s="100"/>
      <c r="H5790" s="104"/>
      <c r="I5790"/>
      <c r="J5790"/>
      <c r="K5790" s="100"/>
    </row>
    <row r="5791" spans="1:11" ht="15">
      <c r="A5791" s="96">
        <v>1993</v>
      </c>
      <c r="B5791" s="97" t="s">
        <v>91</v>
      </c>
      <c r="C5791" s="98" t="s">
        <v>29823</v>
      </c>
      <c r="D5791" s="98" t="s">
        <v>29812</v>
      </c>
      <c r="E5791" s="99">
        <v>5120</v>
      </c>
      <c r="F5791" s="100" t="str">
        <f t="shared" si="90"/>
        <v>chp</v>
      </c>
      <c r="G5791" s="100"/>
      <c r="H5791" s="104"/>
      <c r="I5791"/>
      <c r="J5791"/>
      <c r="K5791" s="100"/>
    </row>
    <row r="5792" spans="1:11" ht="15">
      <c r="A5792" s="96">
        <v>1993</v>
      </c>
      <c r="B5792" s="97" t="s">
        <v>91</v>
      </c>
      <c r="C5792" s="98" t="s">
        <v>29823</v>
      </c>
      <c r="D5792" s="98" t="s">
        <v>29813</v>
      </c>
      <c r="E5792" s="99">
        <v>205733</v>
      </c>
      <c r="F5792" s="100" t="str">
        <f t="shared" si="90"/>
        <v>chp</v>
      </c>
      <c r="G5792" s="100"/>
      <c r="H5792" s="104"/>
      <c r="I5792"/>
      <c r="J5792"/>
      <c r="K5792" s="100"/>
    </row>
    <row r="5793" spans="1:11" ht="15">
      <c r="A5793" s="96">
        <v>1993</v>
      </c>
      <c r="B5793" s="97" t="s">
        <v>91</v>
      </c>
      <c r="C5793" s="98" t="s">
        <v>29823</v>
      </c>
      <c r="D5793" s="98" t="s">
        <v>29816</v>
      </c>
      <c r="E5793" s="99">
        <v>1290525</v>
      </c>
      <c r="F5793" s="100" t="str">
        <f t="shared" si="90"/>
        <v>chp</v>
      </c>
      <c r="G5793" s="100"/>
      <c r="H5793" s="104"/>
      <c r="I5793"/>
      <c r="J5793"/>
      <c r="K5793" s="100"/>
    </row>
    <row r="5794" spans="1:11" ht="15">
      <c r="A5794" s="96">
        <v>1993</v>
      </c>
      <c r="B5794" s="97" t="s">
        <v>91</v>
      </c>
      <c r="C5794" s="98" t="s">
        <v>29803</v>
      </c>
      <c r="D5794" s="98" t="s">
        <v>45</v>
      </c>
      <c r="E5794" s="99">
        <v>4067684</v>
      </c>
      <c r="F5794" s="100" t="b">
        <f t="shared" si="90"/>
        <v>1</v>
      </c>
      <c r="G5794" s="100"/>
      <c r="H5794" s="104"/>
      <c r="I5794"/>
      <c r="J5794"/>
      <c r="K5794" s="100"/>
    </row>
    <row r="5795" spans="1:11" ht="15">
      <c r="A5795" s="96">
        <v>1993</v>
      </c>
      <c r="B5795" s="97" t="s">
        <v>91</v>
      </c>
      <c r="C5795" s="98" t="s">
        <v>29803</v>
      </c>
      <c r="D5795" s="98" t="s">
        <v>29806</v>
      </c>
      <c r="E5795" s="99">
        <v>3645371</v>
      </c>
      <c r="F5795" s="100" t="b">
        <f t="shared" si="90"/>
        <v>1</v>
      </c>
      <c r="G5795" s="100"/>
      <c r="H5795" s="104"/>
      <c r="I5795"/>
      <c r="J5795"/>
      <c r="K5795" s="100"/>
    </row>
    <row r="5796" spans="1:11" ht="15">
      <c r="A5796" s="96">
        <v>1993</v>
      </c>
      <c r="B5796" s="97" t="s">
        <v>91</v>
      </c>
      <c r="C5796" s="98" t="s">
        <v>29803</v>
      </c>
      <c r="D5796" s="98" t="s">
        <v>47</v>
      </c>
      <c r="E5796" s="99">
        <v>321191</v>
      </c>
      <c r="F5796" s="100" t="b">
        <f t="shared" si="90"/>
        <v>1</v>
      </c>
      <c r="G5796" s="100"/>
      <c r="H5796" s="104"/>
      <c r="I5796"/>
      <c r="J5796"/>
      <c r="K5796" s="100"/>
    </row>
    <row r="5797" spans="1:11" ht="15">
      <c r="A5797" s="96">
        <v>1993</v>
      </c>
      <c r="B5797" s="97" t="s">
        <v>91</v>
      </c>
      <c r="C5797" s="98" t="s">
        <v>29803</v>
      </c>
      <c r="D5797" s="98" t="s">
        <v>29813</v>
      </c>
      <c r="E5797" s="99">
        <v>96535</v>
      </c>
      <c r="F5797" s="100" t="b">
        <f t="shared" si="90"/>
        <v>1</v>
      </c>
      <c r="G5797" s="100"/>
      <c r="H5797" s="104"/>
      <c r="I5797"/>
      <c r="J5797"/>
      <c r="K5797" s="100"/>
    </row>
    <row r="5798" spans="1:11" ht="15">
      <c r="A5798" s="96">
        <v>1993</v>
      </c>
      <c r="B5798" s="97" t="s">
        <v>91</v>
      </c>
      <c r="C5798" s="98" t="s">
        <v>29803</v>
      </c>
      <c r="D5798" s="98" t="s">
        <v>29816</v>
      </c>
      <c r="E5798" s="99">
        <v>4587</v>
      </c>
      <c r="F5798" s="100" t="b">
        <f t="shared" si="90"/>
        <v>1</v>
      </c>
      <c r="G5798" s="100"/>
      <c r="H5798" s="104"/>
      <c r="I5798"/>
      <c r="J5798"/>
      <c r="K5798" s="100"/>
    </row>
    <row r="5799" spans="1:11" ht="15">
      <c r="A5799" s="96">
        <v>1993</v>
      </c>
      <c r="B5799" s="97" t="s">
        <v>91</v>
      </c>
      <c r="C5799" s="98" t="s">
        <v>29825</v>
      </c>
      <c r="D5799" s="98" t="s">
        <v>45</v>
      </c>
      <c r="E5799" s="99">
        <v>90720</v>
      </c>
      <c r="F5799" s="100" t="str">
        <f t="shared" si="90"/>
        <v>chp</v>
      </c>
      <c r="G5799" s="100"/>
      <c r="H5799" s="104"/>
      <c r="I5799"/>
      <c r="J5799"/>
      <c r="K5799" s="100"/>
    </row>
    <row r="5800" spans="1:11" ht="15">
      <c r="A5800" s="96">
        <v>1993</v>
      </c>
      <c r="B5800" s="97" t="s">
        <v>91</v>
      </c>
      <c r="C5800" s="98" t="s">
        <v>29825</v>
      </c>
      <c r="D5800" s="98" t="s">
        <v>29812</v>
      </c>
      <c r="E5800" s="99">
        <v>90720</v>
      </c>
      <c r="F5800" s="100" t="str">
        <f t="shared" si="90"/>
        <v>chp</v>
      </c>
      <c r="G5800" s="100"/>
      <c r="H5800" s="104"/>
      <c r="I5800"/>
      <c r="J5800"/>
      <c r="K5800" s="100"/>
    </row>
    <row r="5801" spans="1:11" ht="15">
      <c r="A5801" s="96">
        <v>1993</v>
      </c>
      <c r="B5801" s="97" t="s">
        <v>92</v>
      </c>
      <c r="C5801" s="98" t="s">
        <v>29811</v>
      </c>
      <c r="D5801" s="98" t="s">
        <v>45</v>
      </c>
      <c r="E5801" s="99">
        <v>4643765</v>
      </c>
      <c r="F5801" s="100" t="b">
        <f t="shared" si="90"/>
        <v>0</v>
      </c>
      <c r="G5801" s="100"/>
      <c r="H5801" s="104"/>
      <c r="I5801"/>
      <c r="J5801"/>
      <c r="K5801" s="100"/>
    </row>
    <row r="5802" spans="1:11" ht="15">
      <c r="A5802" s="96">
        <v>1993</v>
      </c>
      <c r="B5802" s="97" t="s">
        <v>92</v>
      </c>
      <c r="C5802" s="98" t="s">
        <v>29811</v>
      </c>
      <c r="D5802" s="98" t="s">
        <v>29822</v>
      </c>
      <c r="E5802" s="99">
        <v>981286</v>
      </c>
      <c r="F5802" s="100" t="b">
        <f t="shared" si="90"/>
        <v>0</v>
      </c>
      <c r="G5802" s="100"/>
      <c r="H5802" s="104"/>
      <c r="I5802"/>
      <c r="J5802"/>
      <c r="K5802" s="100"/>
    </row>
    <row r="5803" spans="1:11" ht="15">
      <c r="A5803" s="96">
        <v>1993</v>
      </c>
      <c r="B5803" s="97" t="s">
        <v>92</v>
      </c>
      <c r="C5803" s="98" t="s">
        <v>29811</v>
      </c>
      <c r="D5803" s="98" t="s">
        <v>47</v>
      </c>
      <c r="E5803" s="99">
        <v>20558</v>
      </c>
      <c r="F5803" s="100" t="b">
        <f t="shared" si="90"/>
        <v>0</v>
      </c>
      <c r="G5803" s="100"/>
      <c r="H5803" s="104"/>
      <c r="I5803"/>
      <c r="J5803"/>
      <c r="K5803" s="100"/>
    </row>
    <row r="5804" spans="1:11" ht="15">
      <c r="A5804" s="96">
        <v>1993</v>
      </c>
      <c r="B5804" s="97" t="s">
        <v>92</v>
      </c>
      <c r="C5804" s="98" t="s">
        <v>29811</v>
      </c>
      <c r="D5804" s="98" t="s">
        <v>315</v>
      </c>
      <c r="E5804" s="99">
        <v>3372148</v>
      </c>
      <c r="F5804" s="100" t="b">
        <f t="shared" si="90"/>
        <v>0</v>
      </c>
      <c r="G5804" s="100"/>
      <c r="H5804" s="104"/>
      <c r="I5804"/>
      <c r="J5804"/>
      <c r="K5804" s="100"/>
    </row>
    <row r="5805" spans="1:11" ht="15">
      <c r="A5805" s="96">
        <v>1993</v>
      </c>
      <c r="B5805" s="97" t="s">
        <v>92</v>
      </c>
      <c r="C5805" s="98" t="s">
        <v>29811</v>
      </c>
      <c r="D5805" s="98" t="s">
        <v>29813</v>
      </c>
      <c r="E5805" s="99">
        <v>5029</v>
      </c>
      <c r="F5805" s="100" t="b">
        <f t="shared" si="90"/>
        <v>0</v>
      </c>
      <c r="G5805" s="100"/>
      <c r="H5805" s="104"/>
      <c r="I5805"/>
      <c r="J5805"/>
      <c r="K5805" s="100"/>
    </row>
    <row r="5806" spans="1:11" ht="15">
      <c r="A5806" s="96">
        <v>1993</v>
      </c>
      <c r="B5806" s="97" t="s">
        <v>92</v>
      </c>
      <c r="C5806" s="98" t="s">
        <v>29811</v>
      </c>
      <c r="D5806" s="98" t="s">
        <v>27865</v>
      </c>
      <c r="E5806" s="99">
        <v>0</v>
      </c>
      <c r="F5806" s="100" t="b">
        <f t="shared" si="90"/>
        <v>0</v>
      </c>
      <c r="G5806" s="100"/>
      <c r="H5806" s="104"/>
      <c r="I5806"/>
      <c r="J5806"/>
      <c r="K5806" s="100"/>
    </row>
    <row r="5807" spans="1:11" ht="15">
      <c r="A5807" s="96">
        <v>1993</v>
      </c>
      <c r="B5807" s="97" t="s">
        <v>92</v>
      </c>
      <c r="C5807" s="98" t="s">
        <v>29811</v>
      </c>
      <c r="D5807" s="98" t="s">
        <v>29816</v>
      </c>
      <c r="E5807" s="99">
        <v>264744</v>
      </c>
      <c r="F5807" s="100" t="b">
        <f t="shared" si="90"/>
        <v>0</v>
      </c>
      <c r="G5807" s="100"/>
      <c r="H5807" s="104"/>
      <c r="I5807"/>
      <c r="J5807"/>
      <c r="K5807" s="100"/>
    </row>
    <row r="5808" spans="1:11" ht="15">
      <c r="A5808" s="96">
        <v>1993</v>
      </c>
      <c r="B5808" s="97" t="s">
        <v>92</v>
      </c>
      <c r="C5808" s="98" t="s">
        <v>29808</v>
      </c>
      <c r="D5808" s="98" t="s">
        <v>45</v>
      </c>
      <c r="E5808" s="99">
        <v>297353</v>
      </c>
      <c r="F5808" s="100" t="b">
        <f t="shared" si="90"/>
        <v>1</v>
      </c>
      <c r="G5808" s="100"/>
      <c r="H5808" s="104"/>
      <c r="I5808"/>
      <c r="J5808"/>
      <c r="K5808" s="100"/>
    </row>
    <row r="5809" spans="1:11" ht="15">
      <c r="A5809" s="96">
        <v>1993</v>
      </c>
      <c r="B5809" s="97" t="s">
        <v>92</v>
      </c>
      <c r="C5809" s="98" t="s">
        <v>29808</v>
      </c>
      <c r="D5809" s="98" t="s">
        <v>29822</v>
      </c>
      <c r="E5809" s="99">
        <v>119884</v>
      </c>
      <c r="F5809" s="100" t="b">
        <f t="shared" si="90"/>
        <v>1</v>
      </c>
      <c r="G5809" s="100"/>
      <c r="H5809" s="104"/>
      <c r="I5809"/>
      <c r="J5809"/>
      <c r="K5809" s="100"/>
    </row>
    <row r="5810" spans="1:11" ht="15">
      <c r="A5810" s="96">
        <v>1993</v>
      </c>
      <c r="B5810" s="97" t="s">
        <v>92</v>
      </c>
      <c r="C5810" s="98" t="s">
        <v>29808</v>
      </c>
      <c r="D5810" s="98" t="s">
        <v>29816</v>
      </c>
      <c r="E5810" s="99">
        <v>177469</v>
      </c>
      <c r="F5810" s="100" t="b">
        <f t="shared" si="90"/>
        <v>1</v>
      </c>
      <c r="G5810" s="100"/>
      <c r="H5810" s="104"/>
      <c r="I5810"/>
      <c r="J5810"/>
      <c r="K5810" s="100"/>
    </row>
    <row r="5811" spans="1:11" ht="15">
      <c r="A5811" s="96">
        <v>1993</v>
      </c>
      <c r="B5811" s="97" t="s">
        <v>92</v>
      </c>
      <c r="C5811" s="98" t="s">
        <v>29807</v>
      </c>
      <c r="D5811" s="98" t="s">
        <v>45</v>
      </c>
      <c r="E5811" s="99">
        <v>4300537</v>
      </c>
      <c r="F5811" s="100" t="b">
        <f t="shared" si="90"/>
        <v>1</v>
      </c>
      <c r="G5811" s="100"/>
      <c r="H5811" s="104"/>
      <c r="I5811"/>
      <c r="J5811"/>
      <c r="K5811" s="100"/>
    </row>
    <row r="5812" spans="1:11" ht="15">
      <c r="A5812" s="96">
        <v>1993</v>
      </c>
      <c r="B5812" s="97" t="s">
        <v>92</v>
      </c>
      <c r="C5812" s="98" t="s">
        <v>29807</v>
      </c>
      <c r="D5812" s="98" t="s">
        <v>29822</v>
      </c>
      <c r="E5812" s="99">
        <v>838619</v>
      </c>
      <c r="F5812" s="100" t="b">
        <f t="shared" si="90"/>
        <v>1</v>
      </c>
      <c r="G5812" s="100"/>
      <c r="H5812" s="104"/>
      <c r="I5812"/>
      <c r="J5812"/>
      <c r="K5812" s="100"/>
    </row>
    <row r="5813" spans="1:11" ht="15">
      <c r="A5813" s="96">
        <v>1993</v>
      </c>
      <c r="B5813" s="97" t="s">
        <v>92</v>
      </c>
      <c r="C5813" s="98" t="s">
        <v>29807</v>
      </c>
      <c r="D5813" s="98" t="s">
        <v>47</v>
      </c>
      <c r="E5813" s="99">
        <v>20558</v>
      </c>
      <c r="F5813" s="100" t="b">
        <f t="shared" si="90"/>
        <v>1</v>
      </c>
      <c r="G5813" s="100"/>
      <c r="H5813" s="104"/>
      <c r="I5813"/>
      <c r="J5813"/>
      <c r="K5813" s="100"/>
    </row>
    <row r="5814" spans="1:11" ht="15">
      <c r="A5814" s="96">
        <v>1993</v>
      </c>
      <c r="B5814" s="97" t="s">
        <v>92</v>
      </c>
      <c r="C5814" s="98" t="s">
        <v>29807</v>
      </c>
      <c r="D5814" s="98" t="s">
        <v>315</v>
      </c>
      <c r="E5814" s="99">
        <v>3372148</v>
      </c>
      <c r="F5814" s="100" t="b">
        <f t="shared" si="90"/>
        <v>1</v>
      </c>
      <c r="G5814" s="100"/>
      <c r="H5814" s="104"/>
      <c r="I5814"/>
      <c r="J5814"/>
      <c r="K5814" s="100"/>
    </row>
    <row r="5815" spans="1:11" ht="15">
      <c r="A5815" s="96">
        <v>1993</v>
      </c>
      <c r="B5815" s="97" t="s">
        <v>92</v>
      </c>
      <c r="C5815" s="98" t="s">
        <v>29807</v>
      </c>
      <c r="D5815" s="98" t="s">
        <v>29813</v>
      </c>
      <c r="E5815" s="99">
        <v>4805</v>
      </c>
      <c r="F5815" s="100" t="b">
        <f t="shared" si="90"/>
        <v>1</v>
      </c>
      <c r="G5815" s="100"/>
      <c r="H5815" s="104"/>
      <c r="I5815"/>
      <c r="J5815"/>
      <c r="K5815" s="100"/>
    </row>
    <row r="5816" spans="1:11" ht="15">
      <c r="A5816" s="96">
        <v>1993</v>
      </c>
      <c r="B5816" s="97" t="s">
        <v>92</v>
      </c>
      <c r="C5816" s="98" t="s">
        <v>29807</v>
      </c>
      <c r="D5816" s="98" t="s">
        <v>27865</v>
      </c>
      <c r="E5816" s="99">
        <v>0</v>
      </c>
      <c r="F5816" s="100" t="b">
        <f t="shared" si="90"/>
        <v>1</v>
      </c>
      <c r="G5816" s="100"/>
      <c r="H5816" s="104"/>
      <c r="I5816"/>
      <c r="J5816"/>
      <c r="K5816" s="100"/>
    </row>
    <row r="5817" spans="1:11" ht="15">
      <c r="A5817" s="96">
        <v>1993</v>
      </c>
      <c r="B5817" s="97" t="s">
        <v>92</v>
      </c>
      <c r="C5817" s="98" t="s">
        <v>29807</v>
      </c>
      <c r="D5817" s="98" t="s">
        <v>29816</v>
      </c>
      <c r="E5817" s="99">
        <v>64407</v>
      </c>
      <c r="F5817" s="100" t="b">
        <f t="shared" si="90"/>
        <v>1</v>
      </c>
      <c r="G5817" s="100"/>
      <c r="H5817" s="104"/>
      <c r="I5817"/>
      <c r="J5817"/>
      <c r="K5817" s="100"/>
    </row>
    <row r="5818" spans="1:11" ht="15">
      <c r="A5818" s="96">
        <v>1993</v>
      </c>
      <c r="B5818" s="97" t="s">
        <v>92</v>
      </c>
      <c r="C5818" s="98" t="s">
        <v>29823</v>
      </c>
      <c r="D5818" s="98" t="s">
        <v>45</v>
      </c>
      <c r="E5818" s="99">
        <v>45875</v>
      </c>
      <c r="F5818" s="100" t="str">
        <f t="shared" si="90"/>
        <v>chp</v>
      </c>
      <c r="G5818" s="100"/>
      <c r="H5818" s="104"/>
      <c r="I5818"/>
      <c r="J5818"/>
      <c r="K5818" s="100"/>
    </row>
    <row r="5819" spans="1:11" ht="15">
      <c r="A5819" s="96">
        <v>1993</v>
      </c>
      <c r="B5819" s="97" t="s">
        <v>92</v>
      </c>
      <c r="C5819" s="98" t="s">
        <v>29823</v>
      </c>
      <c r="D5819" s="98" t="s">
        <v>29822</v>
      </c>
      <c r="E5819" s="99">
        <v>22783</v>
      </c>
      <c r="F5819" s="100" t="str">
        <f t="shared" si="90"/>
        <v>chp</v>
      </c>
      <c r="G5819" s="100"/>
      <c r="H5819" s="104"/>
      <c r="I5819"/>
      <c r="J5819"/>
      <c r="K5819" s="100"/>
    </row>
    <row r="5820" spans="1:11" ht="15">
      <c r="A5820" s="96">
        <v>1993</v>
      </c>
      <c r="B5820" s="97" t="s">
        <v>92</v>
      </c>
      <c r="C5820" s="98" t="s">
        <v>29823</v>
      </c>
      <c r="D5820" s="98" t="s">
        <v>29813</v>
      </c>
      <c r="E5820" s="99">
        <v>224</v>
      </c>
      <c r="F5820" s="100" t="str">
        <f t="shared" si="90"/>
        <v>chp</v>
      </c>
      <c r="G5820" s="100"/>
      <c r="H5820" s="104"/>
      <c r="I5820"/>
      <c r="J5820"/>
      <c r="K5820" s="100"/>
    </row>
    <row r="5821" spans="1:11" ht="15">
      <c r="A5821" s="96">
        <v>1993</v>
      </c>
      <c r="B5821" s="97" t="s">
        <v>92</v>
      </c>
      <c r="C5821" s="98" t="s">
        <v>29823</v>
      </c>
      <c r="D5821" s="98" t="s">
        <v>29816</v>
      </c>
      <c r="E5821" s="99">
        <v>22868</v>
      </c>
      <c r="F5821" s="100" t="str">
        <f t="shared" si="90"/>
        <v>chp</v>
      </c>
      <c r="G5821" s="100"/>
      <c r="H5821" s="104"/>
      <c r="I5821"/>
      <c r="J5821"/>
      <c r="K5821" s="100"/>
    </row>
    <row r="5822" spans="1:11" ht="15">
      <c r="A5822" s="96">
        <v>1993</v>
      </c>
      <c r="B5822" s="97" t="s">
        <v>93</v>
      </c>
      <c r="C5822" s="98" t="s">
        <v>29811</v>
      </c>
      <c r="D5822" s="98" t="s">
        <v>45</v>
      </c>
      <c r="E5822" s="99">
        <v>87995776</v>
      </c>
      <c r="F5822" s="100" t="b">
        <f t="shared" si="90"/>
        <v>0</v>
      </c>
      <c r="G5822" s="100"/>
      <c r="H5822" s="104"/>
      <c r="I5822"/>
      <c r="J5822"/>
      <c r="K5822" s="100"/>
    </row>
    <row r="5823" spans="1:11" ht="15">
      <c r="A5823" s="96">
        <v>1993</v>
      </c>
      <c r="B5823" s="97" t="s">
        <v>93</v>
      </c>
      <c r="C5823" s="98" t="s">
        <v>29811</v>
      </c>
      <c r="D5823" s="98" t="s">
        <v>29806</v>
      </c>
      <c r="E5823" s="99">
        <v>8835079</v>
      </c>
      <c r="F5823" s="100" t="b">
        <f t="shared" si="90"/>
        <v>0</v>
      </c>
      <c r="G5823" s="100"/>
      <c r="H5823" s="104"/>
      <c r="I5823"/>
      <c r="J5823"/>
      <c r="K5823" s="100"/>
    </row>
    <row r="5824" spans="1:11" ht="15">
      <c r="A5824" s="96">
        <v>1993</v>
      </c>
      <c r="B5824" s="97" t="s">
        <v>93</v>
      </c>
      <c r="C5824" s="98" t="s">
        <v>29811</v>
      </c>
      <c r="D5824" s="98" t="s">
        <v>29822</v>
      </c>
      <c r="E5824" s="99">
        <v>67312383</v>
      </c>
      <c r="F5824" s="100" t="b">
        <f t="shared" si="90"/>
        <v>0</v>
      </c>
      <c r="G5824" s="100"/>
      <c r="H5824" s="104"/>
      <c r="I5824"/>
      <c r="J5824"/>
      <c r="K5824" s="100"/>
    </row>
    <row r="5825" spans="1:11" ht="15">
      <c r="A5825" s="96">
        <v>1993</v>
      </c>
      <c r="B5825" s="97" t="s">
        <v>93</v>
      </c>
      <c r="C5825" s="98" t="s">
        <v>29811</v>
      </c>
      <c r="D5825" s="98" t="s">
        <v>47</v>
      </c>
      <c r="E5825" s="99">
        <v>3197945</v>
      </c>
      <c r="F5825" s="100" t="b">
        <f t="shared" si="90"/>
        <v>0</v>
      </c>
      <c r="G5825" s="100"/>
      <c r="H5825" s="104"/>
      <c r="I5825"/>
      <c r="J5825"/>
      <c r="K5825" s="100"/>
    </row>
    <row r="5826" spans="1:11" ht="15">
      <c r="A5826" s="96">
        <v>1993</v>
      </c>
      <c r="B5826" s="97" t="s">
        <v>93</v>
      </c>
      <c r="C5826" s="98" t="s">
        <v>29811</v>
      </c>
      <c r="D5826" s="98" t="s">
        <v>315</v>
      </c>
      <c r="E5826" s="99">
        <v>7134966</v>
      </c>
      <c r="F5826" s="100" t="b">
        <f t="shared" si="90"/>
        <v>0</v>
      </c>
      <c r="G5826" s="100"/>
      <c r="H5826" s="104"/>
      <c r="I5826"/>
      <c r="J5826"/>
      <c r="K5826" s="100"/>
    </row>
    <row r="5827" spans="1:11" ht="15">
      <c r="A5827" s="96">
        <v>1993</v>
      </c>
      <c r="B5827" s="97" t="s">
        <v>93</v>
      </c>
      <c r="C5827" s="98" t="s">
        <v>29811</v>
      </c>
      <c r="D5827" s="98" t="s">
        <v>29814</v>
      </c>
      <c r="E5827" s="99">
        <v>7</v>
      </c>
      <c r="F5827" s="100" t="b">
        <f t="shared" si="90"/>
        <v>0</v>
      </c>
      <c r="G5827" s="100"/>
      <c r="H5827" s="104"/>
      <c r="I5827"/>
      <c r="J5827"/>
      <c r="K5827" s="100"/>
    </row>
    <row r="5828" spans="1:11" ht="15">
      <c r="A5828" s="96">
        <v>1993</v>
      </c>
      <c r="B5828" s="97" t="s">
        <v>93</v>
      </c>
      <c r="C5828" s="98" t="s">
        <v>29811</v>
      </c>
      <c r="D5828" s="98" t="s">
        <v>29812</v>
      </c>
      <c r="E5828" s="99">
        <v>214990</v>
      </c>
      <c r="F5828" s="100" t="b">
        <f t="shared" ref="F5828:F5891" si="91">INDEX($I$3:$I$8,MATCH(C5828,$H$3:$H$8,0))</f>
        <v>0</v>
      </c>
      <c r="G5828" s="100"/>
      <c r="H5828" s="104"/>
      <c r="I5828"/>
      <c r="J5828"/>
      <c r="K5828" s="100"/>
    </row>
    <row r="5829" spans="1:11" ht="15">
      <c r="A5829" s="96">
        <v>1993</v>
      </c>
      <c r="B5829" s="97" t="s">
        <v>93</v>
      </c>
      <c r="C5829" s="98" t="s">
        <v>29811</v>
      </c>
      <c r="D5829" s="98" t="s">
        <v>2257</v>
      </c>
      <c r="E5829" s="99">
        <v>222852</v>
      </c>
      <c r="F5829" s="100" t="b">
        <f t="shared" si="91"/>
        <v>0</v>
      </c>
      <c r="G5829" s="100"/>
      <c r="H5829" s="104"/>
      <c r="I5829"/>
      <c r="J5829"/>
      <c r="K5829" s="100"/>
    </row>
    <row r="5830" spans="1:11" ht="15">
      <c r="A5830" s="96">
        <v>1993</v>
      </c>
      <c r="B5830" s="97" t="s">
        <v>93</v>
      </c>
      <c r="C5830" s="98" t="s">
        <v>29811</v>
      </c>
      <c r="D5830" s="98" t="s">
        <v>29813</v>
      </c>
      <c r="E5830" s="99">
        <v>59434</v>
      </c>
      <c r="F5830" s="100" t="b">
        <f t="shared" si="91"/>
        <v>0</v>
      </c>
      <c r="G5830" s="100"/>
      <c r="H5830" s="104"/>
      <c r="I5830"/>
      <c r="J5830"/>
      <c r="K5830" s="100"/>
    </row>
    <row r="5831" spans="1:11" ht="15">
      <c r="A5831" s="96">
        <v>1993</v>
      </c>
      <c r="B5831" s="97" t="s">
        <v>93</v>
      </c>
      <c r="C5831" s="98" t="s">
        <v>29811</v>
      </c>
      <c r="D5831" s="98" t="s">
        <v>29817</v>
      </c>
      <c r="E5831" s="99">
        <v>0</v>
      </c>
      <c r="F5831" s="100" t="b">
        <f t="shared" si="91"/>
        <v>0</v>
      </c>
      <c r="G5831" s="100"/>
      <c r="H5831" s="104"/>
      <c r="I5831"/>
      <c r="J5831"/>
      <c r="K5831" s="100"/>
    </row>
    <row r="5832" spans="1:11" ht="15">
      <c r="A5832" s="96">
        <v>1993</v>
      </c>
      <c r="B5832" s="97" t="s">
        <v>93</v>
      </c>
      <c r="C5832" s="98" t="s">
        <v>29811</v>
      </c>
      <c r="D5832" s="98" t="s">
        <v>29816</v>
      </c>
      <c r="E5832" s="99">
        <v>1018120</v>
      </c>
      <c r="F5832" s="100" t="b">
        <f t="shared" si="91"/>
        <v>0</v>
      </c>
      <c r="G5832" s="100"/>
      <c r="H5832" s="104"/>
      <c r="I5832"/>
      <c r="J5832"/>
      <c r="K5832" s="100"/>
    </row>
    <row r="5833" spans="1:11" ht="15">
      <c r="A5833" s="96">
        <v>1993</v>
      </c>
      <c r="B5833" s="97" t="s">
        <v>93</v>
      </c>
      <c r="C5833" s="98" t="s">
        <v>29808</v>
      </c>
      <c r="D5833" s="98" t="s">
        <v>45</v>
      </c>
      <c r="E5833" s="99">
        <v>301886</v>
      </c>
      <c r="F5833" s="100" t="b">
        <f t="shared" si="91"/>
        <v>1</v>
      </c>
      <c r="G5833" s="100"/>
      <c r="H5833" s="104"/>
      <c r="I5833"/>
      <c r="J5833"/>
      <c r="K5833" s="100"/>
    </row>
    <row r="5834" spans="1:11" ht="15">
      <c r="A5834" s="96">
        <v>1993</v>
      </c>
      <c r="B5834" s="97" t="s">
        <v>93</v>
      </c>
      <c r="C5834" s="98" t="s">
        <v>29808</v>
      </c>
      <c r="D5834" s="98" t="s">
        <v>29822</v>
      </c>
      <c r="E5834" s="99">
        <v>133414</v>
      </c>
      <c r="F5834" s="100" t="b">
        <f t="shared" si="91"/>
        <v>1</v>
      </c>
      <c r="G5834" s="100"/>
      <c r="H5834" s="104"/>
      <c r="I5834"/>
      <c r="J5834"/>
      <c r="K5834" s="100"/>
    </row>
    <row r="5835" spans="1:11" ht="15">
      <c r="A5835" s="96">
        <v>1993</v>
      </c>
      <c r="B5835" s="97" t="s">
        <v>93</v>
      </c>
      <c r="C5835" s="98" t="s">
        <v>29808</v>
      </c>
      <c r="D5835" s="98" t="s">
        <v>29812</v>
      </c>
      <c r="E5835" s="99">
        <v>168472</v>
      </c>
      <c r="F5835" s="100" t="b">
        <f t="shared" si="91"/>
        <v>1</v>
      </c>
      <c r="G5835" s="100"/>
      <c r="H5835" s="104"/>
      <c r="I5835"/>
      <c r="J5835"/>
      <c r="K5835" s="100"/>
    </row>
    <row r="5836" spans="1:11" ht="15">
      <c r="A5836" s="96">
        <v>1993</v>
      </c>
      <c r="B5836" s="97" t="s">
        <v>93</v>
      </c>
      <c r="C5836" s="98" t="s">
        <v>29807</v>
      </c>
      <c r="D5836" s="98" t="s">
        <v>45</v>
      </c>
      <c r="E5836" s="99">
        <v>83771148</v>
      </c>
      <c r="F5836" s="100" t="b">
        <f t="shared" si="91"/>
        <v>1</v>
      </c>
      <c r="G5836" s="100"/>
      <c r="H5836" s="104"/>
      <c r="I5836"/>
      <c r="J5836"/>
      <c r="K5836" s="100"/>
    </row>
    <row r="5837" spans="1:11" ht="15">
      <c r="A5837" s="96">
        <v>1993</v>
      </c>
      <c r="B5837" s="97" t="s">
        <v>93</v>
      </c>
      <c r="C5837" s="98" t="s">
        <v>29807</v>
      </c>
      <c r="D5837" s="98" t="s">
        <v>29806</v>
      </c>
      <c r="E5837" s="99">
        <v>8803840</v>
      </c>
      <c r="F5837" s="100" t="b">
        <f t="shared" si="91"/>
        <v>1</v>
      </c>
      <c r="G5837" s="100"/>
      <c r="H5837" s="104"/>
      <c r="I5837"/>
      <c r="J5837"/>
      <c r="K5837" s="100"/>
    </row>
    <row r="5838" spans="1:11" ht="15">
      <c r="A5838" s="96">
        <v>1993</v>
      </c>
      <c r="B5838" s="97" t="s">
        <v>93</v>
      </c>
      <c r="C5838" s="98" t="s">
        <v>29807</v>
      </c>
      <c r="D5838" s="98" t="s">
        <v>29822</v>
      </c>
      <c r="E5838" s="99">
        <v>66982839</v>
      </c>
      <c r="F5838" s="100" t="b">
        <f t="shared" si="91"/>
        <v>1</v>
      </c>
      <c r="G5838" s="100"/>
      <c r="H5838" s="104"/>
      <c r="I5838"/>
      <c r="J5838"/>
      <c r="K5838" s="100"/>
    </row>
    <row r="5839" spans="1:11" ht="15">
      <c r="A5839" s="96">
        <v>1993</v>
      </c>
      <c r="B5839" s="97" t="s">
        <v>93</v>
      </c>
      <c r="C5839" s="98" t="s">
        <v>29807</v>
      </c>
      <c r="D5839" s="98" t="s">
        <v>47</v>
      </c>
      <c r="E5839" s="99">
        <v>422218</v>
      </c>
      <c r="F5839" s="100" t="b">
        <f t="shared" si="91"/>
        <v>1</v>
      </c>
      <c r="G5839" s="100"/>
      <c r="H5839" s="104"/>
      <c r="I5839"/>
      <c r="J5839"/>
      <c r="K5839" s="100"/>
    </row>
    <row r="5840" spans="1:11" ht="15">
      <c r="A5840" s="96">
        <v>1993</v>
      </c>
      <c r="B5840" s="97" t="s">
        <v>93</v>
      </c>
      <c r="C5840" s="98" t="s">
        <v>29807</v>
      </c>
      <c r="D5840" s="98" t="s">
        <v>315</v>
      </c>
      <c r="E5840" s="99">
        <v>7134966</v>
      </c>
      <c r="F5840" s="100" t="b">
        <f t="shared" si="91"/>
        <v>1</v>
      </c>
      <c r="G5840" s="100"/>
      <c r="H5840" s="104"/>
      <c r="I5840"/>
      <c r="J5840"/>
      <c r="K5840" s="100"/>
    </row>
    <row r="5841" spans="1:11" ht="15">
      <c r="A5841" s="96">
        <v>1993</v>
      </c>
      <c r="B5841" s="97" t="s">
        <v>93</v>
      </c>
      <c r="C5841" s="98" t="s">
        <v>29807</v>
      </c>
      <c r="D5841" s="98" t="s">
        <v>29813</v>
      </c>
      <c r="E5841" s="99">
        <v>32118</v>
      </c>
      <c r="F5841" s="100" t="b">
        <f t="shared" si="91"/>
        <v>1</v>
      </c>
      <c r="G5841" s="100"/>
      <c r="H5841" s="104"/>
      <c r="I5841"/>
      <c r="J5841"/>
      <c r="K5841" s="100"/>
    </row>
    <row r="5842" spans="1:11" ht="15">
      <c r="A5842" s="96">
        <v>1993</v>
      </c>
      <c r="B5842" s="97" t="s">
        <v>93</v>
      </c>
      <c r="C5842" s="98" t="s">
        <v>29807</v>
      </c>
      <c r="D5842" s="98" t="s">
        <v>29817</v>
      </c>
      <c r="E5842" s="99">
        <v>0</v>
      </c>
      <c r="F5842" s="100" t="b">
        <f t="shared" si="91"/>
        <v>1</v>
      </c>
      <c r="G5842" s="100"/>
      <c r="H5842" s="104"/>
      <c r="I5842"/>
      <c r="J5842"/>
      <c r="K5842" s="100"/>
    </row>
    <row r="5843" spans="1:11" ht="15">
      <c r="A5843" s="96">
        <v>1993</v>
      </c>
      <c r="B5843" s="97" t="s">
        <v>93</v>
      </c>
      <c r="C5843" s="98" t="s">
        <v>29807</v>
      </c>
      <c r="D5843" s="98" t="s">
        <v>29816</v>
      </c>
      <c r="E5843" s="99">
        <v>395167</v>
      </c>
      <c r="F5843" s="100" t="b">
        <f t="shared" si="91"/>
        <v>1</v>
      </c>
      <c r="G5843" s="100"/>
      <c r="H5843" s="104"/>
      <c r="I5843"/>
      <c r="J5843"/>
      <c r="K5843" s="100"/>
    </row>
    <row r="5844" spans="1:11" ht="15">
      <c r="A5844" s="96">
        <v>1993</v>
      </c>
      <c r="B5844" s="97" t="s">
        <v>93</v>
      </c>
      <c r="C5844" s="98" t="s">
        <v>29823</v>
      </c>
      <c r="D5844" s="98" t="s">
        <v>45</v>
      </c>
      <c r="E5844" s="99">
        <v>1184979</v>
      </c>
      <c r="F5844" s="100" t="str">
        <f t="shared" si="91"/>
        <v>chp</v>
      </c>
      <c r="G5844" s="100"/>
      <c r="H5844" s="104"/>
      <c r="I5844"/>
      <c r="J5844"/>
      <c r="K5844" s="100"/>
    </row>
    <row r="5845" spans="1:11" ht="15">
      <c r="A5845" s="96">
        <v>1993</v>
      </c>
      <c r="B5845" s="97" t="s">
        <v>93</v>
      </c>
      <c r="C5845" s="98" t="s">
        <v>29823</v>
      </c>
      <c r="D5845" s="98" t="s">
        <v>29806</v>
      </c>
      <c r="E5845" s="99">
        <v>21929</v>
      </c>
      <c r="F5845" s="100" t="str">
        <f t="shared" si="91"/>
        <v>chp</v>
      </c>
      <c r="G5845" s="100"/>
      <c r="H5845" s="104"/>
      <c r="I5845"/>
      <c r="J5845"/>
      <c r="K5845" s="100"/>
    </row>
    <row r="5846" spans="1:11" ht="15">
      <c r="A5846" s="96">
        <v>1993</v>
      </c>
      <c r="B5846" s="97" t="s">
        <v>93</v>
      </c>
      <c r="C5846" s="98" t="s">
        <v>29823</v>
      </c>
      <c r="D5846" s="98" t="s">
        <v>29822</v>
      </c>
      <c r="E5846" s="99">
        <v>137156</v>
      </c>
      <c r="F5846" s="100" t="str">
        <f t="shared" si="91"/>
        <v>chp</v>
      </c>
      <c r="G5846" s="100"/>
      <c r="H5846" s="104"/>
      <c r="I5846"/>
      <c r="J5846"/>
      <c r="K5846" s="100"/>
    </row>
    <row r="5847" spans="1:11" ht="15">
      <c r="A5847" s="96">
        <v>1993</v>
      </c>
      <c r="B5847" s="97" t="s">
        <v>93</v>
      </c>
      <c r="C5847" s="98" t="s">
        <v>29823</v>
      </c>
      <c r="D5847" s="98" t="s">
        <v>47</v>
      </c>
      <c r="E5847" s="99">
        <v>337893</v>
      </c>
      <c r="F5847" s="100" t="str">
        <f t="shared" si="91"/>
        <v>chp</v>
      </c>
      <c r="G5847" s="100"/>
      <c r="H5847" s="104"/>
      <c r="I5847"/>
      <c r="J5847"/>
      <c r="K5847" s="100"/>
    </row>
    <row r="5848" spans="1:11" ht="15">
      <c r="A5848" s="96">
        <v>1993</v>
      </c>
      <c r="B5848" s="97" t="s">
        <v>93</v>
      </c>
      <c r="C5848" s="98" t="s">
        <v>29823</v>
      </c>
      <c r="D5848" s="98" t="s">
        <v>29814</v>
      </c>
      <c r="E5848" s="99">
        <v>7</v>
      </c>
      <c r="F5848" s="100" t="str">
        <f t="shared" si="91"/>
        <v>chp</v>
      </c>
      <c r="G5848" s="100"/>
      <c r="H5848" s="104"/>
      <c r="I5848"/>
      <c r="J5848"/>
      <c r="K5848" s="100"/>
    </row>
    <row r="5849" spans="1:11" ht="15">
      <c r="A5849" s="96">
        <v>1993</v>
      </c>
      <c r="B5849" s="97" t="s">
        <v>93</v>
      </c>
      <c r="C5849" s="98" t="s">
        <v>29823</v>
      </c>
      <c r="D5849" s="98" t="s">
        <v>29812</v>
      </c>
      <c r="E5849" s="99">
        <v>38335</v>
      </c>
      <c r="F5849" s="100" t="str">
        <f t="shared" si="91"/>
        <v>chp</v>
      </c>
      <c r="G5849" s="100"/>
      <c r="H5849" s="104"/>
      <c r="I5849"/>
      <c r="J5849"/>
      <c r="K5849" s="100"/>
    </row>
    <row r="5850" spans="1:11" ht="15">
      <c r="A5850" s="96">
        <v>1993</v>
      </c>
      <c r="B5850" s="97" t="s">
        <v>93</v>
      </c>
      <c r="C5850" s="98" t="s">
        <v>29823</v>
      </c>
      <c r="D5850" s="98" t="s">
        <v>29813</v>
      </c>
      <c r="E5850" s="99">
        <v>26706</v>
      </c>
      <c r="F5850" s="100" t="str">
        <f t="shared" si="91"/>
        <v>chp</v>
      </c>
      <c r="G5850" s="100"/>
      <c r="H5850" s="104"/>
      <c r="I5850"/>
      <c r="J5850"/>
      <c r="K5850" s="100"/>
    </row>
    <row r="5851" spans="1:11" ht="15">
      <c r="A5851" s="96">
        <v>1993</v>
      </c>
      <c r="B5851" s="97" t="s">
        <v>93</v>
      </c>
      <c r="C5851" s="98" t="s">
        <v>29823</v>
      </c>
      <c r="D5851" s="98" t="s">
        <v>29816</v>
      </c>
      <c r="E5851" s="99">
        <v>622953</v>
      </c>
      <c r="F5851" s="100" t="str">
        <f t="shared" si="91"/>
        <v>chp</v>
      </c>
      <c r="G5851" s="100"/>
      <c r="H5851" s="104"/>
      <c r="I5851"/>
      <c r="J5851"/>
      <c r="K5851" s="100"/>
    </row>
    <row r="5852" spans="1:11" ht="15">
      <c r="A5852" s="96">
        <v>1993</v>
      </c>
      <c r="B5852" s="97" t="s">
        <v>93</v>
      </c>
      <c r="C5852" s="98" t="s">
        <v>29803</v>
      </c>
      <c r="D5852" s="98" t="s">
        <v>45</v>
      </c>
      <c r="E5852" s="99">
        <v>2662829</v>
      </c>
      <c r="F5852" s="100" t="b">
        <f t="shared" si="91"/>
        <v>1</v>
      </c>
      <c r="G5852" s="100"/>
      <c r="H5852" s="104"/>
      <c r="I5852"/>
      <c r="J5852"/>
      <c r="K5852" s="100"/>
    </row>
    <row r="5853" spans="1:11" ht="15">
      <c r="A5853" s="96">
        <v>1993</v>
      </c>
      <c r="B5853" s="97" t="s">
        <v>93</v>
      </c>
      <c r="C5853" s="98" t="s">
        <v>29803</v>
      </c>
      <c r="D5853" s="98" t="s">
        <v>47</v>
      </c>
      <c r="E5853" s="99">
        <v>2431184</v>
      </c>
      <c r="F5853" s="100" t="b">
        <f t="shared" si="91"/>
        <v>1</v>
      </c>
      <c r="G5853" s="100"/>
      <c r="H5853" s="104"/>
      <c r="I5853"/>
      <c r="J5853"/>
      <c r="K5853" s="100"/>
    </row>
    <row r="5854" spans="1:11" ht="15">
      <c r="A5854" s="96">
        <v>1993</v>
      </c>
      <c r="B5854" s="97" t="s">
        <v>93</v>
      </c>
      <c r="C5854" s="98" t="s">
        <v>29803</v>
      </c>
      <c r="D5854" s="98" t="s">
        <v>29812</v>
      </c>
      <c r="E5854" s="99">
        <v>8183</v>
      </c>
      <c r="F5854" s="100" t="b">
        <f t="shared" si="91"/>
        <v>1</v>
      </c>
      <c r="G5854" s="100"/>
      <c r="H5854" s="104"/>
      <c r="I5854"/>
      <c r="J5854"/>
      <c r="K5854" s="100"/>
    </row>
    <row r="5855" spans="1:11" ht="15">
      <c r="A5855" s="96">
        <v>1993</v>
      </c>
      <c r="B5855" s="97" t="s">
        <v>93</v>
      </c>
      <c r="C5855" s="98" t="s">
        <v>29803</v>
      </c>
      <c r="D5855" s="98" t="s">
        <v>2257</v>
      </c>
      <c r="E5855" s="99">
        <v>222852</v>
      </c>
      <c r="F5855" s="100" t="b">
        <f t="shared" si="91"/>
        <v>1</v>
      </c>
      <c r="G5855" s="100"/>
      <c r="H5855" s="104"/>
      <c r="I5855"/>
      <c r="J5855"/>
      <c r="K5855" s="100"/>
    </row>
    <row r="5856" spans="1:11" ht="15">
      <c r="A5856" s="96">
        <v>1993</v>
      </c>
      <c r="B5856" s="97" t="s">
        <v>93</v>
      </c>
      <c r="C5856" s="98" t="s">
        <v>29803</v>
      </c>
      <c r="D5856" s="98" t="s">
        <v>29813</v>
      </c>
      <c r="E5856" s="99">
        <v>610</v>
      </c>
      <c r="F5856" s="100" t="b">
        <f t="shared" si="91"/>
        <v>1</v>
      </c>
      <c r="G5856" s="100"/>
      <c r="H5856" s="104"/>
      <c r="I5856"/>
      <c r="J5856"/>
      <c r="K5856" s="100"/>
    </row>
    <row r="5857" spans="1:11" ht="15">
      <c r="A5857" s="96">
        <v>1993</v>
      </c>
      <c r="B5857" s="97" t="s">
        <v>93</v>
      </c>
      <c r="C5857" s="98" t="s">
        <v>29825</v>
      </c>
      <c r="D5857" s="98" t="s">
        <v>45</v>
      </c>
      <c r="E5857" s="99">
        <v>74934</v>
      </c>
      <c r="F5857" s="100" t="str">
        <f t="shared" si="91"/>
        <v>chp</v>
      </c>
      <c r="G5857" s="100"/>
      <c r="H5857" s="104"/>
      <c r="I5857"/>
      <c r="J5857"/>
      <c r="K5857" s="100"/>
    </row>
    <row r="5858" spans="1:11" ht="15">
      <c r="A5858" s="96">
        <v>1993</v>
      </c>
      <c r="B5858" s="97" t="s">
        <v>93</v>
      </c>
      <c r="C5858" s="98" t="s">
        <v>29825</v>
      </c>
      <c r="D5858" s="98" t="s">
        <v>29806</v>
      </c>
      <c r="E5858" s="99">
        <v>9310</v>
      </c>
      <c r="F5858" s="100" t="str">
        <f t="shared" si="91"/>
        <v>chp</v>
      </c>
      <c r="G5858" s="100"/>
      <c r="H5858" s="104"/>
      <c r="I5858"/>
      <c r="J5858"/>
      <c r="K5858" s="100"/>
    </row>
    <row r="5859" spans="1:11" ht="15">
      <c r="A5859" s="96">
        <v>1993</v>
      </c>
      <c r="B5859" s="97" t="s">
        <v>93</v>
      </c>
      <c r="C5859" s="98" t="s">
        <v>29825</v>
      </c>
      <c r="D5859" s="98" t="s">
        <v>29822</v>
      </c>
      <c r="E5859" s="99">
        <v>58974</v>
      </c>
      <c r="F5859" s="100" t="str">
        <f t="shared" si="91"/>
        <v>chp</v>
      </c>
      <c r="G5859" s="100"/>
      <c r="H5859" s="104"/>
      <c r="I5859"/>
      <c r="J5859"/>
      <c r="K5859" s="100"/>
    </row>
    <row r="5860" spans="1:11" ht="15">
      <c r="A5860" s="96">
        <v>1993</v>
      </c>
      <c r="B5860" s="97" t="s">
        <v>93</v>
      </c>
      <c r="C5860" s="98" t="s">
        <v>29825</v>
      </c>
      <c r="D5860" s="98" t="s">
        <v>47</v>
      </c>
      <c r="E5860" s="99">
        <v>6650</v>
      </c>
      <c r="F5860" s="100" t="str">
        <f t="shared" si="91"/>
        <v>chp</v>
      </c>
      <c r="G5860" s="100"/>
      <c r="H5860" s="104"/>
      <c r="I5860"/>
      <c r="J5860"/>
      <c r="K5860" s="100"/>
    </row>
    <row r="5861" spans="1:11" ht="15">
      <c r="A5861" s="96">
        <v>1993</v>
      </c>
      <c r="B5861" s="97" t="s">
        <v>94</v>
      </c>
      <c r="C5861" s="98" t="s">
        <v>29811</v>
      </c>
      <c r="D5861" s="98" t="s">
        <v>45</v>
      </c>
      <c r="E5861" s="99">
        <v>50238552</v>
      </c>
      <c r="F5861" s="100" t="b">
        <f t="shared" si="91"/>
        <v>0</v>
      </c>
      <c r="G5861" s="100"/>
      <c r="H5861" s="104"/>
      <c r="I5861"/>
      <c r="J5861"/>
      <c r="K5861" s="100"/>
    </row>
    <row r="5862" spans="1:11" ht="15">
      <c r="A5862" s="96">
        <v>1993</v>
      </c>
      <c r="B5862" s="97" t="s">
        <v>94</v>
      </c>
      <c r="C5862" s="98" t="s">
        <v>29811</v>
      </c>
      <c r="D5862" s="98" t="s">
        <v>29806</v>
      </c>
      <c r="E5862" s="99">
        <v>34550945</v>
      </c>
      <c r="F5862" s="100" t="b">
        <f t="shared" si="91"/>
        <v>0</v>
      </c>
      <c r="G5862" s="100"/>
      <c r="H5862" s="104"/>
      <c r="I5862"/>
      <c r="J5862"/>
      <c r="K5862" s="100"/>
    </row>
    <row r="5863" spans="1:11" ht="15">
      <c r="A5863" s="96">
        <v>1993</v>
      </c>
      <c r="B5863" s="97" t="s">
        <v>94</v>
      </c>
      <c r="C5863" s="98" t="s">
        <v>29811</v>
      </c>
      <c r="D5863" s="98" t="s">
        <v>29822</v>
      </c>
      <c r="E5863" s="99">
        <v>2486587</v>
      </c>
      <c r="F5863" s="100" t="b">
        <f t="shared" si="91"/>
        <v>0</v>
      </c>
      <c r="G5863" s="100"/>
      <c r="H5863" s="104"/>
      <c r="I5863"/>
      <c r="J5863"/>
      <c r="K5863" s="100"/>
    </row>
    <row r="5864" spans="1:11" ht="15">
      <c r="A5864" s="96">
        <v>1993</v>
      </c>
      <c r="B5864" s="97" t="s">
        <v>94</v>
      </c>
      <c r="C5864" s="98" t="s">
        <v>29811</v>
      </c>
      <c r="D5864" s="98" t="s">
        <v>47</v>
      </c>
      <c r="E5864" s="99">
        <v>411676</v>
      </c>
      <c r="F5864" s="100" t="b">
        <f t="shared" si="91"/>
        <v>0</v>
      </c>
      <c r="G5864" s="100"/>
      <c r="H5864" s="104"/>
      <c r="I5864"/>
      <c r="J5864"/>
      <c r="K5864" s="100"/>
    </row>
    <row r="5865" spans="1:11" ht="15">
      <c r="A5865" s="96">
        <v>1993</v>
      </c>
      <c r="B5865" s="97" t="s">
        <v>94</v>
      </c>
      <c r="C5865" s="98" t="s">
        <v>29811</v>
      </c>
      <c r="D5865" s="98" t="s">
        <v>315</v>
      </c>
      <c r="E5865" s="99">
        <v>11464574</v>
      </c>
      <c r="F5865" s="100" t="b">
        <f t="shared" si="91"/>
        <v>0</v>
      </c>
      <c r="G5865" s="100"/>
      <c r="H5865" s="104"/>
      <c r="I5865"/>
      <c r="J5865"/>
      <c r="K5865" s="100"/>
    </row>
    <row r="5866" spans="1:11" ht="15">
      <c r="A5866" s="96">
        <v>1993</v>
      </c>
      <c r="B5866" s="97" t="s">
        <v>94</v>
      </c>
      <c r="C5866" s="98" t="s">
        <v>29811</v>
      </c>
      <c r="D5866" s="98" t="s">
        <v>29812</v>
      </c>
      <c r="E5866" s="99">
        <v>170587</v>
      </c>
      <c r="F5866" s="100" t="b">
        <f t="shared" si="91"/>
        <v>0</v>
      </c>
      <c r="G5866" s="100"/>
      <c r="H5866" s="104"/>
      <c r="I5866"/>
      <c r="J5866"/>
      <c r="K5866" s="100"/>
    </row>
    <row r="5867" spans="1:11" ht="15">
      <c r="A5867" s="96">
        <v>1993</v>
      </c>
      <c r="B5867" s="97" t="s">
        <v>94</v>
      </c>
      <c r="C5867" s="98" t="s">
        <v>29811</v>
      </c>
      <c r="D5867" s="98" t="s">
        <v>29813</v>
      </c>
      <c r="E5867" s="99">
        <v>335556</v>
      </c>
      <c r="F5867" s="100" t="b">
        <f t="shared" si="91"/>
        <v>0</v>
      </c>
      <c r="G5867" s="100"/>
      <c r="H5867" s="104"/>
      <c r="I5867"/>
      <c r="J5867"/>
      <c r="K5867" s="100"/>
    </row>
    <row r="5868" spans="1:11" ht="15">
      <c r="A5868" s="96">
        <v>1993</v>
      </c>
      <c r="B5868" s="97" t="s">
        <v>94</v>
      </c>
      <c r="C5868" s="98" t="s">
        <v>29811</v>
      </c>
      <c r="D5868" s="98" t="s">
        <v>27865</v>
      </c>
      <c r="E5868" s="99">
        <v>0</v>
      </c>
      <c r="F5868" s="100" t="b">
        <f t="shared" si="91"/>
        <v>0</v>
      </c>
      <c r="G5868" s="100"/>
      <c r="H5868" s="104"/>
      <c r="I5868"/>
      <c r="J5868"/>
      <c r="K5868" s="100"/>
    </row>
    <row r="5869" spans="1:11" ht="15">
      <c r="A5869" s="96">
        <v>1993</v>
      </c>
      <c r="B5869" s="97" t="s">
        <v>94</v>
      </c>
      <c r="C5869" s="98" t="s">
        <v>29811</v>
      </c>
      <c r="D5869" s="98" t="s">
        <v>29816</v>
      </c>
      <c r="E5869" s="99">
        <v>818627</v>
      </c>
      <c r="F5869" s="100" t="b">
        <f t="shared" si="91"/>
        <v>0</v>
      </c>
      <c r="G5869" s="100"/>
      <c r="H5869" s="104"/>
      <c r="I5869"/>
      <c r="J5869"/>
      <c r="K5869" s="100"/>
    </row>
    <row r="5870" spans="1:11" ht="15">
      <c r="A5870" s="96">
        <v>1993</v>
      </c>
      <c r="B5870" s="97" t="s">
        <v>94</v>
      </c>
      <c r="C5870" s="98" t="s">
        <v>29808</v>
      </c>
      <c r="D5870" s="98" t="s">
        <v>45</v>
      </c>
      <c r="E5870" s="99">
        <v>123871</v>
      </c>
      <c r="F5870" s="100" t="b">
        <f t="shared" si="91"/>
        <v>1</v>
      </c>
      <c r="G5870" s="100"/>
      <c r="H5870" s="104"/>
      <c r="I5870"/>
      <c r="J5870"/>
      <c r="K5870" s="100"/>
    </row>
    <row r="5871" spans="1:11" ht="15">
      <c r="A5871" s="96">
        <v>1993</v>
      </c>
      <c r="B5871" s="97" t="s">
        <v>94</v>
      </c>
      <c r="C5871" s="98" t="s">
        <v>29808</v>
      </c>
      <c r="D5871" s="98" t="s">
        <v>29822</v>
      </c>
      <c r="E5871" s="99">
        <v>11474</v>
      </c>
      <c r="F5871" s="100" t="b">
        <f t="shared" si="91"/>
        <v>1</v>
      </c>
      <c r="G5871" s="100"/>
      <c r="H5871" s="104"/>
      <c r="I5871"/>
      <c r="J5871"/>
      <c r="K5871" s="100"/>
    </row>
    <row r="5872" spans="1:11" ht="15">
      <c r="A5872" s="96">
        <v>1993</v>
      </c>
      <c r="B5872" s="97" t="s">
        <v>94</v>
      </c>
      <c r="C5872" s="98" t="s">
        <v>29808</v>
      </c>
      <c r="D5872" s="98" t="s">
        <v>29812</v>
      </c>
      <c r="E5872" s="99">
        <v>112397</v>
      </c>
      <c r="F5872" s="100" t="b">
        <f t="shared" si="91"/>
        <v>1</v>
      </c>
      <c r="G5872" s="100"/>
      <c r="H5872" s="104"/>
      <c r="I5872"/>
      <c r="J5872"/>
      <c r="K5872" s="100"/>
    </row>
    <row r="5873" spans="1:11" ht="15">
      <c r="A5873" s="96">
        <v>1993</v>
      </c>
      <c r="B5873" s="97" t="s">
        <v>94</v>
      </c>
      <c r="C5873" s="98" t="s">
        <v>29807</v>
      </c>
      <c r="D5873" s="98" t="s">
        <v>45</v>
      </c>
      <c r="E5873" s="99">
        <v>47762861</v>
      </c>
      <c r="F5873" s="100" t="b">
        <f t="shared" si="91"/>
        <v>1</v>
      </c>
      <c r="G5873" s="100"/>
      <c r="H5873" s="104"/>
      <c r="I5873"/>
      <c r="J5873"/>
      <c r="K5873" s="100"/>
    </row>
    <row r="5874" spans="1:11" ht="15">
      <c r="A5874" s="96">
        <v>1993</v>
      </c>
      <c r="B5874" s="97" t="s">
        <v>94</v>
      </c>
      <c r="C5874" s="98" t="s">
        <v>29807</v>
      </c>
      <c r="D5874" s="98" t="s">
        <v>29806</v>
      </c>
      <c r="E5874" s="99">
        <v>33558049</v>
      </c>
      <c r="F5874" s="100" t="b">
        <f t="shared" si="91"/>
        <v>1</v>
      </c>
      <c r="G5874" s="100"/>
      <c r="H5874" s="104"/>
      <c r="I5874"/>
      <c r="J5874"/>
      <c r="K5874" s="100"/>
    </row>
    <row r="5875" spans="1:11" ht="15">
      <c r="A5875" s="96">
        <v>1993</v>
      </c>
      <c r="B5875" s="97" t="s">
        <v>94</v>
      </c>
      <c r="C5875" s="98" t="s">
        <v>29807</v>
      </c>
      <c r="D5875" s="98" t="s">
        <v>29822</v>
      </c>
      <c r="E5875" s="99">
        <v>2191053</v>
      </c>
      <c r="F5875" s="100" t="b">
        <f t="shared" si="91"/>
        <v>1</v>
      </c>
      <c r="G5875" s="100"/>
      <c r="H5875" s="104"/>
      <c r="I5875"/>
      <c r="J5875"/>
      <c r="K5875" s="100"/>
    </row>
    <row r="5876" spans="1:11" ht="15">
      <c r="A5876" s="96">
        <v>1993</v>
      </c>
      <c r="B5876" s="97" t="s">
        <v>94</v>
      </c>
      <c r="C5876" s="98" t="s">
        <v>29807</v>
      </c>
      <c r="D5876" s="98" t="s">
        <v>47</v>
      </c>
      <c r="E5876" s="99">
        <v>224276</v>
      </c>
      <c r="F5876" s="100" t="b">
        <f t="shared" si="91"/>
        <v>1</v>
      </c>
      <c r="G5876" s="100"/>
      <c r="H5876" s="104"/>
      <c r="I5876"/>
      <c r="J5876"/>
      <c r="K5876" s="100"/>
    </row>
    <row r="5877" spans="1:11" ht="15">
      <c r="A5877" s="96">
        <v>1993</v>
      </c>
      <c r="B5877" s="97" t="s">
        <v>94</v>
      </c>
      <c r="C5877" s="98" t="s">
        <v>29807</v>
      </c>
      <c r="D5877" s="98" t="s">
        <v>315</v>
      </c>
      <c r="E5877" s="99">
        <v>11464574</v>
      </c>
      <c r="F5877" s="100" t="b">
        <f t="shared" si="91"/>
        <v>1</v>
      </c>
      <c r="G5877" s="100"/>
      <c r="H5877" s="104"/>
      <c r="I5877"/>
      <c r="J5877"/>
      <c r="K5877" s="100"/>
    </row>
    <row r="5878" spans="1:11" ht="15">
      <c r="A5878" s="96">
        <v>1993</v>
      </c>
      <c r="B5878" s="97" t="s">
        <v>94</v>
      </c>
      <c r="C5878" s="98" t="s">
        <v>29807</v>
      </c>
      <c r="D5878" s="98" t="s">
        <v>29812</v>
      </c>
      <c r="E5878" s="99">
        <v>29538</v>
      </c>
      <c r="F5878" s="100" t="b">
        <f t="shared" si="91"/>
        <v>1</v>
      </c>
      <c r="G5878" s="100"/>
      <c r="H5878" s="104"/>
      <c r="I5878"/>
      <c r="J5878"/>
      <c r="K5878" s="100"/>
    </row>
    <row r="5879" spans="1:11" ht="15">
      <c r="A5879" s="96">
        <v>1993</v>
      </c>
      <c r="B5879" s="97" t="s">
        <v>94</v>
      </c>
      <c r="C5879" s="98" t="s">
        <v>29807</v>
      </c>
      <c r="D5879" s="98" t="s">
        <v>29813</v>
      </c>
      <c r="E5879" s="99">
        <v>105173</v>
      </c>
      <c r="F5879" s="100" t="b">
        <f t="shared" si="91"/>
        <v>1</v>
      </c>
      <c r="G5879" s="100"/>
      <c r="H5879" s="104"/>
      <c r="I5879"/>
      <c r="J5879"/>
      <c r="K5879" s="100"/>
    </row>
    <row r="5880" spans="1:11" ht="15">
      <c r="A5880" s="96">
        <v>1993</v>
      </c>
      <c r="B5880" s="97" t="s">
        <v>94</v>
      </c>
      <c r="C5880" s="98" t="s">
        <v>29807</v>
      </c>
      <c r="D5880" s="98" t="s">
        <v>27865</v>
      </c>
      <c r="E5880" s="99">
        <v>0</v>
      </c>
      <c r="F5880" s="100" t="b">
        <f t="shared" si="91"/>
        <v>1</v>
      </c>
      <c r="G5880" s="100"/>
      <c r="H5880" s="104"/>
      <c r="I5880"/>
      <c r="J5880"/>
      <c r="K5880" s="100"/>
    </row>
    <row r="5881" spans="1:11" ht="15">
      <c r="A5881" s="96">
        <v>1993</v>
      </c>
      <c r="B5881" s="97" t="s">
        <v>94</v>
      </c>
      <c r="C5881" s="98" t="s">
        <v>29807</v>
      </c>
      <c r="D5881" s="98" t="s">
        <v>29816</v>
      </c>
      <c r="E5881" s="99">
        <v>190198</v>
      </c>
      <c r="F5881" s="100" t="b">
        <f t="shared" si="91"/>
        <v>1</v>
      </c>
      <c r="G5881" s="100"/>
      <c r="H5881" s="104"/>
      <c r="I5881"/>
      <c r="J5881"/>
      <c r="K5881" s="100"/>
    </row>
    <row r="5882" spans="1:11" ht="15">
      <c r="A5882" s="96">
        <v>1993</v>
      </c>
      <c r="B5882" s="97" t="s">
        <v>94</v>
      </c>
      <c r="C5882" s="98" t="s">
        <v>29823</v>
      </c>
      <c r="D5882" s="98" t="s">
        <v>45</v>
      </c>
      <c r="E5882" s="99">
        <v>2313856</v>
      </c>
      <c r="F5882" s="100" t="str">
        <f t="shared" si="91"/>
        <v>chp</v>
      </c>
      <c r="G5882" s="100"/>
      <c r="H5882" s="104"/>
      <c r="I5882"/>
      <c r="J5882"/>
      <c r="K5882" s="100"/>
    </row>
    <row r="5883" spans="1:11" ht="15">
      <c r="A5883" s="96">
        <v>1993</v>
      </c>
      <c r="B5883" s="97" t="s">
        <v>94</v>
      </c>
      <c r="C5883" s="98" t="s">
        <v>29823</v>
      </c>
      <c r="D5883" s="98" t="s">
        <v>29806</v>
      </c>
      <c r="E5883" s="99">
        <v>977002</v>
      </c>
      <c r="F5883" s="100" t="str">
        <f t="shared" si="91"/>
        <v>chp</v>
      </c>
      <c r="G5883" s="100"/>
      <c r="H5883" s="104"/>
      <c r="I5883"/>
      <c r="J5883"/>
      <c r="K5883" s="100"/>
    </row>
    <row r="5884" spans="1:11" ht="15">
      <c r="A5884" s="96">
        <v>1993</v>
      </c>
      <c r="B5884" s="97" t="s">
        <v>94</v>
      </c>
      <c r="C5884" s="98" t="s">
        <v>29823</v>
      </c>
      <c r="D5884" s="98" t="s">
        <v>29822</v>
      </c>
      <c r="E5884" s="99">
        <v>280043</v>
      </c>
      <c r="F5884" s="100" t="str">
        <f t="shared" si="91"/>
        <v>chp</v>
      </c>
      <c r="G5884" s="100"/>
      <c r="H5884" s="104"/>
      <c r="I5884"/>
      <c r="J5884"/>
      <c r="K5884" s="100"/>
    </row>
    <row r="5885" spans="1:11" ht="15">
      <c r="A5885" s="96">
        <v>1993</v>
      </c>
      <c r="B5885" s="97" t="s">
        <v>94</v>
      </c>
      <c r="C5885" s="98" t="s">
        <v>29823</v>
      </c>
      <c r="D5885" s="98" t="s">
        <v>47</v>
      </c>
      <c r="E5885" s="99">
        <v>175946</v>
      </c>
      <c r="F5885" s="100" t="str">
        <f t="shared" si="91"/>
        <v>chp</v>
      </c>
      <c r="G5885" s="100"/>
      <c r="H5885" s="104"/>
      <c r="I5885"/>
      <c r="J5885"/>
      <c r="K5885" s="100"/>
    </row>
    <row r="5886" spans="1:11" ht="15">
      <c r="A5886" s="96">
        <v>1993</v>
      </c>
      <c r="B5886" s="97" t="s">
        <v>94</v>
      </c>
      <c r="C5886" s="98" t="s">
        <v>29823</v>
      </c>
      <c r="D5886" s="98" t="s">
        <v>29812</v>
      </c>
      <c r="E5886" s="99">
        <v>23932</v>
      </c>
      <c r="F5886" s="100" t="str">
        <f t="shared" si="91"/>
        <v>chp</v>
      </c>
      <c r="G5886" s="100"/>
      <c r="H5886" s="104"/>
      <c r="I5886"/>
      <c r="J5886"/>
      <c r="K5886" s="100"/>
    </row>
    <row r="5887" spans="1:11" ht="15">
      <c r="A5887" s="96">
        <v>1993</v>
      </c>
      <c r="B5887" s="97" t="s">
        <v>94</v>
      </c>
      <c r="C5887" s="98" t="s">
        <v>29823</v>
      </c>
      <c r="D5887" s="98" t="s">
        <v>29813</v>
      </c>
      <c r="E5887" s="99">
        <v>230096</v>
      </c>
      <c r="F5887" s="100" t="str">
        <f t="shared" si="91"/>
        <v>chp</v>
      </c>
      <c r="G5887" s="100"/>
      <c r="H5887" s="104"/>
      <c r="I5887"/>
      <c r="J5887"/>
      <c r="K5887" s="100"/>
    </row>
    <row r="5888" spans="1:11" ht="15">
      <c r="A5888" s="96">
        <v>1993</v>
      </c>
      <c r="B5888" s="97" t="s">
        <v>94</v>
      </c>
      <c r="C5888" s="98" t="s">
        <v>29823</v>
      </c>
      <c r="D5888" s="98" t="s">
        <v>29816</v>
      </c>
      <c r="E5888" s="99">
        <v>626837</v>
      </c>
      <c r="F5888" s="100" t="str">
        <f t="shared" si="91"/>
        <v>chp</v>
      </c>
      <c r="G5888" s="100"/>
      <c r="H5888" s="104"/>
      <c r="I5888"/>
      <c r="J5888"/>
      <c r="K5888" s="100"/>
    </row>
    <row r="5889" spans="1:11" ht="15">
      <c r="A5889" s="96">
        <v>1993</v>
      </c>
      <c r="B5889" s="97" t="s">
        <v>94</v>
      </c>
      <c r="C5889" s="98" t="s">
        <v>29803</v>
      </c>
      <c r="D5889" s="98" t="s">
        <v>45</v>
      </c>
      <c r="E5889" s="99">
        <v>26652</v>
      </c>
      <c r="F5889" s="100" t="b">
        <f t="shared" si="91"/>
        <v>1</v>
      </c>
      <c r="G5889" s="100"/>
      <c r="H5889" s="104"/>
      <c r="I5889"/>
      <c r="J5889"/>
      <c r="K5889" s="100"/>
    </row>
    <row r="5890" spans="1:11" ht="15">
      <c r="A5890" s="96">
        <v>1993</v>
      </c>
      <c r="B5890" s="97" t="s">
        <v>94</v>
      </c>
      <c r="C5890" s="98" t="s">
        <v>29803</v>
      </c>
      <c r="D5890" s="98" t="s">
        <v>29806</v>
      </c>
      <c r="E5890" s="99">
        <v>13773</v>
      </c>
      <c r="F5890" s="100" t="b">
        <f t="shared" si="91"/>
        <v>1</v>
      </c>
      <c r="G5890" s="100"/>
      <c r="H5890" s="104"/>
      <c r="I5890"/>
      <c r="J5890"/>
      <c r="K5890" s="100"/>
    </row>
    <row r="5891" spans="1:11" ht="15">
      <c r="A5891" s="96">
        <v>1993</v>
      </c>
      <c r="B5891" s="97" t="s">
        <v>94</v>
      </c>
      <c r="C5891" s="98" t="s">
        <v>29803</v>
      </c>
      <c r="D5891" s="98" t="s">
        <v>47</v>
      </c>
      <c r="E5891" s="99">
        <v>11410</v>
      </c>
      <c r="F5891" s="100" t="b">
        <f t="shared" si="91"/>
        <v>1</v>
      </c>
      <c r="G5891" s="100"/>
      <c r="H5891" s="104"/>
      <c r="I5891"/>
      <c r="J5891"/>
      <c r="K5891" s="100"/>
    </row>
    <row r="5892" spans="1:11" ht="15">
      <c r="A5892" s="96">
        <v>1993</v>
      </c>
      <c r="B5892" s="97" t="s">
        <v>94</v>
      </c>
      <c r="C5892" s="98" t="s">
        <v>29803</v>
      </c>
      <c r="D5892" s="98" t="s">
        <v>29813</v>
      </c>
      <c r="E5892" s="99">
        <v>287</v>
      </c>
      <c r="F5892" s="100" t="b">
        <f t="shared" ref="F5892:F5955" si="92">INDEX($I$3:$I$8,MATCH(C5892,$H$3:$H$8,0))</f>
        <v>1</v>
      </c>
      <c r="G5892" s="100"/>
      <c r="H5892" s="104"/>
      <c r="I5892"/>
      <c r="J5892"/>
      <c r="K5892" s="100"/>
    </row>
    <row r="5893" spans="1:11" ht="15">
      <c r="A5893" s="96">
        <v>1993</v>
      </c>
      <c r="B5893" s="97" t="s">
        <v>94</v>
      </c>
      <c r="C5893" s="98" t="s">
        <v>29803</v>
      </c>
      <c r="D5893" s="98" t="s">
        <v>29816</v>
      </c>
      <c r="E5893" s="99">
        <v>1182</v>
      </c>
      <c r="F5893" s="100" t="b">
        <f t="shared" si="92"/>
        <v>1</v>
      </c>
      <c r="G5893" s="100"/>
      <c r="H5893" s="104"/>
      <c r="I5893"/>
      <c r="J5893"/>
      <c r="K5893" s="100"/>
    </row>
    <row r="5894" spans="1:11" ht="15">
      <c r="A5894" s="96">
        <v>1993</v>
      </c>
      <c r="B5894" s="97" t="s">
        <v>94</v>
      </c>
      <c r="C5894" s="98" t="s">
        <v>29825</v>
      </c>
      <c r="D5894" s="98" t="s">
        <v>45</v>
      </c>
      <c r="E5894" s="99">
        <v>11312</v>
      </c>
      <c r="F5894" s="100" t="str">
        <f t="shared" si="92"/>
        <v>chp</v>
      </c>
      <c r="G5894" s="100"/>
      <c r="H5894" s="104"/>
      <c r="I5894"/>
      <c r="J5894"/>
      <c r="K5894" s="100"/>
    </row>
    <row r="5895" spans="1:11" ht="15">
      <c r="A5895" s="96">
        <v>1993</v>
      </c>
      <c r="B5895" s="97" t="s">
        <v>94</v>
      </c>
      <c r="C5895" s="98" t="s">
        <v>29825</v>
      </c>
      <c r="D5895" s="98" t="s">
        <v>29806</v>
      </c>
      <c r="E5895" s="99">
        <v>2121</v>
      </c>
      <c r="F5895" s="100" t="str">
        <f t="shared" si="92"/>
        <v>chp</v>
      </c>
      <c r="G5895" s="100"/>
      <c r="H5895" s="104"/>
      <c r="I5895"/>
      <c r="J5895"/>
      <c r="K5895" s="100"/>
    </row>
    <row r="5896" spans="1:11" ht="15">
      <c r="A5896" s="96">
        <v>1993</v>
      </c>
      <c r="B5896" s="97" t="s">
        <v>94</v>
      </c>
      <c r="C5896" s="98" t="s">
        <v>29825</v>
      </c>
      <c r="D5896" s="98" t="s">
        <v>29822</v>
      </c>
      <c r="E5896" s="99">
        <v>4017</v>
      </c>
      <c r="F5896" s="100" t="str">
        <f t="shared" si="92"/>
        <v>chp</v>
      </c>
      <c r="G5896" s="100"/>
      <c r="H5896" s="104"/>
      <c r="I5896"/>
      <c r="J5896"/>
      <c r="K5896" s="100"/>
    </row>
    <row r="5897" spans="1:11" ht="15">
      <c r="A5897" s="96">
        <v>1993</v>
      </c>
      <c r="B5897" s="97" t="s">
        <v>94</v>
      </c>
      <c r="C5897" s="98" t="s">
        <v>29825</v>
      </c>
      <c r="D5897" s="98" t="s">
        <v>47</v>
      </c>
      <c r="E5897" s="99">
        <v>44</v>
      </c>
      <c r="F5897" s="100" t="str">
        <f t="shared" si="92"/>
        <v>chp</v>
      </c>
      <c r="G5897" s="100"/>
      <c r="H5897" s="104"/>
      <c r="I5897"/>
      <c r="J5897"/>
      <c r="K5897" s="100"/>
    </row>
    <row r="5898" spans="1:11" ht="15">
      <c r="A5898" s="96">
        <v>1993</v>
      </c>
      <c r="B5898" s="97" t="s">
        <v>94</v>
      </c>
      <c r="C5898" s="98" t="s">
        <v>29825</v>
      </c>
      <c r="D5898" s="98" t="s">
        <v>29812</v>
      </c>
      <c r="E5898" s="99">
        <v>4720</v>
      </c>
      <c r="F5898" s="100" t="str">
        <f t="shared" si="92"/>
        <v>chp</v>
      </c>
      <c r="G5898" s="100"/>
      <c r="H5898" s="104"/>
      <c r="I5898"/>
      <c r="J5898"/>
      <c r="K5898" s="100"/>
    </row>
    <row r="5899" spans="1:11" ht="15">
      <c r="A5899" s="96">
        <v>1993</v>
      </c>
      <c r="B5899" s="97" t="s">
        <v>94</v>
      </c>
      <c r="C5899" s="98" t="s">
        <v>29825</v>
      </c>
      <c r="D5899" s="98" t="s">
        <v>29816</v>
      </c>
      <c r="E5899" s="99">
        <v>410</v>
      </c>
      <c r="F5899" s="100" t="str">
        <f t="shared" si="92"/>
        <v>chp</v>
      </c>
      <c r="G5899" s="100"/>
      <c r="H5899" s="104"/>
      <c r="I5899"/>
      <c r="J5899"/>
      <c r="K5899" s="100"/>
    </row>
    <row r="5900" spans="1:11" ht="15">
      <c r="A5900" s="96">
        <v>1993</v>
      </c>
      <c r="B5900" s="97" t="s">
        <v>95</v>
      </c>
      <c r="C5900" s="98" t="s">
        <v>29811</v>
      </c>
      <c r="D5900" s="98" t="s">
        <v>45</v>
      </c>
      <c r="E5900" s="99">
        <v>74749164</v>
      </c>
      <c r="F5900" s="100" t="b">
        <f t="shared" si="92"/>
        <v>0</v>
      </c>
      <c r="G5900" s="100"/>
      <c r="H5900" s="104"/>
      <c r="I5900"/>
      <c r="J5900"/>
      <c r="K5900" s="100"/>
    </row>
    <row r="5901" spans="1:11" ht="15">
      <c r="A5901" s="96">
        <v>1993</v>
      </c>
      <c r="B5901" s="97" t="s">
        <v>95</v>
      </c>
      <c r="C5901" s="98" t="s">
        <v>29811</v>
      </c>
      <c r="D5901" s="98" t="s">
        <v>29806</v>
      </c>
      <c r="E5901" s="99">
        <v>72968665</v>
      </c>
      <c r="F5901" s="100" t="b">
        <f t="shared" si="92"/>
        <v>0</v>
      </c>
      <c r="G5901" s="100"/>
      <c r="H5901" s="104"/>
      <c r="I5901"/>
      <c r="J5901"/>
      <c r="K5901" s="100"/>
    </row>
    <row r="5902" spans="1:11" ht="15">
      <c r="A5902" s="96">
        <v>1993</v>
      </c>
      <c r="B5902" s="97" t="s">
        <v>95</v>
      </c>
      <c r="C5902" s="98" t="s">
        <v>29811</v>
      </c>
      <c r="D5902" s="98" t="s">
        <v>29822</v>
      </c>
      <c r="E5902" s="99">
        <v>1114101</v>
      </c>
      <c r="F5902" s="100" t="b">
        <f t="shared" si="92"/>
        <v>0</v>
      </c>
      <c r="G5902" s="100"/>
      <c r="H5902" s="104"/>
      <c r="I5902"/>
      <c r="J5902"/>
      <c r="K5902" s="100"/>
    </row>
    <row r="5903" spans="1:11" ht="15">
      <c r="A5903" s="96">
        <v>1993</v>
      </c>
      <c r="B5903" s="97" t="s">
        <v>95</v>
      </c>
      <c r="C5903" s="98" t="s">
        <v>29811</v>
      </c>
      <c r="D5903" s="98" t="s">
        <v>47</v>
      </c>
      <c r="E5903" s="99">
        <v>158242</v>
      </c>
      <c r="F5903" s="100" t="b">
        <f t="shared" si="92"/>
        <v>0</v>
      </c>
      <c r="G5903" s="100"/>
      <c r="H5903" s="104"/>
      <c r="I5903"/>
      <c r="J5903"/>
      <c r="K5903" s="100"/>
    </row>
    <row r="5904" spans="1:11" ht="15">
      <c r="A5904" s="96">
        <v>1993</v>
      </c>
      <c r="B5904" s="97" t="s">
        <v>95</v>
      </c>
      <c r="C5904" s="98" t="s">
        <v>29811</v>
      </c>
      <c r="D5904" s="98" t="s">
        <v>29814</v>
      </c>
      <c r="E5904" s="99">
        <v>36</v>
      </c>
      <c r="F5904" s="100" t="b">
        <f t="shared" si="92"/>
        <v>0</v>
      </c>
      <c r="G5904" s="100"/>
      <c r="H5904" s="104"/>
      <c r="I5904"/>
      <c r="J5904"/>
      <c r="K5904" s="100"/>
    </row>
    <row r="5905" spans="1:11" ht="15">
      <c r="A5905" s="96">
        <v>1993</v>
      </c>
      <c r="B5905" s="97" t="s">
        <v>95</v>
      </c>
      <c r="C5905" s="98" t="s">
        <v>29811</v>
      </c>
      <c r="D5905" s="98" t="s">
        <v>2257</v>
      </c>
      <c r="E5905" s="99">
        <v>271186</v>
      </c>
      <c r="F5905" s="100" t="b">
        <f t="shared" si="92"/>
        <v>0</v>
      </c>
      <c r="G5905" s="100"/>
      <c r="H5905" s="104"/>
      <c r="I5905"/>
      <c r="J5905"/>
      <c r="K5905" s="100"/>
    </row>
    <row r="5906" spans="1:11" ht="15">
      <c r="A5906" s="96">
        <v>1993</v>
      </c>
      <c r="B5906" s="97" t="s">
        <v>95</v>
      </c>
      <c r="C5906" s="98" t="s">
        <v>29811</v>
      </c>
      <c r="D5906" s="98" t="s">
        <v>29813</v>
      </c>
      <c r="E5906" s="99">
        <v>236934</v>
      </c>
      <c r="F5906" s="100" t="b">
        <f t="shared" si="92"/>
        <v>0</v>
      </c>
      <c r="G5906" s="100"/>
      <c r="H5906" s="104"/>
      <c r="I5906"/>
      <c r="J5906"/>
      <c r="K5906" s="100"/>
    </row>
    <row r="5907" spans="1:11" ht="15">
      <c r="A5907" s="96">
        <v>1993</v>
      </c>
      <c r="B5907" s="97" t="s">
        <v>95</v>
      </c>
      <c r="C5907" s="98" t="s">
        <v>29808</v>
      </c>
      <c r="D5907" s="98" t="s">
        <v>45</v>
      </c>
      <c r="E5907" s="99">
        <v>1237574</v>
      </c>
      <c r="F5907" s="100" t="b">
        <f t="shared" si="92"/>
        <v>1</v>
      </c>
      <c r="G5907" s="100"/>
      <c r="H5907" s="104"/>
      <c r="I5907"/>
      <c r="J5907"/>
      <c r="K5907" s="100"/>
    </row>
    <row r="5908" spans="1:11" ht="15">
      <c r="A5908" s="96">
        <v>1993</v>
      </c>
      <c r="B5908" s="97" t="s">
        <v>95</v>
      </c>
      <c r="C5908" s="98" t="s">
        <v>29808</v>
      </c>
      <c r="D5908" s="98" t="s">
        <v>29806</v>
      </c>
      <c r="E5908" s="99">
        <v>1019379</v>
      </c>
      <c r="F5908" s="100" t="b">
        <f t="shared" si="92"/>
        <v>1</v>
      </c>
      <c r="G5908" s="100"/>
      <c r="H5908" s="104"/>
      <c r="I5908"/>
      <c r="J5908"/>
      <c r="K5908" s="100"/>
    </row>
    <row r="5909" spans="1:11" ht="15">
      <c r="A5909" s="96">
        <v>1993</v>
      </c>
      <c r="B5909" s="97" t="s">
        <v>95</v>
      </c>
      <c r="C5909" s="98" t="s">
        <v>29808</v>
      </c>
      <c r="D5909" s="98" t="s">
        <v>29822</v>
      </c>
      <c r="E5909" s="99">
        <v>210679</v>
      </c>
      <c r="F5909" s="100" t="b">
        <f t="shared" si="92"/>
        <v>1</v>
      </c>
      <c r="G5909" s="100"/>
      <c r="H5909" s="104"/>
      <c r="I5909"/>
      <c r="J5909"/>
      <c r="K5909" s="100"/>
    </row>
    <row r="5910" spans="1:11" ht="15">
      <c r="A5910" s="96">
        <v>1993</v>
      </c>
      <c r="B5910" s="97" t="s">
        <v>95</v>
      </c>
      <c r="C5910" s="98" t="s">
        <v>29808</v>
      </c>
      <c r="D5910" s="98" t="s">
        <v>47</v>
      </c>
      <c r="E5910" s="99">
        <v>7516</v>
      </c>
      <c r="F5910" s="100" t="b">
        <f t="shared" si="92"/>
        <v>1</v>
      </c>
      <c r="G5910" s="100"/>
      <c r="H5910" s="104"/>
      <c r="I5910"/>
      <c r="J5910"/>
      <c r="K5910" s="100"/>
    </row>
    <row r="5911" spans="1:11" ht="15">
      <c r="A5911" s="96">
        <v>1993</v>
      </c>
      <c r="B5911" s="97" t="s">
        <v>95</v>
      </c>
      <c r="C5911" s="98" t="s">
        <v>29807</v>
      </c>
      <c r="D5911" s="98" t="s">
        <v>45</v>
      </c>
      <c r="E5911" s="99">
        <v>71078069</v>
      </c>
      <c r="F5911" s="100" t="b">
        <f t="shared" si="92"/>
        <v>1</v>
      </c>
      <c r="G5911" s="100"/>
      <c r="H5911" s="104"/>
      <c r="I5911"/>
      <c r="J5911"/>
      <c r="K5911" s="100"/>
    </row>
    <row r="5912" spans="1:11" ht="15">
      <c r="A5912" s="96">
        <v>1993</v>
      </c>
      <c r="B5912" s="97" t="s">
        <v>95</v>
      </c>
      <c r="C5912" s="98" t="s">
        <v>29807</v>
      </c>
      <c r="D5912" s="98" t="s">
        <v>29806</v>
      </c>
      <c r="E5912" s="99">
        <v>70491516</v>
      </c>
      <c r="F5912" s="100" t="b">
        <f t="shared" si="92"/>
        <v>1</v>
      </c>
      <c r="G5912" s="100"/>
      <c r="H5912" s="104"/>
      <c r="I5912"/>
      <c r="J5912"/>
      <c r="K5912" s="100"/>
    </row>
    <row r="5913" spans="1:11" ht="15">
      <c r="A5913" s="96">
        <v>1993</v>
      </c>
      <c r="B5913" s="97" t="s">
        <v>95</v>
      </c>
      <c r="C5913" s="98" t="s">
        <v>29807</v>
      </c>
      <c r="D5913" s="98" t="s">
        <v>29822</v>
      </c>
      <c r="E5913" s="99">
        <v>362117</v>
      </c>
      <c r="F5913" s="100" t="b">
        <f t="shared" si="92"/>
        <v>1</v>
      </c>
      <c r="G5913" s="100"/>
      <c r="H5913" s="104"/>
      <c r="I5913"/>
      <c r="J5913"/>
      <c r="K5913" s="100"/>
    </row>
    <row r="5914" spans="1:11" ht="15">
      <c r="A5914" s="96">
        <v>1993</v>
      </c>
      <c r="B5914" s="97" t="s">
        <v>95</v>
      </c>
      <c r="C5914" s="98" t="s">
        <v>29807</v>
      </c>
      <c r="D5914" s="98" t="s">
        <v>47</v>
      </c>
      <c r="E5914" s="99">
        <v>13461</v>
      </c>
      <c r="F5914" s="100" t="b">
        <f t="shared" si="92"/>
        <v>1</v>
      </c>
      <c r="G5914" s="100"/>
      <c r="H5914" s="104"/>
      <c r="I5914"/>
      <c r="J5914"/>
      <c r="K5914" s="100"/>
    </row>
    <row r="5915" spans="1:11" ht="15">
      <c r="A5915" s="96">
        <v>1993</v>
      </c>
      <c r="B5915" s="97" t="s">
        <v>95</v>
      </c>
      <c r="C5915" s="98" t="s">
        <v>29807</v>
      </c>
      <c r="D5915" s="98" t="s">
        <v>29813</v>
      </c>
      <c r="E5915" s="99">
        <v>210975</v>
      </c>
      <c r="F5915" s="100" t="b">
        <f t="shared" si="92"/>
        <v>1</v>
      </c>
      <c r="G5915" s="100"/>
      <c r="H5915" s="104"/>
      <c r="I5915"/>
      <c r="J5915"/>
      <c r="K5915" s="100"/>
    </row>
    <row r="5916" spans="1:11" ht="15">
      <c r="A5916" s="96">
        <v>1993</v>
      </c>
      <c r="B5916" s="97" t="s">
        <v>95</v>
      </c>
      <c r="C5916" s="98" t="s">
        <v>29823</v>
      </c>
      <c r="D5916" s="98" t="s">
        <v>45</v>
      </c>
      <c r="E5916" s="99">
        <v>1990540</v>
      </c>
      <c r="F5916" s="100" t="str">
        <f t="shared" si="92"/>
        <v>chp</v>
      </c>
      <c r="G5916" s="100"/>
      <c r="H5916" s="104"/>
      <c r="I5916"/>
      <c r="J5916"/>
      <c r="K5916" s="100"/>
    </row>
    <row r="5917" spans="1:11" ht="15">
      <c r="A5917" s="96">
        <v>1993</v>
      </c>
      <c r="B5917" s="97" t="s">
        <v>95</v>
      </c>
      <c r="C5917" s="98" t="s">
        <v>29823</v>
      </c>
      <c r="D5917" s="98" t="s">
        <v>29806</v>
      </c>
      <c r="E5917" s="99">
        <v>1026080</v>
      </c>
      <c r="F5917" s="100" t="str">
        <f t="shared" si="92"/>
        <v>chp</v>
      </c>
      <c r="G5917" s="100"/>
      <c r="H5917" s="104"/>
      <c r="I5917"/>
      <c r="J5917"/>
      <c r="K5917" s="100"/>
    </row>
    <row r="5918" spans="1:11" ht="15">
      <c r="A5918" s="96">
        <v>1993</v>
      </c>
      <c r="B5918" s="97" t="s">
        <v>95</v>
      </c>
      <c r="C5918" s="98" t="s">
        <v>29823</v>
      </c>
      <c r="D5918" s="98" t="s">
        <v>29822</v>
      </c>
      <c r="E5918" s="99">
        <v>541305</v>
      </c>
      <c r="F5918" s="100" t="str">
        <f t="shared" si="92"/>
        <v>chp</v>
      </c>
      <c r="G5918" s="100"/>
      <c r="H5918" s="104"/>
      <c r="I5918"/>
      <c r="J5918"/>
      <c r="K5918" s="100"/>
    </row>
    <row r="5919" spans="1:11" ht="15">
      <c r="A5919" s="96">
        <v>1993</v>
      </c>
      <c r="B5919" s="97" t="s">
        <v>95</v>
      </c>
      <c r="C5919" s="98" t="s">
        <v>29823</v>
      </c>
      <c r="D5919" s="98" t="s">
        <v>47</v>
      </c>
      <c r="E5919" s="99">
        <v>125974</v>
      </c>
      <c r="F5919" s="100" t="str">
        <f t="shared" si="92"/>
        <v>chp</v>
      </c>
      <c r="G5919" s="100"/>
      <c r="H5919" s="104"/>
      <c r="I5919"/>
      <c r="J5919"/>
      <c r="K5919" s="100"/>
    </row>
    <row r="5920" spans="1:11" ht="15">
      <c r="A5920" s="96">
        <v>1993</v>
      </c>
      <c r="B5920" s="97" t="s">
        <v>95</v>
      </c>
      <c r="C5920" s="98" t="s">
        <v>29823</v>
      </c>
      <c r="D5920" s="98" t="s">
        <v>29814</v>
      </c>
      <c r="E5920" s="99">
        <v>36</v>
      </c>
      <c r="F5920" s="100" t="str">
        <f t="shared" si="92"/>
        <v>chp</v>
      </c>
      <c r="G5920" s="100"/>
      <c r="H5920" s="104"/>
      <c r="I5920"/>
      <c r="J5920"/>
      <c r="K5920" s="100"/>
    </row>
    <row r="5921" spans="1:11" ht="15">
      <c r="A5921" s="96">
        <v>1993</v>
      </c>
      <c r="B5921" s="97" t="s">
        <v>95</v>
      </c>
      <c r="C5921" s="98" t="s">
        <v>29823</v>
      </c>
      <c r="D5921" s="98" t="s">
        <v>2257</v>
      </c>
      <c r="E5921" s="99">
        <v>271186</v>
      </c>
      <c r="F5921" s="100" t="str">
        <f t="shared" si="92"/>
        <v>chp</v>
      </c>
      <c r="G5921" s="100"/>
      <c r="H5921" s="104"/>
      <c r="I5921"/>
      <c r="J5921"/>
      <c r="K5921" s="100"/>
    </row>
    <row r="5922" spans="1:11" ht="15">
      <c r="A5922" s="96">
        <v>1993</v>
      </c>
      <c r="B5922" s="97" t="s">
        <v>95</v>
      </c>
      <c r="C5922" s="98" t="s">
        <v>29823</v>
      </c>
      <c r="D5922" s="98" t="s">
        <v>29813</v>
      </c>
      <c r="E5922" s="99">
        <v>25959</v>
      </c>
      <c r="F5922" s="100" t="str">
        <f t="shared" si="92"/>
        <v>chp</v>
      </c>
      <c r="G5922" s="100"/>
      <c r="H5922" s="104"/>
      <c r="I5922"/>
      <c r="J5922"/>
      <c r="K5922" s="100"/>
    </row>
    <row r="5923" spans="1:11" ht="15">
      <c r="A5923" s="96">
        <v>1993</v>
      </c>
      <c r="B5923" s="97" t="s">
        <v>95</v>
      </c>
      <c r="C5923" s="98" t="s">
        <v>29803</v>
      </c>
      <c r="D5923" s="98" t="s">
        <v>45</v>
      </c>
      <c r="E5923" s="99">
        <v>442981</v>
      </c>
      <c r="F5923" s="100" t="b">
        <f t="shared" si="92"/>
        <v>1</v>
      </c>
      <c r="G5923" s="100"/>
      <c r="H5923" s="104"/>
      <c r="I5923"/>
      <c r="J5923"/>
      <c r="K5923" s="100"/>
    </row>
    <row r="5924" spans="1:11" ht="15">
      <c r="A5924" s="96">
        <v>1993</v>
      </c>
      <c r="B5924" s="97" t="s">
        <v>95</v>
      </c>
      <c r="C5924" s="98" t="s">
        <v>29803</v>
      </c>
      <c r="D5924" s="98" t="s">
        <v>29806</v>
      </c>
      <c r="E5924" s="99">
        <v>431690</v>
      </c>
      <c r="F5924" s="100" t="b">
        <f t="shared" si="92"/>
        <v>1</v>
      </c>
      <c r="G5924" s="100"/>
      <c r="H5924" s="104"/>
      <c r="I5924"/>
      <c r="J5924"/>
      <c r="K5924" s="100"/>
    </row>
    <row r="5925" spans="1:11" ht="15">
      <c r="A5925" s="96">
        <v>1993</v>
      </c>
      <c r="B5925" s="97" t="s">
        <v>95</v>
      </c>
      <c r="C5925" s="98" t="s">
        <v>29803</v>
      </c>
      <c r="D5925" s="98" t="s">
        <v>47</v>
      </c>
      <c r="E5925" s="99">
        <v>11291</v>
      </c>
      <c r="F5925" s="100" t="b">
        <f t="shared" si="92"/>
        <v>1</v>
      </c>
      <c r="G5925" s="100"/>
      <c r="H5925" s="104"/>
      <c r="I5925"/>
      <c r="J5925"/>
      <c r="K5925" s="100"/>
    </row>
    <row r="5926" spans="1:11" ht="15">
      <c r="A5926" s="96">
        <v>1993</v>
      </c>
      <c r="B5926" s="97" t="s">
        <v>96</v>
      </c>
      <c r="C5926" s="98" t="s">
        <v>29811</v>
      </c>
      <c r="D5926" s="98" t="s">
        <v>45</v>
      </c>
      <c r="E5926" s="99">
        <v>40771354</v>
      </c>
      <c r="F5926" s="100" t="b">
        <f t="shared" si="92"/>
        <v>0</v>
      </c>
      <c r="G5926" s="100"/>
      <c r="H5926" s="104"/>
      <c r="I5926"/>
      <c r="J5926"/>
      <c r="K5926" s="100"/>
    </row>
    <row r="5927" spans="1:11" ht="15">
      <c r="A5927" s="96">
        <v>1993</v>
      </c>
      <c r="B5927" s="97" t="s">
        <v>96</v>
      </c>
      <c r="C5927" s="98" t="s">
        <v>29811</v>
      </c>
      <c r="D5927" s="98" t="s">
        <v>29806</v>
      </c>
      <c r="E5927" s="99">
        <v>39507092</v>
      </c>
      <c r="F5927" s="100" t="b">
        <f t="shared" si="92"/>
        <v>0</v>
      </c>
      <c r="G5927" s="100"/>
      <c r="H5927" s="104"/>
      <c r="I5927"/>
      <c r="J5927"/>
      <c r="K5927" s="100"/>
    </row>
    <row r="5928" spans="1:11" ht="15">
      <c r="A5928" s="96">
        <v>1993</v>
      </c>
      <c r="B5928" s="97" t="s">
        <v>96</v>
      </c>
      <c r="C5928" s="98" t="s">
        <v>29811</v>
      </c>
      <c r="D5928" s="98" t="s">
        <v>29822</v>
      </c>
      <c r="E5928" s="99">
        <v>787427</v>
      </c>
      <c r="F5928" s="100" t="b">
        <f t="shared" si="92"/>
        <v>0</v>
      </c>
      <c r="G5928" s="100"/>
      <c r="H5928" s="104"/>
      <c r="I5928"/>
      <c r="J5928"/>
      <c r="K5928" s="100"/>
    </row>
    <row r="5929" spans="1:11" ht="15">
      <c r="A5929" s="96">
        <v>1993</v>
      </c>
      <c r="B5929" s="97" t="s">
        <v>96</v>
      </c>
      <c r="C5929" s="98" t="s">
        <v>29811</v>
      </c>
      <c r="D5929" s="98" t="s">
        <v>47</v>
      </c>
      <c r="E5929" s="99">
        <v>365540</v>
      </c>
      <c r="F5929" s="100" t="b">
        <f t="shared" si="92"/>
        <v>0</v>
      </c>
      <c r="G5929" s="100"/>
      <c r="H5929" s="104"/>
      <c r="I5929"/>
      <c r="J5929"/>
      <c r="K5929" s="100"/>
    </row>
    <row r="5930" spans="1:11" ht="15">
      <c r="A5930" s="96">
        <v>1993</v>
      </c>
      <c r="B5930" s="97" t="s">
        <v>96</v>
      </c>
      <c r="C5930" s="98" t="s">
        <v>29811</v>
      </c>
      <c r="D5930" s="98" t="s">
        <v>29814</v>
      </c>
      <c r="E5930" s="99">
        <v>42843</v>
      </c>
      <c r="F5930" s="100" t="b">
        <f t="shared" si="92"/>
        <v>0</v>
      </c>
      <c r="G5930" s="100"/>
      <c r="H5930" s="104"/>
      <c r="I5930"/>
      <c r="J5930"/>
      <c r="K5930" s="100"/>
    </row>
    <row r="5931" spans="1:11" ht="15">
      <c r="A5931" s="96">
        <v>1993</v>
      </c>
      <c r="B5931" s="97" t="s">
        <v>96</v>
      </c>
      <c r="C5931" s="98" t="s">
        <v>29811</v>
      </c>
      <c r="D5931" s="98" t="s">
        <v>2257</v>
      </c>
      <c r="E5931" s="99">
        <v>2071</v>
      </c>
      <c r="F5931" s="100" t="b">
        <f t="shared" si="92"/>
        <v>0</v>
      </c>
      <c r="G5931" s="100"/>
      <c r="H5931" s="104"/>
      <c r="I5931"/>
      <c r="J5931"/>
      <c r="K5931" s="100"/>
    </row>
    <row r="5932" spans="1:11" ht="15">
      <c r="A5932" s="96">
        <v>1993</v>
      </c>
      <c r="B5932" s="97" t="s">
        <v>96</v>
      </c>
      <c r="C5932" s="98" t="s">
        <v>29811</v>
      </c>
      <c r="D5932" s="98" t="s">
        <v>29813</v>
      </c>
      <c r="E5932" s="99">
        <v>66381</v>
      </c>
      <c r="F5932" s="100" t="b">
        <f t="shared" si="92"/>
        <v>0</v>
      </c>
      <c r="G5932" s="100"/>
      <c r="H5932" s="104"/>
      <c r="I5932"/>
      <c r="J5932"/>
      <c r="K5932" s="100"/>
    </row>
    <row r="5933" spans="1:11" ht="15">
      <c r="A5933" s="96">
        <v>1993</v>
      </c>
      <c r="B5933" s="97" t="s">
        <v>96</v>
      </c>
      <c r="C5933" s="98" t="s">
        <v>29811</v>
      </c>
      <c r="D5933" s="98" t="s">
        <v>29816</v>
      </c>
      <c r="E5933" s="99">
        <v>0</v>
      </c>
      <c r="F5933" s="100" t="b">
        <f t="shared" si="92"/>
        <v>0</v>
      </c>
      <c r="G5933" s="100"/>
      <c r="H5933" s="104"/>
      <c r="I5933"/>
      <c r="J5933"/>
      <c r="K5933" s="100"/>
    </row>
    <row r="5934" spans="1:11" ht="15">
      <c r="A5934" s="96">
        <v>1993</v>
      </c>
      <c r="B5934" s="97" t="s">
        <v>96</v>
      </c>
      <c r="C5934" s="98" t="s">
        <v>29807</v>
      </c>
      <c r="D5934" s="98" t="s">
        <v>45</v>
      </c>
      <c r="E5934" s="99">
        <v>40154595</v>
      </c>
      <c r="F5934" s="100" t="b">
        <f t="shared" si="92"/>
        <v>1</v>
      </c>
      <c r="G5934" s="100"/>
      <c r="H5934" s="104"/>
      <c r="I5934"/>
      <c r="J5934"/>
      <c r="K5934" s="100"/>
    </row>
    <row r="5935" spans="1:11" ht="15">
      <c r="A5935" s="96">
        <v>1993</v>
      </c>
      <c r="B5935" s="97" t="s">
        <v>96</v>
      </c>
      <c r="C5935" s="98" t="s">
        <v>29807</v>
      </c>
      <c r="D5935" s="98" t="s">
        <v>29806</v>
      </c>
      <c r="E5935" s="99">
        <v>39301199</v>
      </c>
      <c r="F5935" s="100" t="b">
        <f t="shared" si="92"/>
        <v>1</v>
      </c>
      <c r="G5935" s="100"/>
      <c r="H5935" s="104"/>
      <c r="I5935"/>
      <c r="J5935"/>
      <c r="K5935" s="100"/>
    </row>
    <row r="5936" spans="1:11" ht="15">
      <c r="A5936" s="96">
        <v>1993</v>
      </c>
      <c r="B5936" s="97" t="s">
        <v>96</v>
      </c>
      <c r="C5936" s="98" t="s">
        <v>29807</v>
      </c>
      <c r="D5936" s="98" t="s">
        <v>29822</v>
      </c>
      <c r="E5936" s="99">
        <v>787427</v>
      </c>
      <c r="F5936" s="100" t="b">
        <f t="shared" si="92"/>
        <v>1</v>
      </c>
      <c r="G5936" s="100"/>
      <c r="H5936" s="104"/>
      <c r="I5936"/>
      <c r="J5936"/>
      <c r="K5936" s="100"/>
    </row>
    <row r="5937" spans="1:11" ht="15">
      <c r="A5937" s="96">
        <v>1993</v>
      </c>
      <c r="B5937" s="97" t="s">
        <v>96</v>
      </c>
      <c r="C5937" s="98" t="s">
        <v>29807</v>
      </c>
      <c r="D5937" s="98" t="s">
        <v>47</v>
      </c>
      <c r="E5937" s="99">
        <v>8999</v>
      </c>
      <c r="F5937" s="100" t="b">
        <f t="shared" si="92"/>
        <v>1</v>
      </c>
      <c r="G5937" s="100"/>
      <c r="H5937" s="104"/>
      <c r="I5937"/>
      <c r="J5937"/>
      <c r="K5937" s="100"/>
    </row>
    <row r="5938" spans="1:11" ht="15">
      <c r="A5938" s="96">
        <v>1993</v>
      </c>
      <c r="B5938" s="97" t="s">
        <v>96</v>
      </c>
      <c r="C5938" s="98" t="s">
        <v>29807</v>
      </c>
      <c r="D5938" s="98" t="s">
        <v>29813</v>
      </c>
      <c r="E5938" s="99">
        <v>56970</v>
      </c>
      <c r="F5938" s="100" t="b">
        <f t="shared" si="92"/>
        <v>1</v>
      </c>
      <c r="G5938" s="100"/>
      <c r="H5938" s="104"/>
      <c r="I5938"/>
      <c r="J5938"/>
      <c r="K5938" s="100"/>
    </row>
    <row r="5939" spans="1:11" ht="15">
      <c r="A5939" s="96">
        <v>1993</v>
      </c>
      <c r="B5939" s="97" t="s">
        <v>96</v>
      </c>
      <c r="C5939" s="98" t="s">
        <v>29823</v>
      </c>
      <c r="D5939" s="98" t="s">
        <v>45</v>
      </c>
      <c r="E5939" s="99">
        <v>616759</v>
      </c>
      <c r="F5939" s="100" t="str">
        <f t="shared" si="92"/>
        <v>chp</v>
      </c>
      <c r="G5939" s="100"/>
      <c r="H5939" s="104"/>
      <c r="I5939"/>
      <c r="J5939"/>
      <c r="K5939" s="100"/>
    </row>
    <row r="5940" spans="1:11" ht="15">
      <c r="A5940" s="96">
        <v>1993</v>
      </c>
      <c r="B5940" s="97" t="s">
        <v>96</v>
      </c>
      <c r="C5940" s="98" t="s">
        <v>29823</v>
      </c>
      <c r="D5940" s="98" t="s">
        <v>29806</v>
      </c>
      <c r="E5940" s="99">
        <v>205893</v>
      </c>
      <c r="F5940" s="100" t="str">
        <f t="shared" si="92"/>
        <v>chp</v>
      </c>
      <c r="G5940" s="100"/>
      <c r="H5940" s="104"/>
      <c r="I5940"/>
      <c r="J5940"/>
      <c r="K5940" s="100"/>
    </row>
    <row r="5941" spans="1:11" ht="15">
      <c r="A5941" s="96">
        <v>1993</v>
      </c>
      <c r="B5941" s="97" t="s">
        <v>96</v>
      </c>
      <c r="C5941" s="98" t="s">
        <v>29823</v>
      </c>
      <c r="D5941" s="98" t="s">
        <v>47</v>
      </c>
      <c r="E5941" s="99">
        <v>356541</v>
      </c>
      <c r="F5941" s="100" t="str">
        <f t="shared" si="92"/>
        <v>chp</v>
      </c>
      <c r="G5941" s="100"/>
      <c r="H5941" s="104"/>
      <c r="I5941"/>
      <c r="J5941"/>
      <c r="K5941" s="100"/>
    </row>
    <row r="5942" spans="1:11" ht="15">
      <c r="A5942" s="96">
        <v>1993</v>
      </c>
      <c r="B5942" s="97" t="s">
        <v>96</v>
      </c>
      <c r="C5942" s="98" t="s">
        <v>29823</v>
      </c>
      <c r="D5942" s="98" t="s">
        <v>29814</v>
      </c>
      <c r="E5942" s="99">
        <v>42843</v>
      </c>
      <c r="F5942" s="100" t="str">
        <f t="shared" si="92"/>
        <v>chp</v>
      </c>
      <c r="G5942" s="100"/>
      <c r="H5942" s="104"/>
      <c r="I5942"/>
      <c r="J5942"/>
      <c r="K5942" s="100"/>
    </row>
    <row r="5943" spans="1:11" ht="15">
      <c r="A5943" s="96">
        <v>1993</v>
      </c>
      <c r="B5943" s="97" t="s">
        <v>96</v>
      </c>
      <c r="C5943" s="98" t="s">
        <v>29823</v>
      </c>
      <c r="D5943" s="98" t="s">
        <v>2257</v>
      </c>
      <c r="E5943" s="99">
        <v>2071</v>
      </c>
      <c r="F5943" s="100" t="str">
        <f t="shared" si="92"/>
        <v>chp</v>
      </c>
      <c r="G5943" s="100"/>
      <c r="H5943" s="104"/>
      <c r="I5943"/>
      <c r="J5943"/>
      <c r="K5943" s="100"/>
    </row>
    <row r="5944" spans="1:11" ht="15">
      <c r="A5944" s="96">
        <v>1993</v>
      </c>
      <c r="B5944" s="97" t="s">
        <v>96</v>
      </c>
      <c r="C5944" s="98" t="s">
        <v>29823</v>
      </c>
      <c r="D5944" s="98" t="s">
        <v>29813</v>
      </c>
      <c r="E5944" s="99">
        <v>9411</v>
      </c>
      <c r="F5944" s="100" t="str">
        <f t="shared" si="92"/>
        <v>chp</v>
      </c>
      <c r="G5944" s="100"/>
      <c r="H5944" s="104"/>
      <c r="I5944"/>
      <c r="J5944"/>
      <c r="K5944" s="100"/>
    </row>
    <row r="5945" spans="1:11" ht="15">
      <c r="A5945" s="96">
        <v>1993</v>
      </c>
      <c r="B5945" s="97" t="s">
        <v>96</v>
      </c>
      <c r="C5945" s="98" t="s">
        <v>29823</v>
      </c>
      <c r="D5945" s="98" t="s">
        <v>29816</v>
      </c>
      <c r="E5945" s="99">
        <v>0</v>
      </c>
      <c r="F5945" s="100" t="str">
        <f t="shared" si="92"/>
        <v>chp</v>
      </c>
      <c r="G5945" s="100"/>
      <c r="H5945" s="104"/>
      <c r="I5945"/>
      <c r="J5945"/>
      <c r="K5945" s="100"/>
    </row>
    <row r="5946" spans="1:11" ht="15">
      <c r="A5946" s="96">
        <v>1994</v>
      </c>
      <c r="B5946" s="97" t="s">
        <v>46</v>
      </c>
      <c r="C5946" s="98" t="s">
        <v>29811</v>
      </c>
      <c r="D5946" s="98" t="s">
        <v>45</v>
      </c>
      <c r="E5946" s="99">
        <v>5966516</v>
      </c>
      <c r="F5946" s="100" t="b">
        <f t="shared" si="92"/>
        <v>0</v>
      </c>
      <c r="G5946" s="100"/>
      <c r="H5946" s="104"/>
      <c r="I5946"/>
      <c r="J5946"/>
      <c r="K5946" s="100"/>
    </row>
    <row r="5947" spans="1:11" ht="15">
      <c r="A5947" s="96">
        <v>1994</v>
      </c>
      <c r="B5947" s="97" t="s">
        <v>46</v>
      </c>
      <c r="C5947" s="98" t="s">
        <v>29811</v>
      </c>
      <c r="D5947" s="98" t="s">
        <v>29806</v>
      </c>
      <c r="E5947" s="99">
        <v>502866</v>
      </c>
      <c r="F5947" s="100" t="b">
        <f t="shared" si="92"/>
        <v>0</v>
      </c>
      <c r="G5947" s="100"/>
      <c r="H5947" s="104"/>
      <c r="I5947"/>
      <c r="J5947"/>
      <c r="K5947" s="100"/>
    </row>
    <row r="5948" spans="1:11" ht="15">
      <c r="A5948" s="96">
        <v>1994</v>
      </c>
      <c r="B5948" s="97" t="s">
        <v>46</v>
      </c>
      <c r="C5948" s="98" t="s">
        <v>29811</v>
      </c>
      <c r="D5948" s="98" t="s">
        <v>29822</v>
      </c>
      <c r="E5948" s="99">
        <v>1345407</v>
      </c>
      <c r="F5948" s="100" t="b">
        <f t="shared" si="92"/>
        <v>0</v>
      </c>
      <c r="G5948" s="100"/>
      <c r="H5948" s="104"/>
      <c r="I5948"/>
      <c r="J5948"/>
      <c r="K5948" s="100"/>
    </row>
    <row r="5949" spans="1:11" ht="15">
      <c r="A5949" s="96">
        <v>1994</v>
      </c>
      <c r="B5949" s="97" t="s">
        <v>46</v>
      </c>
      <c r="C5949" s="98" t="s">
        <v>29811</v>
      </c>
      <c r="D5949" s="98" t="s">
        <v>47</v>
      </c>
      <c r="E5949" s="99">
        <v>3401175</v>
      </c>
      <c r="F5949" s="100" t="b">
        <f t="shared" si="92"/>
        <v>0</v>
      </c>
      <c r="G5949" s="100"/>
      <c r="H5949" s="104"/>
      <c r="I5949"/>
      <c r="J5949"/>
      <c r="K5949" s="100"/>
    </row>
    <row r="5950" spans="1:11" ht="15">
      <c r="A5950" s="96">
        <v>1994</v>
      </c>
      <c r="B5950" s="97" t="s">
        <v>46</v>
      </c>
      <c r="C5950" s="98" t="s">
        <v>29811</v>
      </c>
      <c r="D5950" s="98" t="s">
        <v>29812</v>
      </c>
      <c r="E5950" s="99">
        <v>16282</v>
      </c>
      <c r="F5950" s="100" t="b">
        <f t="shared" si="92"/>
        <v>0</v>
      </c>
      <c r="G5950" s="100"/>
      <c r="H5950" s="104"/>
      <c r="I5950"/>
      <c r="J5950"/>
      <c r="K5950" s="100"/>
    </row>
    <row r="5951" spans="1:11" ht="15">
      <c r="A5951" s="96">
        <v>1994</v>
      </c>
      <c r="B5951" s="97" t="s">
        <v>46</v>
      </c>
      <c r="C5951" s="98" t="s">
        <v>29811</v>
      </c>
      <c r="D5951" s="98" t="s">
        <v>29813</v>
      </c>
      <c r="E5951" s="99">
        <v>562644</v>
      </c>
      <c r="F5951" s="100" t="b">
        <f t="shared" si="92"/>
        <v>0</v>
      </c>
      <c r="G5951" s="100"/>
      <c r="H5951" s="104"/>
      <c r="I5951"/>
      <c r="J5951"/>
      <c r="K5951" s="100"/>
    </row>
    <row r="5952" spans="1:11" ht="15">
      <c r="A5952" s="96">
        <v>1994</v>
      </c>
      <c r="B5952" s="97" t="s">
        <v>46</v>
      </c>
      <c r="C5952" s="98" t="s">
        <v>29811</v>
      </c>
      <c r="D5952" s="98" t="s">
        <v>27865</v>
      </c>
      <c r="E5952" s="99">
        <v>0</v>
      </c>
      <c r="F5952" s="100" t="b">
        <f t="shared" si="92"/>
        <v>0</v>
      </c>
      <c r="G5952" s="100"/>
      <c r="H5952" s="104"/>
      <c r="I5952"/>
      <c r="J5952"/>
      <c r="K5952" s="100"/>
    </row>
    <row r="5953" spans="1:11" ht="15">
      <c r="A5953" s="96">
        <v>1994</v>
      </c>
      <c r="B5953" s="97" t="s">
        <v>46</v>
      </c>
      <c r="C5953" s="98" t="s">
        <v>29811</v>
      </c>
      <c r="D5953" s="98" t="s">
        <v>29816</v>
      </c>
      <c r="E5953" s="99">
        <v>138142</v>
      </c>
      <c r="F5953" s="100" t="b">
        <f t="shared" si="92"/>
        <v>0</v>
      </c>
      <c r="G5953" s="100"/>
      <c r="H5953" s="104"/>
      <c r="I5953"/>
      <c r="J5953"/>
      <c r="K5953" s="100"/>
    </row>
    <row r="5954" spans="1:11" ht="15">
      <c r="A5954" s="96">
        <v>1994</v>
      </c>
      <c r="B5954" s="97" t="s">
        <v>46</v>
      </c>
      <c r="C5954" s="98" t="s">
        <v>29807</v>
      </c>
      <c r="D5954" s="98" t="s">
        <v>45</v>
      </c>
      <c r="E5954" s="99">
        <v>4762116</v>
      </c>
      <c r="F5954" s="100" t="b">
        <f t="shared" si="92"/>
        <v>1</v>
      </c>
      <c r="G5954" s="100"/>
      <c r="H5954" s="104"/>
      <c r="I5954"/>
      <c r="J5954"/>
      <c r="K5954" s="100"/>
    </row>
    <row r="5955" spans="1:11" ht="15">
      <c r="A5955" s="96">
        <v>1994</v>
      </c>
      <c r="B5955" s="97" t="s">
        <v>46</v>
      </c>
      <c r="C5955" s="98" t="s">
        <v>29807</v>
      </c>
      <c r="D5955" s="98" t="s">
        <v>29806</v>
      </c>
      <c r="E5955" s="99">
        <v>294615</v>
      </c>
      <c r="F5955" s="100" t="b">
        <f t="shared" si="92"/>
        <v>1</v>
      </c>
      <c r="G5955" s="100"/>
      <c r="H5955" s="104"/>
      <c r="I5955"/>
      <c r="J5955"/>
      <c r="K5955" s="100"/>
    </row>
    <row r="5956" spans="1:11" ht="15">
      <c r="A5956" s="96">
        <v>1994</v>
      </c>
      <c r="B5956" s="97" t="s">
        <v>46</v>
      </c>
      <c r="C5956" s="98" t="s">
        <v>29807</v>
      </c>
      <c r="D5956" s="98" t="s">
        <v>29822</v>
      </c>
      <c r="E5956" s="99">
        <v>1345407</v>
      </c>
      <c r="F5956" s="100" t="b">
        <f t="shared" ref="F5956:F6019" si="93">INDEX($I$3:$I$8,MATCH(C5956,$H$3:$H$8,0))</f>
        <v>1</v>
      </c>
      <c r="G5956" s="100"/>
      <c r="H5956" s="104"/>
      <c r="I5956"/>
      <c r="J5956"/>
      <c r="K5956" s="100"/>
    </row>
    <row r="5957" spans="1:11" ht="15">
      <c r="A5957" s="96">
        <v>1994</v>
      </c>
      <c r="B5957" s="97" t="s">
        <v>46</v>
      </c>
      <c r="C5957" s="98" t="s">
        <v>29807</v>
      </c>
      <c r="D5957" s="98" t="s">
        <v>47</v>
      </c>
      <c r="E5957" s="99">
        <v>2680897</v>
      </c>
      <c r="F5957" s="100" t="b">
        <f t="shared" si="93"/>
        <v>1</v>
      </c>
      <c r="G5957" s="100"/>
      <c r="H5957" s="104"/>
      <c r="I5957"/>
      <c r="J5957"/>
      <c r="K5957" s="100"/>
    </row>
    <row r="5958" spans="1:11" ht="15">
      <c r="A5958" s="96">
        <v>1994</v>
      </c>
      <c r="B5958" s="97" t="s">
        <v>46</v>
      </c>
      <c r="C5958" s="98" t="s">
        <v>29807</v>
      </c>
      <c r="D5958" s="98" t="s">
        <v>29813</v>
      </c>
      <c r="E5958" s="99">
        <v>441197</v>
      </c>
      <c r="F5958" s="100" t="b">
        <f t="shared" si="93"/>
        <v>1</v>
      </c>
      <c r="G5958" s="100"/>
      <c r="H5958" s="104"/>
      <c r="I5958"/>
      <c r="J5958"/>
      <c r="K5958" s="100"/>
    </row>
    <row r="5959" spans="1:11" ht="15">
      <c r="A5959" s="96">
        <v>1994</v>
      </c>
      <c r="B5959" s="97" t="s">
        <v>46</v>
      </c>
      <c r="C5959" s="98" t="s">
        <v>29807</v>
      </c>
      <c r="D5959" s="98" t="s">
        <v>27865</v>
      </c>
      <c r="E5959" s="99">
        <v>0</v>
      </c>
      <c r="F5959" s="100" t="b">
        <f t="shared" si="93"/>
        <v>1</v>
      </c>
      <c r="G5959" s="100"/>
      <c r="H5959" s="104"/>
      <c r="I5959"/>
      <c r="J5959"/>
      <c r="K5959" s="100"/>
    </row>
    <row r="5960" spans="1:11" ht="15">
      <c r="A5960" s="96">
        <v>1994</v>
      </c>
      <c r="B5960" s="97" t="s">
        <v>46</v>
      </c>
      <c r="C5960" s="98" t="s">
        <v>29823</v>
      </c>
      <c r="D5960" s="98" t="s">
        <v>45</v>
      </c>
      <c r="E5960" s="99">
        <v>984978</v>
      </c>
      <c r="F5960" s="100" t="str">
        <f t="shared" si="93"/>
        <v>chp</v>
      </c>
      <c r="G5960" s="100"/>
      <c r="H5960" s="104"/>
      <c r="I5960"/>
      <c r="J5960"/>
      <c r="K5960" s="100"/>
    </row>
    <row r="5961" spans="1:11" ht="15">
      <c r="A5961" s="96">
        <v>1994</v>
      </c>
      <c r="B5961" s="97" t="s">
        <v>46</v>
      </c>
      <c r="C5961" s="98" t="s">
        <v>29823</v>
      </c>
      <c r="D5961" s="98" t="s">
        <v>47</v>
      </c>
      <c r="E5961" s="99">
        <v>720278</v>
      </c>
      <c r="F5961" s="100" t="str">
        <f t="shared" si="93"/>
        <v>chp</v>
      </c>
      <c r="G5961" s="100"/>
      <c r="H5961" s="104"/>
      <c r="I5961"/>
      <c r="J5961"/>
      <c r="K5961" s="100"/>
    </row>
    <row r="5962" spans="1:11" ht="15">
      <c r="A5962" s="96">
        <v>1994</v>
      </c>
      <c r="B5962" s="97" t="s">
        <v>46</v>
      </c>
      <c r="C5962" s="98" t="s">
        <v>29823</v>
      </c>
      <c r="D5962" s="98" t="s">
        <v>29812</v>
      </c>
      <c r="E5962" s="99">
        <v>16282</v>
      </c>
      <c r="F5962" s="100" t="str">
        <f t="shared" si="93"/>
        <v>chp</v>
      </c>
      <c r="G5962" s="100"/>
      <c r="H5962" s="104"/>
      <c r="I5962"/>
      <c r="J5962"/>
      <c r="K5962" s="100"/>
    </row>
    <row r="5963" spans="1:11" ht="15">
      <c r="A5963" s="96">
        <v>1994</v>
      </c>
      <c r="B5963" s="97" t="s">
        <v>46</v>
      </c>
      <c r="C5963" s="98" t="s">
        <v>29823</v>
      </c>
      <c r="D5963" s="98" t="s">
        <v>29813</v>
      </c>
      <c r="E5963" s="99">
        <v>110276</v>
      </c>
      <c r="F5963" s="100" t="str">
        <f t="shared" si="93"/>
        <v>chp</v>
      </c>
      <c r="G5963" s="100"/>
      <c r="H5963" s="104"/>
      <c r="I5963"/>
      <c r="J5963"/>
      <c r="K5963" s="100"/>
    </row>
    <row r="5964" spans="1:11" ht="15">
      <c r="A5964" s="96">
        <v>1994</v>
      </c>
      <c r="B5964" s="97" t="s">
        <v>46</v>
      </c>
      <c r="C5964" s="98" t="s">
        <v>29823</v>
      </c>
      <c r="D5964" s="98" t="s">
        <v>29816</v>
      </c>
      <c r="E5964" s="99">
        <v>138142</v>
      </c>
      <c r="F5964" s="100" t="str">
        <f t="shared" si="93"/>
        <v>chp</v>
      </c>
      <c r="G5964" s="100"/>
      <c r="H5964" s="104"/>
      <c r="I5964"/>
      <c r="J5964"/>
      <c r="K5964" s="100"/>
    </row>
    <row r="5965" spans="1:11" ht="15">
      <c r="A5965" s="96">
        <v>1994</v>
      </c>
      <c r="B5965" s="97" t="s">
        <v>46</v>
      </c>
      <c r="C5965" s="98" t="s">
        <v>29825</v>
      </c>
      <c r="D5965" s="98" t="s">
        <v>45</v>
      </c>
      <c r="E5965" s="99">
        <v>219422</v>
      </c>
      <c r="F5965" s="100" t="str">
        <f t="shared" si="93"/>
        <v>chp</v>
      </c>
      <c r="G5965" s="100"/>
      <c r="H5965" s="104"/>
      <c r="I5965"/>
      <c r="J5965"/>
      <c r="K5965" s="100"/>
    </row>
    <row r="5966" spans="1:11" ht="15">
      <c r="A5966" s="96">
        <v>1994</v>
      </c>
      <c r="B5966" s="97" t="s">
        <v>46</v>
      </c>
      <c r="C5966" s="98" t="s">
        <v>29825</v>
      </c>
      <c r="D5966" s="98" t="s">
        <v>29806</v>
      </c>
      <c r="E5966" s="99">
        <v>208251</v>
      </c>
      <c r="F5966" s="100" t="str">
        <f t="shared" si="93"/>
        <v>chp</v>
      </c>
      <c r="G5966" s="100"/>
      <c r="H5966" s="104"/>
      <c r="I5966"/>
      <c r="J5966"/>
      <c r="K5966" s="100"/>
    </row>
    <row r="5967" spans="1:11" ht="15">
      <c r="A5967" s="96">
        <v>1994</v>
      </c>
      <c r="B5967" s="97" t="s">
        <v>46</v>
      </c>
      <c r="C5967" s="98" t="s">
        <v>29825</v>
      </c>
      <c r="D5967" s="98" t="s">
        <v>29813</v>
      </c>
      <c r="E5967" s="99">
        <v>11171</v>
      </c>
      <c r="F5967" s="100" t="str">
        <f t="shared" si="93"/>
        <v>chp</v>
      </c>
      <c r="G5967" s="100"/>
      <c r="H5967" s="104"/>
      <c r="I5967"/>
      <c r="J5967"/>
      <c r="K5967" s="100"/>
    </row>
    <row r="5968" spans="1:11" ht="15">
      <c r="A5968" s="96">
        <v>1994</v>
      </c>
      <c r="B5968" s="97" t="s">
        <v>48</v>
      </c>
      <c r="C5968" s="98" t="s">
        <v>29811</v>
      </c>
      <c r="D5968" s="98" t="s">
        <v>45</v>
      </c>
      <c r="E5968" s="99">
        <v>100764257</v>
      </c>
      <c r="F5968" s="100" t="b">
        <f t="shared" si="93"/>
        <v>0</v>
      </c>
      <c r="G5968" s="100"/>
      <c r="H5968" s="104"/>
      <c r="I5968"/>
      <c r="J5968"/>
      <c r="K5968" s="100"/>
    </row>
    <row r="5969" spans="1:11" ht="15">
      <c r="A5969" s="96">
        <v>1994</v>
      </c>
      <c r="B5969" s="97" t="s">
        <v>48</v>
      </c>
      <c r="C5969" s="98" t="s">
        <v>29811</v>
      </c>
      <c r="D5969" s="98" t="s">
        <v>29806</v>
      </c>
      <c r="E5969" s="99">
        <v>63304075</v>
      </c>
      <c r="F5969" s="100" t="b">
        <f t="shared" si="93"/>
        <v>0</v>
      </c>
      <c r="G5969" s="100"/>
      <c r="H5969" s="104"/>
      <c r="I5969"/>
      <c r="J5969"/>
      <c r="K5969" s="100"/>
    </row>
    <row r="5970" spans="1:11" ht="15">
      <c r="A5970" s="96">
        <v>1994</v>
      </c>
      <c r="B5970" s="97" t="s">
        <v>48</v>
      </c>
      <c r="C5970" s="98" t="s">
        <v>29811</v>
      </c>
      <c r="D5970" s="98" t="s">
        <v>29822</v>
      </c>
      <c r="E5970" s="99">
        <v>11429120</v>
      </c>
      <c r="F5970" s="100" t="b">
        <f t="shared" si="93"/>
        <v>0</v>
      </c>
      <c r="G5970" s="100"/>
      <c r="H5970" s="104"/>
      <c r="I5970"/>
      <c r="J5970"/>
      <c r="K5970" s="100"/>
    </row>
    <row r="5971" spans="1:11" ht="15">
      <c r="A5971" s="96">
        <v>1994</v>
      </c>
      <c r="B5971" s="97" t="s">
        <v>48</v>
      </c>
      <c r="C5971" s="98" t="s">
        <v>29811</v>
      </c>
      <c r="D5971" s="98" t="s">
        <v>47</v>
      </c>
      <c r="E5971" s="99">
        <v>1248034</v>
      </c>
      <c r="F5971" s="100" t="b">
        <f t="shared" si="93"/>
        <v>0</v>
      </c>
      <c r="G5971" s="100"/>
      <c r="H5971" s="104"/>
      <c r="I5971"/>
      <c r="J5971"/>
      <c r="K5971" s="100"/>
    </row>
    <row r="5972" spans="1:11" ht="15">
      <c r="A5972" s="96">
        <v>1994</v>
      </c>
      <c r="B5972" s="97" t="s">
        <v>48</v>
      </c>
      <c r="C5972" s="98" t="s">
        <v>29811</v>
      </c>
      <c r="D5972" s="98" t="s">
        <v>315</v>
      </c>
      <c r="E5972" s="99">
        <v>20479759</v>
      </c>
      <c r="F5972" s="100" t="b">
        <f t="shared" si="93"/>
        <v>0</v>
      </c>
      <c r="G5972" s="100"/>
      <c r="H5972" s="104"/>
      <c r="I5972"/>
      <c r="J5972"/>
      <c r="K5972" s="100"/>
    </row>
    <row r="5973" spans="1:11" ht="15">
      <c r="A5973" s="96">
        <v>1994</v>
      </c>
      <c r="B5973" s="97" t="s">
        <v>48</v>
      </c>
      <c r="C5973" s="98" t="s">
        <v>29811</v>
      </c>
      <c r="D5973" s="98" t="s">
        <v>29812</v>
      </c>
      <c r="E5973" s="99">
        <v>6800</v>
      </c>
      <c r="F5973" s="100" t="b">
        <f t="shared" si="93"/>
        <v>0</v>
      </c>
      <c r="G5973" s="100"/>
      <c r="H5973" s="104"/>
      <c r="I5973"/>
      <c r="J5973"/>
      <c r="K5973" s="100"/>
    </row>
    <row r="5974" spans="1:11" ht="15">
      <c r="A5974" s="96">
        <v>1994</v>
      </c>
      <c r="B5974" s="97" t="s">
        <v>48</v>
      </c>
      <c r="C5974" s="98" t="s">
        <v>29811</v>
      </c>
      <c r="D5974" s="98" t="s">
        <v>2257</v>
      </c>
      <c r="E5974" s="99">
        <v>328383</v>
      </c>
      <c r="F5974" s="100" t="b">
        <f t="shared" si="93"/>
        <v>0</v>
      </c>
      <c r="G5974" s="100"/>
      <c r="H5974" s="104"/>
      <c r="I5974"/>
      <c r="J5974"/>
      <c r="K5974" s="100"/>
    </row>
    <row r="5975" spans="1:11" ht="15">
      <c r="A5975" s="96">
        <v>1994</v>
      </c>
      <c r="B5975" s="97" t="s">
        <v>48</v>
      </c>
      <c r="C5975" s="98" t="s">
        <v>29811</v>
      </c>
      <c r="D5975" s="98" t="s">
        <v>29813</v>
      </c>
      <c r="E5975" s="99">
        <v>244984</v>
      </c>
      <c r="F5975" s="100" t="b">
        <f t="shared" si="93"/>
        <v>0</v>
      </c>
      <c r="G5975" s="100"/>
      <c r="H5975" s="104"/>
      <c r="I5975"/>
      <c r="J5975"/>
      <c r="K5975" s="100"/>
    </row>
    <row r="5976" spans="1:11" ht="15">
      <c r="A5976" s="96">
        <v>1994</v>
      </c>
      <c r="B5976" s="97" t="s">
        <v>48</v>
      </c>
      <c r="C5976" s="98" t="s">
        <v>29811</v>
      </c>
      <c r="D5976" s="98" t="s">
        <v>29816</v>
      </c>
      <c r="E5976" s="99">
        <v>3723102</v>
      </c>
      <c r="F5976" s="100" t="b">
        <f t="shared" si="93"/>
        <v>0</v>
      </c>
      <c r="G5976" s="100"/>
      <c r="H5976" s="104"/>
      <c r="I5976"/>
      <c r="J5976"/>
      <c r="K5976" s="100"/>
    </row>
    <row r="5977" spans="1:11" ht="15">
      <c r="A5977" s="96">
        <v>1994</v>
      </c>
      <c r="B5977" s="97" t="s">
        <v>48</v>
      </c>
      <c r="C5977" s="98" t="s">
        <v>29808</v>
      </c>
      <c r="D5977" s="98" t="s">
        <v>45</v>
      </c>
      <c r="E5977" s="99">
        <v>15313</v>
      </c>
      <c r="F5977" s="100" t="b">
        <f t="shared" si="93"/>
        <v>1</v>
      </c>
      <c r="G5977" s="100"/>
      <c r="H5977" s="104"/>
      <c r="I5977"/>
      <c r="J5977"/>
      <c r="K5977" s="100"/>
    </row>
    <row r="5978" spans="1:11" ht="15">
      <c r="A5978" s="96">
        <v>1994</v>
      </c>
      <c r="B5978" s="97" t="s">
        <v>48</v>
      </c>
      <c r="C5978" s="98" t="s">
        <v>29808</v>
      </c>
      <c r="D5978" s="98" t="s">
        <v>47</v>
      </c>
      <c r="E5978" s="99">
        <v>5883</v>
      </c>
      <c r="F5978" s="100" t="b">
        <f t="shared" si="93"/>
        <v>1</v>
      </c>
      <c r="G5978" s="100"/>
      <c r="H5978" s="104"/>
      <c r="I5978"/>
      <c r="J5978"/>
      <c r="K5978" s="100"/>
    </row>
    <row r="5979" spans="1:11" ht="15">
      <c r="A5979" s="96">
        <v>1994</v>
      </c>
      <c r="B5979" s="97" t="s">
        <v>48</v>
      </c>
      <c r="C5979" s="98" t="s">
        <v>29808</v>
      </c>
      <c r="D5979" s="98" t="s">
        <v>29812</v>
      </c>
      <c r="E5979" s="99">
        <v>1292</v>
      </c>
      <c r="F5979" s="100" t="b">
        <f t="shared" si="93"/>
        <v>1</v>
      </c>
      <c r="G5979" s="100"/>
      <c r="H5979" s="104"/>
      <c r="I5979"/>
      <c r="J5979"/>
      <c r="K5979" s="100"/>
    </row>
    <row r="5980" spans="1:11" ht="15">
      <c r="A5980" s="96">
        <v>1994</v>
      </c>
      <c r="B5980" s="97" t="s">
        <v>48</v>
      </c>
      <c r="C5980" s="98" t="s">
        <v>29808</v>
      </c>
      <c r="D5980" s="98" t="s">
        <v>29816</v>
      </c>
      <c r="E5980" s="99">
        <v>8138</v>
      </c>
      <c r="F5980" s="100" t="b">
        <f t="shared" si="93"/>
        <v>1</v>
      </c>
      <c r="G5980" s="100"/>
      <c r="H5980" s="104"/>
      <c r="I5980"/>
      <c r="J5980"/>
      <c r="K5980" s="100"/>
    </row>
    <row r="5981" spans="1:11" ht="15">
      <c r="A5981" s="96">
        <v>1994</v>
      </c>
      <c r="B5981" s="97" t="s">
        <v>48</v>
      </c>
      <c r="C5981" s="98" t="s">
        <v>29807</v>
      </c>
      <c r="D5981" s="98" t="s">
        <v>45</v>
      </c>
      <c r="E5981" s="99">
        <v>95171057</v>
      </c>
      <c r="F5981" s="100" t="b">
        <f t="shared" si="93"/>
        <v>1</v>
      </c>
      <c r="G5981" s="100"/>
      <c r="H5981" s="104"/>
      <c r="I5981"/>
      <c r="J5981"/>
      <c r="K5981" s="100"/>
    </row>
    <row r="5982" spans="1:11" ht="15">
      <c r="A5982" s="96">
        <v>1994</v>
      </c>
      <c r="B5982" s="97" t="s">
        <v>48</v>
      </c>
      <c r="C5982" s="98" t="s">
        <v>29807</v>
      </c>
      <c r="D5982" s="98" t="s">
        <v>29806</v>
      </c>
      <c r="E5982" s="99">
        <v>62768480</v>
      </c>
      <c r="F5982" s="100" t="b">
        <f t="shared" si="93"/>
        <v>1</v>
      </c>
      <c r="G5982" s="100"/>
      <c r="H5982" s="104"/>
      <c r="I5982"/>
      <c r="J5982"/>
      <c r="K5982" s="100"/>
    </row>
    <row r="5983" spans="1:11" ht="15">
      <c r="A5983" s="96">
        <v>1994</v>
      </c>
      <c r="B5983" s="97" t="s">
        <v>48</v>
      </c>
      <c r="C5983" s="98" t="s">
        <v>29807</v>
      </c>
      <c r="D5983" s="98" t="s">
        <v>29822</v>
      </c>
      <c r="E5983" s="99">
        <v>11429120</v>
      </c>
      <c r="F5983" s="100" t="b">
        <f t="shared" si="93"/>
        <v>1</v>
      </c>
      <c r="G5983" s="100"/>
      <c r="H5983" s="104"/>
      <c r="I5983"/>
      <c r="J5983"/>
      <c r="K5983" s="100"/>
    </row>
    <row r="5984" spans="1:11" ht="15">
      <c r="A5984" s="96">
        <v>1994</v>
      </c>
      <c r="B5984" s="97" t="s">
        <v>48</v>
      </c>
      <c r="C5984" s="98" t="s">
        <v>29807</v>
      </c>
      <c r="D5984" s="98" t="s">
        <v>47</v>
      </c>
      <c r="E5984" s="99">
        <v>373124</v>
      </c>
      <c r="F5984" s="100" t="b">
        <f t="shared" si="93"/>
        <v>1</v>
      </c>
      <c r="G5984" s="100"/>
      <c r="H5984" s="104"/>
      <c r="I5984"/>
      <c r="J5984"/>
      <c r="K5984" s="100"/>
    </row>
    <row r="5985" spans="1:11" ht="15">
      <c r="A5985" s="96">
        <v>1994</v>
      </c>
      <c r="B5985" s="97" t="s">
        <v>48</v>
      </c>
      <c r="C5985" s="98" t="s">
        <v>29807</v>
      </c>
      <c r="D5985" s="98" t="s">
        <v>315</v>
      </c>
      <c r="E5985" s="99">
        <v>20479759</v>
      </c>
      <c r="F5985" s="100" t="b">
        <f t="shared" si="93"/>
        <v>1</v>
      </c>
      <c r="G5985" s="100"/>
      <c r="H5985" s="104"/>
      <c r="I5985"/>
      <c r="J5985"/>
      <c r="K5985" s="100"/>
    </row>
    <row r="5986" spans="1:11" ht="15">
      <c r="A5986" s="96">
        <v>1994</v>
      </c>
      <c r="B5986" s="97" t="s">
        <v>48</v>
      </c>
      <c r="C5986" s="98" t="s">
        <v>29807</v>
      </c>
      <c r="D5986" s="98" t="s">
        <v>29813</v>
      </c>
      <c r="E5986" s="99">
        <v>120574</v>
      </c>
      <c r="F5986" s="100" t="b">
        <f t="shared" si="93"/>
        <v>1</v>
      </c>
      <c r="G5986" s="100"/>
      <c r="H5986" s="104"/>
      <c r="I5986"/>
      <c r="J5986"/>
      <c r="K5986" s="100"/>
    </row>
    <row r="5987" spans="1:11" ht="15">
      <c r="A5987" s="96">
        <v>1994</v>
      </c>
      <c r="B5987" s="97" t="s">
        <v>48</v>
      </c>
      <c r="C5987" s="98" t="s">
        <v>29823</v>
      </c>
      <c r="D5987" s="98" t="s">
        <v>45</v>
      </c>
      <c r="E5987" s="99">
        <v>4885298</v>
      </c>
      <c r="F5987" s="100" t="str">
        <f t="shared" si="93"/>
        <v>chp</v>
      </c>
      <c r="G5987" s="100"/>
      <c r="H5987" s="104"/>
      <c r="I5987"/>
      <c r="J5987"/>
      <c r="K5987" s="100"/>
    </row>
    <row r="5988" spans="1:11" ht="15">
      <c r="A5988" s="96">
        <v>1994</v>
      </c>
      <c r="B5988" s="97" t="s">
        <v>48</v>
      </c>
      <c r="C5988" s="98" t="s">
        <v>29823</v>
      </c>
      <c r="D5988" s="98" t="s">
        <v>29806</v>
      </c>
      <c r="E5988" s="99">
        <v>475569</v>
      </c>
      <c r="F5988" s="100" t="str">
        <f t="shared" si="93"/>
        <v>chp</v>
      </c>
      <c r="G5988" s="100"/>
      <c r="H5988" s="104"/>
      <c r="I5988"/>
      <c r="J5988"/>
      <c r="K5988" s="100"/>
    </row>
    <row r="5989" spans="1:11" ht="15">
      <c r="A5989" s="96">
        <v>1994</v>
      </c>
      <c r="B5989" s="97" t="s">
        <v>48</v>
      </c>
      <c r="C5989" s="98" t="s">
        <v>29823</v>
      </c>
      <c r="D5989" s="98" t="s">
        <v>47</v>
      </c>
      <c r="E5989" s="99">
        <v>826707</v>
      </c>
      <c r="F5989" s="100" t="str">
        <f t="shared" si="93"/>
        <v>chp</v>
      </c>
      <c r="G5989" s="100"/>
      <c r="H5989" s="104"/>
      <c r="I5989"/>
      <c r="J5989"/>
      <c r="K5989" s="100"/>
    </row>
    <row r="5990" spans="1:11" ht="15">
      <c r="A5990" s="96">
        <v>1994</v>
      </c>
      <c r="B5990" s="97" t="s">
        <v>48</v>
      </c>
      <c r="C5990" s="98" t="s">
        <v>29823</v>
      </c>
      <c r="D5990" s="98" t="s">
        <v>29812</v>
      </c>
      <c r="E5990" s="99">
        <v>5508</v>
      </c>
      <c r="F5990" s="100" t="str">
        <f t="shared" si="93"/>
        <v>chp</v>
      </c>
      <c r="G5990" s="100"/>
      <c r="H5990" s="104"/>
      <c r="I5990"/>
      <c r="J5990"/>
      <c r="K5990" s="100"/>
    </row>
    <row r="5991" spans="1:11" ht="15">
      <c r="A5991" s="96">
        <v>1994</v>
      </c>
      <c r="B5991" s="97" t="s">
        <v>48</v>
      </c>
      <c r="C5991" s="98" t="s">
        <v>29823</v>
      </c>
      <c r="D5991" s="98" t="s">
        <v>2257</v>
      </c>
      <c r="E5991" s="99">
        <v>328383</v>
      </c>
      <c r="F5991" s="100" t="str">
        <f t="shared" si="93"/>
        <v>chp</v>
      </c>
      <c r="G5991" s="100"/>
      <c r="H5991" s="104"/>
      <c r="I5991"/>
      <c r="J5991"/>
      <c r="K5991" s="100"/>
    </row>
    <row r="5992" spans="1:11" ht="15">
      <c r="A5992" s="96">
        <v>1994</v>
      </c>
      <c r="B5992" s="97" t="s">
        <v>48</v>
      </c>
      <c r="C5992" s="98" t="s">
        <v>29823</v>
      </c>
      <c r="D5992" s="98" t="s">
        <v>29813</v>
      </c>
      <c r="E5992" s="99">
        <v>124410</v>
      </c>
      <c r="F5992" s="100" t="str">
        <f t="shared" si="93"/>
        <v>chp</v>
      </c>
      <c r="G5992" s="100"/>
      <c r="H5992" s="104"/>
      <c r="I5992"/>
      <c r="J5992"/>
      <c r="K5992" s="100"/>
    </row>
    <row r="5993" spans="1:11" ht="15">
      <c r="A5993" s="96">
        <v>1994</v>
      </c>
      <c r="B5993" s="97" t="s">
        <v>48</v>
      </c>
      <c r="C5993" s="98" t="s">
        <v>29823</v>
      </c>
      <c r="D5993" s="98" t="s">
        <v>29816</v>
      </c>
      <c r="E5993" s="99">
        <v>3124721</v>
      </c>
      <c r="F5993" s="100" t="str">
        <f t="shared" si="93"/>
        <v>chp</v>
      </c>
      <c r="G5993" s="100"/>
      <c r="H5993" s="104"/>
      <c r="I5993"/>
      <c r="J5993"/>
      <c r="K5993" s="100"/>
    </row>
    <row r="5994" spans="1:11" ht="15">
      <c r="A5994" s="96">
        <v>1994</v>
      </c>
      <c r="B5994" s="97" t="s">
        <v>48</v>
      </c>
      <c r="C5994" s="98" t="s">
        <v>29803</v>
      </c>
      <c r="D5994" s="98" t="s">
        <v>45</v>
      </c>
      <c r="E5994" s="99">
        <v>692589</v>
      </c>
      <c r="F5994" s="100" t="b">
        <f t="shared" si="93"/>
        <v>1</v>
      </c>
      <c r="G5994" s="100"/>
      <c r="H5994" s="104"/>
      <c r="I5994"/>
      <c r="J5994"/>
      <c r="K5994" s="100"/>
    </row>
    <row r="5995" spans="1:11" ht="15">
      <c r="A5995" s="96">
        <v>1994</v>
      </c>
      <c r="B5995" s="97" t="s">
        <v>48</v>
      </c>
      <c r="C5995" s="98" t="s">
        <v>29803</v>
      </c>
      <c r="D5995" s="98" t="s">
        <v>29806</v>
      </c>
      <c r="E5995" s="99">
        <v>60026</v>
      </c>
      <c r="F5995" s="100" t="b">
        <f t="shared" si="93"/>
        <v>1</v>
      </c>
      <c r="G5995" s="100"/>
      <c r="H5995" s="104"/>
      <c r="I5995"/>
      <c r="J5995"/>
      <c r="K5995" s="100"/>
    </row>
    <row r="5996" spans="1:11" ht="15">
      <c r="A5996" s="96">
        <v>1994</v>
      </c>
      <c r="B5996" s="97" t="s">
        <v>48</v>
      </c>
      <c r="C5996" s="98" t="s">
        <v>29803</v>
      </c>
      <c r="D5996" s="98" t="s">
        <v>47</v>
      </c>
      <c r="E5996" s="99">
        <v>42320</v>
      </c>
      <c r="F5996" s="100" t="b">
        <f t="shared" si="93"/>
        <v>1</v>
      </c>
      <c r="G5996" s="100"/>
      <c r="H5996" s="104"/>
      <c r="I5996"/>
      <c r="J5996"/>
      <c r="K5996" s="100"/>
    </row>
    <row r="5997" spans="1:11" ht="15">
      <c r="A5997" s="96">
        <v>1994</v>
      </c>
      <c r="B5997" s="97" t="s">
        <v>48</v>
      </c>
      <c r="C5997" s="98" t="s">
        <v>29803</v>
      </c>
      <c r="D5997" s="98" t="s">
        <v>29816</v>
      </c>
      <c r="E5997" s="99">
        <v>590243</v>
      </c>
      <c r="F5997" s="100" t="b">
        <f t="shared" si="93"/>
        <v>1</v>
      </c>
      <c r="G5997" s="100"/>
      <c r="H5997" s="104"/>
      <c r="I5997"/>
      <c r="J5997"/>
      <c r="K5997" s="100"/>
    </row>
    <row r="5998" spans="1:11" ht="15">
      <c r="A5998" s="96">
        <v>1994</v>
      </c>
      <c r="B5998" s="97" t="s">
        <v>49</v>
      </c>
      <c r="C5998" s="98" t="s">
        <v>29811</v>
      </c>
      <c r="D5998" s="98" t="s">
        <v>45</v>
      </c>
      <c r="E5998" s="99">
        <v>42032148</v>
      </c>
      <c r="F5998" s="100" t="b">
        <f t="shared" si="93"/>
        <v>0</v>
      </c>
      <c r="G5998" s="100"/>
      <c r="H5998" s="104"/>
      <c r="I5998"/>
      <c r="J5998"/>
      <c r="K5998" s="100"/>
    </row>
    <row r="5999" spans="1:11" ht="15">
      <c r="A5999" s="96">
        <v>1994</v>
      </c>
      <c r="B5999" s="97" t="s">
        <v>49</v>
      </c>
      <c r="C5999" s="98" t="s">
        <v>29811</v>
      </c>
      <c r="D5999" s="98" t="s">
        <v>29806</v>
      </c>
      <c r="E5999" s="99">
        <v>19852118</v>
      </c>
      <c r="F5999" s="100" t="b">
        <f t="shared" si="93"/>
        <v>0</v>
      </c>
      <c r="G5999" s="100"/>
      <c r="H5999" s="104"/>
      <c r="I5999"/>
      <c r="J5999"/>
      <c r="K5999" s="100"/>
    </row>
    <row r="6000" spans="1:11" ht="15">
      <c r="A6000" s="96">
        <v>1994</v>
      </c>
      <c r="B6000" s="97" t="s">
        <v>49</v>
      </c>
      <c r="C6000" s="98" t="s">
        <v>29811</v>
      </c>
      <c r="D6000" s="98" t="s">
        <v>29822</v>
      </c>
      <c r="E6000" s="99">
        <v>3462641</v>
      </c>
      <c r="F6000" s="100" t="b">
        <f t="shared" si="93"/>
        <v>0</v>
      </c>
      <c r="G6000" s="100"/>
      <c r="H6000" s="104"/>
      <c r="I6000"/>
      <c r="J6000"/>
      <c r="K6000" s="100"/>
    </row>
    <row r="6001" spans="1:11" ht="15">
      <c r="A6001" s="96">
        <v>1994</v>
      </c>
      <c r="B6001" s="97" t="s">
        <v>49</v>
      </c>
      <c r="C6001" s="98" t="s">
        <v>29811</v>
      </c>
      <c r="D6001" s="98" t="s">
        <v>47</v>
      </c>
      <c r="E6001" s="99">
        <v>3125327</v>
      </c>
      <c r="F6001" s="100" t="b">
        <f t="shared" si="93"/>
        <v>0</v>
      </c>
      <c r="G6001" s="100"/>
      <c r="H6001" s="104"/>
      <c r="I6001"/>
      <c r="J6001"/>
      <c r="K6001" s="100"/>
    </row>
    <row r="6002" spans="1:11" ht="15">
      <c r="A6002" s="96">
        <v>1994</v>
      </c>
      <c r="B6002" s="97" t="s">
        <v>49</v>
      </c>
      <c r="C6002" s="98" t="s">
        <v>29811</v>
      </c>
      <c r="D6002" s="98" t="s">
        <v>315</v>
      </c>
      <c r="E6002" s="99">
        <v>13923701</v>
      </c>
      <c r="F6002" s="100" t="b">
        <f t="shared" si="93"/>
        <v>0</v>
      </c>
      <c r="G6002" s="100"/>
      <c r="H6002" s="104"/>
      <c r="I6002"/>
      <c r="J6002"/>
      <c r="K6002" s="100"/>
    </row>
    <row r="6003" spans="1:11" ht="15">
      <c r="A6003" s="96">
        <v>1994</v>
      </c>
      <c r="B6003" s="97" t="s">
        <v>49</v>
      </c>
      <c r="C6003" s="98" t="s">
        <v>29811</v>
      </c>
      <c r="D6003" s="98" t="s">
        <v>29814</v>
      </c>
      <c r="E6003" s="99">
        <v>1837</v>
      </c>
      <c r="F6003" s="100" t="b">
        <f t="shared" si="93"/>
        <v>0</v>
      </c>
      <c r="G6003" s="100"/>
      <c r="H6003" s="104"/>
      <c r="I6003"/>
      <c r="J6003"/>
      <c r="K6003" s="100"/>
    </row>
    <row r="6004" spans="1:11" ht="15">
      <c r="A6004" s="96">
        <v>1994</v>
      </c>
      <c r="B6004" s="97" t="s">
        <v>49</v>
      </c>
      <c r="C6004" s="98" t="s">
        <v>29811</v>
      </c>
      <c r="D6004" s="98" t="s">
        <v>29812</v>
      </c>
      <c r="E6004" s="99">
        <v>34352</v>
      </c>
      <c r="F6004" s="100" t="b">
        <f t="shared" si="93"/>
        <v>0</v>
      </c>
      <c r="G6004" s="100"/>
      <c r="H6004" s="104"/>
      <c r="I6004"/>
      <c r="J6004"/>
      <c r="K6004" s="100"/>
    </row>
    <row r="6005" spans="1:11" ht="15">
      <c r="A6005" s="96">
        <v>1994</v>
      </c>
      <c r="B6005" s="97" t="s">
        <v>49</v>
      </c>
      <c r="C6005" s="98" t="s">
        <v>29811</v>
      </c>
      <c r="D6005" s="98" t="s">
        <v>29813</v>
      </c>
      <c r="E6005" s="99">
        <v>99613</v>
      </c>
      <c r="F6005" s="100" t="b">
        <f t="shared" si="93"/>
        <v>0</v>
      </c>
      <c r="G6005" s="100"/>
      <c r="H6005" s="104"/>
      <c r="I6005"/>
      <c r="J6005"/>
      <c r="K6005" s="100"/>
    </row>
    <row r="6006" spans="1:11" ht="15">
      <c r="A6006" s="96">
        <v>1994</v>
      </c>
      <c r="B6006" s="97" t="s">
        <v>49</v>
      </c>
      <c r="C6006" s="98" t="s">
        <v>29811</v>
      </c>
      <c r="D6006" s="98" t="s">
        <v>29817</v>
      </c>
      <c r="E6006" s="99">
        <v>0</v>
      </c>
      <c r="F6006" s="100" t="b">
        <f t="shared" si="93"/>
        <v>0</v>
      </c>
      <c r="G6006" s="100"/>
      <c r="H6006" s="104"/>
      <c r="I6006"/>
      <c r="J6006"/>
      <c r="K6006" s="100"/>
    </row>
    <row r="6007" spans="1:11" ht="15">
      <c r="A6007" s="96">
        <v>1994</v>
      </c>
      <c r="B6007" s="97" t="s">
        <v>49</v>
      </c>
      <c r="C6007" s="98" t="s">
        <v>29811</v>
      </c>
      <c r="D6007" s="98" t="s">
        <v>29816</v>
      </c>
      <c r="E6007" s="99">
        <v>1532559</v>
      </c>
      <c r="F6007" s="100" t="b">
        <f t="shared" si="93"/>
        <v>0</v>
      </c>
      <c r="G6007" s="100"/>
      <c r="H6007" s="104"/>
      <c r="I6007"/>
      <c r="J6007"/>
      <c r="K6007" s="100"/>
    </row>
    <row r="6008" spans="1:11" ht="15">
      <c r="A6008" s="96">
        <v>1994</v>
      </c>
      <c r="B6008" s="97" t="s">
        <v>49</v>
      </c>
      <c r="C6008" s="98" t="s">
        <v>29808</v>
      </c>
      <c r="D6008" s="98" t="s">
        <v>45</v>
      </c>
      <c r="E6008" s="99">
        <v>743</v>
      </c>
      <c r="F6008" s="100" t="b">
        <f t="shared" si="93"/>
        <v>1</v>
      </c>
      <c r="G6008" s="100"/>
      <c r="H6008" s="104"/>
      <c r="I6008"/>
      <c r="J6008"/>
      <c r="K6008" s="100"/>
    </row>
    <row r="6009" spans="1:11" ht="15">
      <c r="A6009" s="96">
        <v>1994</v>
      </c>
      <c r="B6009" s="97" t="s">
        <v>49</v>
      </c>
      <c r="C6009" s="98" t="s">
        <v>29808</v>
      </c>
      <c r="D6009" s="98" t="s">
        <v>29822</v>
      </c>
      <c r="E6009" s="99">
        <v>743</v>
      </c>
      <c r="F6009" s="100" t="b">
        <f t="shared" si="93"/>
        <v>1</v>
      </c>
      <c r="G6009" s="100"/>
      <c r="H6009" s="104"/>
      <c r="I6009"/>
      <c r="J6009"/>
      <c r="K6009" s="100"/>
    </row>
    <row r="6010" spans="1:11" ht="15">
      <c r="A6010" s="96">
        <v>1994</v>
      </c>
      <c r="B6010" s="97" t="s">
        <v>49</v>
      </c>
      <c r="C6010" s="98" t="s">
        <v>29807</v>
      </c>
      <c r="D6010" s="98" t="s">
        <v>45</v>
      </c>
      <c r="E6010" s="99">
        <v>39547768</v>
      </c>
      <c r="F6010" s="100" t="b">
        <f t="shared" si="93"/>
        <v>1</v>
      </c>
      <c r="G6010" s="100"/>
      <c r="H6010" s="104"/>
      <c r="I6010"/>
      <c r="J6010"/>
      <c r="K6010" s="100"/>
    </row>
    <row r="6011" spans="1:11" ht="15">
      <c r="A6011" s="96">
        <v>1994</v>
      </c>
      <c r="B6011" s="97" t="s">
        <v>49</v>
      </c>
      <c r="C6011" s="98" t="s">
        <v>29807</v>
      </c>
      <c r="D6011" s="98" t="s">
        <v>29806</v>
      </c>
      <c r="E6011" s="99">
        <v>19780738</v>
      </c>
      <c r="F6011" s="100" t="b">
        <f t="shared" si="93"/>
        <v>1</v>
      </c>
      <c r="G6011" s="100"/>
      <c r="H6011" s="104"/>
      <c r="I6011"/>
      <c r="J6011"/>
      <c r="K6011" s="100"/>
    </row>
    <row r="6012" spans="1:11" ht="15">
      <c r="A6012" s="96">
        <v>1994</v>
      </c>
      <c r="B6012" s="97" t="s">
        <v>49</v>
      </c>
      <c r="C6012" s="98" t="s">
        <v>29807</v>
      </c>
      <c r="D6012" s="98" t="s">
        <v>29822</v>
      </c>
      <c r="E6012" s="99">
        <v>3461898</v>
      </c>
      <c r="F6012" s="100" t="b">
        <f t="shared" si="93"/>
        <v>1</v>
      </c>
      <c r="G6012" s="100"/>
      <c r="H6012" s="104"/>
      <c r="I6012"/>
      <c r="J6012"/>
      <c r="K6012" s="100"/>
    </row>
    <row r="6013" spans="1:11" ht="15">
      <c r="A6013" s="96">
        <v>1994</v>
      </c>
      <c r="B6013" s="97" t="s">
        <v>49</v>
      </c>
      <c r="C6013" s="98" t="s">
        <v>29807</v>
      </c>
      <c r="D6013" s="98" t="s">
        <v>47</v>
      </c>
      <c r="E6013" s="99">
        <v>2284992</v>
      </c>
      <c r="F6013" s="100" t="b">
        <f t="shared" si="93"/>
        <v>1</v>
      </c>
      <c r="G6013" s="100"/>
      <c r="H6013" s="104"/>
      <c r="I6013"/>
      <c r="J6013"/>
      <c r="K6013" s="100"/>
    </row>
    <row r="6014" spans="1:11" ht="15">
      <c r="A6014" s="96">
        <v>1994</v>
      </c>
      <c r="B6014" s="97" t="s">
        <v>49</v>
      </c>
      <c r="C6014" s="98" t="s">
        <v>29807</v>
      </c>
      <c r="D6014" s="98" t="s">
        <v>315</v>
      </c>
      <c r="E6014" s="99">
        <v>13923701</v>
      </c>
      <c r="F6014" s="100" t="b">
        <f t="shared" si="93"/>
        <v>1</v>
      </c>
      <c r="G6014" s="100"/>
      <c r="H6014" s="104"/>
      <c r="I6014"/>
      <c r="J6014"/>
      <c r="K6014" s="100"/>
    </row>
    <row r="6015" spans="1:11" ht="15">
      <c r="A6015" s="96">
        <v>1994</v>
      </c>
      <c r="B6015" s="97" t="s">
        <v>49</v>
      </c>
      <c r="C6015" s="98" t="s">
        <v>29807</v>
      </c>
      <c r="D6015" s="98" t="s">
        <v>29813</v>
      </c>
      <c r="E6015" s="99">
        <v>96439</v>
      </c>
      <c r="F6015" s="100" t="b">
        <f t="shared" si="93"/>
        <v>1</v>
      </c>
      <c r="G6015" s="100"/>
      <c r="H6015" s="104"/>
      <c r="I6015"/>
      <c r="J6015"/>
      <c r="K6015" s="100"/>
    </row>
    <row r="6016" spans="1:11" ht="15">
      <c r="A6016" s="96">
        <v>1994</v>
      </c>
      <c r="B6016" s="97" t="s">
        <v>49</v>
      </c>
      <c r="C6016" s="98" t="s">
        <v>29807</v>
      </c>
      <c r="D6016" s="98" t="s">
        <v>29817</v>
      </c>
      <c r="E6016" s="99">
        <v>0</v>
      </c>
      <c r="F6016" s="100" t="b">
        <f t="shared" si="93"/>
        <v>1</v>
      </c>
      <c r="G6016" s="100"/>
      <c r="H6016" s="104"/>
      <c r="I6016"/>
      <c r="J6016"/>
      <c r="K6016" s="100"/>
    </row>
    <row r="6017" spans="1:11" ht="15">
      <c r="A6017" s="96">
        <v>1994</v>
      </c>
      <c r="B6017" s="97" t="s">
        <v>49</v>
      </c>
      <c r="C6017" s="98" t="s">
        <v>29823</v>
      </c>
      <c r="D6017" s="98" t="s">
        <v>45</v>
      </c>
      <c r="E6017" s="99">
        <v>2436602</v>
      </c>
      <c r="F6017" s="100" t="str">
        <f t="shared" si="93"/>
        <v>chp</v>
      </c>
      <c r="G6017" s="100"/>
      <c r="H6017" s="104"/>
      <c r="I6017"/>
      <c r="J6017"/>
      <c r="K6017" s="100"/>
    </row>
    <row r="6018" spans="1:11" ht="15">
      <c r="A6018" s="96">
        <v>1994</v>
      </c>
      <c r="B6018" s="97" t="s">
        <v>49</v>
      </c>
      <c r="C6018" s="98" t="s">
        <v>29823</v>
      </c>
      <c r="D6018" s="98" t="s">
        <v>29806</v>
      </c>
      <c r="E6018" s="99">
        <v>71380</v>
      </c>
      <c r="F6018" s="100" t="str">
        <f t="shared" si="93"/>
        <v>chp</v>
      </c>
      <c r="G6018" s="100"/>
      <c r="H6018" s="104"/>
      <c r="I6018"/>
      <c r="J6018"/>
      <c r="K6018" s="100"/>
    </row>
    <row r="6019" spans="1:11" ht="15">
      <c r="A6019" s="96">
        <v>1994</v>
      </c>
      <c r="B6019" s="97" t="s">
        <v>49</v>
      </c>
      <c r="C6019" s="98" t="s">
        <v>29823</v>
      </c>
      <c r="D6019" s="98" t="s">
        <v>47</v>
      </c>
      <c r="E6019" s="99">
        <v>801665</v>
      </c>
      <c r="F6019" s="100" t="str">
        <f t="shared" si="93"/>
        <v>chp</v>
      </c>
      <c r="G6019" s="100"/>
      <c r="H6019" s="104"/>
      <c r="I6019"/>
      <c r="J6019"/>
      <c r="K6019" s="100"/>
    </row>
    <row r="6020" spans="1:11" ht="15">
      <c r="A6020" s="96">
        <v>1994</v>
      </c>
      <c r="B6020" s="97" t="s">
        <v>49</v>
      </c>
      <c r="C6020" s="98" t="s">
        <v>29823</v>
      </c>
      <c r="D6020" s="98" t="s">
        <v>29814</v>
      </c>
      <c r="E6020" s="99">
        <v>1837</v>
      </c>
      <c r="F6020" s="100" t="str">
        <f t="shared" ref="F6020:F6083" si="94">INDEX($I$3:$I$8,MATCH(C6020,$H$3:$H$8,0))</f>
        <v>chp</v>
      </c>
      <c r="G6020" s="100"/>
      <c r="H6020" s="104"/>
      <c r="I6020"/>
      <c r="J6020"/>
      <c r="K6020" s="100"/>
    </row>
    <row r="6021" spans="1:11" ht="15">
      <c r="A6021" s="96">
        <v>1994</v>
      </c>
      <c r="B6021" s="97" t="s">
        <v>49</v>
      </c>
      <c r="C6021" s="98" t="s">
        <v>29823</v>
      </c>
      <c r="D6021" s="98" t="s">
        <v>29812</v>
      </c>
      <c r="E6021" s="99">
        <v>29120</v>
      </c>
      <c r="F6021" s="100" t="str">
        <f t="shared" si="94"/>
        <v>chp</v>
      </c>
      <c r="G6021" s="100"/>
      <c r="H6021" s="104"/>
      <c r="I6021"/>
      <c r="J6021"/>
      <c r="K6021" s="100"/>
    </row>
    <row r="6022" spans="1:11" ht="15">
      <c r="A6022" s="96">
        <v>1994</v>
      </c>
      <c r="B6022" s="97" t="s">
        <v>49</v>
      </c>
      <c r="C6022" s="98" t="s">
        <v>29823</v>
      </c>
      <c r="D6022" s="98" t="s">
        <v>29813</v>
      </c>
      <c r="E6022" s="99">
        <v>41</v>
      </c>
      <c r="F6022" s="100" t="str">
        <f t="shared" si="94"/>
        <v>chp</v>
      </c>
      <c r="G6022" s="100"/>
      <c r="H6022" s="104"/>
      <c r="I6022"/>
      <c r="J6022"/>
      <c r="K6022" s="100"/>
    </row>
    <row r="6023" spans="1:11" ht="15">
      <c r="A6023" s="96">
        <v>1994</v>
      </c>
      <c r="B6023" s="97" t="s">
        <v>49</v>
      </c>
      <c r="C6023" s="98" t="s">
        <v>29823</v>
      </c>
      <c r="D6023" s="98" t="s">
        <v>29816</v>
      </c>
      <c r="E6023" s="99">
        <v>1532559</v>
      </c>
      <c r="F6023" s="100" t="str">
        <f t="shared" si="94"/>
        <v>chp</v>
      </c>
      <c r="G6023" s="100"/>
      <c r="H6023" s="104"/>
      <c r="I6023"/>
      <c r="J6023"/>
      <c r="K6023" s="100"/>
    </row>
    <row r="6024" spans="1:11" ht="15">
      <c r="A6024" s="96">
        <v>1994</v>
      </c>
      <c r="B6024" s="97" t="s">
        <v>49</v>
      </c>
      <c r="C6024" s="98" t="s">
        <v>29825</v>
      </c>
      <c r="D6024" s="98" t="s">
        <v>45</v>
      </c>
      <c r="E6024" s="99">
        <v>47035</v>
      </c>
      <c r="F6024" s="100" t="str">
        <f t="shared" si="94"/>
        <v>chp</v>
      </c>
      <c r="G6024" s="100"/>
      <c r="H6024" s="104"/>
      <c r="I6024"/>
      <c r="J6024"/>
      <c r="K6024" s="100"/>
    </row>
    <row r="6025" spans="1:11" ht="15">
      <c r="A6025" s="96">
        <v>1994</v>
      </c>
      <c r="B6025" s="97" t="s">
        <v>49</v>
      </c>
      <c r="C6025" s="98" t="s">
        <v>29825</v>
      </c>
      <c r="D6025" s="98" t="s">
        <v>47</v>
      </c>
      <c r="E6025" s="99">
        <v>38670</v>
      </c>
      <c r="F6025" s="100" t="str">
        <f t="shared" si="94"/>
        <v>chp</v>
      </c>
      <c r="G6025" s="100"/>
      <c r="H6025" s="104"/>
      <c r="I6025"/>
      <c r="J6025"/>
      <c r="K6025" s="100"/>
    </row>
    <row r="6026" spans="1:11" ht="15">
      <c r="A6026" s="96">
        <v>1994</v>
      </c>
      <c r="B6026" s="97" t="s">
        <v>49</v>
      </c>
      <c r="C6026" s="98" t="s">
        <v>29825</v>
      </c>
      <c r="D6026" s="98" t="s">
        <v>29812</v>
      </c>
      <c r="E6026" s="99">
        <v>5232</v>
      </c>
      <c r="F6026" s="100" t="str">
        <f t="shared" si="94"/>
        <v>chp</v>
      </c>
      <c r="G6026" s="100"/>
      <c r="H6026" s="104"/>
      <c r="I6026"/>
      <c r="J6026"/>
      <c r="K6026" s="100"/>
    </row>
    <row r="6027" spans="1:11" ht="15">
      <c r="A6027" s="96">
        <v>1994</v>
      </c>
      <c r="B6027" s="97" t="s">
        <v>49</v>
      </c>
      <c r="C6027" s="98" t="s">
        <v>29825</v>
      </c>
      <c r="D6027" s="98" t="s">
        <v>29813</v>
      </c>
      <c r="E6027" s="99">
        <v>3133</v>
      </c>
      <c r="F6027" s="100" t="str">
        <f t="shared" si="94"/>
        <v>chp</v>
      </c>
      <c r="G6027" s="100"/>
      <c r="H6027" s="104"/>
      <c r="I6027"/>
      <c r="J6027"/>
      <c r="K6027" s="100"/>
    </row>
    <row r="6028" spans="1:11" ht="15">
      <c r="A6028" s="96">
        <v>1994</v>
      </c>
      <c r="B6028" s="97" t="s">
        <v>50</v>
      </c>
      <c r="C6028" s="98" t="s">
        <v>29811</v>
      </c>
      <c r="D6028" s="98" t="s">
        <v>45</v>
      </c>
      <c r="E6028" s="99">
        <v>71934496</v>
      </c>
      <c r="F6028" s="100" t="b">
        <f t="shared" si="94"/>
        <v>0</v>
      </c>
      <c r="G6028" s="100"/>
      <c r="H6028" s="104"/>
      <c r="I6028"/>
      <c r="J6028"/>
      <c r="K6028" s="100"/>
    </row>
    <row r="6029" spans="1:11" ht="15">
      <c r="A6029" s="96">
        <v>1994</v>
      </c>
      <c r="B6029" s="97" t="s">
        <v>50</v>
      </c>
      <c r="C6029" s="98" t="s">
        <v>29811</v>
      </c>
      <c r="D6029" s="98" t="s">
        <v>29806</v>
      </c>
      <c r="E6029" s="99">
        <v>38343130</v>
      </c>
      <c r="F6029" s="100" t="b">
        <f t="shared" si="94"/>
        <v>0</v>
      </c>
      <c r="G6029" s="100"/>
      <c r="H6029" s="104"/>
      <c r="I6029"/>
      <c r="J6029"/>
      <c r="K6029" s="100"/>
    </row>
    <row r="6030" spans="1:11" ht="15">
      <c r="A6030" s="96">
        <v>1994</v>
      </c>
      <c r="B6030" s="97" t="s">
        <v>50</v>
      </c>
      <c r="C6030" s="98" t="s">
        <v>29811</v>
      </c>
      <c r="D6030" s="98" t="s">
        <v>29822</v>
      </c>
      <c r="E6030" s="99">
        <v>7365425</v>
      </c>
      <c r="F6030" s="100" t="b">
        <f t="shared" si="94"/>
        <v>0</v>
      </c>
      <c r="G6030" s="100"/>
      <c r="H6030" s="104"/>
      <c r="I6030"/>
      <c r="J6030"/>
      <c r="K6030" s="100"/>
    </row>
    <row r="6031" spans="1:11" ht="15">
      <c r="A6031" s="96">
        <v>1994</v>
      </c>
      <c r="B6031" s="97" t="s">
        <v>50</v>
      </c>
      <c r="C6031" s="98" t="s">
        <v>29811</v>
      </c>
      <c r="D6031" s="98" t="s">
        <v>47</v>
      </c>
      <c r="E6031" s="99">
        <v>2483535</v>
      </c>
      <c r="F6031" s="100" t="b">
        <f t="shared" si="94"/>
        <v>0</v>
      </c>
      <c r="G6031" s="100"/>
      <c r="H6031" s="104"/>
      <c r="I6031"/>
      <c r="J6031"/>
      <c r="K6031" s="100"/>
    </row>
    <row r="6032" spans="1:11" ht="15">
      <c r="A6032" s="96">
        <v>1994</v>
      </c>
      <c r="B6032" s="97" t="s">
        <v>50</v>
      </c>
      <c r="C6032" s="98" t="s">
        <v>29811</v>
      </c>
      <c r="D6032" s="98" t="s">
        <v>315</v>
      </c>
      <c r="E6032" s="99">
        <v>23170894</v>
      </c>
      <c r="F6032" s="100" t="b">
        <f t="shared" si="94"/>
        <v>0</v>
      </c>
      <c r="G6032" s="100"/>
      <c r="H6032" s="104"/>
      <c r="I6032"/>
      <c r="J6032"/>
      <c r="K6032" s="100"/>
    </row>
    <row r="6033" spans="1:11" ht="15">
      <c r="A6033" s="96">
        <v>1994</v>
      </c>
      <c r="B6033" s="97" t="s">
        <v>50</v>
      </c>
      <c r="C6033" s="98" t="s">
        <v>29811</v>
      </c>
      <c r="D6033" s="98" t="s">
        <v>29813</v>
      </c>
      <c r="E6033" s="99">
        <v>152170</v>
      </c>
      <c r="F6033" s="100" t="b">
        <f t="shared" si="94"/>
        <v>0</v>
      </c>
      <c r="G6033" s="100"/>
      <c r="H6033" s="104"/>
      <c r="I6033"/>
      <c r="J6033"/>
      <c r="K6033" s="100"/>
    </row>
    <row r="6034" spans="1:11" ht="15">
      <c r="A6034" s="96">
        <v>1994</v>
      </c>
      <c r="B6034" s="97" t="s">
        <v>50</v>
      </c>
      <c r="C6034" s="98" t="s">
        <v>29811</v>
      </c>
      <c r="D6034" s="98" t="s">
        <v>29817</v>
      </c>
      <c r="E6034" s="99">
        <v>304437</v>
      </c>
      <c r="F6034" s="100" t="b">
        <f t="shared" si="94"/>
        <v>0</v>
      </c>
      <c r="G6034" s="100"/>
      <c r="H6034" s="104"/>
      <c r="I6034"/>
      <c r="J6034"/>
      <c r="K6034" s="100"/>
    </row>
    <row r="6035" spans="1:11" ht="15">
      <c r="A6035" s="96">
        <v>1994</v>
      </c>
      <c r="B6035" s="97" t="s">
        <v>50</v>
      </c>
      <c r="C6035" s="98" t="s">
        <v>29811</v>
      </c>
      <c r="D6035" s="98" t="s">
        <v>29816</v>
      </c>
      <c r="E6035" s="99">
        <v>114905</v>
      </c>
      <c r="F6035" s="100" t="b">
        <f t="shared" si="94"/>
        <v>0</v>
      </c>
      <c r="G6035" s="100"/>
      <c r="H6035" s="104"/>
      <c r="I6035"/>
      <c r="J6035"/>
      <c r="K6035" s="100"/>
    </row>
    <row r="6036" spans="1:11" ht="15">
      <c r="A6036" s="96">
        <v>1994</v>
      </c>
      <c r="B6036" s="97" t="s">
        <v>50</v>
      </c>
      <c r="C6036" s="98" t="s">
        <v>29807</v>
      </c>
      <c r="D6036" s="98" t="s">
        <v>45</v>
      </c>
      <c r="E6036" s="99">
        <v>71203728</v>
      </c>
      <c r="F6036" s="100" t="b">
        <f t="shared" si="94"/>
        <v>1</v>
      </c>
      <c r="G6036" s="100"/>
      <c r="H6036" s="104"/>
      <c r="I6036"/>
      <c r="J6036"/>
      <c r="K6036" s="100"/>
    </row>
    <row r="6037" spans="1:11" ht="15">
      <c r="A6037" s="96">
        <v>1994</v>
      </c>
      <c r="B6037" s="97" t="s">
        <v>50</v>
      </c>
      <c r="C6037" s="98" t="s">
        <v>29807</v>
      </c>
      <c r="D6037" s="98" t="s">
        <v>29806</v>
      </c>
      <c r="E6037" s="99">
        <v>38072165</v>
      </c>
      <c r="F6037" s="100" t="b">
        <f t="shared" si="94"/>
        <v>1</v>
      </c>
      <c r="G6037" s="100"/>
      <c r="H6037" s="104"/>
      <c r="I6037"/>
      <c r="J6037"/>
      <c r="K6037" s="100"/>
    </row>
    <row r="6038" spans="1:11" ht="15">
      <c r="A6038" s="96">
        <v>1994</v>
      </c>
      <c r="B6038" s="97" t="s">
        <v>50</v>
      </c>
      <c r="C6038" s="98" t="s">
        <v>29807</v>
      </c>
      <c r="D6038" s="98" t="s">
        <v>29822</v>
      </c>
      <c r="E6038" s="99">
        <v>7365425</v>
      </c>
      <c r="F6038" s="100" t="b">
        <f t="shared" si="94"/>
        <v>1</v>
      </c>
      <c r="G6038" s="100"/>
      <c r="H6038" s="104"/>
      <c r="I6038"/>
      <c r="J6038"/>
      <c r="K6038" s="100"/>
    </row>
    <row r="6039" spans="1:11" ht="15">
      <c r="A6039" s="96">
        <v>1994</v>
      </c>
      <c r="B6039" s="97" t="s">
        <v>50</v>
      </c>
      <c r="C6039" s="98" t="s">
        <v>29807</v>
      </c>
      <c r="D6039" s="98" t="s">
        <v>47</v>
      </c>
      <c r="E6039" s="99">
        <v>2162370</v>
      </c>
      <c r="F6039" s="100" t="b">
        <f t="shared" si="94"/>
        <v>1</v>
      </c>
      <c r="G6039" s="100"/>
      <c r="H6039" s="104"/>
      <c r="I6039"/>
      <c r="J6039"/>
      <c r="K6039" s="100"/>
    </row>
    <row r="6040" spans="1:11" ht="15">
      <c r="A6040" s="96">
        <v>1994</v>
      </c>
      <c r="B6040" s="97" t="s">
        <v>50</v>
      </c>
      <c r="C6040" s="98" t="s">
        <v>29807</v>
      </c>
      <c r="D6040" s="98" t="s">
        <v>315</v>
      </c>
      <c r="E6040" s="99">
        <v>23170894</v>
      </c>
      <c r="F6040" s="100" t="b">
        <f t="shared" si="94"/>
        <v>1</v>
      </c>
      <c r="G6040" s="100"/>
      <c r="H6040" s="104"/>
      <c r="I6040"/>
      <c r="J6040"/>
      <c r="K6040" s="100"/>
    </row>
    <row r="6041" spans="1:11" ht="15">
      <c r="A6041" s="96">
        <v>1994</v>
      </c>
      <c r="B6041" s="97" t="s">
        <v>50</v>
      </c>
      <c r="C6041" s="98" t="s">
        <v>29807</v>
      </c>
      <c r="D6041" s="98" t="s">
        <v>29813</v>
      </c>
      <c r="E6041" s="99">
        <v>128437</v>
      </c>
      <c r="F6041" s="100" t="b">
        <f t="shared" si="94"/>
        <v>1</v>
      </c>
      <c r="G6041" s="100"/>
      <c r="H6041" s="104"/>
      <c r="I6041"/>
      <c r="J6041"/>
      <c r="K6041" s="100"/>
    </row>
    <row r="6042" spans="1:11" ht="15">
      <c r="A6042" s="96">
        <v>1994</v>
      </c>
      <c r="B6042" s="97" t="s">
        <v>50</v>
      </c>
      <c r="C6042" s="98" t="s">
        <v>29807</v>
      </c>
      <c r="D6042" s="98" t="s">
        <v>29817</v>
      </c>
      <c r="E6042" s="99">
        <v>304437</v>
      </c>
      <c r="F6042" s="100" t="b">
        <f t="shared" si="94"/>
        <v>1</v>
      </c>
      <c r="G6042" s="100"/>
      <c r="H6042" s="104"/>
      <c r="I6042"/>
      <c r="J6042"/>
      <c r="K6042" s="100"/>
    </row>
    <row r="6043" spans="1:11" ht="15">
      <c r="A6043" s="96">
        <v>1994</v>
      </c>
      <c r="B6043" s="97" t="s">
        <v>50</v>
      </c>
      <c r="C6043" s="98" t="s">
        <v>29823</v>
      </c>
      <c r="D6043" s="98" t="s">
        <v>45</v>
      </c>
      <c r="E6043" s="99">
        <v>425457</v>
      </c>
      <c r="F6043" s="100" t="str">
        <f t="shared" si="94"/>
        <v>chp</v>
      </c>
      <c r="G6043" s="100"/>
      <c r="H6043" s="104"/>
      <c r="I6043"/>
      <c r="J6043"/>
      <c r="K6043" s="100"/>
    </row>
    <row r="6044" spans="1:11" ht="15">
      <c r="A6044" s="96">
        <v>1994</v>
      </c>
      <c r="B6044" s="97" t="s">
        <v>50</v>
      </c>
      <c r="C6044" s="98" t="s">
        <v>29823</v>
      </c>
      <c r="D6044" s="98" t="s">
        <v>29806</v>
      </c>
      <c r="E6044" s="99">
        <v>270965</v>
      </c>
      <c r="F6044" s="100" t="str">
        <f t="shared" si="94"/>
        <v>chp</v>
      </c>
      <c r="G6044" s="100"/>
      <c r="H6044" s="104"/>
      <c r="I6044"/>
      <c r="J6044"/>
      <c r="K6044" s="100"/>
    </row>
    <row r="6045" spans="1:11" ht="15">
      <c r="A6045" s="96">
        <v>1994</v>
      </c>
      <c r="B6045" s="97" t="s">
        <v>50</v>
      </c>
      <c r="C6045" s="98" t="s">
        <v>29823</v>
      </c>
      <c r="D6045" s="98" t="s">
        <v>47</v>
      </c>
      <c r="E6045" s="99">
        <v>17088</v>
      </c>
      <c r="F6045" s="100" t="str">
        <f t="shared" si="94"/>
        <v>chp</v>
      </c>
      <c r="G6045" s="100"/>
      <c r="H6045" s="104"/>
      <c r="I6045"/>
      <c r="J6045"/>
      <c r="K6045" s="100"/>
    </row>
    <row r="6046" spans="1:11" ht="15">
      <c r="A6046" s="96">
        <v>1994</v>
      </c>
      <c r="B6046" s="97" t="s">
        <v>50</v>
      </c>
      <c r="C6046" s="98" t="s">
        <v>29823</v>
      </c>
      <c r="D6046" s="98" t="s">
        <v>29813</v>
      </c>
      <c r="E6046" s="99">
        <v>22499</v>
      </c>
      <c r="F6046" s="100" t="str">
        <f t="shared" si="94"/>
        <v>chp</v>
      </c>
      <c r="G6046" s="100"/>
      <c r="H6046" s="104"/>
      <c r="I6046"/>
      <c r="J6046"/>
      <c r="K6046" s="100"/>
    </row>
    <row r="6047" spans="1:11" ht="15">
      <c r="A6047" s="96">
        <v>1994</v>
      </c>
      <c r="B6047" s="97" t="s">
        <v>50</v>
      </c>
      <c r="C6047" s="98" t="s">
        <v>29823</v>
      </c>
      <c r="D6047" s="98" t="s">
        <v>29816</v>
      </c>
      <c r="E6047" s="99">
        <v>114905</v>
      </c>
      <c r="F6047" s="100" t="str">
        <f t="shared" si="94"/>
        <v>chp</v>
      </c>
      <c r="G6047" s="100"/>
      <c r="H6047" s="104"/>
      <c r="I6047"/>
      <c r="J6047"/>
      <c r="K6047" s="100"/>
    </row>
    <row r="6048" spans="1:11" ht="15">
      <c r="A6048" s="96">
        <v>1994</v>
      </c>
      <c r="B6048" s="97" t="s">
        <v>50</v>
      </c>
      <c r="C6048" s="98" t="s">
        <v>29803</v>
      </c>
      <c r="D6048" s="98" t="s">
        <v>45</v>
      </c>
      <c r="E6048" s="99">
        <v>271485</v>
      </c>
      <c r="F6048" s="100" t="b">
        <f t="shared" si="94"/>
        <v>1</v>
      </c>
      <c r="G6048" s="100"/>
      <c r="H6048" s="104"/>
      <c r="I6048"/>
      <c r="J6048"/>
      <c r="K6048" s="100"/>
    </row>
    <row r="6049" spans="1:11" ht="15">
      <c r="A6049" s="96">
        <v>1994</v>
      </c>
      <c r="B6049" s="97" t="s">
        <v>50</v>
      </c>
      <c r="C6049" s="98" t="s">
        <v>29803</v>
      </c>
      <c r="D6049" s="98" t="s">
        <v>47</v>
      </c>
      <c r="E6049" s="99">
        <v>271485</v>
      </c>
      <c r="F6049" s="100" t="b">
        <f t="shared" si="94"/>
        <v>1</v>
      </c>
      <c r="G6049" s="100"/>
      <c r="H6049" s="104"/>
      <c r="I6049"/>
      <c r="J6049"/>
      <c r="K6049" s="100"/>
    </row>
    <row r="6050" spans="1:11" ht="15">
      <c r="A6050" s="96">
        <v>1994</v>
      </c>
      <c r="B6050" s="97" t="s">
        <v>50</v>
      </c>
      <c r="C6050" s="98" t="s">
        <v>29825</v>
      </c>
      <c r="D6050" s="98" t="s">
        <v>45</v>
      </c>
      <c r="E6050" s="99">
        <v>33826</v>
      </c>
      <c r="F6050" s="100" t="str">
        <f t="shared" si="94"/>
        <v>chp</v>
      </c>
      <c r="G6050" s="100"/>
      <c r="H6050" s="104"/>
      <c r="I6050"/>
      <c r="J6050"/>
      <c r="K6050" s="100"/>
    </row>
    <row r="6051" spans="1:11" ht="15">
      <c r="A6051" s="96">
        <v>1994</v>
      </c>
      <c r="B6051" s="97" t="s">
        <v>50</v>
      </c>
      <c r="C6051" s="98" t="s">
        <v>29825</v>
      </c>
      <c r="D6051" s="98" t="s">
        <v>47</v>
      </c>
      <c r="E6051" s="99">
        <v>32592</v>
      </c>
      <c r="F6051" s="100" t="str">
        <f t="shared" si="94"/>
        <v>chp</v>
      </c>
      <c r="G6051" s="100"/>
      <c r="H6051" s="104"/>
      <c r="I6051"/>
      <c r="J6051"/>
      <c r="K6051" s="100"/>
    </row>
    <row r="6052" spans="1:11" ht="15">
      <c r="A6052" s="96">
        <v>1994</v>
      </c>
      <c r="B6052" s="97" t="s">
        <v>50</v>
      </c>
      <c r="C6052" s="98" t="s">
        <v>29825</v>
      </c>
      <c r="D6052" s="98" t="s">
        <v>29813</v>
      </c>
      <c r="E6052" s="99">
        <v>1234</v>
      </c>
      <c r="F6052" s="100" t="str">
        <f t="shared" si="94"/>
        <v>chp</v>
      </c>
      <c r="G6052" s="100"/>
      <c r="H6052" s="104"/>
      <c r="I6052"/>
      <c r="J6052"/>
      <c r="K6052" s="100"/>
    </row>
    <row r="6053" spans="1:11" ht="15">
      <c r="A6053" s="96">
        <v>1994</v>
      </c>
      <c r="B6053" s="97" t="s">
        <v>51</v>
      </c>
      <c r="C6053" s="98" t="s">
        <v>29811</v>
      </c>
      <c r="D6053" s="98" t="s">
        <v>45</v>
      </c>
      <c r="E6053" s="99">
        <v>186191991</v>
      </c>
      <c r="F6053" s="100" t="b">
        <f t="shared" si="94"/>
        <v>0</v>
      </c>
      <c r="G6053" s="100"/>
      <c r="H6053" s="104"/>
      <c r="I6053"/>
      <c r="J6053"/>
      <c r="K6053" s="100"/>
    </row>
    <row r="6054" spans="1:11" ht="15">
      <c r="A6054" s="96">
        <v>1994</v>
      </c>
      <c r="B6054" s="97" t="s">
        <v>51</v>
      </c>
      <c r="C6054" s="98" t="s">
        <v>29811</v>
      </c>
      <c r="D6054" s="98" t="s">
        <v>29806</v>
      </c>
      <c r="E6054" s="99">
        <v>3271691</v>
      </c>
      <c r="F6054" s="100" t="b">
        <f t="shared" si="94"/>
        <v>0</v>
      </c>
      <c r="G6054" s="100"/>
      <c r="H6054" s="104"/>
      <c r="I6054"/>
      <c r="J6054"/>
      <c r="K6054" s="100"/>
    </row>
    <row r="6055" spans="1:11" ht="15">
      <c r="A6055" s="96">
        <v>1994</v>
      </c>
      <c r="B6055" s="97" t="s">
        <v>51</v>
      </c>
      <c r="C6055" s="98" t="s">
        <v>29811</v>
      </c>
      <c r="D6055" s="98" t="s">
        <v>776</v>
      </c>
      <c r="E6055" s="99">
        <v>13660402</v>
      </c>
      <c r="F6055" s="100" t="b">
        <f t="shared" si="94"/>
        <v>0</v>
      </c>
      <c r="G6055" s="100"/>
      <c r="H6055" s="104"/>
      <c r="I6055"/>
      <c r="J6055"/>
      <c r="K6055" s="100"/>
    </row>
    <row r="6056" spans="1:11" ht="15">
      <c r="A6056" s="96">
        <v>1994</v>
      </c>
      <c r="B6056" s="97" t="s">
        <v>51</v>
      </c>
      <c r="C6056" s="98" t="s">
        <v>29811</v>
      </c>
      <c r="D6056" s="98" t="s">
        <v>29822</v>
      </c>
      <c r="E6056" s="99">
        <v>23012615</v>
      </c>
      <c r="F6056" s="100" t="b">
        <f t="shared" si="94"/>
        <v>0</v>
      </c>
      <c r="G6056" s="100"/>
      <c r="H6056" s="104"/>
      <c r="I6056"/>
      <c r="J6056"/>
      <c r="K6056" s="100"/>
    </row>
    <row r="6057" spans="1:11" ht="15">
      <c r="A6057" s="96">
        <v>1994</v>
      </c>
      <c r="B6057" s="97" t="s">
        <v>51</v>
      </c>
      <c r="C6057" s="98" t="s">
        <v>29811</v>
      </c>
      <c r="D6057" s="98" t="s">
        <v>47</v>
      </c>
      <c r="E6057" s="99">
        <v>94431800</v>
      </c>
      <c r="F6057" s="100" t="b">
        <f t="shared" si="94"/>
        <v>0</v>
      </c>
      <c r="G6057" s="100"/>
      <c r="H6057" s="104"/>
      <c r="I6057"/>
      <c r="J6057"/>
      <c r="K6057" s="100"/>
    </row>
    <row r="6058" spans="1:11" ht="15">
      <c r="A6058" s="96">
        <v>1994</v>
      </c>
      <c r="B6058" s="97" t="s">
        <v>51</v>
      </c>
      <c r="C6058" s="98" t="s">
        <v>29811</v>
      </c>
      <c r="D6058" s="98" t="s">
        <v>315</v>
      </c>
      <c r="E6058" s="99">
        <v>33752237</v>
      </c>
      <c r="F6058" s="100" t="b">
        <f t="shared" si="94"/>
        <v>0</v>
      </c>
      <c r="G6058" s="100"/>
      <c r="H6058" s="104"/>
      <c r="I6058"/>
      <c r="J6058"/>
      <c r="K6058" s="100"/>
    </row>
    <row r="6059" spans="1:11" ht="15">
      <c r="A6059" s="96">
        <v>1994</v>
      </c>
      <c r="B6059" s="97" t="s">
        <v>51</v>
      </c>
      <c r="C6059" s="98" t="s">
        <v>29811</v>
      </c>
      <c r="D6059" s="98" t="s">
        <v>29814</v>
      </c>
      <c r="E6059" s="99">
        <v>14125</v>
      </c>
      <c r="F6059" s="100" t="b">
        <f t="shared" si="94"/>
        <v>0</v>
      </c>
      <c r="G6059" s="100"/>
      <c r="H6059" s="104"/>
      <c r="I6059"/>
      <c r="J6059"/>
      <c r="K6059" s="100"/>
    </row>
    <row r="6060" spans="1:11" ht="15">
      <c r="A6060" s="96">
        <v>1994</v>
      </c>
      <c r="B6060" s="97" t="s">
        <v>51</v>
      </c>
      <c r="C6060" s="98" t="s">
        <v>29811</v>
      </c>
      <c r="D6060" s="98" t="s">
        <v>29812</v>
      </c>
      <c r="E6060" s="99">
        <v>2646840</v>
      </c>
      <c r="F6060" s="100" t="b">
        <f t="shared" si="94"/>
        <v>0</v>
      </c>
      <c r="G6060" s="100"/>
      <c r="H6060" s="104"/>
      <c r="I6060"/>
      <c r="J6060"/>
      <c r="K6060" s="100"/>
    </row>
    <row r="6061" spans="1:11" ht="15">
      <c r="A6061" s="96">
        <v>1994</v>
      </c>
      <c r="B6061" s="97" t="s">
        <v>51</v>
      </c>
      <c r="C6061" s="98" t="s">
        <v>29811</v>
      </c>
      <c r="D6061" s="98" t="s">
        <v>2257</v>
      </c>
      <c r="E6061" s="99">
        <v>2959314</v>
      </c>
      <c r="F6061" s="100" t="b">
        <f t="shared" si="94"/>
        <v>0</v>
      </c>
      <c r="G6061" s="100"/>
      <c r="H6061" s="104"/>
      <c r="I6061"/>
      <c r="J6061"/>
      <c r="K6061" s="100"/>
    </row>
    <row r="6062" spans="1:11" ht="15">
      <c r="A6062" s="96">
        <v>1994</v>
      </c>
      <c r="B6062" s="97" t="s">
        <v>51</v>
      </c>
      <c r="C6062" s="98" t="s">
        <v>29811</v>
      </c>
      <c r="D6062" s="98" t="s">
        <v>29813</v>
      </c>
      <c r="E6062" s="99">
        <v>3411141</v>
      </c>
      <c r="F6062" s="100" t="b">
        <f t="shared" si="94"/>
        <v>0</v>
      </c>
      <c r="G6062" s="100"/>
      <c r="H6062" s="104"/>
      <c r="I6062"/>
      <c r="J6062"/>
      <c r="K6062" s="100"/>
    </row>
    <row r="6063" spans="1:11" ht="15">
      <c r="A6063" s="96">
        <v>1994</v>
      </c>
      <c r="B6063" s="97" t="s">
        <v>51</v>
      </c>
      <c r="C6063" s="98" t="s">
        <v>29811</v>
      </c>
      <c r="D6063" s="98" t="s">
        <v>29817</v>
      </c>
      <c r="E6063" s="99">
        <v>934849</v>
      </c>
      <c r="F6063" s="100" t="b">
        <f t="shared" si="94"/>
        <v>0</v>
      </c>
      <c r="G6063" s="100"/>
      <c r="H6063" s="104"/>
      <c r="I6063"/>
      <c r="J6063"/>
      <c r="K6063" s="100"/>
    </row>
    <row r="6064" spans="1:11" ht="15">
      <c r="A6064" s="96">
        <v>1994</v>
      </c>
      <c r="B6064" s="97" t="s">
        <v>51</v>
      </c>
      <c r="C6064" s="98" t="s">
        <v>29811</v>
      </c>
      <c r="D6064" s="98" t="s">
        <v>29815</v>
      </c>
      <c r="E6064" s="99">
        <v>486318</v>
      </c>
      <c r="F6064" s="100" t="b">
        <f t="shared" si="94"/>
        <v>0</v>
      </c>
      <c r="G6064" s="100"/>
      <c r="H6064" s="104"/>
      <c r="I6064"/>
      <c r="J6064"/>
      <c r="K6064" s="100"/>
    </row>
    <row r="6065" spans="1:11" ht="15">
      <c r="A6065" s="96">
        <v>1994</v>
      </c>
      <c r="B6065" s="97" t="s">
        <v>51</v>
      </c>
      <c r="C6065" s="98" t="s">
        <v>29811</v>
      </c>
      <c r="D6065" s="98" t="s">
        <v>27865</v>
      </c>
      <c r="E6065" s="99">
        <v>3387128</v>
      </c>
      <c r="F6065" s="100" t="b">
        <f t="shared" si="94"/>
        <v>0</v>
      </c>
      <c r="G6065" s="100"/>
      <c r="H6065" s="104"/>
      <c r="I6065"/>
      <c r="J6065"/>
      <c r="K6065" s="100"/>
    </row>
    <row r="6066" spans="1:11" ht="15">
      <c r="A6066" s="96">
        <v>1994</v>
      </c>
      <c r="B6066" s="97" t="s">
        <v>51</v>
      </c>
      <c r="C6066" s="98" t="s">
        <v>29811</v>
      </c>
      <c r="D6066" s="98" t="s">
        <v>29816</v>
      </c>
      <c r="E6066" s="99">
        <v>4223531</v>
      </c>
      <c r="F6066" s="100" t="b">
        <f t="shared" si="94"/>
        <v>0</v>
      </c>
      <c r="G6066" s="100"/>
      <c r="H6066" s="104"/>
      <c r="I6066"/>
      <c r="J6066"/>
      <c r="K6066" s="100"/>
    </row>
    <row r="6067" spans="1:11" ht="15">
      <c r="A6067" s="96">
        <v>1994</v>
      </c>
      <c r="B6067" s="97" t="s">
        <v>51</v>
      </c>
      <c r="C6067" s="98" t="s">
        <v>29808</v>
      </c>
      <c r="D6067" s="98" t="s">
        <v>45</v>
      </c>
      <c r="E6067" s="99">
        <v>18752094</v>
      </c>
      <c r="F6067" s="100" t="b">
        <f t="shared" si="94"/>
        <v>1</v>
      </c>
      <c r="G6067" s="100"/>
      <c r="H6067" s="104"/>
      <c r="I6067"/>
      <c r="J6067"/>
      <c r="K6067" s="100"/>
    </row>
    <row r="6068" spans="1:11" ht="15">
      <c r="A6068" s="96">
        <v>1994</v>
      </c>
      <c r="B6068" s="97" t="s">
        <v>51</v>
      </c>
      <c r="C6068" s="98" t="s">
        <v>29808</v>
      </c>
      <c r="D6068" s="98" t="s">
        <v>29806</v>
      </c>
      <c r="E6068" s="99">
        <v>128198</v>
      </c>
      <c r="F6068" s="100" t="b">
        <f t="shared" si="94"/>
        <v>1</v>
      </c>
      <c r="G6068" s="100"/>
      <c r="H6068" s="104"/>
      <c r="I6068"/>
      <c r="J6068"/>
      <c r="K6068" s="100"/>
    </row>
    <row r="6069" spans="1:11" ht="15">
      <c r="A6069" s="96">
        <v>1994</v>
      </c>
      <c r="B6069" s="97" t="s">
        <v>51</v>
      </c>
      <c r="C6069" s="98" t="s">
        <v>29808</v>
      </c>
      <c r="D6069" s="98" t="s">
        <v>776</v>
      </c>
      <c r="E6069" s="99">
        <v>6914569</v>
      </c>
      <c r="F6069" s="100" t="b">
        <f t="shared" si="94"/>
        <v>1</v>
      </c>
      <c r="G6069" s="100"/>
      <c r="H6069" s="104"/>
      <c r="I6069"/>
      <c r="J6069"/>
      <c r="K6069" s="100"/>
    </row>
    <row r="6070" spans="1:11" ht="15">
      <c r="A6070" s="96">
        <v>1994</v>
      </c>
      <c r="B6070" s="97" t="s">
        <v>51</v>
      </c>
      <c r="C6070" s="98" t="s">
        <v>29808</v>
      </c>
      <c r="D6070" s="98" t="s">
        <v>29822</v>
      </c>
      <c r="E6070" s="99">
        <v>1091426</v>
      </c>
      <c r="F6070" s="100" t="b">
        <f t="shared" si="94"/>
        <v>1</v>
      </c>
      <c r="G6070" s="100"/>
      <c r="H6070" s="104"/>
      <c r="I6070"/>
      <c r="J6070"/>
      <c r="K6070" s="100"/>
    </row>
    <row r="6071" spans="1:11" ht="15">
      <c r="A6071" s="96">
        <v>1994</v>
      </c>
      <c r="B6071" s="97" t="s">
        <v>51</v>
      </c>
      <c r="C6071" s="98" t="s">
        <v>29808</v>
      </c>
      <c r="D6071" s="98" t="s">
        <v>47</v>
      </c>
      <c r="E6071" s="99">
        <v>615286</v>
      </c>
      <c r="F6071" s="100" t="b">
        <f t="shared" si="94"/>
        <v>1</v>
      </c>
      <c r="G6071" s="100"/>
      <c r="H6071" s="104"/>
      <c r="I6071"/>
      <c r="J6071"/>
      <c r="K6071" s="100"/>
    </row>
    <row r="6072" spans="1:11" ht="15">
      <c r="A6072" s="96">
        <v>1994</v>
      </c>
      <c r="B6072" s="97" t="s">
        <v>51</v>
      </c>
      <c r="C6072" s="98" t="s">
        <v>29808</v>
      </c>
      <c r="D6072" s="98" t="s">
        <v>29812</v>
      </c>
      <c r="E6072" s="99">
        <v>2339085</v>
      </c>
      <c r="F6072" s="100" t="b">
        <f t="shared" si="94"/>
        <v>1</v>
      </c>
      <c r="G6072" s="100"/>
      <c r="H6072" s="104"/>
      <c r="I6072"/>
      <c r="J6072"/>
      <c r="K6072" s="100"/>
    </row>
    <row r="6073" spans="1:11" ht="15">
      <c r="A6073" s="96">
        <v>1994</v>
      </c>
      <c r="B6073" s="97" t="s">
        <v>51</v>
      </c>
      <c r="C6073" s="98" t="s">
        <v>29808</v>
      </c>
      <c r="D6073" s="98" t="s">
        <v>29813</v>
      </c>
      <c r="E6073" s="99">
        <v>810613</v>
      </c>
      <c r="F6073" s="100" t="b">
        <f t="shared" si="94"/>
        <v>1</v>
      </c>
      <c r="G6073" s="100"/>
      <c r="H6073" s="104"/>
      <c r="I6073"/>
      <c r="J6073"/>
      <c r="K6073" s="100"/>
    </row>
    <row r="6074" spans="1:11" ht="15">
      <c r="A6074" s="96">
        <v>1994</v>
      </c>
      <c r="B6074" s="97" t="s">
        <v>51</v>
      </c>
      <c r="C6074" s="98" t="s">
        <v>29808</v>
      </c>
      <c r="D6074" s="98" t="s">
        <v>29815</v>
      </c>
      <c r="E6074" s="99">
        <v>483150</v>
      </c>
      <c r="F6074" s="100" t="b">
        <f t="shared" si="94"/>
        <v>1</v>
      </c>
      <c r="G6074" s="100"/>
      <c r="H6074" s="104"/>
      <c r="I6074"/>
      <c r="J6074"/>
      <c r="K6074" s="100"/>
    </row>
    <row r="6075" spans="1:11" ht="15">
      <c r="A6075" s="96">
        <v>1994</v>
      </c>
      <c r="B6075" s="97" t="s">
        <v>51</v>
      </c>
      <c r="C6075" s="98" t="s">
        <v>29808</v>
      </c>
      <c r="D6075" s="98" t="s">
        <v>27865</v>
      </c>
      <c r="E6075" s="99">
        <v>3387128</v>
      </c>
      <c r="F6075" s="100" t="b">
        <f t="shared" si="94"/>
        <v>1</v>
      </c>
      <c r="G6075" s="100"/>
      <c r="H6075" s="104"/>
      <c r="I6075"/>
      <c r="J6075"/>
      <c r="K6075" s="100"/>
    </row>
    <row r="6076" spans="1:11" ht="15">
      <c r="A6076" s="96">
        <v>1994</v>
      </c>
      <c r="B6076" s="97" t="s">
        <v>51</v>
      </c>
      <c r="C6076" s="98" t="s">
        <v>29808</v>
      </c>
      <c r="D6076" s="98" t="s">
        <v>29816</v>
      </c>
      <c r="E6076" s="99">
        <v>2982639</v>
      </c>
      <c r="F6076" s="100" t="b">
        <f t="shared" si="94"/>
        <v>1</v>
      </c>
      <c r="G6076" s="100"/>
      <c r="H6076" s="104"/>
      <c r="I6076"/>
      <c r="J6076"/>
      <c r="K6076" s="100"/>
    </row>
    <row r="6077" spans="1:11" ht="15">
      <c r="A6077" s="96">
        <v>1994</v>
      </c>
      <c r="B6077" s="97" t="s">
        <v>51</v>
      </c>
      <c r="C6077" s="98" t="s">
        <v>29807</v>
      </c>
      <c r="D6077" s="98" t="s">
        <v>45</v>
      </c>
      <c r="E6077" s="99">
        <v>126749186</v>
      </c>
      <c r="F6077" s="100" t="b">
        <f t="shared" si="94"/>
        <v>1</v>
      </c>
      <c r="G6077" s="100"/>
      <c r="H6077" s="104"/>
      <c r="I6077"/>
      <c r="J6077"/>
      <c r="K6077" s="100"/>
    </row>
    <row r="6078" spans="1:11" ht="15">
      <c r="A6078" s="96">
        <v>1994</v>
      </c>
      <c r="B6078" s="97" t="s">
        <v>51</v>
      </c>
      <c r="C6078" s="98" t="s">
        <v>29807</v>
      </c>
      <c r="D6078" s="98" t="s">
        <v>776</v>
      </c>
      <c r="E6078" s="99">
        <v>6745833</v>
      </c>
      <c r="F6078" s="100" t="b">
        <f t="shared" si="94"/>
        <v>1</v>
      </c>
      <c r="G6078" s="100"/>
      <c r="H6078" s="104"/>
      <c r="I6078"/>
      <c r="J6078"/>
      <c r="K6078" s="100"/>
    </row>
    <row r="6079" spans="1:11" ht="15">
      <c r="A6079" s="96">
        <v>1994</v>
      </c>
      <c r="B6079" s="97" t="s">
        <v>51</v>
      </c>
      <c r="C6079" s="98" t="s">
        <v>29807</v>
      </c>
      <c r="D6079" s="98" t="s">
        <v>29822</v>
      </c>
      <c r="E6079" s="99">
        <v>21917229</v>
      </c>
      <c r="F6079" s="100" t="b">
        <f t="shared" si="94"/>
        <v>1</v>
      </c>
      <c r="G6079" s="100"/>
      <c r="H6079" s="104"/>
      <c r="I6079"/>
      <c r="J6079"/>
      <c r="K6079" s="100"/>
    </row>
    <row r="6080" spans="1:11" ht="15">
      <c r="A6080" s="96">
        <v>1994</v>
      </c>
      <c r="B6080" s="97" t="s">
        <v>51</v>
      </c>
      <c r="C6080" s="98" t="s">
        <v>29807</v>
      </c>
      <c r="D6080" s="98" t="s">
        <v>47</v>
      </c>
      <c r="E6080" s="99">
        <v>61530357</v>
      </c>
      <c r="F6080" s="100" t="b">
        <f t="shared" si="94"/>
        <v>1</v>
      </c>
      <c r="G6080" s="100"/>
      <c r="H6080" s="104"/>
      <c r="I6080"/>
      <c r="J6080"/>
      <c r="K6080" s="100"/>
    </row>
    <row r="6081" spans="1:11" ht="15">
      <c r="A6081" s="96">
        <v>1994</v>
      </c>
      <c r="B6081" s="97" t="s">
        <v>51</v>
      </c>
      <c r="C6081" s="98" t="s">
        <v>29807</v>
      </c>
      <c r="D6081" s="98" t="s">
        <v>315</v>
      </c>
      <c r="E6081" s="99">
        <v>33752237</v>
      </c>
      <c r="F6081" s="100" t="b">
        <f t="shared" si="94"/>
        <v>1</v>
      </c>
      <c r="G6081" s="100"/>
      <c r="H6081" s="104"/>
      <c r="I6081"/>
      <c r="J6081"/>
      <c r="K6081" s="100"/>
    </row>
    <row r="6082" spans="1:11" ht="15">
      <c r="A6082" s="96">
        <v>1994</v>
      </c>
      <c r="B6082" s="97" t="s">
        <v>51</v>
      </c>
      <c r="C6082" s="98" t="s">
        <v>29807</v>
      </c>
      <c r="D6082" s="98" t="s">
        <v>29812</v>
      </c>
      <c r="E6082" s="99">
        <v>2794</v>
      </c>
      <c r="F6082" s="100" t="b">
        <f t="shared" si="94"/>
        <v>1</v>
      </c>
      <c r="G6082" s="100"/>
      <c r="H6082" s="104"/>
      <c r="I6082"/>
      <c r="J6082"/>
      <c r="K6082" s="100"/>
    </row>
    <row r="6083" spans="1:11" ht="15">
      <c r="A6083" s="96">
        <v>1994</v>
      </c>
      <c r="B6083" s="97" t="s">
        <v>51</v>
      </c>
      <c r="C6083" s="98" t="s">
        <v>29807</v>
      </c>
      <c r="D6083" s="98" t="s">
        <v>29813</v>
      </c>
      <c r="E6083" s="99">
        <v>1862719</v>
      </c>
      <c r="F6083" s="100" t="b">
        <f t="shared" si="94"/>
        <v>1</v>
      </c>
      <c r="G6083" s="100"/>
      <c r="H6083" s="104"/>
      <c r="I6083"/>
      <c r="J6083"/>
      <c r="K6083" s="100"/>
    </row>
    <row r="6084" spans="1:11" ht="15">
      <c r="A6084" s="96">
        <v>1994</v>
      </c>
      <c r="B6084" s="97" t="s">
        <v>51</v>
      </c>
      <c r="C6084" s="98" t="s">
        <v>29807</v>
      </c>
      <c r="D6084" s="98" t="s">
        <v>29817</v>
      </c>
      <c r="E6084" s="99">
        <v>934849</v>
      </c>
      <c r="F6084" s="100" t="b">
        <f t="shared" ref="F6084:F6147" si="95">INDEX($I$3:$I$8,MATCH(C6084,$H$3:$H$8,0))</f>
        <v>1</v>
      </c>
      <c r="G6084" s="100"/>
      <c r="H6084" s="104"/>
      <c r="I6084"/>
      <c r="J6084"/>
      <c r="K6084" s="100"/>
    </row>
    <row r="6085" spans="1:11" ht="15">
      <c r="A6085" s="96">
        <v>1994</v>
      </c>
      <c r="B6085" s="97" t="s">
        <v>51</v>
      </c>
      <c r="C6085" s="98" t="s">
        <v>29807</v>
      </c>
      <c r="D6085" s="98" t="s">
        <v>29815</v>
      </c>
      <c r="E6085" s="99">
        <v>3168</v>
      </c>
      <c r="F6085" s="100" t="b">
        <f t="shared" si="95"/>
        <v>1</v>
      </c>
      <c r="G6085" s="100"/>
      <c r="H6085" s="104"/>
      <c r="I6085"/>
      <c r="J6085"/>
      <c r="K6085" s="100"/>
    </row>
    <row r="6086" spans="1:11" ht="15">
      <c r="A6086" s="96">
        <v>1994</v>
      </c>
      <c r="B6086" s="97" t="s">
        <v>51</v>
      </c>
      <c r="C6086" s="98" t="s">
        <v>29807</v>
      </c>
      <c r="D6086" s="98" t="s">
        <v>27865</v>
      </c>
      <c r="E6086" s="99">
        <v>0</v>
      </c>
      <c r="F6086" s="100" t="b">
        <f t="shared" si="95"/>
        <v>1</v>
      </c>
      <c r="G6086" s="100"/>
      <c r="H6086" s="104"/>
      <c r="I6086"/>
      <c r="J6086"/>
      <c r="K6086" s="100"/>
    </row>
    <row r="6087" spans="1:11" ht="15">
      <c r="A6087" s="96">
        <v>1994</v>
      </c>
      <c r="B6087" s="97" t="s">
        <v>51</v>
      </c>
      <c r="C6087" s="98" t="s">
        <v>29823</v>
      </c>
      <c r="D6087" s="98" t="s">
        <v>45</v>
      </c>
      <c r="E6087" s="99">
        <v>16985616</v>
      </c>
      <c r="F6087" s="100" t="str">
        <f t="shared" si="95"/>
        <v>chp</v>
      </c>
      <c r="G6087" s="100"/>
      <c r="H6087" s="104"/>
      <c r="I6087"/>
      <c r="J6087"/>
      <c r="K6087" s="100"/>
    </row>
    <row r="6088" spans="1:11" ht="15">
      <c r="A6088" s="96">
        <v>1994</v>
      </c>
      <c r="B6088" s="97" t="s">
        <v>51</v>
      </c>
      <c r="C6088" s="98" t="s">
        <v>29823</v>
      </c>
      <c r="D6088" s="98" t="s">
        <v>29806</v>
      </c>
      <c r="E6088" s="99">
        <v>957247</v>
      </c>
      <c r="F6088" s="100" t="str">
        <f t="shared" si="95"/>
        <v>chp</v>
      </c>
      <c r="G6088" s="100"/>
      <c r="H6088" s="104"/>
      <c r="I6088"/>
      <c r="J6088"/>
      <c r="K6088" s="100"/>
    </row>
    <row r="6089" spans="1:11" ht="15">
      <c r="A6089" s="96">
        <v>1994</v>
      </c>
      <c r="B6089" s="97" t="s">
        <v>51</v>
      </c>
      <c r="C6089" s="98" t="s">
        <v>29823</v>
      </c>
      <c r="D6089" s="98" t="s">
        <v>47</v>
      </c>
      <c r="E6089" s="99">
        <v>11522124</v>
      </c>
      <c r="F6089" s="100" t="str">
        <f t="shared" si="95"/>
        <v>chp</v>
      </c>
      <c r="G6089" s="100"/>
      <c r="H6089" s="104"/>
      <c r="I6089"/>
      <c r="J6089"/>
      <c r="K6089" s="100"/>
    </row>
    <row r="6090" spans="1:11" ht="15">
      <c r="A6090" s="96">
        <v>1994</v>
      </c>
      <c r="B6090" s="97" t="s">
        <v>51</v>
      </c>
      <c r="C6090" s="98" t="s">
        <v>29823</v>
      </c>
      <c r="D6090" s="98" t="s">
        <v>29814</v>
      </c>
      <c r="E6090" s="99">
        <v>14125</v>
      </c>
      <c r="F6090" s="100" t="str">
        <f t="shared" si="95"/>
        <v>chp</v>
      </c>
      <c r="G6090" s="100"/>
      <c r="H6090" s="104"/>
      <c r="I6090"/>
      <c r="J6090"/>
      <c r="K6090" s="100"/>
    </row>
    <row r="6091" spans="1:11" ht="15">
      <c r="A6091" s="96">
        <v>1994</v>
      </c>
      <c r="B6091" s="97" t="s">
        <v>51</v>
      </c>
      <c r="C6091" s="98" t="s">
        <v>29823</v>
      </c>
      <c r="D6091" s="98" t="s">
        <v>29812</v>
      </c>
      <c r="E6091" s="99">
        <v>67836</v>
      </c>
      <c r="F6091" s="100" t="str">
        <f t="shared" si="95"/>
        <v>chp</v>
      </c>
      <c r="G6091" s="100"/>
      <c r="H6091" s="104"/>
      <c r="I6091"/>
      <c r="J6091"/>
      <c r="K6091" s="100"/>
    </row>
    <row r="6092" spans="1:11" ht="15">
      <c r="A6092" s="96">
        <v>1994</v>
      </c>
      <c r="B6092" s="97" t="s">
        <v>51</v>
      </c>
      <c r="C6092" s="98" t="s">
        <v>29823</v>
      </c>
      <c r="D6092" s="98" t="s">
        <v>2257</v>
      </c>
      <c r="E6092" s="99">
        <v>2658223</v>
      </c>
      <c r="F6092" s="100" t="str">
        <f t="shared" si="95"/>
        <v>chp</v>
      </c>
      <c r="G6092" s="100"/>
      <c r="H6092" s="104"/>
      <c r="I6092"/>
      <c r="J6092"/>
      <c r="K6092" s="100"/>
    </row>
    <row r="6093" spans="1:11" ht="15">
      <c r="A6093" s="96">
        <v>1994</v>
      </c>
      <c r="B6093" s="97" t="s">
        <v>51</v>
      </c>
      <c r="C6093" s="98" t="s">
        <v>29823</v>
      </c>
      <c r="D6093" s="98" t="s">
        <v>29813</v>
      </c>
      <c r="E6093" s="99">
        <v>546121</v>
      </c>
      <c r="F6093" s="100" t="str">
        <f t="shared" si="95"/>
        <v>chp</v>
      </c>
      <c r="G6093" s="100"/>
      <c r="H6093" s="104"/>
      <c r="I6093"/>
      <c r="J6093"/>
      <c r="K6093" s="100"/>
    </row>
    <row r="6094" spans="1:11" ht="15">
      <c r="A6094" s="96">
        <v>1994</v>
      </c>
      <c r="B6094" s="97" t="s">
        <v>51</v>
      </c>
      <c r="C6094" s="98" t="s">
        <v>29823</v>
      </c>
      <c r="D6094" s="98" t="s">
        <v>29816</v>
      </c>
      <c r="E6094" s="99">
        <v>1219940</v>
      </c>
      <c r="F6094" s="100" t="str">
        <f t="shared" si="95"/>
        <v>chp</v>
      </c>
      <c r="G6094" s="100"/>
      <c r="H6094" s="104"/>
      <c r="I6094"/>
      <c r="J6094"/>
      <c r="K6094" s="100"/>
    </row>
    <row r="6095" spans="1:11" ht="15">
      <c r="A6095" s="96">
        <v>1994</v>
      </c>
      <c r="B6095" s="97" t="s">
        <v>51</v>
      </c>
      <c r="C6095" s="98" t="s">
        <v>29803</v>
      </c>
      <c r="D6095" s="98" t="s">
        <v>45</v>
      </c>
      <c r="E6095" s="99">
        <v>21641993</v>
      </c>
      <c r="F6095" s="100" t="b">
        <f t="shared" si="95"/>
        <v>1</v>
      </c>
      <c r="G6095" s="100"/>
      <c r="H6095" s="104"/>
      <c r="I6095"/>
      <c r="J6095"/>
      <c r="K6095" s="100"/>
    </row>
    <row r="6096" spans="1:11" ht="15">
      <c r="A6096" s="96">
        <v>1994</v>
      </c>
      <c r="B6096" s="97" t="s">
        <v>51</v>
      </c>
      <c r="C6096" s="98" t="s">
        <v>29803</v>
      </c>
      <c r="D6096" s="98" t="s">
        <v>29806</v>
      </c>
      <c r="E6096" s="99">
        <v>2186246</v>
      </c>
      <c r="F6096" s="100" t="b">
        <f t="shared" si="95"/>
        <v>1</v>
      </c>
      <c r="G6096" s="100"/>
      <c r="H6096" s="104"/>
      <c r="I6096"/>
      <c r="J6096"/>
      <c r="K6096" s="100"/>
    </row>
    <row r="6097" spans="1:11" ht="15">
      <c r="A6097" s="96">
        <v>1994</v>
      </c>
      <c r="B6097" s="97" t="s">
        <v>51</v>
      </c>
      <c r="C6097" s="98" t="s">
        <v>29803</v>
      </c>
      <c r="D6097" s="98" t="s">
        <v>47</v>
      </c>
      <c r="E6097" s="99">
        <v>18946329</v>
      </c>
      <c r="F6097" s="100" t="b">
        <f t="shared" si="95"/>
        <v>1</v>
      </c>
      <c r="G6097" s="100"/>
      <c r="H6097" s="104"/>
      <c r="I6097"/>
      <c r="J6097"/>
      <c r="K6097" s="100"/>
    </row>
    <row r="6098" spans="1:11" ht="15">
      <c r="A6098" s="96">
        <v>1994</v>
      </c>
      <c r="B6098" s="97" t="s">
        <v>51</v>
      </c>
      <c r="C6098" s="98" t="s">
        <v>29803</v>
      </c>
      <c r="D6098" s="98" t="s">
        <v>29812</v>
      </c>
      <c r="E6098" s="99">
        <v>112780</v>
      </c>
      <c r="F6098" s="100" t="b">
        <f t="shared" si="95"/>
        <v>1</v>
      </c>
      <c r="G6098" s="100"/>
      <c r="H6098" s="104"/>
      <c r="I6098"/>
      <c r="J6098"/>
      <c r="K6098" s="100"/>
    </row>
    <row r="6099" spans="1:11" ht="15">
      <c r="A6099" s="96">
        <v>1994</v>
      </c>
      <c r="B6099" s="97" t="s">
        <v>51</v>
      </c>
      <c r="C6099" s="98" t="s">
        <v>29803</v>
      </c>
      <c r="D6099" s="98" t="s">
        <v>2257</v>
      </c>
      <c r="E6099" s="99">
        <v>186544</v>
      </c>
      <c r="F6099" s="100" t="b">
        <f t="shared" si="95"/>
        <v>1</v>
      </c>
      <c r="G6099" s="100"/>
      <c r="H6099" s="104"/>
      <c r="I6099"/>
      <c r="J6099"/>
      <c r="K6099" s="100"/>
    </row>
    <row r="6100" spans="1:11" ht="15">
      <c r="A6100" s="96">
        <v>1994</v>
      </c>
      <c r="B6100" s="97" t="s">
        <v>51</v>
      </c>
      <c r="C6100" s="98" t="s">
        <v>29803</v>
      </c>
      <c r="D6100" s="98" t="s">
        <v>29813</v>
      </c>
      <c r="E6100" s="99">
        <v>189142</v>
      </c>
      <c r="F6100" s="100" t="b">
        <f t="shared" si="95"/>
        <v>1</v>
      </c>
      <c r="G6100" s="100"/>
      <c r="H6100" s="104"/>
      <c r="I6100"/>
      <c r="J6100"/>
      <c r="K6100" s="100"/>
    </row>
    <row r="6101" spans="1:11" ht="15">
      <c r="A6101" s="96">
        <v>1994</v>
      </c>
      <c r="B6101" s="97" t="s">
        <v>51</v>
      </c>
      <c r="C6101" s="98" t="s">
        <v>29803</v>
      </c>
      <c r="D6101" s="98" t="s">
        <v>29816</v>
      </c>
      <c r="E6101" s="99">
        <v>20952</v>
      </c>
      <c r="F6101" s="100" t="b">
        <f t="shared" si="95"/>
        <v>1</v>
      </c>
      <c r="G6101" s="100"/>
      <c r="H6101" s="104"/>
      <c r="I6101"/>
      <c r="J6101"/>
      <c r="K6101" s="100"/>
    </row>
    <row r="6102" spans="1:11" ht="15">
      <c r="A6102" s="96">
        <v>1994</v>
      </c>
      <c r="B6102" s="97" t="s">
        <v>51</v>
      </c>
      <c r="C6102" s="98" t="s">
        <v>29825</v>
      </c>
      <c r="D6102" s="98" t="s">
        <v>45</v>
      </c>
      <c r="E6102" s="99">
        <v>2063102</v>
      </c>
      <c r="F6102" s="100" t="str">
        <f t="shared" si="95"/>
        <v>chp</v>
      </c>
      <c r="G6102" s="100"/>
      <c r="H6102" s="104"/>
      <c r="I6102"/>
      <c r="J6102"/>
      <c r="K6102" s="100"/>
    </row>
    <row r="6103" spans="1:11" ht="15">
      <c r="A6103" s="96">
        <v>1994</v>
      </c>
      <c r="B6103" s="97" t="s">
        <v>51</v>
      </c>
      <c r="C6103" s="98" t="s">
        <v>29825</v>
      </c>
      <c r="D6103" s="98" t="s">
        <v>29822</v>
      </c>
      <c r="E6103" s="99">
        <v>3960</v>
      </c>
      <c r="F6103" s="100" t="str">
        <f t="shared" si="95"/>
        <v>chp</v>
      </c>
      <c r="G6103" s="100"/>
      <c r="H6103" s="104"/>
      <c r="I6103"/>
      <c r="J6103"/>
      <c r="K6103" s="100"/>
    </row>
    <row r="6104" spans="1:11" ht="15">
      <c r="A6104" s="96">
        <v>1994</v>
      </c>
      <c r="B6104" s="97" t="s">
        <v>51</v>
      </c>
      <c r="C6104" s="98" t="s">
        <v>29825</v>
      </c>
      <c r="D6104" s="98" t="s">
        <v>47</v>
      </c>
      <c r="E6104" s="99">
        <v>1817704</v>
      </c>
      <c r="F6104" s="100" t="str">
        <f t="shared" si="95"/>
        <v>chp</v>
      </c>
      <c r="G6104" s="100"/>
      <c r="H6104" s="104"/>
      <c r="I6104"/>
      <c r="J6104"/>
      <c r="K6104" s="100"/>
    </row>
    <row r="6105" spans="1:11" ht="15">
      <c r="A6105" s="96">
        <v>1994</v>
      </c>
      <c r="B6105" s="97" t="s">
        <v>51</v>
      </c>
      <c r="C6105" s="98" t="s">
        <v>29825</v>
      </c>
      <c r="D6105" s="98" t="s">
        <v>29812</v>
      </c>
      <c r="E6105" s="99">
        <v>124345</v>
      </c>
      <c r="F6105" s="100" t="str">
        <f t="shared" si="95"/>
        <v>chp</v>
      </c>
      <c r="G6105" s="100"/>
      <c r="H6105" s="104"/>
      <c r="I6105"/>
      <c r="J6105"/>
      <c r="K6105" s="100"/>
    </row>
    <row r="6106" spans="1:11" ht="15">
      <c r="A6106" s="96">
        <v>1994</v>
      </c>
      <c r="B6106" s="97" t="s">
        <v>51</v>
      </c>
      <c r="C6106" s="98" t="s">
        <v>29825</v>
      </c>
      <c r="D6106" s="98" t="s">
        <v>2257</v>
      </c>
      <c r="E6106" s="99">
        <v>114547</v>
      </c>
      <c r="F6106" s="100" t="str">
        <f t="shared" si="95"/>
        <v>chp</v>
      </c>
      <c r="G6106" s="100"/>
      <c r="H6106" s="104"/>
      <c r="I6106"/>
      <c r="J6106"/>
      <c r="K6106" s="100"/>
    </row>
    <row r="6107" spans="1:11" ht="15">
      <c r="A6107" s="96">
        <v>1994</v>
      </c>
      <c r="B6107" s="97" t="s">
        <v>51</v>
      </c>
      <c r="C6107" s="98" t="s">
        <v>29825</v>
      </c>
      <c r="D6107" s="98" t="s">
        <v>29813</v>
      </c>
      <c r="E6107" s="99">
        <v>2546</v>
      </c>
      <c r="F6107" s="100" t="str">
        <f t="shared" si="95"/>
        <v>chp</v>
      </c>
      <c r="G6107" s="100"/>
      <c r="H6107" s="104"/>
      <c r="I6107"/>
      <c r="J6107"/>
      <c r="K6107" s="100"/>
    </row>
    <row r="6108" spans="1:11" ht="15">
      <c r="A6108" s="96">
        <v>1994</v>
      </c>
      <c r="B6108" s="97" t="s">
        <v>52</v>
      </c>
      <c r="C6108" s="98" t="s">
        <v>29811</v>
      </c>
      <c r="D6108" s="98" t="s">
        <v>45</v>
      </c>
      <c r="E6108" s="99">
        <v>35651911</v>
      </c>
      <c r="F6108" s="100" t="b">
        <f t="shared" si="95"/>
        <v>0</v>
      </c>
      <c r="G6108" s="100"/>
      <c r="H6108" s="104"/>
      <c r="I6108"/>
      <c r="J6108"/>
      <c r="K6108" s="100"/>
    </row>
    <row r="6109" spans="1:11" ht="15">
      <c r="A6109" s="96">
        <v>1994</v>
      </c>
      <c r="B6109" s="97" t="s">
        <v>52</v>
      </c>
      <c r="C6109" s="98" t="s">
        <v>29811</v>
      </c>
      <c r="D6109" s="98" t="s">
        <v>29806</v>
      </c>
      <c r="E6109" s="99">
        <v>31636583</v>
      </c>
      <c r="F6109" s="100" t="b">
        <f t="shared" si="95"/>
        <v>0</v>
      </c>
      <c r="G6109" s="100"/>
      <c r="H6109" s="104"/>
      <c r="I6109"/>
      <c r="J6109"/>
      <c r="K6109" s="100"/>
    </row>
    <row r="6110" spans="1:11" ht="15">
      <c r="A6110" s="96">
        <v>1994</v>
      </c>
      <c r="B6110" s="97" t="s">
        <v>52</v>
      </c>
      <c r="C6110" s="98" t="s">
        <v>29811</v>
      </c>
      <c r="D6110" s="98" t="s">
        <v>29822</v>
      </c>
      <c r="E6110" s="99">
        <v>1544037</v>
      </c>
      <c r="F6110" s="100" t="b">
        <f t="shared" si="95"/>
        <v>0</v>
      </c>
      <c r="G6110" s="100"/>
      <c r="H6110" s="104"/>
      <c r="I6110"/>
      <c r="J6110"/>
      <c r="K6110" s="100"/>
    </row>
    <row r="6111" spans="1:11" ht="15">
      <c r="A6111" s="96">
        <v>1994</v>
      </c>
      <c r="B6111" s="97" t="s">
        <v>52</v>
      </c>
      <c r="C6111" s="98" t="s">
        <v>29811</v>
      </c>
      <c r="D6111" s="98" t="s">
        <v>47</v>
      </c>
      <c r="E6111" s="99">
        <v>2320742</v>
      </c>
      <c r="F6111" s="100" t="b">
        <f t="shared" si="95"/>
        <v>0</v>
      </c>
      <c r="G6111" s="100"/>
      <c r="H6111" s="104"/>
      <c r="I6111"/>
      <c r="J6111"/>
      <c r="K6111" s="100"/>
    </row>
    <row r="6112" spans="1:11" ht="15">
      <c r="A6112" s="96">
        <v>1994</v>
      </c>
      <c r="B6112" s="97" t="s">
        <v>52</v>
      </c>
      <c r="C6112" s="98" t="s">
        <v>29811</v>
      </c>
      <c r="D6112" s="98" t="s">
        <v>29812</v>
      </c>
      <c r="E6112" s="99">
        <v>28462</v>
      </c>
      <c r="F6112" s="100" t="b">
        <f t="shared" si="95"/>
        <v>0</v>
      </c>
      <c r="G6112" s="100"/>
      <c r="H6112" s="104"/>
      <c r="I6112"/>
      <c r="J6112"/>
      <c r="K6112" s="100"/>
    </row>
    <row r="6113" spans="1:11" ht="15">
      <c r="A6113" s="96">
        <v>1994</v>
      </c>
      <c r="B6113" s="97" t="s">
        <v>52</v>
      </c>
      <c r="C6113" s="98" t="s">
        <v>29811</v>
      </c>
      <c r="D6113" s="98" t="s">
        <v>29813</v>
      </c>
      <c r="E6113" s="99">
        <v>10220</v>
      </c>
      <c r="F6113" s="100" t="b">
        <f t="shared" si="95"/>
        <v>0</v>
      </c>
      <c r="G6113" s="100"/>
      <c r="H6113" s="104"/>
      <c r="I6113"/>
      <c r="J6113"/>
      <c r="K6113" s="100"/>
    </row>
    <row r="6114" spans="1:11" ht="15">
      <c r="A6114" s="96">
        <v>1994</v>
      </c>
      <c r="B6114" s="97" t="s">
        <v>52</v>
      </c>
      <c r="C6114" s="98" t="s">
        <v>29811</v>
      </c>
      <c r="D6114" s="98" t="s">
        <v>29817</v>
      </c>
      <c r="E6114" s="99">
        <v>111867</v>
      </c>
      <c r="F6114" s="100" t="b">
        <f t="shared" si="95"/>
        <v>0</v>
      </c>
      <c r="G6114" s="100"/>
      <c r="H6114" s="104"/>
      <c r="I6114"/>
      <c r="J6114"/>
      <c r="K6114" s="100"/>
    </row>
    <row r="6115" spans="1:11" ht="15">
      <c r="A6115" s="96">
        <v>1994</v>
      </c>
      <c r="B6115" s="97" t="s">
        <v>52</v>
      </c>
      <c r="C6115" s="98" t="s">
        <v>29808</v>
      </c>
      <c r="D6115" s="98" t="s">
        <v>45</v>
      </c>
      <c r="E6115" s="99">
        <v>246300</v>
      </c>
      <c r="F6115" s="100" t="b">
        <f t="shared" si="95"/>
        <v>1</v>
      </c>
      <c r="G6115" s="100"/>
      <c r="H6115" s="104"/>
      <c r="I6115"/>
      <c r="J6115"/>
      <c r="K6115" s="100"/>
    </row>
    <row r="6116" spans="1:11" ht="15">
      <c r="A6116" s="96">
        <v>1994</v>
      </c>
      <c r="B6116" s="97" t="s">
        <v>52</v>
      </c>
      <c r="C6116" s="98" t="s">
        <v>29808</v>
      </c>
      <c r="D6116" s="98" t="s">
        <v>29822</v>
      </c>
      <c r="E6116" s="99">
        <v>115522</v>
      </c>
      <c r="F6116" s="100" t="b">
        <f t="shared" si="95"/>
        <v>1</v>
      </c>
      <c r="G6116" s="100"/>
      <c r="H6116" s="104"/>
      <c r="I6116"/>
      <c r="J6116"/>
      <c r="K6116" s="100"/>
    </row>
    <row r="6117" spans="1:11" ht="15">
      <c r="A6117" s="96">
        <v>1994</v>
      </c>
      <c r="B6117" s="97" t="s">
        <v>52</v>
      </c>
      <c r="C6117" s="98" t="s">
        <v>29808</v>
      </c>
      <c r="D6117" s="98" t="s">
        <v>47</v>
      </c>
      <c r="E6117" s="99">
        <v>130778</v>
      </c>
      <c r="F6117" s="100" t="b">
        <f t="shared" si="95"/>
        <v>1</v>
      </c>
      <c r="G6117" s="100"/>
      <c r="H6117" s="104"/>
      <c r="I6117"/>
      <c r="J6117"/>
      <c r="K6117" s="100"/>
    </row>
    <row r="6118" spans="1:11" ht="15">
      <c r="A6118" s="96">
        <v>1994</v>
      </c>
      <c r="B6118" s="97" t="s">
        <v>52</v>
      </c>
      <c r="C6118" s="98" t="s">
        <v>29807</v>
      </c>
      <c r="D6118" s="98" t="s">
        <v>45</v>
      </c>
      <c r="E6118" s="99">
        <v>33324413</v>
      </c>
      <c r="F6118" s="100" t="b">
        <f t="shared" si="95"/>
        <v>1</v>
      </c>
      <c r="G6118" s="100"/>
      <c r="H6118" s="104"/>
      <c r="I6118"/>
      <c r="J6118"/>
      <c r="K6118" s="100"/>
    </row>
    <row r="6119" spans="1:11" ht="15">
      <c r="A6119" s="96">
        <v>1994</v>
      </c>
      <c r="B6119" s="97" t="s">
        <v>52</v>
      </c>
      <c r="C6119" s="98" t="s">
        <v>29807</v>
      </c>
      <c r="D6119" s="98" t="s">
        <v>29806</v>
      </c>
      <c r="E6119" s="99">
        <v>31401250</v>
      </c>
      <c r="F6119" s="100" t="b">
        <f t="shared" si="95"/>
        <v>1</v>
      </c>
      <c r="G6119" s="100"/>
      <c r="H6119" s="104"/>
      <c r="I6119"/>
      <c r="J6119"/>
      <c r="K6119" s="100"/>
    </row>
    <row r="6120" spans="1:11" ht="15">
      <c r="A6120" s="96">
        <v>1994</v>
      </c>
      <c r="B6120" s="97" t="s">
        <v>52</v>
      </c>
      <c r="C6120" s="98" t="s">
        <v>29807</v>
      </c>
      <c r="D6120" s="98" t="s">
        <v>29822</v>
      </c>
      <c r="E6120" s="99">
        <v>1428515</v>
      </c>
      <c r="F6120" s="100" t="b">
        <f t="shared" si="95"/>
        <v>1</v>
      </c>
      <c r="G6120" s="100"/>
      <c r="H6120" s="104"/>
      <c r="I6120"/>
      <c r="J6120"/>
      <c r="K6120" s="100"/>
    </row>
    <row r="6121" spans="1:11" ht="15">
      <c r="A6121" s="96">
        <v>1994</v>
      </c>
      <c r="B6121" s="97" t="s">
        <v>52</v>
      </c>
      <c r="C6121" s="98" t="s">
        <v>29807</v>
      </c>
      <c r="D6121" s="98" t="s">
        <v>47</v>
      </c>
      <c r="E6121" s="99">
        <v>373868</v>
      </c>
      <c r="F6121" s="100" t="b">
        <f t="shared" si="95"/>
        <v>1</v>
      </c>
      <c r="G6121" s="100"/>
      <c r="H6121" s="104"/>
      <c r="I6121"/>
      <c r="J6121"/>
      <c r="K6121" s="100"/>
    </row>
    <row r="6122" spans="1:11" ht="15">
      <c r="A6122" s="96">
        <v>1994</v>
      </c>
      <c r="B6122" s="97" t="s">
        <v>52</v>
      </c>
      <c r="C6122" s="98" t="s">
        <v>29807</v>
      </c>
      <c r="D6122" s="98" t="s">
        <v>29812</v>
      </c>
      <c r="E6122" s="99">
        <v>0</v>
      </c>
      <c r="F6122" s="100" t="b">
        <f t="shared" si="95"/>
        <v>1</v>
      </c>
      <c r="G6122" s="100"/>
      <c r="H6122" s="104"/>
      <c r="I6122"/>
      <c r="J6122"/>
      <c r="K6122" s="100"/>
    </row>
    <row r="6123" spans="1:11" ht="15">
      <c r="A6123" s="96">
        <v>1994</v>
      </c>
      <c r="B6123" s="97" t="s">
        <v>52</v>
      </c>
      <c r="C6123" s="98" t="s">
        <v>29807</v>
      </c>
      <c r="D6123" s="98" t="s">
        <v>29813</v>
      </c>
      <c r="E6123" s="99">
        <v>8913</v>
      </c>
      <c r="F6123" s="100" t="b">
        <f t="shared" si="95"/>
        <v>1</v>
      </c>
      <c r="G6123" s="100"/>
      <c r="H6123" s="104"/>
      <c r="I6123"/>
      <c r="J6123"/>
      <c r="K6123" s="100"/>
    </row>
    <row r="6124" spans="1:11" ht="15">
      <c r="A6124" s="96">
        <v>1994</v>
      </c>
      <c r="B6124" s="97" t="s">
        <v>52</v>
      </c>
      <c r="C6124" s="98" t="s">
        <v>29807</v>
      </c>
      <c r="D6124" s="98" t="s">
        <v>29817</v>
      </c>
      <c r="E6124" s="99">
        <v>111867</v>
      </c>
      <c r="F6124" s="100" t="b">
        <f t="shared" si="95"/>
        <v>1</v>
      </c>
      <c r="G6124" s="100"/>
      <c r="H6124" s="104"/>
      <c r="I6124"/>
      <c r="J6124"/>
      <c r="K6124" s="100"/>
    </row>
    <row r="6125" spans="1:11" ht="15">
      <c r="A6125" s="96">
        <v>1994</v>
      </c>
      <c r="B6125" s="97" t="s">
        <v>52</v>
      </c>
      <c r="C6125" s="98" t="s">
        <v>29823</v>
      </c>
      <c r="D6125" s="98" t="s">
        <v>45</v>
      </c>
      <c r="E6125" s="99">
        <v>88214</v>
      </c>
      <c r="F6125" s="100" t="str">
        <f t="shared" si="95"/>
        <v>chp</v>
      </c>
      <c r="G6125" s="100"/>
      <c r="H6125" s="104"/>
      <c r="I6125"/>
      <c r="J6125"/>
      <c r="K6125" s="100"/>
    </row>
    <row r="6126" spans="1:11" ht="15">
      <c r="A6126" s="96">
        <v>1994</v>
      </c>
      <c r="B6126" s="97" t="s">
        <v>52</v>
      </c>
      <c r="C6126" s="98" t="s">
        <v>29823</v>
      </c>
      <c r="D6126" s="98" t="s">
        <v>47</v>
      </c>
      <c r="E6126" s="99">
        <v>88214</v>
      </c>
      <c r="F6126" s="100" t="str">
        <f t="shared" si="95"/>
        <v>chp</v>
      </c>
      <c r="G6126" s="100"/>
      <c r="H6126" s="104"/>
      <c r="I6126"/>
      <c r="J6126"/>
      <c r="K6126" s="100"/>
    </row>
    <row r="6127" spans="1:11" ht="15">
      <c r="A6127" s="96">
        <v>1994</v>
      </c>
      <c r="B6127" s="97" t="s">
        <v>52</v>
      </c>
      <c r="C6127" s="98" t="s">
        <v>29823</v>
      </c>
      <c r="D6127" s="98" t="s">
        <v>29813</v>
      </c>
      <c r="E6127" s="99">
        <v>0</v>
      </c>
      <c r="F6127" s="100" t="str">
        <f t="shared" si="95"/>
        <v>chp</v>
      </c>
      <c r="G6127" s="100"/>
      <c r="H6127" s="104"/>
      <c r="I6127"/>
      <c r="J6127"/>
      <c r="K6127" s="100"/>
    </row>
    <row r="6128" spans="1:11" ht="15">
      <c r="A6128" s="96">
        <v>1994</v>
      </c>
      <c r="B6128" s="97" t="s">
        <v>52</v>
      </c>
      <c r="C6128" s="98" t="s">
        <v>29803</v>
      </c>
      <c r="D6128" s="98" t="s">
        <v>45</v>
      </c>
      <c r="E6128" s="99">
        <v>1774613</v>
      </c>
      <c r="F6128" s="100" t="b">
        <f t="shared" si="95"/>
        <v>1</v>
      </c>
      <c r="G6128" s="100"/>
      <c r="H6128" s="104"/>
      <c r="I6128"/>
      <c r="J6128"/>
      <c r="K6128" s="100"/>
    </row>
    <row r="6129" spans="1:11" ht="15">
      <c r="A6129" s="96">
        <v>1994</v>
      </c>
      <c r="B6129" s="97" t="s">
        <v>52</v>
      </c>
      <c r="C6129" s="98" t="s">
        <v>29803</v>
      </c>
      <c r="D6129" s="98" t="s">
        <v>29806</v>
      </c>
      <c r="E6129" s="99">
        <v>235333</v>
      </c>
      <c r="F6129" s="100" t="b">
        <f t="shared" si="95"/>
        <v>1</v>
      </c>
      <c r="G6129" s="100"/>
      <c r="H6129" s="104"/>
      <c r="I6129"/>
      <c r="J6129"/>
      <c r="K6129" s="100"/>
    </row>
    <row r="6130" spans="1:11" ht="15">
      <c r="A6130" s="96">
        <v>1994</v>
      </c>
      <c r="B6130" s="97" t="s">
        <v>52</v>
      </c>
      <c r="C6130" s="98" t="s">
        <v>29803</v>
      </c>
      <c r="D6130" s="98" t="s">
        <v>47</v>
      </c>
      <c r="E6130" s="99">
        <v>1535400</v>
      </c>
      <c r="F6130" s="100" t="b">
        <f t="shared" si="95"/>
        <v>1</v>
      </c>
      <c r="G6130" s="100"/>
      <c r="H6130" s="104"/>
      <c r="I6130"/>
      <c r="J6130"/>
      <c r="K6130" s="100"/>
    </row>
    <row r="6131" spans="1:11" ht="15">
      <c r="A6131" s="96">
        <v>1994</v>
      </c>
      <c r="B6131" s="97" t="s">
        <v>52</v>
      </c>
      <c r="C6131" s="98" t="s">
        <v>29803</v>
      </c>
      <c r="D6131" s="98" t="s">
        <v>29812</v>
      </c>
      <c r="E6131" s="99">
        <v>2573</v>
      </c>
      <c r="F6131" s="100" t="b">
        <f t="shared" si="95"/>
        <v>1</v>
      </c>
      <c r="G6131" s="100"/>
      <c r="H6131" s="104"/>
      <c r="I6131"/>
      <c r="J6131"/>
      <c r="K6131" s="100"/>
    </row>
    <row r="6132" spans="1:11" ht="15">
      <c r="A6132" s="96">
        <v>1994</v>
      </c>
      <c r="B6132" s="97" t="s">
        <v>52</v>
      </c>
      <c r="C6132" s="98" t="s">
        <v>29803</v>
      </c>
      <c r="D6132" s="98" t="s">
        <v>29813</v>
      </c>
      <c r="E6132" s="99">
        <v>1307</v>
      </c>
      <c r="F6132" s="100" t="b">
        <f t="shared" si="95"/>
        <v>1</v>
      </c>
      <c r="G6132" s="100"/>
      <c r="H6132" s="104"/>
      <c r="I6132"/>
      <c r="J6132"/>
      <c r="K6132" s="100"/>
    </row>
    <row r="6133" spans="1:11" ht="15">
      <c r="A6133" s="96">
        <v>1994</v>
      </c>
      <c r="B6133" s="97" t="s">
        <v>52</v>
      </c>
      <c r="C6133" s="98" t="s">
        <v>29825</v>
      </c>
      <c r="D6133" s="98" t="s">
        <v>45</v>
      </c>
      <c r="E6133" s="99">
        <v>218371</v>
      </c>
      <c r="F6133" s="100" t="str">
        <f t="shared" si="95"/>
        <v>chp</v>
      </c>
      <c r="G6133" s="100"/>
      <c r="H6133" s="104"/>
      <c r="I6133"/>
      <c r="J6133"/>
      <c r="K6133" s="100"/>
    </row>
    <row r="6134" spans="1:11" ht="15">
      <c r="A6134" s="96">
        <v>1994</v>
      </c>
      <c r="B6134" s="97" t="s">
        <v>52</v>
      </c>
      <c r="C6134" s="98" t="s">
        <v>29825</v>
      </c>
      <c r="D6134" s="98" t="s">
        <v>47</v>
      </c>
      <c r="E6134" s="99">
        <v>192482</v>
      </c>
      <c r="F6134" s="100" t="str">
        <f t="shared" si="95"/>
        <v>chp</v>
      </c>
      <c r="G6134" s="100"/>
      <c r="H6134" s="104"/>
      <c r="I6134"/>
      <c r="J6134"/>
      <c r="K6134" s="100"/>
    </row>
    <row r="6135" spans="1:11" ht="15">
      <c r="A6135" s="96">
        <v>1994</v>
      </c>
      <c r="B6135" s="97" t="s">
        <v>52</v>
      </c>
      <c r="C6135" s="98" t="s">
        <v>29825</v>
      </c>
      <c r="D6135" s="98" t="s">
        <v>29812</v>
      </c>
      <c r="E6135" s="99">
        <v>25889</v>
      </c>
      <c r="F6135" s="100" t="str">
        <f t="shared" si="95"/>
        <v>chp</v>
      </c>
      <c r="G6135" s="100"/>
      <c r="H6135" s="104"/>
      <c r="I6135"/>
      <c r="J6135"/>
      <c r="K6135" s="100"/>
    </row>
    <row r="6136" spans="1:11" ht="15">
      <c r="A6136" s="96">
        <v>1994</v>
      </c>
      <c r="B6136" s="97" t="s">
        <v>53</v>
      </c>
      <c r="C6136" s="98" t="s">
        <v>29811</v>
      </c>
      <c r="D6136" s="98" t="s">
        <v>45</v>
      </c>
      <c r="E6136" s="99">
        <v>31178917</v>
      </c>
      <c r="F6136" s="100" t="b">
        <f t="shared" si="95"/>
        <v>0</v>
      </c>
      <c r="G6136" s="100"/>
      <c r="H6136" s="104"/>
      <c r="I6136"/>
      <c r="J6136"/>
      <c r="K6136" s="100"/>
    </row>
    <row r="6137" spans="1:11" ht="15">
      <c r="A6137" s="96">
        <v>1994</v>
      </c>
      <c r="B6137" s="97" t="s">
        <v>53</v>
      </c>
      <c r="C6137" s="98" t="s">
        <v>29811</v>
      </c>
      <c r="D6137" s="98" t="s">
        <v>29806</v>
      </c>
      <c r="E6137" s="99">
        <v>3622776</v>
      </c>
      <c r="F6137" s="100" t="b">
        <f t="shared" si="95"/>
        <v>0</v>
      </c>
      <c r="G6137" s="100"/>
      <c r="H6137" s="104"/>
      <c r="I6137"/>
      <c r="J6137"/>
      <c r="K6137" s="100"/>
    </row>
    <row r="6138" spans="1:11" ht="15">
      <c r="A6138" s="96">
        <v>1994</v>
      </c>
      <c r="B6138" s="97" t="s">
        <v>53</v>
      </c>
      <c r="C6138" s="98" t="s">
        <v>29811</v>
      </c>
      <c r="D6138" s="98" t="s">
        <v>29822</v>
      </c>
      <c r="E6138" s="99">
        <v>481162</v>
      </c>
      <c r="F6138" s="100" t="b">
        <f t="shared" si="95"/>
        <v>0</v>
      </c>
      <c r="G6138" s="100"/>
      <c r="H6138" s="104"/>
      <c r="I6138"/>
      <c r="J6138"/>
      <c r="K6138" s="100"/>
    </row>
    <row r="6139" spans="1:11" ht="15">
      <c r="A6139" s="96">
        <v>1994</v>
      </c>
      <c r="B6139" s="97" t="s">
        <v>53</v>
      </c>
      <c r="C6139" s="98" t="s">
        <v>29811</v>
      </c>
      <c r="D6139" s="98" t="s">
        <v>47</v>
      </c>
      <c r="E6139" s="99">
        <v>1898585</v>
      </c>
      <c r="F6139" s="100" t="b">
        <f t="shared" si="95"/>
        <v>0</v>
      </c>
      <c r="G6139" s="100"/>
      <c r="H6139" s="104"/>
      <c r="I6139"/>
      <c r="J6139"/>
      <c r="K6139" s="100"/>
    </row>
    <row r="6140" spans="1:11" ht="15">
      <c r="A6140" s="96">
        <v>1994</v>
      </c>
      <c r="B6140" s="97" t="s">
        <v>53</v>
      </c>
      <c r="C6140" s="98" t="s">
        <v>29811</v>
      </c>
      <c r="D6140" s="98" t="s">
        <v>315</v>
      </c>
      <c r="E6140" s="99">
        <v>20159938</v>
      </c>
      <c r="F6140" s="100" t="b">
        <f t="shared" si="95"/>
        <v>0</v>
      </c>
      <c r="G6140" s="100"/>
      <c r="H6140" s="104"/>
      <c r="I6140"/>
      <c r="J6140"/>
      <c r="K6140" s="100"/>
    </row>
    <row r="6141" spans="1:11" ht="15">
      <c r="A6141" s="96">
        <v>1994</v>
      </c>
      <c r="B6141" s="97" t="s">
        <v>53</v>
      </c>
      <c r="C6141" s="98" t="s">
        <v>29811</v>
      </c>
      <c r="D6141" s="98" t="s">
        <v>29814</v>
      </c>
      <c r="E6141" s="99">
        <v>0</v>
      </c>
      <c r="F6141" s="100" t="b">
        <f t="shared" si="95"/>
        <v>0</v>
      </c>
      <c r="G6141" s="100"/>
      <c r="H6141" s="104"/>
      <c r="I6141"/>
      <c r="J6141"/>
      <c r="K6141" s="100"/>
    </row>
    <row r="6142" spans="1:11" ht="15">
      <c r="A6142" s="96">
        <v>1994</v>
      </c>
      <c r="B6142" s="97" t="s">
        <v>53</v>
      </c>
      <c r="C6142" s="98" t="s">
        <v>29811</v>
      </c>
      <c r="D6142" s="98" t="s">
        <v>29812</v>
      </c>
      <c r="E6142" s="99">
        <v>1470099</v>
      </c>
      <c r="F6142" s="100" t="b">
        <f t="shared" si="95"/>
        <v>0</v>
      </c>
      <c r="G6142" s="100"/>
      <c r="H6142" s="104"/>
      <c r="I6142"/>
      <c r="J6142"/>
      <c r="K6142" s="100"/>
    </row>
    <row r="6143" spans="1:11" ht="15">
      <c r="A6143" s="96">
        <v>1994</v>
      </c>
      <c r="B6143" s="97" t="s">
        <v>53</v>
      </c>
      <c r="C6143" s="98" t="s">
        <v>29811</v>
      </c>
      <c r="D6143" s="98" t="s">
        <v>29813</v>
      </c>
      <c r="E6143" s="99">
        <v>3543562</v>
      </c>
      <c r="F6143" s="100" t="b">
        <f t="shared" si="95"/>
        <v>0</v>
      </c>
      <c r="G6143" s="100"/>
      <c r="H6143" s="104"/>
      <c r="I6143"/>
      <c r="J6143"/>
      <c r="K6143" s="100"/>
    </row>
    <row r="6144" spans="1:11" ht="15">
      <c r="A6144" s="96">
        <v>1994</v>
      </c>
      <c r="B6144" s="97" t="s">
        <v>53</v>
      </c>
      <c r="C6144" s="98" t="s">
        <v>29811</v>
      </c>
      <c r="D6144" s="98" t="s">
        <v>29817</v>
      </c>
      <c r="E6144" s="99">
        <v>2795</v>
      </c>
      <c r="F6144" s="100" t="b">
        <f t="shared" si="95"/>
        <v>0</v>
      </c>
      <c r="G6144" s="100"/>
      <c r="H6144" s="104"/>
      <c r="I6144"/>
      <c r="J6144"/>
      <c r="K6144" s="100"/>
    </row>
    <row r="6145" spans="1:11" ht="15">
      <c r="A6145" s="96">
        <v>1994</v>
      </c>
      <c r="B6145" s="97" t="s">
        <v>53</v>
      </c>
      <c r="C6145" s="98" t="s">
        <v>29808</v>
      </c>
      <c r="D6145" s="98" t="s">
        <v>45</v>
      </c>
      <c r="E6145" s="99">
        <v>1099243</v>
      </c>
      <c r="F6145" s="100" t="b">
        <f t="shared" si="95"/>
        <v>1</v>
      </c>
      <c r="G6145" s="100"/>
      <c r="H6145" s="104"/>
      <c r="I6145"/>
      <c r="J6145"/>
      <c r="K6145" s="100"/>
    </row>
    <row r="6146" spans="1:11" ht="15">
      <c r="A6146" s="96">
        <v>1994</v>
      </c>
      <c r="B6146" s="97" t="s">
        <v>53</v>
      </c>
      <c r="C6146" s="98" t="s">
        <v>29808</v>
      </c>
      <c r="D6146" s="98" t="s">
        <v>29822</v>
      </c>
      <c r="E6146" s="99">
        <v>63639</v>
      </c>
      <c r="F6146" s="100" t="b">
        <f t="shared" si="95"/>
        <v>1</v>
      </c>
      <c r="G6146" s="100"/>
      <c r="H6146" s="104"/>
      <c r="I6146"/>
      <c r="J6146"/>
      <c r="K6146" s="100"/>
    </row>
    <row r="6147" spans="1:11" ht="15">
      <c r="A6147" s="96">
        <v>1994</v>
      </c>
      <c r="B6147" s="97" t="s">
        <v>53</v>
      </c>
      <c r="C6147" s="98" t="s">
        <v>29808</v>
      </c>
      <c r="D6147" s="98" t="s">
        <v>47</v>
      </c>
      <c r="E6147" s="99">
        <v>421</v>
      </c>
      <c r="F6147" s="100" t="b">
        <f t="shared" si="95"/>
        <v>1</v>
      </c>
      <c r="G6147" s="100"/>
      <c r="H6147" s="104"/>
      <c r="I6147"/>
      <c r="J6147"/>
      <c r="K6147" s="100"/>
    </row>
    <row r="6148" spans="1:11" ht="15">
      <c r="A6148" s="96">
        <v>1994</v>
      </c>
      <c r="B6148" s="97" t="s">
        <v>53</v>
      </c>
      <c r="C6148" s="98" t="s">
        <v>29808</v>
      </c>
      <c r="D6148" s="98" t="s">
        <v>29812</v>
      </c>
      <c r="E6148" s="99">
        <v>1031137</v>
      </c>
      <c r="F6148" s="100" t="b">
        <f t="shared" ref="F6148:F6211" si="96">INDEX($I$3:$I$8,MATCH(C6148,$H$3:$H$8,0))</f>
        <v>1</v>
      </c>
      <c r="G6148" s="100"/>
      <c r="H6148" s="104"/>
      <c r="I6148"/>
      <c r="J6148"/>
      <c r="K6148" s="100"/>
    </row>
    <row r="6149" spans="1:11" ht="15">
      <c r="A6149" s="96">
        <v>1994</v>
      </c>
      <c r="B6149" s="97" t="s">
        <v>53</v>
      </c>
      <c r="C6149" s="98" t="s">
        <v>29808</v>
      </c>
      <c r="D6149" s="98" t="s">
        <v>29813</v>
      </c>
      <c r="E6149" s="99">
        <v>4046</v>
      </c>
      <c r="F6149" s="100" t="b">
        <f t="shared" si="96"/>
        <v>1</v>
      </c>
      <c r="G6149" s="100"/>
      <c r="H6149" s="104"/>
      <c r="I6149"/>
      <c r="J6149"/>
      <c r="K6149" s="100"/>
    </row>
    <row r="6150" spans="1:11" ht="15">
      <c r="A6150" s="96">
        <v>1994</v>
      </c>
      <c r="B6150" s="97" t="s">
        <v>53</v>
      </c>
      <c r="C6150" s="98" t="s">
        <v>29807</v>
      </c>
      <c r="D6150" s="98" t="s">
        <v>45</v>
      </c>
      <c r="E6150" s="99">
        <v>27201416</v>
      </c>
      <c r="F6150" s="100" t="b">
        <f t="shared" si="96"/>
        <v>1</v>
      </c>
      <c r="G6150" s="100"/>
      <c r="H6150" s="104"/>
      <c r="I6150"/>
      <c r="J6150"/>
      <c r="K6150" s="100"/>
    </row>
    <row r="6151" spans="1:11" ht="15">
      <c r="A6151" s="96">
        <v>1994</v>
      </c>
      <c r="B6151" s="97" t="s">
        <v>53</v>
      </c>
      <c r="C6151" s="98" t="s">
        <v>29807</v>
      </c>
      <c r="D6151" s="98" t="s">
        <v>29806</v>
      </c>
      <c r="E6151" s="99">
        <v>2104045</v>
      </c>
      <c r="F6151" s="100" t="b">
        <f t="shared" si="96"/>
        <v>1</v>
      </c>
      <c r="G6151" s="100"/>
      <c r="H6151" s="104"/>
      <c r="I6151"/>
      <c r="J6151"/>
      <c r="K6151" s="100"/>
    </row>
    <row r="6152" spans="1:11" ht="15">
      <c r="A6152" s="96">
        <v>1994</v>
      </c>
      <c r="B6152" s="97" t="s">
        <v>53</v>
      </c>
      <c r="C6152" s="98" t="s">
        <v>29807</v>
      </c>
      <c r="D6152" s="98" t="s">
        <v>29822</v>
      </c>
      <c r="E6152" s="99">
        <v>409502</v>
      </c>
      <c r="F6152" s="100" t="b">
        <f t="shared" si="96"/>
        <v>1</v>
      </c>
      <c r="G6152" s="100"/>
      <c r="H6152" s="104"/>
      <c r="I6152"/>
      <c r="J6152"/>
      <c r="K6152" s="100"/>
    </row>
    <row r="6153" spans="1:11" ht="15">
      <c r="A6153" s="96">
        <v>1994</v>
      </c>
      <c r="B6153" s="97" t="s">
        <v>53</v>
      </c>
      <c r="C6153" s="98" t="s">
        <v>29807</v>
      </c>
      <c r="D6153" s="98" t="s">
        <v>47</v>
      </c>
      <c r="E6153" s="99">
        <v>732277</v>
      </c>
      <c r="F6153" s="100" t="b">
        <f t="shared" si="96"/>
        <v>1</v>
      </c>
      <c r="G6153" s="100"/>
      <c r="H6153" s="104"/>
      <c r="I6153"/>
      <c r="J6153"/>
      <c r="K6153" s="100"/>
    </row>
    <row r="6154" spans="1:11" ht="15">
      <c r="A6154" s="96">
        <v>1994</v>
      </c>
      <c r="B6154" s="97" t="s">
        <v>53</v>
      </c>
      <c r="C6154" s="98" t="s">
        <v>29807</v>
      </c>
      <c r="D6154" s="98" t="s">
        <v>315</v>
      </c>
      <c r="E6154" s="99">
        <v>20159938</v>
      </c>
      <c r="F6154" s="100" t="b">
        <f t="shared" si="96"/>
        <v>1</v>
      </c>
      <c r="G6154" s="100"/>
      <c r="H6154" s="104"/>
      <c r="I6154"/>
      <c r="J6154"/>
      <c r="K6154" s="100"/>
    </row>
    <row r="6155" spans="1:11" ht="15">
      <c r="A6155" s="96">
        <v>1994</v>
      </c>
      <c r="B6155" s="97" t="s">
        <v>53</v>
      </c>
      <c r="C6155" s="98" t="s">
        <v>29807</v>
      </c>
      <c r="D6155" s="98" t="s">
        <v>29812</v>
      </c>
      <c r="E6155" s="99">
        <v>438962</v>
      </c>
      <c r="F6155" s="100" t="b">
        <f t="shared" si="96"/>
        <v>1</v>
      </c>
      <c r="G6155" s="100"/>
      <c r="H6155" s="104"/>
      <c r="I6155"/>
      <c r="J6155"/>
      <c r="K6155" s="100"/>
    </row>
    <row r="6156" spans="1:11" ht="15">
      <c r="A6156" s="96">
        <v>1994</v>
      </c>
      <c r="B6156" s="97" t="s">
        <v>53</v>
      </c>
      <c r="C6156" s="98" t="s">
        <v>29807</v>
      </c>
      <c r="D6156" s="98" t="s">
        <v>29813</v>
      </c>
      <c r="E6156" s="99">
        <v>3353897</v>
      </c>
      <c r="F6156" s="100" t="b">
        <f t="shared" si="96"/>
        <v>1</v>
      </c>
      <c r="G6156" s="100"/>
      <c r="H6156" s="104"/>
      <c r="I6156"/>
      <c r="J6156"/>
      <c r="K6156" s="100"/>
    </row>
    <row r="6157" spans="1:11" ht="15">
      <c r="A6157" s="96">
        <v>1994</v>
      </c>
      <c r="B6157" s="97" t="s">
        <v>53</v>
      </c>
      <c r="C6157" s="98" t="s">
        <v>29807</v>
      </c>
      <c r="D6157" s="98" t="s">
        <v>29817</v>
      </c>
      <c r="E6157" s="99">
        <v>2795</v>
      </c>
      <c r="F6157" s="100" t="b">
        <f t="shared" si="96"/>
        <v>1</v>
      </c>
      <c r="G6157" s="100"/>
      <c r="H6157" s="104"/>
      <c r="I6157"/>
      <c r="J6157"/>
      <c r="K6157" s="100"/>
    </row>
    <row r="6158" spans="1:11" ht="15">
      <c r="A6158" s="96">
        <v>1994</v>
      </c>
      <c r="B6158" s="97" t="s">
        <v>53</v>
      </c>
      <c r="C6158" s="98" t="s">
        <v>29823</v>
      </c>
      <c r="D6158" s="98" t="s">
        <v>45</v>
      </c>
      <c r="E6158" s="99">
        <v>235258</v>
      </c>
      <c r="F6158" s="100" t="str">
        <f t="shared" si="96"/>
        <v>chp</v>
      </c>
      <c r="G6158" s="100"/>
      <c r="H6158" s="104"/>
      <c r="I6158"/>
      <c r="J6158"/>
      <c r="K6158" s="100"/>
    </row>
    <row r="6159" spans="1:11" ht="15">
      <c r="A6159" s="96">
        <v>1994</v>
      </c>
      <c r="B6159" s="97" t="s">
        <v>53</v>
      </c>
      <c r="C6159" s="98" t="s">
        <v>29823</v>
      </c>
      <c r="D6159" s="98" t="s">
        <v>29822</v>
      </c>
      <c r="E6159" s="99">
        <v>8021</v>
      </c>
      <c r="F6159" s="100" t="str">
        <f t="shared" si="96"/>
        <v>chp</v>
      </c>
      <c r="G6159" s="100"/>
      <c r="H6159" s="104"/>
      <c r="I6159"/>
      <c r="J6159"/>
      <c r="K6159" s="100"/>
    </row>
    <row r="6160" spans="1:11" ht="15">
      <c r="A6160" s="96">
        <v>1994</v>
      </c>
      <c r="B6160" s="97" t="s">
        <v>53</v>
      </c>
      <c r="C6160" s="98" t="s">
        <v>29823</v>
      </c>
      <c r="D6160" s="98" t="s">
        <v>47</v>
      </c>
      <c r="E6160" s="99">
        <v>76913</v>
      </c>
      <c r="F6160" s="100" t="str">
        <f t="shared" si="96"/>
        <v>chp</v>
      </c>
      <c r="G6160" s="100"/>
      <c r="H6160" s="104"/>
      <c r="I6160"/>
      <c r="J6160"/>
      <c r="K6160" s="100"/>
    </row>
    <row r="6161" spans="1:11" ht="15">
      <c r="A6161" s="96">
        <v>1994</v>
      </c>
      <c r="B6161" s="97" t="s">
        <v>53</v>
      </c>
      <c r="C6161" s="98" t="s">
        <v>29823</v>
      </c>
      <c r="D6161" s="98" t="s">
        <v>29814</v>
      </c>
      <c r="E6161" s="99">
        <v>0</v>
      </c>
      <c r="F6161" s="100" t="str">
        <f t="shared" si="96"/>
        <v>chp</v>
      </c>
      <c r="G6161" s="100"/>
      <c r="H6161" s="104"/>
      <c r="I6161"/>
      <c r="J6161"/>
      <c r="K6161" s="100"/>
    </row>
    <row r="6162" spans="1:11" ht="15">
      <c r="A6162" s="96">
        <v>1994</v>
      </c>
      <c r="B6162" s="97" t="s">
        <v>53</v>
      </c>
      <c r="C6162" s="98" t="s">
        <v>29823</v>
      </c>
      <c r="D6162" s="98" t="s">
        <v>29813</v>
      </c>
      <c r="E6162" s="99">
        <v>150324</v>
      </c>
      <c r="F6162" s="100" t="str">
        <f t="shared" si="96"/>
        <v>chp</v>
      </c>
      <c r="G6162" s="100"/>
      <c r="H6162" s="104"/>
      <c r="I6162"/>
      <c r="J6162"/>
      <c r="K6162" s="100"/>
    </row>
    <row r="6163" spans="1:11" ht="15">
      <c r="A6163" s="96">
        <v>1994</v>
      </c>
      <c r="B6163" s="97" t="s">
        <v>53</v>
      </c>
      <c r="C6163" s="98" t="s">
        <v>29803</v>
      </c>
      <c r="D6163" s="98" t="s">
        <v>45</v>
      </c>
      <c r="E6163" s="99">
        <v>2552303</v>
      </c>
      <c r="F6163" s="100" t="b">
        <f t="shared" si="96"/>
        <v>1</v>
      </c>
      <c r="G6163" s="100"/>
      <c r="H6163" s="104"/>
      <c r="I6163"/>
      <c r="J6163"/>
      <c r="K6163" s="100"/>
    </row>
    <row r="6164" spans="1:11" ht="15">
      <c r="A6164" s="96">
        <v>1994</v>
      </c>
      <c r="B6164" s="97" t="s">
        <v>53</v>
      </c>
      <c r="C6164" s="98" t="s">
        <v>29803</v>
      </c>
      <c r="D6164" s="98" t="s">
        <v>29806</v>
      </c>
      <c r="E6164" s="99">
        <v>1518731</v>
      </c>
      <c r="F6164" s="100" t="b">
        <f t="shared" si="96"/>
        <v>1</v>
      </c>
      <c r="G6164" s="100"/>
      <c r="H6164" s="104"/>
      <c r="I6164"/>
      <c r="J6164"/>
      <c r="K6164" s="100"/>
    </row>
    <row r="6165" spans="1:11" ht="15">
      <c r="A6165" s="96">
        <v>1994</v>
      </c>
      <c r="B6165" s="97" t="s">
        <v>53</v>
      </c>
      <c r="C6165" s="98" t="s">
        <v>29803</v>
      </c>
      <c r="D6165" s="98" t="s">
        <v>47</v>
      </c>
      <c r="E6165" s="99">
        <v>1001129</v>
      </c>
      <c r="F6165" s="100" t="b">
        <f t="shared" si="96"/>
        <v>1</v>
      </c>
      <c r="G6165" s="100"/>
      <c r="H6165" s="104"/>
      <c r="I6165"/>
      <c r="J6165"/>
      <c r="K6165" s="100"/>
    </row>
    <row r="6166" spans="1:11" ht="15">
      <c r="A6166" s="96">
        <v>1994</v>
      </c>
      <c r="B6166" s="97" t="s">
        <v>53</v>
      </c>
      <c r="C6166" s="98" t="s">
        <v>29803</v>
      </c>
      <c r="D6166" s="98" t="s">
        <v>29813</v>
      </c>
      <c r="E6166" s="99">
        <v>32443</v>
      </c>
      <c r="F6166" s="100" t="b">
        <f t="shared" si="96"/>
        <v>1</v>
      </c>
      <c r="G6166" s="100"/>
      <c r="H6166" s="104"/>
      <c r="I6166"/>
      <c r="J6166"/>
      <c r="K6166" s="100"/>
    </row>
    <row r="6167" spans="1:11" ht="15">
      <c r="A6167" s="96">
        <v>1994</v>
      </c>
      <c r="B6167" s="97" t="s">
        <v>53</v>
      </c>
      <c r="C6167" s="98" t="s">
        <v>29825</v>
      </c>
      <c r="D6167" s="98" t="s">
        <v>45</v>
      </c>
      <c r="E6167" s="99">
        <v>90697</v>
      </c>
      <c r="F6167" s="100" t="str">
        <f t="shared" si="96"/>
        <v>chp</v>
      </c>
      <c r="G6167" s="100"/>
      <c r="H6167" s="104"/>
      <c r="I6167"/>
      <c r="J6167"/>
      <c r="K6167" s="100"/>
    </row>
    <row r="6168" spans="1:11" ht="15">
      <c r="A6168" s="96">
        <v>1994</v>
      </c>
      <c r="B6168" s="97" t="s">
        <v>53</v>
      </c>
      <c r="C6168" s="98" t="s">
        <v>29825</v>
      </c>
      <c r="D6168" s="98" t="s">
        <v>47</v>
      </c>
      <c r="E6168" s="99">
        <v>87845</v>
      </c>
      <c r="F6168" s="100" t="str">
        <f t="shared" si="96"/>
        <v>chp</v>
      </c>
      <c r="G6168" s="100"/>
      <c r="H6168" s="104"/>
      <c r="I6168"/>
      <c r="J6168"/>
      <c r="K6168" s="100"/>
    </row>
    <row r="6169" spans="1:11" ht="15">
      <c r="A6169" s="96">
        <v>1994</v>
      </c>
      <c r="B6169" s="97" t="s">
        <v>53</v>
      </c>
      <c r="C6169" s="98" t="s">
        <v>29825</v>
      </c>
      <c r="D6169" s="98" t="s">
        <v>29813</v>
      </c>
      <c r="E6169" s="99">
        <v>2852</v>
      </c>
      <c r="F6169" s="100" t="str">
        <f t="shared" si="96"/>
        <v>chp</v>
      </c>
      <c r="G6169" s="100"/>
      <c r="H6169" s="104"/>
      <c r="I6169"/>
      <c r="J6169"/>
      <c r="K6169" s="100"/>
    </row>
    <row r="6170" spans="1:11" ht="15">
      <c r="A6170" s="96">
        <v>1994</v>
      </c>
      <c r="B6170" s="97" t="s">
        <v>14198</v>
      </c>
      <c r="C6170" s="98" t="s">
        <v>29811</v>
      </c>
      <c r="D6170" s="98" t="s">
        <v>45</v>
      </c>
      <c r="E6170" s="99">
        <v>274252</v>
      </c>
      <c r="F6170" s="100" t="b">
        <f t="shared" si="96"/>
        <v>0</v>
      </c>
      <c r="G6170" s="100"/>
      <c r="H6170" s="104"/>
      <c r="I6170"/>
      <c r="J6170"/>
      <c r="K6170" s="100"/>
    </row>
    <row r="6171" spans="1:11" ht="15">
      <c r="A6171" s="96">
        <v>1994</v>
      </c>
      <c r="B6171" s="97" t="s">
        <v>14198</v>
      </c>
      <c r="C6171" s="98" t="s">
        <v>29811</v>
      </c>
      <c r="D6171" s="98" t="s">
        <v>29806</v>
      </c>
      <c r="E6171" s="99">
        <v>0</v>
      </c>
      <c r="F6171" s="100" t="b">
        <f t="shared" si="96"/>
        <v>0</v>
      </c>
      <c r="G6171" s="100"/>
      <c r="H6171" s="104"/>
      <c r="I6171"/>
      <c r="J6171"/>
      <c r="K6171" s="100"/>
    </row>
    <row r="6172" spans="1:11" ht="15">
      <c r="A6172" s="96">
        <v>1994</v>
      </c>
      <c r="B6172" s="97" t="s">
        <v>14198</v>
      </c>
      <c r="C6172" s="98" t="s">
        <v>29811</v>
      </c>
      <c r="D6172" s="98" t="s">
        <v>29813</v>
      </c>
      <c r="E6172" s="99">
        <v>274252</v>
      </c>
      <c r="F6172" s="100" t="b">
        <f t="shared" si="96"/>
        <v>0</v>
      </c>
      <c r="G6172" s="100"/>
      <c r="H6172" s="104"/>
      <c r="I6172"/>
      <c r="J6172"/>
      <c r="K6172" s="100"/>
    </row>
    <row r="6173" spans="1:11" ht="15">
      <c r="A6173" s="96">
        <v>1994</v>
      </c>
      <c r="B6173" s="97" t="s">
        <v>14198</v>
      </c>
      <c r="C6173" s="98" t="s">
        <v>29807</v>
      </c>
      <c r="D6173" s="98" t="s">
        <v>45</v>
      </c>
      <c r="E6173" s="99">
        <v>274252</v>
      </c>
      <c r="F6173" s="100" t="b">
        <f t="shared" si="96"/>
        <v>1</v>
      </c>
      <c r="G6173" s="100"/>
      <c r="H6173" s="104"/>
      <c r="I6173"/>
      <c r="J6173"/>
      <c r="K6173" s="100"/>
    </row>
    <row r="6174" spans="1:11" ht="15">
      <c r="A6174" s="96">
        <v>1994</v>
      </c>
      <c r="B6174" s="97" t="s">
        <v>14198</v>
      </c>
      <c r="C6174" s="98" t="s">
        <v>29807</v>
      </c>
      <c r="D6174" s="98" t="s">
        <v>29813</v>
      </c>
      <c r="E6174" s="99">
        <v>274252</v>
      </c>
      <c r="F6174" s="100" t="b">
        <f t="shared" si="96"/>
        <v>1</v>
      </c>
      <c r="G6174" s="100"/>
      <c r="H6174" s="104"/>
      <c r="I6174"/>
      <c r="J6174"/>
      <c r="K6174" s="100"/>
    </row>
    <row r="6175" spans="1:11" ht="15">
      <c r="A6175" s="96">
        <v>1994</v>
      </c>
      <c r="B6175" s="97" t="s">
        <v>14198</v>
      </c>
      <c r="C6175" s="98" t="s">
        <v>29825</v>
      </c>
      <c r="D6175" s="98" t="s">
        <v>45</v>
      </c>
      <c r="E6175" s="99">
        <v>0</v>
      </c>
      <c r="F6175" s="100" t="str">
        <f t="shared" si="96"/>
        <v>chp</v>
      </c>
      <c r="G6175" s="100"/>
      <c r="H6175" s="104"/>
      <c r="I6175"/>
      <c r="J6175"/>
      <c r="K6175" s="100"/>
    </row>
    <row r="6176" spans="1:11" ht="15">
      <c r="A6176" s="96">
        <v>1994</v>
      </c>
      <c r="B6176" s="97" t="s">
        <v>14198</v>
      </c>
      <c r="C6176" s="98" t="s">
        <v>29825</v>
      </c>
      <c r="D6176" s="98" t="s">
        <v>29806</v>
      </c>
      <c r="E6176" s="99">
        <v>0</v>
      </c>
      <c r="F6176" s="100" t="str">
        <f t="shared" si="96"/>
        <v>chp</v>
      </c>
      <c r="G6176" s="100"/>
      <c r="H6176" s="104"/>
      <c r="I6176"/>
      <c r="J6176"/>
      <c r="K6176" s="100"/>
    </row>
    <row r="6177" spans="1:11" ht="15">
      <c r="A6177" s="96">
        <v>1994</v>
      </c>
      <c r="B6177" s="97" t="s">
        <v>54</v>
      </c>
      <c r="C6177" s="98" t="s">
        <v>29811</v>
      </c>
      <c r="D6177" s="98" t="s">
        <v>45</v>
      </c>
      <c r="E6177" s="99">
        <v>9230276</v>
      </c>
      <c r="F6177" s="100" t="b">
        <f t="shared" si="96"/>
        <v>0</v>
      </c>
      <c r="G6177" s="100"/>
      <c r="H6177" s="104"/>
      <c r="I6177"/>
      <c r="J6177"/>
      <c r="K6177" s="100"/>
    </row>
    <row r="6178" spans="1:11" ht="15">
      <c r="A6178" s="96">
        <v>1994</v>
      </c>
      <c r="B6178" s="97" t="s">
        <v>54</v>
      </c>
      <c r="C6178" s="98" t="s">
        <v>29811</v>
      </c>
      <c r="D6178" s="98" t="s">
        <v>29806</v>
      </c>
      <c r="E6178" s="99">
        <v>4949403</v>
      </c>
      <c r="F6178" s="100" t="b">
        <f t="shared" si="96"/>
        <v>0</v>
      </c>
      <c r="G6178" s="100"/>
      <c r="H6178" s="104"/>
      <c r="I6178"/>
      <c r="J6178"/>
      <c r="K6178" s="100"/>
    </row>
    <row r="6179" spans="1:11" ht="15">
      <c r="A6179" s="96">
        <v>1994</v>
      </c>
      <c r="B6179" s="97" t="s">
        <v>54</v>
      </c>
      <c r="C6179" s="98" t="s">
        <v>29811</v>
      </c>
      <c r="D6179" s="98" t="s">
        <v>47</v>
      </c>
      <c r="E6179" s="99">
        <v>2130417</v>
      </c>
      <c r="F6179" s="100" t="b">
        <f t="shared" si="96"/>
        <v>0</v>
      </c>
      <c r="G6179" s="100"/>
      <c r="H6179" s="104"/>
      <c r="I6179"/>
      <c r="J6179"/>
      <c r="K6179" s="100"/>
    </row>
    <row r="6180" spans="1:11" ht="15">
      <c r="A6180" s="96">
        <v>1994</v>
      </c>
      <c r="B6180" s="97" t="s">
        <v>54</v>
      </c>
      <c r="C6180" s="98" t="s">
        <v>29811</v>
      </c>
      <c r="D6180" s="98" t="s">
        <v>29814</v>
      </c>
      <c r="E6180" s="99">
        <v>7970</v>
      </c>
      <c r="F6180" s="100" t="b">
        <f t="shared" si="96"/>
        <v>0</v>
      </c>
      <c r="G6180" s="100"/>
      <c r="H6180" s="104"/>
      <c r="I6180"/>
      <c r="J6180"/>
      <c r="K6180" s="100"/>
    </row>
    <row r="6181" spans="1:11" ht="15">
      <c r="A6181" s="96">
        <v>1994</v>
      </c>
      <c r="B6181" s="97" t="s">
        <v>54</v>
      </c>
      <c r="C6181" s="98" t="s">
        <v>29811</v>
      </c>
      <c r="D6181" s="98" t="s">
        <v>2257</v>
      </c>
      <c r="E6181" s="99">
        <v>100885</v>
      </c>
      <c r="F6181" s="100" t="b">
        <f t="shared" si="96"/>
        <v>0</v>
      </c>
      <c r="G6181" s="100"/>
      <c r="H6181" s="104"/>
      <c r="I6181"/>
      <c r="J6181"/>
      <c r="K6181" s="100"/>
    </row>
    <row r="6182" spans="1:11" ht="15">
      <c r="A6182" s="96">
        <v>1994</v>
      </c>
      <c r="B6182" s="97" t="s">
        <v>54</v>
      </c>
      <c r="C6182" s="98" t="s">
        <v>29811</v>
      </c>
      <c r="D6182" s="98" t="s">
        <v>29813</v>
      </c>
      <c r="E6182" s="99">
        <v>2041601</v>
      </c>
      <c r="F6182" s="100" t="b">
        <f t="shared" si="96"/>
        <v>0</v>
      </c>
      <c r="G6182" s="100"/>
      <c r="H6182" s="104"/>
      <c r="I6182"/>
      <c r="J6182"/>
      <c r="K6182" s="100"/>
    </row>
    <row r="6183" spans="1:11" ht="15">
      <c r="A6183" s="96">
        <v>1994</v>
      </c>
      <c r="B6183" s="97" t="s">
        <v>54</v>
      </c>
      <c r="C6183" s="98" t="s">
        <v>29807</v>
      </c>
      <c r="D6183" s="98" t="s">
        <v>45</v>
      </c>
      <c r="E6183" s="99">
        <v>8501043</v>
      </c>
      <c r="F6183" s="100" t="b">
        <f t="shared" si="96"/>
        <v>1</v>
      </c>
      <c r="G6183" s="100"/>
      <c r="H6183" s="104"/>
      <c r="I6183"/>
      <c r="J6183"/>
      <c r="K6183" s="100"/>
    </row>
    <row r="6184" spans="1:11" ht="15">
      <c r="A6184" s="96">
        <v>1994</v>
      </c>
      <c r="B6184" s="97" t="s">
        <v>54</v>
      </c>
      <c r="C6184" s="98" t="s">
        <v>29807</v>
      </c>
      <c r="D6184" s="98" t="s">
        <v>29806</v>
      </c>
      <c r="E6184" s="99">
        <v>4754309</v>
      </c>
      <c r="F6184" s="100" t="b">
        <f t="shared" si="96"/>
        <v>1</v>
      </c>
      <c r="G6184" s="100"/>
      <c r="H6184" s="104"/>
      <c r="I6184"/>
      <c r="J6184"/>
      <c r="K6184" s="100"/>
    </row>
    <row r="6185" spans="1:11" ht="15">
      <c r="A6185" s="96">
        <v>1994</v>
      </c>
      <c r="B6185" s="97" t="s">
        <v>54</v>
      </c>
      <c r="C6185" s="98" t="s">
        <v>29807</v>
      </c>
      <c r="D6185" s="98" t="s">
        <v>47</v>
      </c>
      <c r="E6185" s="99">
        <v>2127075</v>
      </c>
      <c r="F6185" s="100" t="b">
        <f t="shared" si="96"/>
        <v>1</v>
      </c>
      <c r="G6185" s="100"/>
      <c r="H6185" s="104"/>
      <c r="I6185"/>
      <c r="J6185"/>
      <c r="K6185" s="100"/>
    </row>
    <row r="6186" spans="1:11" ht="15">
      <c r="A6186" s="96">
        <v>1994</v>
      </c>
      <c r="B6186" s="97" t="s">
        <v>54</v>
      </c>
      <c r="C6186" s="98" t="s">
        <v>29807</v>
      </c>
      <c r="D6186" s="98" t="s">
        <v>29813</v>
      </c>
      <c r="E6186" s="99">
        <v>1619659</v>
      </c>
      <c r="F6186" s="100" t="b">
        <f t="shared" si="96"/>
        <v>1</v>
      </c>
      <c r="G6186" s="100"/>
      <c r="H6186" s="104"/>
      <c r="I6186"/>
      <c r="J6186"/>
      <c r="K6186" s="100"/>
    </row>
    <row r="6187" spans="1:11" ht="15">
      <c r="A6187" s="96">
        <v>1994</v>
      </c>
      <c r="B6187" s="97" t="s">
        <v>54</v>
      </c>
      <c r="C6187" s="98" t="s">
        <v>29823</v>
      </c>
      <c r="D6187" s="98" t="s">
        <v>45</v>
      </c>
      <c r="E6187" s="99">
        <v>729233</v>
      </c>
      <c r="F6187" s="100" t="str">
        <f t="shared" si="96"/>
        <v>chp</v>
      </c>
      <c r="G6187" s="100"/>
      <c r="H6187" s="104"/>
      <c r="I6187"/>
      <c r="J6187"/>
      <c r="K6187" s="100"/>
    </row>
    <row r="6188" spans="1:11" ht="15">
      <c r="A6188" s="96">
        <v>1994</v>
      </c>
      <c r="B6188" s="97" t="s">
        <v>54</v>
      </c>
      <c r="C6188" s="98" t="s">
        <v>29823</v>
      </c>
      <c r="D6188" s="98" t="s">
        <v>29806</v>
      </c>
      <c r="E6188" s="99">
        <v>195094</v>
      </c>
      <c r="F6188" s="100" t="str">
        <f t="shared" si="96"/>
        <v>chp</v>
      </c>
      <c r="G6188" s="100"/>
      <c r="H6188" s="104"/>
      <c r="I6188"/>
      <c r="J6188"/>
      <c r="K6188" s="100"/>
    </row>
    <row r="6189" spans="1:11" ht="15">
      <c r="A6189" s="96">
        <v>1994</v>
      </c>
      <c r="B6189" s="97" t="s">
        <v>54</v>
      </c>
      <c r="C6189" s="98" t="s">
        <v>29823</v>
      </c>
      <c r="D6189" s="98" t="s">
        <v>47</v>
      </c>
      <c r="E6189" s="99">
        <v>3342</v>
      </c>
      <c r="F6189" s="100" t="str">
        <f t="shared" si="96"/>
        <v>chp</v>
      </c>
      <c r="G6189" s="100"/>
      <c r="H6189" s="104"/>
      <c r="I6189"/>
      <c r="J6189"/>
      <c r="K6189" s="100"/>
    </row>
    <row r="6190" spans="1:11" ht="15">
      <c r="A6190" s="96">
        <v>1994</v>
      </c>
      <c r="B6190" s="97" t="s">
        <v>54</v>
      </c>
      <c r="C6190" s="98" t="s">
        <v>29823</v>
      </c>
      <c r="D6190" s="98" t="s">
        <v>29814</v>
      </c>
      <c r="E6190" s="99">
        <v>7970</v>
      </c>
      <c r="F6190" s="100" t="str">
        <f t="shared" si="96"/>
        <v>chp</v>
      </c>
      <c r="G6190" s="100"/>
      <c r="H6190" s="104"/>
      <c r="I6190"/>
      <c r="J6190"/>
      <c r="K6190" s="100"/>
    </row>
    <row r="6191" spans="1:11" ht="15">
      <c r="A6191" s="96">
        <v>1994</v>
      </c>
      <c r="B6191" s="97" t="s">
        <v>54</v>
      </c>
      <c r="C6191" s="98" t="s">
        <v>29823</v>
      </c>
      <c r="D6191" s="98" t="s">
        <v>2257</v>
      </c>
      <c r="E6191" s="99">
        <v>100885</v>
      </c>
      <c r="F6191" s="100" t="str">
        <f t="shared" si="96"/>
        <v>chp</v>
      </c>
      <c r="G6191" s="100"/>
      <c r="H6191" s="104"/>
      <c r="I6191"/>
      <c r="J6191"/>
      <c r="K6191" s="100"/>
    </row>
    <row r="6192" spans="1:11" ht="15">
      <c r="A6192" s="96">
        <v>1994</v>
      </c>
      <c r="B6192" s="97" t="s">
        <v>54</v>
      </c>
      <c r="C6192" s="98" t="s">
        <v>29823</v>
      </c>
      <c r="D6192" s="98" t="s">
        <v>29813</v>
      </c>
      <c r="E6192" s="99">
        <v>421942</v>
      </c>
      <c r="F6192" s="100" t="str">
        <f t="shared" si="96"/>
        <v>chp</v>
      </c>
      <c r="G6192" s="100"/>
      <c r="H6192" s="104"/>
      <c r="I6192"/>
      <c r="J6192"/>
      <c r="K6192" s="100"/>
    </row>
    <row r="6193" spans="1:11" ht="15">
      <c r="A6193" s="96">
        <v>1994</v>
      </c>
      <c r="B6193" s="97" t="s">
        <v>55</v>
      </c>
      <c r="C6193" s="98" t="s">
        <v>29811</v>
      </c>
      <c r="D6193" s="98" t="s">
        <v>45</v>
      </c>
      <c r="E6193" s="99">
        <v>158146846</v>
      </c>
      <c r="F6193" s="100" t="b">
        <f t="shared" si="96"/>
        <v>0</v>
      </c>
      <c r="G6193" s="100"/>
      <c r="H6193" s="104"/>
      <c r="I6193"/>
      <c r="J6193"/>
      <c r="K6193" s="100"/>
    </row>
    <row r="6194" spans="1:11" ht="15">
      <c r="A6194" s="96">
        <v>1994</v>
      </c>
      <c r="B6194" s="97" t="s">
        <v>55</v>
      </c>
      <c r="C6194" s="98" t="s">
        <v>29811</v>
      </c>
      <c r="D6194" s="98" t="s">
        <v>29806</v>
      </c>
      <c r="E6194" s="99">
        <v>63465108</v>
      </c>
      <c r="F6194" s="100" t="b">
        <f t="shared" si="96"/>
        <v>0</v>
      </c>
      <c r="G6194" s="100"/>
      <c r="H6194" s="104"/>
      <c r="I6194"/>
      <c r="J6194"/>
      <c r="K6194" s="100"/>
    </row>
    <row r="6195" spans="1:11" ht="15">
      <c r="A6195" s="96">
        <v>1994</v>
      </c>
      <c r="B6195" s="97" t="s">
        <v>55</v>
      </c>
      <c r="C6195" s="98" t="s">
        <v>29811</v>
      </c>
      <c r="D6195" s="98" t="s">
        <v>29822</v>
      </c>
      <c r="E6195" s="99">
        <v>274474</v>
      </c>
      <c r="F6195" s="100" t="b">
        <f t="shared" si="96"/>
        <v>0</v>
      </c>
      <c r="G6195" s="100"/>
      <c r="H6195" s="104"/>
      <c r="I6195"/>
      <c r="J6195"/>
      <c r="K6195" s="100"/>
    </row>
    <row r="6196" spans="1:11" ht="15">
      <c r="A6196" s="96">
        <v>1994</v>
      </c>
      <c r="B6196" s="97" t="s">
        <v>55</v>
      </c>
      <c r="C6196" s="98" t="s">
        <v>29811</v>
      </c>
      <c r="D6196" s="98" t="s">
        <v>47</v>
      </c>
      <c r="E6196" s="99">
        <v>26151929</v>
      </c>
      <c r="F6196" s="100" t="b">
        <f t="shared" si="96"/>
        <v>0</v>
      </c>
      <c r="G6196" s="100"/>
      <c r="H6196" s="104"/>
      <c r="I6196"/>
      <c r="J6196"/>
      <c r="K6196" s="100"/>
    </row>
    <row r="6197" spans="1:11" ht="15">
      <c r="A6197" s="96">
        <v>1994</v>
      </c>
      <c r="B6197" s="97" t="s">
        <v>55</v>
      </c>
      <c r="C6197" s="98" t="s">
        <v>29811</v>
      </c>
      <c r="D6197" s="98" t="s">
        <v>315</v>
      </c>
      <c r="E6197" s="99">
        <v>26682107</v>
      </c>
      <c r="F6197" s="100" t="b">
        <f t="shared" si="96"/>
        <v>0</v>
      </c>
      <c r="G6197" s="100"/>
      <c r="H6197" s="104"/>
      <c r="I6197"/>
      <c r="J6197"/>
      <c r="K6197" s="100"/>
    </row>
    <row r="6198" spans="1:11" ht="15">
      <c r="A6198" s="96">
        <v>1994</v>
      </c>
      <c r="B6198" s="97" t="s">
        <v>55</v>
      </c>
      <c r="C6198" s="98" t="s">
        <v>29811</v>
      </c>
      <c r="D6198" s="98" t="s">
        <v>29814</v>
      </c>
      <c r="E6198" s="99">
        <v>2051342</v>
      </c>
      <c r="F6198" s="100" t="b">
        <f t="shared" si="96"/>
        <v>0</v>
      </c>
      <c r="G6198" s="100"/>
      <c r="H6198" s="104"/>
      <c r="I6198"/>
      <c r="J6198"/>
      <c r="K6198" s="100"/>
    </row>
    <row r="6199" spans="1:11" ht="15">
      <c r="A6199" s="96">
        <v>1994</v>
      </c>
      <c r="B6199" s="97" t="s">
        <v>55</v>
      </c>
      <c r="C6199" s="98" t="s">
        <v>29811</v>
      </c>
      <c r="D6199" s="98" t="s">
        <v>29812</v>
      </c>
      <c r="E6199" s="99">
        <v>3177187</v>
      </c>
      <c r="F6199" s="100" t="b">
        <f t="shared" si="96"/>
        <v>0</v>
      </c>
      <c r="G6199" s="100"/>
      <c r="H6199" s="104"/>
      <c r="I6199"/>
      <c r="J6199"/>
      <c r="K6199" s="100"/>
    </row>
    <row r="6200" spans="1:11" ht="15">
      <c r="A6200" s="96">
        <v>1994</v>
      </c>
      <c r="B6200" s="97" t="s">
        <v>55</v>
      </c>
      <c r="C6200" s="98" t="s">
        <v>29811</v>
      </c>
      <c r="D6200" s="98" t="s">
        <v>2257</v>
      </c>
      <c r="E6200" s="99">
        <v>34879</v>
      </c>
      <c r="F6200" s="100" t="b">
        <f t="shared" si="96"/>
        <v>0</v>
      </c>
      <c r="G6200" s="100"/>
      <c r="H6200" s="104"/>
      <c r="I6200"/>
      <c r="J6200"/>
      <c r="K6200" s="100"/>
    </row>
    <row r="6201" spans="1:11" ht="15">
      <c r="A6201" s="96">
        <v>1994</v>
      </c>
      <c r="B6201" s="97" t="s">
        <v>55</v>
      </c>
      <c r="C6201" s="98" t="s">
        <v>29811</v>
      </c>
      <c r="D6201" s="98" t="s">
        <v>29813</v>
      </c>
      <c r="E6201" s="99">
        <v>33897384</v>
      </c>
      <c r="F6201" s="100" t="b">
        <f t="shared" si="96"/>
        <v>0</v>
      </c>
      <c r="G6201" s="100"/>
      <c r="H6201" s="104"/>
      <c r="I6201"/>
      <c r="J6201"/>
      <c r="K6201" s="100"/>
    </row>
    <row r="6202" spans="1:11" ht="15">
      <c r="A6202" s="96">
        <v>1994</v>
      </c>
      <c r="B6202" s="97" t="s">
        <v>55</v>
      </c>
      <c r="C6202" s="98" t="s">
        <v>29811</v>
      </c>
      <c r="D6202" s="98" t="s">
        <v>29816</v>
      </c>
      <c r="E6202" s="99">
        <v>2412436</v>
      </c>
      <c r="F6202" s="100" t="b">
        <f t="shared" si="96"/>
        <v>0</v>
      </c>
      <c r="G6202" s="100"/>
      <c r="H6202" s="104"/>
      <c r="I6202"/>
      <c r="J6202"/>
      <c r="K6202" s="100"/>
    </row>
    <row r="6203" spans="1:11" ht="15">
      <c r="A6203" s="96">
        <v>1994</v>
      </c>
      <c r="B6203" s="97" t="s">
        <v>55</v>
      </c>
      <c r="C6203" s="98" t="s">
        <v>29808</v>
      </c>
      <c r="D6203" s="98" t="s">
        <v>45</v>
      </c>
      <c r="E6203" s="99">
        <v>3551320</v>
      </c>
      <c r="F6203" s="100" t="b">
        <f t="shared" si="96"/>
        <v>1</v>
      </c>
      <c r="G6203" s="100"/>
      <c r="H6203" s="104"/>
      <c r="I6203"/>
      <c r="J6203"/>
      <c r="K6203" s="100"/>
    </row>
    <row r="6204" spans="1:11" ht="15">
      <c r="A6204" s="96">
        <v>1994</v>
      </c>
      <c r="B6204" s="97" t="s">
        <v>55</v>
      </c>
      <c r="C6204" s="98" t="s">
        <v>29808</v>
      </c>
      <c r="D6204" s="98" t="s">
        <v>47</v>
      </c>
      <c r="E6204" s="99">
        <v>292319</v>
      </c>
      <c r="F6204" s="100" t="b">
        <f t="shared" si="96"/>
        <v>1</v>
      </c>
      <c r="G6204" s="100"/>
      <c r="H6204" s="104"/>
      <c r="I6204"/>
      <c r="J6204"/>
      <c r="K6204" s="100"/>
    </row>
    <row r="6205" spans="1:11" ht="15">
      <c r="A6205" s="96">
        <v>1994</v>
      </c>
      <c r="B6205" s="97" t="s">
        <v>55</v>
      </c>
      <c r="C6205" s="98" t="s">
        <v>29808</v>
      </c>
      <c r="D6205" s="98" t="s">
        <v>29812</v>
      </c>
      <c r="E6205" s="99">
        <v>3038053</v>
      </c>
      <c r="F6205" s="100" t="b">
        <f t="shared" si="96"/>
        <v>1</v>
      </c>
      <c r="G6205" s="100"/>
      <c r="H6205" s="104"/>
      <c r="I6205"/>
      <c r="J6205"/>
      <c r="K6205" s="100"/>
    </row>
    <row r="6206" spans="1:11" ht="15">
      <c r="A6206" s="96">
        <v>1994</v>
      </c>
      <c r="B6206" s="97" t="s">
        <v>55</v>
      </c>
      <c r="C6206" s="98" t="s">
        <v>29808</v>
      </c>
      <c r="D6206" s="98" t="s">
        <v>2257</v>
      </c>
      <c r="E6206" s="99">
        <v>3956</v>
      </c>
      <c r="F6206" s="100" t="b">
        <f t="shared" si="96"/>
        <v>1</v>
      </c>
      <c r="G6206" s="100"/>
      <c r="H6206" s="104"/>
      <c r="I6206"/>
      <c r="J6206"/>
      <c r="K6206" s="100"/>
    </row>
    <row r="6207" spans="1:11" ht="15">
      <c r="A6207" s="96">
        <v>1994</v>
      </c>
      <c r="B6207" s="97" t="s">
        <v>55</v>
      </c>
      <c r="C6207" s="98" t="s">
        <v>29808</v>
      </c>
      <c r="D6207" s="98" t="s">
        <v>29813</v>
      </c>
      <c r="E6207" s="99">
        <v>20575</v>
      </c>
      <c r="F6207" s="100" t="b">
        <f t="shared" si="96"/>
        <v>1</v>
      </c>
      <c r="G6207" s="100"/>
      <c r="H6207" s="104"/>
      <c r="I6207"/>
      <c r="J6207"/>
      <c r="K6207" s="100"/>
    </row>
    <row r="6208" spans="1:11" ht="15">
      <c r="A6208" s="96">
        <v>1994</v>
      </c>
      <c r="B6208" s="97" t="s">
        <v>55</v>
      </c>
      <c r="C6208" s="98" t="s">
        <v>29808</v>
      </c>
      <c r="D6208" s="98" t="s">
        <v>29816</v>
      </c>
      <c r="E6208" s="99">
        <v>196417</v>
      </c>
      <c r="F6208" s="100" t="b">
        <f t="shared" si="96"/>
        <v>1</v>
      </c>
      <c r="G6208" s="100"/>
      <c r="H6208" s="104"/>
      <c r="I6208"/>
      <c r="J6208"/>
      <c r="K6208" s="100"/>
    </row>
    <row r="6209" spans="1:11" ht="15">
      <c r="A6209" s="96">
        <v>1994</v>
      </c>
      <c r="B6209" s="97" t="s">
        <v>55</v>
      </c>
      <c r="C6209" s="98" t="s">
        <v>29807</v>
      </c>
      <c r="D6209" s="98" t="s">
        <v>45</v>
      </c>
      <c r="E6209" s="99">
        <v>141790885</v>
      </c>
      <c r="F6209" s="100" t="b">
        <f t="shared" si="96"/>
        <v>1</v>
      </c>
      <c r="G6209" s="100"/>
      <c r="H6209" s="104"/>
      <c r="I6209"/>
      <c r="J6209"/>
      <c r="K6209" s="100"/>
    </row>
    <row r="6210" spans="1:11" ht="15">
      <c r="A6210" s="96">
        <v>1994</v>
      </c>
      <c r="B6210" s="97" t="s">
        <v>55</v>
      </c>
      <c r="C6210" s="98" t="s">
        <v>29807</v>
      </c>
      <c r="D6210" s="98" t="s">
        <v>29806</v>
      </c>
      <c r="E6210" s="99">
        <v>60770030</v>
      </c>
      <c r="F6210" s="100" t="b">
        <f t="shared" si="96"/>
        <v>1</v>
      </c>
      <c r="G6210" s="100"/>
      <c r="H6210" s="104"/>
      <c r="I6210"/>
      <c r="J6210"/>
      <c r="K6210" s="100"/>
    </row>
    <row r="6211" spans="1:11" ht="15">
      <c r="A6211" s="96">
        <v>1994</v>
      </c>
      <c r="B6211" s="97" t="s">
        <v>55</v>
      </c>
      <c r="C6211" s="98" t="s">
        <v>29807</v>
      </c>
      <c r="D6211" s="98" t="s">
        <v>29822</v>
      </c>
      <c r="E6211" s="99">
        <v>274474</v>
      </c>
      <c r="F6211" s="100" t="b">
        <f t="shared" si="96"/>
        <v>1</v>
      </c>
      <c r="G6211" s="100"/>
      <c r="H6211" s="104"/>
      <c r="I6211"/>
      <c r="J6211"/>
      <c r="K6211" s="100"/>
    </row>
    <row r="6212" spans="1:11" ht="15">
      <c r="A6212" s="96">
        <v>1994</v>
      </c>
      <c r="B6212" s="97" t="s">
        <v>55</v>
      </c>
      <c r="C6212" s="98" t="s">
        <v>29807</v>
      </c>
      <c r="D6212" s="98" t="s">
        <v>47</v>
      </c>
      <c r="E6212" s="99">
        <v>20734235</v>
      </c>
      <c r="F6212" s="100" t="b">
        <f t="shared" ref="F6212:F6275" si="97">INDEX($I$3:$I$8,MATCH(C6212,$H$3:$H$8,0))</f>
        <v>1</v>
      </c>
      <c r="G6212" s="100"/>
      <c r="H6212" s="104"/>
      <c r="I6212"/>
      <c r="J6212"/>
      <c r="K6212" s="100"/>
    </row>
    <row r="6213" spans="1:11" ht="15">
      <c r="A6213" s="96">
        <v>1994</v>
      </c>
      <c r="B6213" s="97" t="s">
        <v>55</v>
      </c>
      <c r="C6213" s="98" t="s">
        <v>29807</v>
      </c>
      <c r="D6213" s="98" t="s">
        <v>315</v>
      </c>
      <c r="E6213" s="99">
        <v>26682107</v>
      </c>
      <c r="F6213" s="100" t="b">
        <f t="shared" si="97"/>
        <v>1</v>
      </c>
      <c r="G6213" s="100"/>
      <c r="H6213" s="104"/>
      <c r="I6213"/>
      <c r="J6213"/>
      <c r="K6213" s="100"/>
    </row>
    <row r="6214" spans="1:11" ht="15">
      <c r="A6214" s="96">
        <v>1994</v>
      </c>
      <c r="B6214" s="97" t="s">
        <v>55</v>
      </c>
      <c r="C6214" s="98" t="s">
        <v>29807</v>
      </c>
      <c r="D6214" s="98" t="s">
        <v>29813</v>
      </c>
      <c r="E6214" s="99">
        <v>33330039</v>
      </c>
      <c r="F6214" s="100" t="b">
        <f t="shared" si="97"/>
        <v>1</v>
      </c>
      <c r="G6214" s="100"/>
      <c r="H6214" s="104"/>
      <c r="I6214"/>
      <c r="J6214"/>
      <c r="K6214" s="100"/>
    </row>
    <row r="6215" spans="1:11" ht="15">
      <c r="A6215" s="96">
        <v>1994</v>
      </c>
      <c r="B6215" s="97" t="s">
        <v>55</v>
      </c>
      <c r="C6215" s="98" t="s">
        <v>29823</v>
      </c>
      <c r="D6215" s="98" t="s">
        <v>45</v>
      </c>
      <c r="E6215" s="99">
        <v>6830242</v>
      </c>
      <c r="F6215" s="100" t="str">
        <f t="shared" si="97"/>
        <v>chp</v>
      </c>
      <c r="G6215" s="100"/>
      <c r="H6215" s="104"/>
      <c r="I6215"/>
      <c r="J6215"/>
      <c r="K6215" s="100"/>
    </row>
    <row r="6216" spans="1:11" ht="15">
      <c r="A6216" s="96">
        <v>1994</v>
      </c>
      <c r="B6216" s="97" t="s">
        <v>55</v>
      </c>
      <c r="C6216" s="98" t="s">
        <v>29823</v>
      </c>
      <c r="D6216" s="98" t="s">
        <v>29806</v>
      </c>
      <c r="E6216" s="99">
        <v>332006</v>
      </c>
      <c r="F6216" s="100" t="str">
        <f t="shared" si="97"/>
        <v>chp</v>
      </c>
      <c r="G6216" s="100"/>
      <c r="H6216" s="104"/>
      <c r="I6216"/>
      <c r="J6216"/>
      <c r="K6216" s="100"/>
    </row>
    <row r="6217" spans="1:11" ht="15">
      <c r="A6217" s="96">
        <v>1994</v>
      </c>
      <c r="B6217" s="97" t="s">
        <v>55</v>
      </c>
      <c r="C6217" s="98" t="s">
        <v>29823</v>
      </c>
      <c r="D6217" s="98" t="s">
        <v>47</v>
      </c>
      <c r="E6217" s="99">
        <v>1603879</v>
      </c>
      <c r="F6217" s="100" t="str">
        <f t="shared" si="97"/>
        <v>chp</v>
      </c>
      <c r="G6217" s="100"/>
      <c r="H6217" s="104"/>
      <c r="I6217"/>
      <c r="J6217"/>
      <c r="K6217" s="100"/>
    </row>
    <row r="6218" spans="1:11" ht="15">
      <c r="A6218" s="96">
        <v>1994</v>
      </c>
      <c r="B6218" s="97" t="s">
        <v>55</v>
      </c>
      <c r="C6218" s="98" t="s">
        <v>29823</v>
      </c>
      <c r="D6218" s="98" t="s">
        <v>29814</v>
      </c>
      <c r="E6218" s="99">
        <v>2051342</v>
      </c>
      <c r="F6218" s="100" t="str">
        <f t="shared" si="97"/>
        <v>chp</v>
      </c>
      <c r="G6218" s="100"/>
      <c r="H6218" s="104"/>
      <c r="I6218"/>
      <c r="J6218"/>
      <c r="K6218" s="100"/>
    </row>
    <row r="6219" spans="1:11" ht="15">
      <c r="A6219" s="96">
        <v>1994</v>
      </c>
      <c r="B6219" s="97" t="s">
        <v>55</v>
      </c>
      <c r="C6219" s="98" t="s">
        <v>29823</v>
      </c>
      <c r="D6219" s="98" t="s">
        <v>29812</v>
      </c>
      <c r="E6219" s="99">
        <v>107138</v>
      </c>
      <c r="F6219" s="100" t="str">
        <f t="shared" si="97"/>
        <v>chp</v>
      </c>
      <c r="G6219" s="100"/>
      <c r="H6219" s="104"/>
      <c r="I6219"/>
      <c r="J6219"/>
      <c r="K6219" s="100"/>
    </row>
    <row r="6220" spans="1:11" ht="15">
      <c r="A6220" s="96">
        <v>1994</v>
      </c>
      <c r="B6220" s="97" t="s">
        <v>55</v>
      </c>
      <c r="C6220" s="98" t="s">
        <v>29823</v>
      </c>
      <c r="D6220" s="98" t="s">
        <v>2257</v>
      </c>
      <c r="E6220" s="99">
        <v>30923</v>
      </c>
      <c r="F6220" s="100" t="str">
        <f t="shared" si="97"/>
        <v>chp</v>
      </c>
      <c r="G6220" s="100"/>
      <c r="H6220" s="104"/>
      <c r="I6220"/>
      <c r="J6220"/>
      <c r="K6220" s="100"/>
    </row>
    <row r="6221" spans="1:11" ht="15">
      <c r="A6221" s="96">
        <v>1994</v>
      </c>
      <c r="B6221" s="97" t="s">
        <v>55</v>
      </c>
      <c r="C6221" s="98" t="s">
        <v>29823</v>
      </c>
      <c r="D6221" s="98" t="s">
        <v>29813</v>
      </c>
      <c r="E6221" s="99">
        <v>488935</v>
      </c>
      <c r="F6221" s="100" t="str">
        <f t="shared" si="97"/>
        <v>chp</v>
      </c>
      <c r="G6221" s="100"/>
      <c r="H6221" s="104"/>
      <c r="I6221"/>
      <c r="J6221"/>
      <c r="K6221" s="100"/>
    </row>
    <row r="6222" spans="1:11" ht="15">
      <c r="A6222" s="96">
        <v>1994</v>
      </c>
      <c r="B6222" s="97" t="s">
        <v>55</v>
      </c>
      <c r="C6222" s="98" t="s">
        <v>29823</v>
      </c>
      <c r="D6222" s="98" t="s">
        <v>29816</v>
      </c>
      <c r="E6222" s="99">
        <v>2216019</v>
      </c>
      <c r="F6222" s="100" t="str">
        <f t="shared" si="97"/>
        <v>chp</v>
      </c>
      <c r="G6222" s="100"/>
      <c r="H6222" s="104"/>
      <c r="I6222"/>
      <c r="J6222"/>
      <c r="K6222" s="100"/>
    </row>
    <row r="6223" spans="1:11" ht="15">
      <c r="A6223" s="96">
        <v>1994</v>
      </c>
      <c r="B6223" s="97" t="s">
        <v>55</v>
      </c>
      <c r="C6223" s="98" t="s">
        <v>29803</v>
      </c>
      <c r="D6223" s="98" t="s">
        <v>45</v>
      </c>
      <c r="E6223" s="99">
        <v>5777238</v>
      </c>
      <c r="F6223" s="100" t="b">
        <f t="shared" si="97"/>
        <v>1</v>
      </c>
      <c r="G6223" s="100"/>
      <c r="H6223" s="104"/>
      <c r="I6223"/>
      <c r="J6223"/>
      <c r="K6223" s="100"/>
    </row>
    <row r="6224" spans="1:11" ht="15">
      <c r="A6224" s="96">
        <v>1994</v>
      </c>
      <c r="B6224" s="97" t="s">
        <v>55</v>
      </c>
      <c r="C6224" s="98" t="s">
        <v>29803</v>
      </c>
      <c r="D6224" s="98" t="s">
        <v>29806</v>
      </c>
      <c r="E6224" s="99">
        <v>2363072</v>
      </c>
      <c r="F6224" s="100" t="b">
        <f t="shared" si="97"/>
        <v>1</v>
      </c>
      <c r="G6224" s="100"/>
      <c r="H6224" s="104"/>
      <c r="I6224"/>
      <c r="J6224"/>
      <c r="K6224" s="100"/>
    </row>
    <row r="6225" spans="1:11" ht="15">
      <c r="A6225" s="96">
        <v>1994</v>
      </c>
      <c r="B6225" s="97" t="s">
        <v>55</v>
      </c>
      <c r="C6225" s="98" t="s">
        <v>29803</v>
      </c>
      <c r="D6225" s="98" t="s">
        <v>47</v>
      </c>
      <c r="E6225" s="99">
        <v>3358356</v>
      </c>
      <c r="F6225" s="100" t="b">
        <f t="shared" si="97"/>
        <v>1</v>
      </c>
      <c r="G6225" s="100"/>
      <c r="H6225" s="104"/>
      <c r="I6225"/>
      <c r="J6225"/>
      <c r="K6225" s="100"/>
    </row>
    <row r="6226" spans="1:11" ht="15">
      <c r="A6226" s="96">
        <v>1994</v>
      </c>
      <c r="B6226" s="97" t="s">
        <v>55</v>
      </c>
      <c r="C6226" s="98" t="s">
        <v>29803</v>
      </c>
      <c r="D6226" s="98" t="s">
        <v>29813</v>
      </c>
      <c r="E6226" s="99">
        <v>55810</v>
      </c>
      <c r="F6226" s="100" t="b">
        <f t="shared" si="97"/>
        <v>1</v>
      </c>
      <c r="G6226" s="100"/>
      <c r="H6226" s="104"/>
      <c r="I6226"/>
      <c r="J6226"/>
      <c r="K6226" s="100"/>
    </row>
    <row r="6227" spans="1:11" ht="15">
      <c r="A6227" s="96">
        <v>1994</v>
      </c>
      <c r="B6227" s="97" t="s">
        <v>55</v>
      </c>
      <c r="C6227" s="98" t="s">
        <v>29825</v>
      </c>
      <c r="D6227" s="98" t="s">
        <v>45</v>
      </c>
      <c r="E6227" s="99">
        <v>197161</v>
      </c>
      <c r="F6227" s="100" t="str">
        <f t="shared" si="97"/>
        <v>chp</v>
      </c>
      <c r="G6227" s="100"/>
      <c r="H6227" s="104"/>
      <c r="I6227"/>
      <c r="J6227"/>
      <c r="K6227" s="100"/>
    </row>
    <row r="6228" spans="1:11" ht="15">
      <c r="A6228" s="96">
        <v>1994</v>
      </c>
      <c r="B6228" s="97" t="s">
        <v>55</v>
      </c>
      <c r="C6228" s="98" t="s">
        <v>29825</v>
      </c>
      <c r="D6228" s="98" t="s">
        <v>47</v>
      </c>
      <c r="E6228" s="99">
        <v>163140</v>
      </c>
      <c r="F6228" s="100" t="str">
        <f t="shared" si="97"/>
        <v>chp</v>
      </c>
      <c r="G6228" s="100"/>
      <c r="H6228" s="104"/>
      <c r="I6228"/>
      <c r="J6228"/>
      <c r="K6228" s="100"/>
    </row>
    <row r="6229" spans="1:11" ht="15">
      <c r="A6229" s="96">
        <v>1994</v>
      </c>
      <c r="B6229" s="97" t="s">
        <v>55</v>
      </c>
      <c r="C6229" s="98" t="s">
        <v>29825</v>
      </c>
      <c r="D6229" s="98" t="s">
        <v>29812</v>
      </c>
      <c r="E6229" s="99">
        <v>31996</v>
      </c>
      <c r="F6229" s="100" t="str">
        <f t="shared" si="97"/>
        <v>chp</v>
      </c>
      <c r="G6229" s="100"/>
      <c r="H6229" s="104"/>
      <c r="I6229"/>
      <c r="J6229"/>
      <c r="K6229" s="100"/>
    </row>
    <row r="6230" spans="1:11" ht="15">
      <c r="A6230" s="96">
        <v>1994</v>
      </c>
      <c r="B6230" s="97" t="s">
        <v>55</v>
      </c>
      <c r="C6230" s="98" t="s">
        <v>29825</v>
      </c>
      <c r="D6230" s="98" t="s">
        <v>29813</v>
      </c>
      <c r="E6230" s="99">
        <v>2025</v>
      </c>
      <c r="F6230" s="100" t="str">
        <f t="shared" si="97"/>
        <v>chp</v>
      </c>
      <c r="G6230" s="100"/>
      <c r="H6230" s="104"/>
      <c r="I6230"/>
      <c r="J6230"/>
      <c r="K6230" s="100"/>
    </row>
    <row r="6231" spans="1:11" ht="15">
      <c r="A6231" s="96">
        <v>1994</v>
      </c>
      <c r="B6231" s="97" t="s">
        <v>56</v>
      </c>
      <c r="C6231" s="98" t="s">
        <v>29811</v>
      </c>
      <c r="D6231" s="98" t="s">
        <v>45</v>
      </c>
      <c r="E6231" s="99">
        <v>104356409</v>
      </c>
      <c r="F6231" s="100" t="b">
        <f t="shared" si="97"/>
        <v>0</v>
      </c>
      <c r="G6231" s="100"/>
      <c r="H6231" s="104"/>
      <c r="I6231"/>
      <c r="J6231"/>
      <c r="K6231" s="100"/>
    </row>
    <row r="6232" spans="1:11" ht="15">
      <c r="A6232" s="96">
        <v>1994</v>
      </c>
      <c r="B6232" s="97" t="s">
        <v>56</v>
      </c>
      <c r="C6232" s="98" t="s">
        <v>29811</v>
      </c>
      <c r="D6232" s="98" t="s">
        <v>29806</v>
      </c>
      <c r="E6232" s="99">
        <v>65698752</v>
      </c>
      <c r="F6232" s="100" t="b">
        <f t="shared" si="97"/>
        <v>0</v>
      </c>
      <c r="G6232" s="100"/>
      <c r="H6232" s="104"/>
      <c r="I6232"/>
      <c r="J6232"/>
      <c r="K6232" s="100"/>
    </row>
    <row r="6233" spans="1:11" ht="15">
      <c r="A6233" s="96">
        <v>1994</v>
      </c>
      <c r="B6233" s="97" t="s">
        <v>56</v>
      </c>
      <c r="C6233" s="98" t="s">
        <v>29811</v>
      </c>
      <c r="D6233" s="98" t="s">
        <v>29822</v>
      </c>
      <c r="E6233" s="99">
        <v>4331435</v>
      </c>
      <c r="F6233" s="100" t="b">
        <f t="shared" si="97"/>
        <v>0</v>
      </c>
      <c r="G6233" s="100"/>
      <c r="H6233" s="104"/>
      <c r="I6233"/>
      <c r="J6233"/>
      <c r="K6233" s="100"/>
    </row>
    <row r="6234" spans="1:11" ht="15">
      <c r="A6234" s="96">
        <v>1994</v>
      </c>
      <c r="B6234" s="97" t="s">
        <v>56</v>
      </c>
      <c r="C6234" s="98" t="s">
        <v>29811</v>
      </c>
      <c r="D6234" s="98" t="s">
        <v>47</v>
      </c>
      <c r="E6234" s="99">
        <v>633951</v>
      </c>
      <c r="F6234" s="100" t="b">
        <f t="shared" si="97"/>
        <v>0</v>
      </c>
      <c r="G6234" s="100"/>
      <c r="H6234" s="104"/>
      <c r="I6234"/>
      <c r="J6234"/>
      <c r="K6234" s="100"/>
    </row>
    <row r="6235" spans="1:11" ht="15">
      <c r="A6235" s="96">
        <v>1994</v>
      </c>
      <c r="B6235" s="97" t="s">
        <v>56</v>
      </c>
      <c r="C6235" s="98" t="s">
        <v>29811</v>
      </c>
      <c r="D6235" s="98" t="s">
        <v>315</v>
      </c>
      <c r="E6235" s="99">
        <v>28927090</v>
      </c>
      <c r="F6235" s="100" t="b">
        <f t="shared" si="97"/>
        <v>0</v>
      </c>
      <c r="G6235" s="100"/>
      <c r="H6235" s="104"/>
      <c r="I6235"/>
      <c r="J6235"/>
      <c r="K6235" s="100"/>
    </row>
    <row r="6236" spans="1:11" ht="15">
      <c r="A6236" s="96">
        <v>1994</v>
      </c>
      <c r="B6236" s="97" t="s">
        <v>56</v>
      </c>
      <c r="C6236" s="98" t="s">
        <v>29811</v>
      </c>
      <c r="D6236" s="98" t="s">
        <v>29812</v>
      </c>
      <c r="E6236" s="99">
        <v>58571</v>
      </c>
      <c r="F6236" s="100" t="b">
        <f t="shared" si="97"/>
        <v>0</v>
      </c>
      <c r="G6236" s="100"/>
      <c r="H6236" s="104"/>
      <c r="I6236"/>
      <c r="J6236"/>
      <c r="K6236" s="100"/>
    </row>
    <row r="6237" spans="1:11" ht="15">
      <c r="A6237" s="96">
        <v>1994</v>
      </c>
      <c r="B6237" s="97" t="s">
        <v>56</v>
      </c>
      <c r="C6237" s="98" t="s">
        <v>29811</v>
      </c>
      <c r="D6237" s="98" t="s">
        <v>29813</v>
      </c>
      <c r="E6237" s="99">
        <v>998279</v>
      </c>
      <c r="F6237" s="100" t="b">
        <f t="shared" si="97"/>
        <v>0</v>
      </c>
      <c r="G6237" s="100"/>
      <c r="H6237" s="104"/>
      <c r="I6237"/>
      <c r="J6237"/>
      <c r="K6237" s="100"/>
    </row>
    <row r="6238" spans="1:11" ht="15">
      <c r="A6238" s="96">
        <v>1994</v>
      </c>
      <c r="B6238" s="97" t="s">
        <v>56</v>
      </c>
      <c r="C6238" s="98" t="s">
        <v>29811</v>
      </c>
      <c r="D6238" s="98" t="s">
        <v>29817</v>
      </c>
      <c r="E6238" s="99">
        <v>578456</v>
      </c>
      <c r="F6238" s="100" t="b">
        <f t="shared" si="97"/>
        <v>0</v>
      </c>
      <c r="G6238" s="100"/>
      <c r="H6238" s="104"/>
      <c r="I6238"/>
      <c r="J6238"/>
      <c r="K6238" s="100"/>
    </row>
    <row r="6239" spans="1:11" ht="15">
      <c r="A6239" s="96">
        <v>1994</v>
      </c>
      <c r="B6239" s="97" t="s">
        <v>56</v>
      </c>
      <c r="C6239" s="98" t="s">
        <v>29811</v>
      </c>
      <c r="D6239" s="98" t="s">
        <v>29816</v>
      </c>
      <c r="E6239" s="99">
        <v>3129875</v>
      </c>
      <c r="F6239" s="100" t="b">
        <f t="shared" si="97"/>
        <v>0</v>
      </c>
      <c r="G6239" s="100"/>
      <c r="H6239" s="104"/>
      <c r="I6239"/>
      <c r="J6239"/>
      <c r="K6239" s="100"/>
    </row>
    <row r="6240" spans="1:11" ht="15">
      <c r="A6240" s="96">
        <v>1994</v>
      </c>
      <c r="B6240" s="97" t="s">
        <v>56</v>
      </c>
      <c r="C6240" s="98" t="s">
        <v>29808</v>
      </c>
      <c r="D6240" s="98" t="s">
        <v>45</v>
      </c>
      <c r="E6240" s="99">
        <v>53284</v>
      </c>
      <c r="F6240" s="100" t="b">
        <f t="shared" si="97"/>
        <v>1</v>
      </c>
      <c r="G6240" s="100"/>
      <c r="H6240" s="104"/>
      <c r="I6240"/>
      <c r="J6240"/>
      <c r="K6240" s="100"/>
    </row>
    <row r="6241" spans="1:11" ht="15">
      <c r="A6241" s="96">
        <v>1994</v>
      </c>
      <c r="B6241" s="97" t="s">
        <v>56</v>
      </c>
      <c r="C6241" s="98" t="s">
        <v>29808</v>
      </c>
      <c r="D6241" s="98" t="s">
        <v>29822</v>
      </c>
      <c r="E6241" s="99">
        <v>12590</v>
      </c>
      <c r="F6241" s="100" t="b">
        <f t="shared" si="97"/>
        <v>1</v>
      </c>
      <c r="G6241" s="100"/>
      <c r="H6241" s="104"/>
      <c r="I6241"/>
      <c r="J6241"/>
      <c r="K6241" s="100"/>
    </row>
    <row r="6242" spans="1:11" ht="15">
      <c r="A6242" s="96">
        <v>1994</v>
      </c>
      <c r="B6242" s="97" t="s">
        <v>56</v>
      </c>
      <c r="C6242" s="98" t="s">
        <v>29808</v>
      </c>
      <c r="D6242" s="98" t="s">
        <v>47</v>
      </c>
      <c r="E6242" s="99">
        <v>27140</v>
      </c>
      <c r="F6242" s="100" t="b">
        <f t="shared" si="97"/>
        <v>1</v>
      </c>
      <c r="G6242" s="100"/>
      <c r="H6242" s="104"/>
      <c r="I6242"/>
      <c r="J6242"/>
      <c r="K6242" s="100"/>
    </row>
    <row r="6243" spans="1:11" ht="15">
      <c r="A6243" s="96">
        <v>1994</v>
      </c>
      <c r="B6243" s="97" t="s">
        <v>56</v>
      </c>
      <c r="C6243" s="98" t="s">
        <v>29808</v>
      </c>
      <c r="D6243" s="98" t="s">
        <v>29812</v>
      </c>
      <c r="E6243" s="99">
        <v>13353</v>
      </c>
      <c r="F6243" s="100" t="b">
        <f t="shared" si="97"/>
        <v>1</v>
      </c>
      <c r="G6243" s="100"/>
      <c r="H6243" s="104"/>
      <c r="I6243"/>
      <c r="J6243"/>
      <c r="K6243" s="100"/>
    </row>
    <row r="6244" spans="1:11" ht="15">
      <c r="A6244" s="96">
        <v>1994</v>
      </c>
      <c r="B6244" s="97" t="s">
        <v>56</v>
      </c>
      <c r="C6244" s="98" t="s">
        <v>29808</v>
      </c>
      <c r="D6244" s="98" t="s">
        <v>29813</v>
      </c>
      <c r="E6244" s="99">
        <v>201</v>
      </c>
      <c r="F6244" s="100" t="b">
        <f t="shared" si="97"/>
        <v>1</v>
      </c>
      <c r="G6244" s="100"/>
      <c r="H6244" s="104"/>
      <c r="I6244"/>
      <c r="J6244"/>
      <c r="K6244" s="100"/>
    </row>
    <row r="6245" spans="1:11" ht="15">
      <c r="A6245" s="96">
        <v>1994</v>
      </c>
      <c r="B6245" s="97" t="s">
        <v>56</v>
      </c>
      <c r="C6245" s="98" t="s">
        <v>29807</v>
      </c>
      <c r="D6245" s="98" t="s">
        <v>45</v>
      </c>
      <c r="E6245" s="99">
        <v>98752712</v>
      </c>
      <c r="F6245" s="100" t="b">
        <f t="shared" si="97"/>
        <v>1</v>
      </c>
      <c r="G6245" s="100"/>
      <c r="H6245" s="104"/>
      <c r="I6245"/>
      <c r="J6245"/>
      <c r="K6245" s="100"/>
    </row>
    <row r="6246" spans="1:11" ht="15">
      <c r="A6246" s="96">
        <v>1994</v>
      </c>
      <c r="B6246" s="97" t="s">
        <v>56</v>
      </c>
      <c r="C6246" s="98" t="s">
        <v>29807</v>
      </c>
      <c r="D6246" s="98" t="s">
        <v>29806</v>
      </c>
      <c r="E6246" s="99">
        <v>64727519</v>
      </c>
      <c r="F6246" s="100" t="b">
        <f t="shared" si="97"/>
        <v>1</v>
      </c>
      <c r="G6246" s="100"/>
      <c r="H6246" s="104"/>
      <c r="I6246"/>
      <c r="J6246"/>
      <c r="K6246" s="100"/>
    </row>
    <row r="6247" spans="1:11" ht="15">
      <c r="A6247" s="96">
        <v>1994</v>
      </c>
      <c r="B6247" s="97" t="s">
        <v>56</v>
      </c>
      <c r="C6247" s="98" t="s">
        <v>29807</v>
      </c>
      <c r="D6247" s="98" t="s">
        <v>29822</v>
      </c>
      <c r="E6247" s="99">
        <v>4278558</v>
      </c>
      <c r="F6247" s="100" t="b">
        <f t="shared" si="97"/>
        <v>1</v>
      </c>
      <c r="G6247" s="100"/>
      <c r="H6247" s="104"/>
      <c r="I6247"/>
      <c r="J6247"/>
      <c r="K6247" s="100"/>
    </row>
    <row r="6248" spans="1:11" ht="15">
      <c r="A6248" s="96">
        <v>1994</v>
      </c>
      <c r="B6248" s="97" t="s">
        <v>56</v>
      </c>
      <c r="C6248" s="98" t="s">
        <v>29807</v>
      </c>
      <c r="D6248" s="98" t="s">
        <v>47</v>
      </c>
      <c r="E6248" s="99">
        <v>79854</v>
      </c>
      <c r="F6248" s="100" t="b">
        <f t="shared" si="97"/>
        <v>1</v>
      </c>
      <c r="G6248" s="100"/>
      <c r="H6248" s="104"/>
      <c r="I6248"/>
      <c r="J6248"/>
      <c r="K6248" s="100"/>
    </row>
    <row r="6249" spans="1:11" ht="15">
      <c r="A6249" s="96">
        <v>1994</v>
      </c>
      <c r="B6249" s="97" t="s">
        <v>56</v>
      </c>
      <c r="C6249" s="98" t="s">
        <v>29807</v>
      </c>
      <c r="D6249" s="98" t="s">
        <v>315</v>
      </c>
      <c r="E6249" s="99">
        <v>28927090</v>
      </c>
      <c r="F6249" s="100" t="b">
        <f t="shared" si="97"/>
        <v>1</v>
      </c>
      <c r="G6249" s="100"/>
      <c r="H6249" s="104"/>
      <c r="I6249"/>
      <c r="J6249"/>
      <c r="K6249" s="100"/>
    </row>
    <row r="6250" spans="1:11" ht="15">
      <c r="A6250" s="96">
        <v>1994</v>
      </c>
      <c r="B6250" s="97" t="s">
        <v>56</v>
      </c>
      <c r="C6250" s="98" t="s">
        <v>29807</v>
      </c>
      <c r="D6250" s="98" t="s">
        <v>29813</v>
      </c>
      <c r="E6250" s="99">
        <v>161235</v>
      </c>
      <c r="F6250" s="100" t="b">
        <f t="shared" si="97"/>
        <v>1</v>
      </c>
      <c r="G6250" s="100"/>
      <c r="H6250" s="104"/>
      <c r="I6250"/>
      <c r="J6250"/>
      <c r="K6250" s="100"/>
    </row>
    <row r="6251" spans="1:11" ht="15">
      <c r="A6251" s="96">
        <v>1994</v>
      </c>
      <c r="B6251" s="97" t="s">
        <v>56</v>
      </c>
      <c r="C6251" s="98" t="s">
        <v>29807</v>
      </c>
      <c r="D6251" s="98" t="s">
        <v>29817</v>
      </c>
      <c r="E6251" s="99">
        <v>578456</v>
      </c>
      <c r="F6251" s="100" t="b">
        <f t="shared" si="97"/>
        <v>1</v>
      </c>
      <c r="G6251" s="100"/>
      <c r="H6251" s="104"/>
      <c r="I6251"/>
      <c r="J6251"/>
      <c r="K6251" s="100"/>
    </row>
    <row r="6252" spans="1:11" ht="15">
      <c r="A6252" s="96">
        <v>1994</v>
      </c>
      <c r="B6252" s="97" t="s">
        <v>56</v>
      </c>
      <c r="C6252" s="98" t="s">
        <v>29823</v>
      </c>
      <c r="D6252" s="98" t="s">
        <v>45</v>
      </c>
      <c r="E6252" s="99">
        <v>5546776</v>
      </c>
      <c r="F6252" s="100" t="str">
        <f t="shared" si="97"/>
        <v>chp</v>
      </c>
      <c r="G6252" s="100"/>
      <c r="H6252" s="104"/>
      <c r="I6252"/>
      <c r="J6252"/>
      <c r="K6252" s="100"/>
    </row>
    <row r="6253" spans="1:11" ht="15">
      <c r="A6253" s="96">
        <v>1994</v>
      </c>
      <c r="B6253" s="97" t="s">
        <v>56</v>
      </c>
      <c r="C6253" s="98" t="s">
        <v>29823</v>
      </c>
      <c r="D6253" s="98" t="s">
        <v>29806</v>
      </c>
      <c r="E6253" s="99">
        <v>971233</v>
      </c>
      <c r="F6253" s="100" t="str">
        <f t="shared" si="97"/>
        <v>chp</v>
      </c>
      <c r="G6253" s="100"/>
      <c r="H6253" s="104"/>
      <c r="I6253"/>
      <c r="J6253"/>
      <c r="K6253" s="100"/>
    </row>
    <row r="6254" spans="1:11" ht="15">
      <c r="A6254" s="96">
        <v>1994</v>
      </c>
      <c r="B6254" s="97" t="s">
        <v>56</v>
      </c>
      <c r="C6254" s="98" t="s">
        <v>29823</v>
      </c>
      <c r="D6254" s="98" t="s">
        <v>29822</v>
      </c>
      <c r="E6254" s="99">
        <v>40287</v>
      </c>
      <c r="F6254" s="100" t="str">
        <f t="shared" si="97"/>
        <v>chp</v>
      </c>
      <c r="G6254" s="100"/>
      <c r="H6254" s="104"/>
      <c r="I6254"/>
      <c r="J6254"/>
      <c r="K6254" s="100"/>
    </row>
    <row r="6255" spans="1:11" ht="15">
      <c r="A6255" s="96">
        <v>1994</v>
      </c>
      <c r="B6255" s="97" t="s">
        <v>56</v>
      </c>
      <c r="C6255" s="98" t="s">
        <v>29823</v>
      </c>
      <c r="D6255" s="98" t="s">
        <v>47</v>
      </c>
      <c r="E6255" s="99">
        <v>526883</v>
      </c>
      <c r="F6255" s="100" t="str">
        <f t="shared" si="97"/>
        <v>chp</v>
      </c>
      <c r="G6255" s="100"/>
      <c r="H6255" s="104"/>
      <c r="I6255"/>
      <c r="J6255"/>
      <c r="K6255" s="100"/>
    </row>
    <row r="6256" spans="1:11" ht="15">
      <c r="A6256" s="96">
        <v>1994</v>
      </c>
      <c r="B6256" s="97" t="s">
        <v>56</v>
      </c>
      <c r="C6256" s="98" t="s">
        <v>29823</v>
      </c>
      <c r="D6256" s="98" t="s">
        <v>29812</v>
      </c>
      <c r="E6256" s="99">
        <v>45218</v>
      </c>
      <c r="F6256" s="100" t="str">
        <f t="shared" si="97"/>
        <v>chp</v>
      </c>
      <c r="G6256" s="100"/>
      <c r="H6256" s="104"/>
      <c r="I6256"/>
      <c r="J6256"/>
      <c r="K6256" s="100"/>
    </row>
    <row r="6257" spans="1:11" ht="15">
      <c r="A6257" s="96">
        <v>1994</v>
      </c>
      <c r="B6257" s="97" t="s">
        <v>56</v>
      </c>
      <c r="C6257" s="98" t="s">
        <v>29823</v>
      </c>
      <c r="D6257" s="98" t="s">
        <v>29813</v>
      </c>
      <c r="E6257" s="99">
        <v>833280</v>
      </c>
      <c r="F6257" s="100" t="str">
        <f t="shared" si="97"/>
        <v>chp</v>
      </c>
      <c r="G6257" s="100"/>
      <c r="H6257" s="104"/>
      <c r="I6257"/>
      <c r="J6257"/>
      <c r="K6257" s="100"/>
    </row>
    <row r="6258" spans="1:11" ht="15">
      <c r="A6258" s="96">
        <v>1994</v>
      </c>
      <c r="B6258" s="97" t="s">
        <v>56</v>
      </c>
      <c r="C6258" s="98" t="s">
        <v>29823</v>
      </c>
      <c r="D6258" s="98" t="s">
        <v>29816</v>
      </c>
      <c r="E6258" s="99">
        <v>3129875</v>
      </c>
      <c r="F6258" s="100" t="str">
        <f t="shared" si="97"/>
        <v>chp</v>
      </c>
      <c r="G6258" s="100"/>
      <c r="H6258" s="104"/>
      <c r="I6258"/>
      <c r="J6258"/>
      <c r="K6258" s="100"/>
    </row>
    <row r="6259" spans="1:11" ht="15">
      <c r="A6259" s="96">
        <v>1994</v>
      </c>
      <c r="B6259" s="97" t="s">
        <v>56</v>
      </c>
      <c r="C6259" s="98" t="s">
        <v>29825</v>
      </c>
      <c r="D6259" s="98" t="s">
        <v>45</v>
      </c>
      <c r="E6259" s="99">
        <v>3637</v>
      </c>
      <c r="F6259" s="100" t="str">
        <f t="shared" si="97"/>
        <v>chp</v>
      </c>
      <c r="G6259" s="100"/>
      <c r="H6259" s="104"/>
      <c r="I6259"/>
      <c r="J6259"/>
      <c r="K6259" s="100"/>
    </row>
    <row r="6260" spans="1:11" ht="15">
      <c r="A6260" s="96">
        <v>1994</v>
      </c>
      <c r="B6260" s="97" t="s">
        <v>56</v>
      </c>
      <c r="C6260" s="98" t="s">
        <v>29825</v>
      </c>
      <c r="D6260" s="98" t="s">
        <v>47</v>
      </c>
      <c r="E6260" s="99">
        <v>74</v>
      </c>
      <c r="F6260" s="100" t="str">
        <f t="shared" si="97"/>
        <v>chp</v>
      </c>
      <c r="G6260" s="100"/>
      <c r="H6260" s="104"/>
      <c r="I6260"/>
      <c r="J6260"/>
      <c r="K6260" s="100"/>
    </row>
    <row r="6261" spans="1:11" ht="15">
      <c r="A6261" s="96">
        <v>1994</v>
      </c>
      <c r="B6261" s="97" t="s">
        <v>56</v>
      </c>
      <c r="C6261" s="98" t="s">
        <v>29825</v>
      </c>
      <c r="D6261" s="98" t="s">
        <v>29813</v>
      </c>
      <c r="E6261" s="99">
        <v>3563</v>
      </c>
      <c r="F6261" s="100" t="str">
        <f t="shared" si="97"/>
        <v>chp</v>
      </c>
      <c r="G6261" s="100"/>
      <c r="H6261" s="104"/>
      <c r="I6261"/>
      <c r="J6261"/>
      <c r="K6261" s="100"/>
    </row>
    <row r="6262" spans="1:11" ht="15">
      <c r="A6262" s="96">
        <v>1994</v>
      </c>
      <c r="B6262" s="97" t="s">
        <v>57</v>
      </c>
      <c r="C6262" s="98" t="s">
        <v>29811</v>
      </c>
      <c r="D6262" s="98" t="s">
        <v>45</v>
      </c>
      <c r="E6262" s="99">
        <v>10108902</v>
      </c>
      <c r="F6262" s="100" t="b">
        <f t="shared" si="97"/>
        <v>0</v>
      </c>
      <c r="G6262" s="100"/>
      <c r="H6262" s="104"/>
      <c r="I6262"/>
      <c r="J6262"/>
      <c r="K6262" s="100"/>
    </row>
    <row r="6263" spans="1:11" ht="15">
      <c r="A6263" s="96">
        <v>1994</v>
      </c>
      <c r="B6263" s="97" t="s">
        <v>57</v>
      </c>
      <c r="C6263" s="98" t="s">
        <v>29811</v>
      </c>
      <c r="D6263" s="98" t="s">
        <v>29806</v>
      </c>
      <c r="E6263" s="99">
        <v>1326742</v>
      </c>
      <c r="F6263" s="100" t="b">
        <f t="shared" si="97"/>
        <v>0</v>
      </c>
      <c r="G6263" s="100"/>
      <c r="H6263" s="104"/>
      <c r="I6263"/>
      <c r="J6263"/>
      <c r="K6263" s="100"/>
    </row>
    <row r="6264" spans="1:11" ht="15">
      <c r="A6264" s="96">
        <v>1994</v>
      </c>
      <c r="B6264" s="97" t="s">
        <v>57</v>
      </c>
      <c r="C6264" s="98" t="s">
        <v>29811</v>
      </c>
      <c r="D6264" s="98" t="s">
        <v>776</v>
      </c>
      <c r="E6264" s="99">
        <v>185318</v>
      </c>
      <c r="F6264" s="100" t="b">
        <f t="shared" si="97"/>
        <v>0</v>
      </c>
      <c r="G6264" s="100"/>
      <c r="H6264" s="104"/>
      <c r="I6264"/>
      <c r="J6264"/>
      <c r="K6264" s="100"/>
    </row>
    <row r="6265" spans="1:11" ht="15">
      <c r="A6265" s="96">
        <v>1994</v>
      </c>
      <c r="B6265" s="97" t="s">
        <v>57</v>
      </c>
      <c r="C6265" s="98" t="s">
        <v>29811</v>
      </c>
      <c r="D6265" s="98" t="s">
        <v>29822</v>
      </c>
      <c r="E6265" s="99">
        <v>139426</v>
      </c>
      <c r="F6265" s="100" t="b">
        <f t="shared" si="97"/>
        <v>0</v>
      </c>
      <c r="G6265" s="100"/>
      <c r="H6265" s="104"/>
      <c r="I6265"/>
      <c r="J6265"/>
      <c r="K6265" s="100"/>
    </row>
    <row r="6266" spans="1:11" ht="15">
      <c r="A6266" s="96">
        <v>1994</v>
      </c>
      <c r="B6266" s="97" t="s">
        <v>57</v>
      </c>
      <c r="C6266" s="98" t="s">
        <v>29811</v>
      </c>
      <c r="D6266" s="98" t="s">
        <v>29812</v>
      </c>
      <c r="E6266" s="99">
        <v>730124</v>
      </c>
      <c r="F6266" s="100" t="b">
        <f t="shared" si="97"/>
        <v>0</v>
      </c>
      <c r="G6266" s="100"/>
      <c r="H6266" s="104"/>
      <c r="I6266"/>
      <c r="J6266"/>
      <c r="K6266" s="100"/>
    </row>
    <row r="6267" spans="1:11" ht="15">
      <c r="A6267" s="96">
        <v>1994</v>
      </c>
      <c r="B6267" s="97" t="s">
        <v>57</v>
      </c>
      <c r="C6267" s="98" t="s">
        <v>29811</v>
      </c>
      <c r="D6267" s="98" t="s">
        <v>2257</v>
      </c>
      <c r="E6267" s="99">
        <v>65719</v>
      </c>
      <c r="F6267" s="100" t="b">
        <f t="shared" si="97"/>
        <v>0</v>
      </c>
      <c r="G6267" s="100"/>
      <c r="H6267" s="104"/>
      <c r="I6267"/>
      <c r="J6267"/>
      <c r="K6267" s="100"/>
    </row>
    <row r="6268" spans="1:11" ht="15">
      <c r="A6268" s="96">
        <v>1994</v>
      </c>
      <c r="B6268" s="97" t="s">
        <v>57</v>
      </c>
      <c r="C6268" s="98" t="s">
        <v>29811</v>
      </c>
      <c r="D6268" s="98" t="s">
        <v>29813</v>
      </c>
      <c r="E6268" s="99">
        <v>7640913</v>
      </c>
      <c r="F6268" s="100" t="b">
        <f t="shared" si="97"/>
        <v>0</v>
      </c>
      <c r="G6268" s="100"/>
      <c r="H6268" s="104"/>
      <c r="I6268"/>
      <c r="J6268"/>
      <c r="K6268" s="100"/>
    </row>
    <row r="6269" spans="1:11" ht="15">
      <c r="A6269" s="96">
        <v>1994</v>
      </c>
      <c r="B6269" s="97" t="s">
        <v>57</v>
      </c>
      <c r="C6269" s="98" t="s">
        <v>29811</v>
      </c>
      <c r="D6269" s="98" t="s">
        <v>27865</v>
      </c>
      <c r="E6269" s="99">
        <v>20350</v>
      </c>
      <c r="F6269" s="100" t="b">
        <f t="shared" si="97"/>
        <v>0</v>
      </c>
      <c r="G6269" s="100"/>
      <c r="H6269" s="104"/>
      <c r="I6269"/>
      <c r="J6269"/>
      <c r="K6269" s="100"/>
    </row>
    <row r="6270" spans="1:11" ht="15">
      <c r="A6270" s="96">
        <v>1994</v>
      </c>
      <c r="B6270" s="97" t="s">
        <v>57</v>
      </c>
      <c r="C6270" s="98" t="s">
        <v>29811</v>
      </c>
      <c r="D6270" s="98" t="s">
        <v>29816</v>
      </c>
      <c r="E6270" s="99">
        <v>310</v>
      </c>
      <c r="F6270" s="100" t="b">
        <f t="shared" si="97"/>
        <v>0</v>
      </c>
      <c r="G6270" s="100"/>
      <c r="H6270" s="104"/>
      <c r="I6270"/>
      <c r="J6270"/>
      <c r="K6270" s="100"/>
    </row>
    <row r="6271" spans="1:11" ht="15">
      <c r="A6271" s="96">
        <v>1994</v>
      </c>
      <c r="B6271" s="97" t="s">
        <v>57</v>
      </c>
      <c r="C6271" s="98" t="s">
        <v>29808</v>
      </c>
      <c r="D6271" s="98" t="s">
        <v>45</v>
      </c>
      <c r="E6271" s="99">
        <v>622693</v>
      </c>
      <c r="F6271" s="100" t="b">
        <f t="shared" si="97"/>
        <v>1</v>
      </c>
      <c r="G6271" s="100"/>
      <c r="H6271" s="104"/>
      <c r="I6271"/>
      <c r="J6271"/>
      <c r="K6271" s="100"/>
    </row>
    <row r="6272" spans="1:11" ht="15">
      <c r="A6272" s="96">
        <v>1994</v>
      </c>
      <c r="B6272" s="97" t="s">
        <v>57</v>
      </c>
      <c r="C6272" s="98" t="s">
        <v>29808</v>
      </c>
      <c r="D6272" s="98" t="s">
        <v>776</v>
      </c>
      <c r="E6272" s="99">
        <v>185318</v>
      </c>
      <c r="F6272" s="100" t="b">
        <f t="shared" si="97"/>
        <v>1</v>
      </c>
      <c r="G6272" s="100"/>
      <c r="H6272" s="104"/>
      <c r="I6272"/>
      <c r="J6272"/>
      <c r="K6272" s="100"/>
    </row>
    <row r="6273" spans="1:11" ht="15">
      <c r="A6273" s="96">
        <v>1994</v>
      </c>
      <c r="B6273" s="97" t="s">
        <v>57</v>
      </c>
      <c r="C6273" s="98" t="s">
        <v>29808</v>
      </c>
      <c r="D6273" s="98" t="s">
        <v>29822</v>
      </c>
      <c r="E6273" s="99">
        <v>44078</v>
      </c>
      <c r="F6273" s="100" t="b">
        <f t="shared" si="97"/>
        <v>1</v>
      </c>
      <c r="G6273" s="100"/>
      <c r="H6273" s="104"/>
      <c r="I6273"/>
      <c r="J6273"/>
      <c r="K6273" s="100"/>
    </row>
    <row r="6274" spans="1:11" ht="15">
      <c r="A6274" s="96">
        <v>1994</v>
      </c>
      <c r="B6274" s="97" t="s">
        <v>57</v>
      </c>
      <c r="C6274" s="98" t="s">
        <v>29808</v>
      </c>
      <c r="D6274" s="98" t="s">
        <v>29812</v>
      </c>
      <c r="E6274" s="99">
        <v>372947</v>
      </c>
      <c r="F6274" s="100" t="b">
        <f t="shared" si="97"/>
        <v>1</v>
      </c>
      <c r="G6274" s="100"/>
      <c r="H6274" s="104"/>
      <c r="I6274"/>
      <c r="J6274"/>
      <c r="K6274" s="100"/>
    </row>
    <row r="6275" spans="1:11" ht="15">
      <c r="A6275" s="96">
        <v>1994</v>
      </c>
      <c r="B6275" s="97" t="s">
        <v>57</v>
      </c>
      <c r="C6275" s="98" t="s">
        <v>29808</v>
      </c>
      <c r="D6275" s="98" t="s">
        <v>27865</v>
      </c>
      <c r="E6275" s="99">
        <v>20350</v>
      </c>
      <c r="F6275" s="100" t="b">
        <f t="shared" si="97"/>
        <v>1</v>
      </c>
      <c r="G6275" s="100"/>
      <c r="H6275" s="104"/>
      <c r="I6275"/>
      <c r="J6275"/>
      <c r="K6275" s="100"/>
    </row>
    <row r="6276" spans="1:11" ht="15">
      <c r="A6276" s="96">
        <v>1994</v>
      </c>
      <c r="B6276" s="97" t="s">
        <v>57</v>
      </c>
      <c r="C6276" s="98" t="s">
        <v>29807</v>
      </c>
      <c r="D6276" s="98" t="s">
        <v>45</v>
      </c>
      <c r="E6276" s="99">
        <v>6055087</v>
      </c>
      <c r="F6276" s="100" t="b">
        <f t="shared" ref="F6276:F6339" si="98">INDEX($I$3:$I$8,MATCH(C6276,$H$3:$H$8,0))</f>
        <v>1</v>
      </c>
      <c r="G6276" s="100"/>
      <c r="H6276" s="104"/>
      <c r="I6276"/>
      <c r="J6276"/>
      <c r="K6276" s="100"/>
    </row>
    <row r="6277" spans="1:11" ht="15">
      <c r="A6277" s="96">
        <v>1994</v>
      </c>
      <c r="B6277" s="97" t="s">
        <v>57</v>
      </c>
      <c r="C6277" s="98" t="s">
        <v>29807</v>
      </c>
      <c r="D6277" s="98" t="s">
        <v>29822</v>
      </c>
      <c r="E6277" s="99">
        <v>18805</v>
      </c>
      <c r="F6277" s="100" t="b">
        <f t="shared" si="98"/>
        <v>1</v>
      </c>
      <c r="G6277" s="100"/>
      <c r="H6277" s="104"/>
      <c r="I6277"/>
      <c r="J6277"/>
      <c r="K6277" s="100"/>
    </row>
    <row r="6278" spans="1:11" ht="15">
      <c r="A6278" s="96">
        <v>1994</v>
      </c>
      <c r="B6278" s="97" t="s">
        <v>57</v>
      </c>
      <c r="C6278" s="98" t="s">
        <v>29807</v>
      </c>
      <c r="D6278" s="98" t="s">
        <v>29813</v>
      </c>
      <c r="E6278" s="99">
        <v>6036282</v>
      </c>
      <c r="F6278" s="100" t="b">
        <f t="shared" si="98"/>
        <v>1</v>
      </c>
      <c r="G6278" s="100"/>
      <c r="H6278" s="104"/>
      <c r="I6278"/>
      <c r="J6278"/>
      <c r="K6278" s="100"/>
    </row>
    <row r="6279" spans="1:11" ht="15">
      <c r="A6279" s="96">
        <v>1994</v>
      </c>
      <c r="B6279" s="97" t="s">
        <v>57</v>
      </c>
      <c r="C6279" s="98" t="s">
        <v>29823</v>
      </c>
      <c r="D6279" s="98" t="s">
        <v>45</v>
      </c>
      <c r="E6279" s="99">
        <v>718119</v>
      </c>
      <c r="F6279" s="100" t="str">
        <f t="shared" si="98"/>
        <v>chp</v>
      </c>
      <c r="G6279" s="100"/>
      <c r="H6279" s="104"/>
      <c r="I6279"/>
      <c r="J6279"/>
      <c r="K6279" s="100"/>
    </row>
    <row r="6280" spans="1:11" ht="15">
      <c r="A6280" s="96">
        <v>1994</v>
      </c>
      <c r="B6280" s="97" t="s">
        <v>57</v>
      </c>
      <c r="C6280" s="98" t="s">
        <v>29823</v>
      </c>
      <c r="D6280" s="98" t="s">
        <v>29806</v>
      </c>
      <c r="E6280" s="99">
        <v>28009</v>
      </c>
      <c r="F6280" s="100" t="str">
        <f t="shared" si="98"/>
        <v>chp</v>
      </c>
      <c r="G6280" s="100"/>
      <c r="H6280" s="104"/>
      <c r="I6280"/>
      <c r="J6280"/>
      <c r="K6280" s="100"/>
    </row>
    <row r="6281" spans="1:11" ht="15">
      <c r="A6281" s="96">
        <v>1994</v>
      </c>
      <c r="B6281" s="97" t="s">
        <v>57</v>
      </c>
      <c r="C6281" s="98" t="s">
        <v>29823</v>
      </c>
      <c r="D6281" s="98" t="s">
        <v>29822</v>
      </c>
      <c r="E6281" s="99">
        <v>76543</v>
      </c>
      <c r="F6281" s="100" t="str">
        <f t="shared" si="98"/>
        <v>chp</v>
      </c>
      <c r="G6281" s="100"/>
      <c r="H6281" s="104"/>
      <c r="I6281"/>
      <c r="J6281"/>
      <c r="K6281" s="100"/>
    </row>
    <row r="6282" spans="1:11" ht="15">
      <c r="A6282" s="96">
        <v>1994</v>
      </c>
      <c r="B6282" s="97" t="s">
        <v>57</v>
      </c>
      <c r="C6282" s="98" t="s">
        <v>29823</v>
      </c>
      <c r="D6282" s="98" t="s">
        <v>29812</v>
      </c>
      <c r="E6282" s="99">
        <v>317213</v>
      </c>
      <c r="F6282" s="100" t="str">
        <f t="shared" si="98"/>
        <v>chp</v>
      </c>
      <c r="G6282" s="100"/>
      <c r="H6282" s="104"/>
      <c r="I6282"/>
      <c r="J6282"/>
      <c r="K6282" s="100"/>
    </row>
    <row r="6283" spans="1:11" ht="15">
      <c r="A6283" s="96">
        <v>1994</v>
      </c>
      <c r="B6283" s="97" t="s">
        <v>57</v>
      </c>
      <c r="C6283" s="98" t="s">
        <v>29823</v>
      </c>
      <c r="D6283" s="98" t="s">
        <v>2257</v>
      </c>
      <c r="E6283" s="99">
        <v>65719</v>
      </c>
      <c r="F6283" s="100" t="str">
        <f t="shared" si="98"/>
        <v>chp</v>
      </c>
      <c r="G6283" s="100"/>
      <c r="H6283" s="104"/>
      <c r="I6283"/>
      <c r="J6283"/>
      <c r="K6283" s="100"/>
    </row>
    <row r="6284" spans="1:11" ht="15">
      <c r="A6284" s="96">
        <v>1994</v>
      </c>
      <c r="B6284" s="97" t="s">
        <v>57</v>
      </c>
      <c r="C6284" s="98" t="s">
        <v>29823</v>
      </c>
      <c r="D6284" s="98" t="s">
        <v>29813</v>
      </c>
      <c r="E6284" s="99">
        <v>230325</v>
      </c>
      <c r="F6284" s="100" t="str">
        <f t="shared" si="98"/>
        <v>chp</v>
      </c>
      <c r="G6284" s="100"/>
      <c r="H6284" s="104"/>
      <c r="I6284"/>
      <c r="J6284"/>
      <c r="K6284" s="100"/>
    </row>
    <row r="6285" spans="1:11" ht="15">
      <c r="A6285" s="96">
        <v>1994</v>
      </c>
      <c r="B6285" s="97" t="s">
        <v>57</v>
      </c>
      <c r="C6285" s="98" t="s">
        <v>29823</v>
      </c>
      <c r="D6285" s="98" t="s">
        <v>29816</v>
      </c>
      <c r="E6285" s="99">
        <v>310</v>
      </c>
      <c r="F6285" s="100" t="str">
        <f t="shared" si="98"/>
        <v>chp</v>
      </c>
      <c r="G6285" s="100"/>
      <c r="H6285" s="104"/>
      <c r="I6285"/>
      <c r="J6285"/>
      <c r="K6285" s="100"/>
    </row>
    <row r="6286" spans="1:11" ht="15">
      <c r="A6286" s="96">
        <v>1994</v>
      </c>
      <c r="B6286" s="97" t="s">
        <v>57</v>
      </c>
      <c r="C6286" s="98" t="s">
        <v>29803</v>
      </c>
      <c r="D6286" s="98" t="s">
        <v>45</v>
      </c>
      <c r="E6286" s="99">
        <v>2713003</v>
      </c>
      <c r="F6286" s="100" t="b">
        <f t="shared" si="98"/>
        <v>1</v>
      </c>
      <c r="G6286" s="100"/>
      <c r="H6286" s="104"/>
      <c r="I6286"/>
      <c r="J6286"/>
      <c r="K6286" s="100"/>
    </row>
    <row r="6287" spans="1:11" ht="15">
      <c r="A6287" s="96">
        <v>1994</v>
      </c>
      <c r="B6287" s="97" t="s">
        <v>57</v>
      </c>
      <c r="C6287" s="98" t="s">
        <v>29803</v>
      </c>
      <c r="D6287" s="98" t="s">
        <v>29806</v>
      </c>
      <c r="E6287" s="99">
        <v>1298733</v>
      </c>
      <c r="F6287" s="100" t="b">
        <f t="shared" si="98"/>
        <v>1</v>
      </c>
      <c r="G6287" s="100"/>
      <c r="H6287" s="104"/>
      <c r="I6287"/>
      <c r="J6287"/>
      <c r="K6287" s="100"/>
    </row>
    <row r="6288" spans="1:11" ht="15">
      <c r="A6288" s="96">
        <v>1994</v>
      </c>
      <c r="B6288" s="97" t="s">
        <v>57</v>
      </c>
      <c r="C6288" s="98" t="s">
        <v>29803</v>
      </c>
      <c r="D6288" s="98" t="s">
        <v>29812</v>
      </c>
      <c r="E6288" s="99">
        <v>39964</v>
      </c>
      <c r="F6288" s="100" t="b">
        <f t="shared" si="98"/>
        <v>1</v>
      </c>
      <c r="G6288" s="100"/>
      <c r="H6288" s="104"/>
      <c r="I6288"/>
      <c r="J6288"/>
      <c r="K6288" s="100"/>
    </row>
    <row r="6289" spans="1:11" ht="15">
      <c r="A6289" s="96">
        <v>1994</v>
      </c>
      <c r="B6289" s="97" t="s">
        <v>57</v>
      </c>
      <c r="C6289" s="98" t="s">
        <v>29803</v>
      </c>
      <c r="D6289" s="98" t="s">
        <v>29813</v>
      </c>
      <c r="E6289" s="99">
        <v>1374306</v>
      </c>
      <c r="F6289" s="100" t="b">
        <f t="shared" si="98"/>
        <v>1</v>
      </c>
      <c r="G6289" s="100"/>
      <c r="H6289" s="104"/>
      <c r="I6289"/>
      <c r="J6289"/>
      <c r="K6289" s="100"/>
    </row>
    <row r="6290" spans="1:11" ht="15">
      <c r="A6290" s="96">
        <v>1994</v>
      </c>
      <c r="B6290" s="97" t="s">
        <v>58</v>
      </c>
      <c r="C6290" s="98" t="s">
        <v>29811</v>
      </c>
      <c r="D6290" s="98" t="s">
        <v>45</v>
      </c>
      <c r="E6290" s="99">
        <v>33167006</v>
      </c>
      <c r="F6290" s="100" t="b">
        <f t="shared" si="98"/>
        <v>0</v>
      </c>
      <c r="G6290" s="100"/>
      <c r="H6290" s="104"/>
      <c r="I6290"/>
      <c r="J6290"/>
      <c r="K6290" s="100"/>
    </row>
    <row r="6291" spans="1:11" ht="15">
      <c r="A6291" s="96">
        <v>1994</v>
      </c>
      <c r="B6291" s="97" t="s">
        <v>58</v>
      </c>
      <c r="C6291" s="98" t="s">
        <v>29811</v>
      </c>
      <c r="D6291" s="98" t="s">
        <v>29806</v>
      </c>
      <c r="E6291" s="99">
        <v>27450892</v>
      </c>
      <c r="F6291" s="100" t="b">
        <f t="shared" si="98"/>
        <v>0</v>
      </c>
      <c r="G6291" s="100"/>
      <c r="H6291" s="104"/>
      <c r="I6291"/>
      <c r="J6291"/>
      <c r="K6291" s="100"/>
    </row>
    <row r="6292" spans="1:11" ht="15">
      <c r="A6292" s="96">
        <v>1994</v>
      </c>
      <c r="B6292" s="97" t="s">
        <v>58</v>
      </c>
      <c r="C6292" s="98" t="s">
        <v>29811</v>
      </c>
      <c r="D6292" s="98" t="s">
        <v>29822</v>
      </c>
      <c r="E6292" s="99">
        <v>1071023</v>
      </c>
      <c r="F6292" s="100" t="b">
        <f t="shared" si="98"/>
        <v>0</v>
      </c>
      <c r="G6292" s="100"/>
      <c r="H6292" s="104"/>
      <c r="I6292"/>
      <c r="J6292"/>
      <c r="K6292" s="100"/>
    </row>
    <row r="6293" spans="1:11" ht="15">
      <c r="A6293" s="96">
        <v>1994</v>
      </c>
      <c r="B6293" s="97" t="s">
        <v>58</v>
      </c>
      <c r="C6293" s="98" t="s">
        <v>29811</v>
      </c>
      <c r="D6293" s="98" t="s">
        <v>47</v>
      </c>
      <c r="E6293" s="99">
        <v>376485</v>
      </c>
      <c r="F6293" s="100" t="b">
        <f t="shared" si="98"/>
        <v>0</v>
      </c>
      <c r="G6293" s="100"/>
      <c r="H6293" s="104"/>
      <c r="I6293"/>
      <c r="J6293"/>
      <c r="K6293" s="100"/>
    </row>
    <row r="6294" spans="1:11" ht="15">
      <c r="A6294" s="96">
        <v>1994</v>
      </c>
      <c r="B6294" s="97" t="s">
        <v>58</v>
      </c>
      <c r="C6294" s="98" t="s">
        <v>29811</v>
      </c>
      <c r="D6294" s="98" t="s">
        <v>315</v>
      </c>
      <c r="E6294" s="99">
        <v>4107383</v>
      </c>
      <c r="F6294" s="100" t="b">
        <f t="shared" si="98"/>
        <v>0</v>
      </c>
      <c r="G6294" s="100"/>
      <c r="H6294" s="104"/>
      <c r="I6294"/>
      <c r="J6294"/>
      <c r="K6294" s="100"/>
    </row>
    <row r="6295" spans="1:11" ht="15">
      <c r="A6295" s="96">
        <v>1994</v>
      </c>
      <c r="B6295" s="97" t="s">
        <v>58</v>
      </c>
      <c r="C6295" s="98" t="s">
        <v>29811</v>
      </c>
      <c r="D6295" s="98" t="s">
        <v>29812</v>
      </c>
      <c r="E6295" s="99">
        <v>59285</v>
      </c>
      <c r="F6295" s="100" t="b">
        <f t="shared" si="98"/>
        <v>0</v>
      </c>
      <c r="G6295" s="100"/>
      <c r="H6295" s="104"/>
      <c r="I6295"/>
      <c r="J6295"/>
      <c r="K6295" s="100"/>
    </row>
    <row r="6296" spans="1:11" ht="15">
      <c r="A6296" s="96">
        <v>1994</v>
      </c>
      <c r="B6296" s="97" t="s">
        <v>58</v>
      </c>
      <c r="C6296" s="98" t="s">
        <v>29811</v>
      </c>
      <c r="D6296" s="98" t="s">
        <v>29813</v>
      </c>
      <c r="E6296" s="99">
        <v>101790</v>
      </c>
      <c r="F6296" s="100" t="b">
        <f t="shared" si="98"/>
        <v>0</v>
      </c>
      <c r="G6296" s="100"/>
      <c r="H6296" s="104"/>
      <c r="I6296"/>
      <c r="J6296"/>
      <c r="K6296" s="100"/>
    </row>
    <row r="6297" spans="1:11" ht="15">
      <c r="A6297" s="96">
        <v>1994</v>
      </c>
      <c r="B6297" s="97" t="s">
        <v>58</v>
      </c>
      <c r="C6297" s="98" t="s">
        <v>29811</v>
      </c>
      <c r="D6297" s="98" t="s">
        <v>27865</v>
      </c>
      <c r="E6297" s="99">
        <v>53</v>
      </c>
      <c r="F6297" s="100" t="b">
        <f t="shared" si="98"/>
        <v>0</v>
      </c>
      <c r="G6297" s="100"/>
      <c r="H6297" s="104"/>
      <c r="I6297"/>
      <c r="J6297"/>
      <c r="K6297" s="100"/>
    </row>
    <row r="6298" spans="1:11" ht="15">
      <c r="A6298" s="96">
        <v>1994</v>
      </c>
      <c r="B6298" s="97" t="s">
        <v>58</v>
      </c>
      <c r="C6298" s="98" t="s">
        <v>29811</v>
      </c>
      <c r="D6298" s="98" t="s">
        <v>29816</v>
      </c>
      <c r="E6298" s="99">
        <v>95</v>
      </c>
      <c r="F6298" s="100" t="b">
        <f t="shared" si="98"/>
        <v>0</v>
      </c>
      <c r="G6298" s="100"/>
      <c r="H6298" s="104"/>
      <c r="I6298"/>
      <c r="J6298"/>
      <c r="K6298" s="100"/>
    </row>
    <row r="6299" spans="1:11" ht="15">
      <c r="A6299" s="96">
        <v>1994</v>
      </c>
      <c r="B6299" s="97" t="s">
        <v>58</v>
      </c>
      <c r="C6299" s="98" t="s">
        <v>29808</v>
      </c>
      <c r="D6299" s="98" t="s">
        <v>45</v>
      </c>
      <c r="E6299" s="99">
        <v>24345</v>
      </c>
      <c r="F6299" s="100" t="b">
        <f t="shared" si="98"/>
        <v>1</v>
      </c>
      <c r="G6299" s="100"/>
      <c r="H6299" s="104"/>
      <c r="I6299"/>
      <c r="J6299"/>
      <c r="K6299" s="100"/>
    </row>
    <row r="6300" spans="1:11" ht="15">
      <c r="A6300" s="96">
        <v>1994</v>
      </c>
      <c r="B6300" s="97" t="s">
        <v>58</v>
      </c>
      <c r="C6300" s="98" t="s">
        <v>29808</v>
      </c>
      <c r="D6300" s="98" t="s">
        <v>29822</v>
      </c>
      <c r="E6300" s="99">
        <v>18153</v>
      </c>
      <c r="F6300" s="100" t="b">
        <f t="shared" si="98"/>
        <v>1</v>
      </c>
      <c r="G6300" s="100"/>
      <c r="H6300" s="104"/>
      <c r="I6300"/>
      <c r="J6300"/>
      <c r="K6300" s="100"/>
    </row>
    <row r="6301" spans="1:11" ht="15">
      <c r="A6301" s="96">
        <v>1994</v>
      </c>
      <c r="B6301" s="97" t="s">
        <v>58</v>
      </c>
      <c r="C6301" s="98" t="s">
        <v>29808</v>
      </c>
      <c r="D6301" s="98" t="s">
        <v>47</v>
      </c>
      <c r="E6301" s="99">
        <v>4557</v>
      </c>
      <c r="F6301" s="100" t="b">
        <f t="shared" si="98"/>
        <v>1</v>
      </c>
      <c r="G6301" s="100"/>
      <c r="H6301" s="104"/>
      <c r="I6301"/>
      <c r="J6301"/>
      <c r="K6301" s="100"/>
    </row>
    <row r="6302" spans="1:11" ht="15">
      <c r="A6302" s="96">
        <v>1994</v>
      </c>
      <c r="B6302" s="97" t="s">
        <v>58</v>
      </c>
      <c r="C6302" s="98" t="s">
        <v>29808</v>
      </c>
      <c r="D6302" s="98" t="s">
        <v>29813</v>
      </c>
      <c r="E6302" s="99">
        <v>1635</v>
      </c>
      <c r="F6302" s="100" t="b">
        <f t="shared" si="98"/>
        <v>1</v>
      </c>
      <c r="G6302" s="100"/>
      <c r="H6302" s="104"/>
      <c r="I6302"/>
      <c r="J6302"/>
      <c r="K6302" s="100"/>
    </row>
    <row r="6303" spans="1:11" ht="15">
      <c r="A6303" s="96">
        <v>1994</v>
      </c>
      <c r="B6303" s="97" t="s">
        <v>58</v>
      </c>
      <c r="C6303" s="98" t="s">
        <v>29807</v>
      </c>
      <c r="D6303" s="98" t="s">
        <v>45</v>
      </c>
      <c r="E6303" s="99">
        <v>31963757</v>
      </c>
      <c r="F6303" s="100" t="b">
        <f t="shared" si="98"/>
        <v>1</v>
      </c>
      <c r="G6303" s="100"/>
      <c r="H6303" s="104"/>
      <c r="I6303"/>
      <c r="J6303"/>
      <c r="K6303" s="100"/>
    </row>
    <row r="6304" spans="1:11" ht="15">
      <c r="A6304" s="96">
        <v>1994</v>
      </c>
      <c r="B6304" s="97" t="s">
        <v>58</v>
      </c>
      <c r="C6304" s="98" t="s">
        <v>29807</v>
      </c>
      <c r="D6304" s="98" t="s">
        <v>29806</v>
      </c>
      <c r="E6304" s="99">
        <v>26497930</v>
      </c>
      <c r="F6304" s="100" t="b">
        <f t="shared" si="98"/>
        <v>1</v>
      </c>
      <c r="G6304" s="100"/>
      <c r="H6304" s="104"/>
      <c r="I6304"/>
      <c r="J6304"/>
      <c r="K6304" s="100"/>
    </row>
    <row r="6305" spans="1:11" ht="15">
      <c r="A6305" s="96">
        <v>1994</v>
      </c>
      <c r="B6305" s="97" t="s">
        <v>58</v>
      </c>
      <c r="C6305" s="98" t="s">
        <v>29807</v>
      </c>
      <c r="D6305" s="98" t="s">
        <v>29822</v>
      </c>
      <c r="E6305" s="99">
        <v>1052870</v>
      </c>
      <c r="F6305" s="100" t="b">
        <f t="shared" si="98"/>
        <v>1</v>
      </c>
      <c r="G6305" s="100"/>
      <c r="H6305" s="104"/>
      <c r="I6305"/>
      <c r="J6305"/>
      <c r="K6305" s="100"/>
    </row>
    <row r="6306" spans="1:11" ht="15">
      <c r="A6306" s="96">
        <v>1994</v>
      </c>
      <c r="B6306" s="97" t="s">
        <v>58</v>
      </c>
      <c r="C6306" s="98" t="s">
        <v>29807</v>
      </c>
      <c r="D6306" s="98" t="s">
        <v>47</v>
      </c>
      <c r="E6306" s="99">
        <v>199272</v>
      </c>
      <c r="F6306" s="100" t="b">
        <f t="shared" si="98"/>
        <v>1</v>
      </c>
      <c r="G6306" s="100"/>
      <c r="H6306" s="104"/>
      <c r="I6306"/>
      <c r="J6306"/>
      <c r="K6306" s="100"/>
    </row>
    <row r="6307" spans="1:11" ht="15">
      <c r="A6307" s="96">
        <v>1994</v>
      </c>
      <c r="B6307" s="97" t="s">
        <v>58</v>
      </c>
      <c r="C6307" s="98" t="s">
        <v>29807</v>
      </c>
      <c r="D6307" s="98" t="s">
        <v>315</v>
      </c>
      <c r="E6307" s="99">
        <v>4107383</v>
      </c>
      <c r="F6307" s="100" t="b">
        <f t="shared" si="98"/>
        <v>1</v>
      </c>
      <c r="G6307" s="100"/>
      <c r="H6307" s="104"/>
      <c r="I6307"/>
      <c r="J6307"/>
      <c r="K6307" s="100"/>
    </row>
    <row r="6308" spans="1:11" ht="15">
      <c r="A6308" s="96">
        <v>1994</v>
      </c>
      <c r="B6308" s="97" t="s">
        <v>58</v>
      </c>
      <c r="C6308" s="98" t="s">
        <v>29807</v>
      </c>
      <c r="D6308" s="98" t="s">
        <v>29812</v>
      </c>
      <c r="E6308" s="99">
        <v>27958</v>
      </c>
      <c r="F6308" s="100" t="b">
        <f t="shared" si="98"/>
        <v>1</v>
      </c>
      <c r="G6308" s="100"/>
      <c r="H6308" s="104"/>
      <c r="I6308"/>
      <c r="J6308"/>
      <c r="K6308" s="100"/>
    </row>
    <row r="6309" spans="1:11" ht="15">
      <c r="A6309" s="96">
        <v>1994</v>
      </c>
      <c r="B6309" s="97" t="s">
        <v>58</v>
      </c>
      <c r="C6309" s="98" t="s">
        <v>29807</v>
      </c>
      <c r="D6309" s="98" t="s">
        <v>29813</v>
      </c>
      <c r="E6309" s="99">
        <v>78291</v>
      </c>
      <c r="F6309" s="100" t="b">
        <f t="shared" si="98"/>
        <v>1</v>
      </c>
      <c r="G6309" s="100"/>
      <c r="H6309" s="104"/>
      <c r="I6309"/>
      <c r="J6309"/>
      <c r="K6309" s="100"/>
    </row>
    <row r="6310" spans="1:11" ht="15">
      <c r="A6310" s="96">
        <v>1994</v>
      </c>
      <c r="B6310" s="97" t="s">
        <v>58</v>
      </c>
      <c r="C6310" s="98" t="s">
        <v>29807</v>
      </c>
      <c r="D6310" s="98" t="s">
        <v>27865</v>
      </c>
      <c r="E6310" s="99">
        <v>53</v>
      </c>
      <c r="F6310" s="100" t="b">
        <f t="shared" si="98"/>
        <v>1</v>
      </c>
      <c r="G6310" s="100"/>
      <c r="H6310" s="104"/>
      <c r="I6310"/>
      <c r="J6310"/>
      <c r="K6310" s="100"/>
    </row>
    <row r="6311" spans="1:11" ht="15">
      <c r="A6311" s="96">
        <v>1994</v>
      </c>
      <c r="B6311" s="97" t="s">
        <v>58</v>
      </c>
      <c r="C6311" s="98" t="s">
        <v>29823</v>
      </c>
      <c r="D6311" s="98" t="s">
        <v>45</v>
      </c>
      <c r="E6311" s="99">
        <v>962786</v>
      </c>
      <c r="F6311" s="100" t="str">
        <f t="shared" si="98"/>
        <v>chp</v>
      </c>
      <c r="G6311" s="100"/>
      <c r="H6311" s="104"/>
      <c r="I6311"/>
      <c r="J6311"/>
      <c r="K6311" s="100"/>
    </row>
    <row r="6312" spans="1:11" ht="15">
      <c r="A6312" s="96">
        <v>1994</v>
      </c>
      <c r="B6312" s="97" t="s">
        <v>58</v>
      </c>
      <c r="C6312" s="98" t="s">
        <v>29823</v>
      </c>
      <c r="D6312" s="98" t="s">
        <v>29806</v>
      </c>
      <c r="E6312" s="99">
        <v>829105</v>
      </c>
      <c r="F6312" s="100" t="str">
        <f t="shared" si="98"/>
        <v>chp</v>
      </c>
      <c r="G6312" s="100"/>
      <c r="H6312" s="104"/>
      <c r="I6312"/>
      <c r="J6312"/>
      <c r="K6312" s="100"/>
    </row>
    <row r="6313" spans="1:11" ht="15">
      <c r="A6313" s="96">
        <v>1994</v>
      </c>
      <c r="B6313" s="97" t="s">
        <v>58</v>
      </c>
      <c r="C6313" s="98" t="s">
        <v>29823</v>
      </c>
      <c r="D6313" s="98" t="s">
        <v>47</v>
      </c>
      <c r="E6313" s="99">
        <v>131425</v>
      </c>
      <c r="F6313" s="100" t="str">
        <f t="shared" si="98"/>
        <v>chp</v>
      </c>
      <c r="G6313" s="100"/>
      <c r="H6313" s="104"/>
      <c r="I6313"/>
      <c r="J6313"/>
      <c r="K6313" s="100"/>
    </row>
    <row r="6314" spans="1:11" ht="15">
      <c r="A6314" s="96">
        <v>1994</v>
      </c>
      <c r="B6314" s="97" t="s">
        <v>58</v>
      </c>
      <c r="C6314" s="98" t="s">
        <v>29823</v>
      </c>
      <c r="D6314" s="98" t="s">
        <v>29812</v>
      </c>
      <c r="E6314" s="99">
        <v>646</v>
      </c>
      <c r="F6314" s="100" t="str">
        <f t="shared" si="98"/>
        <v>chp</v>
      </c>
      <c r="G6314" s="100"/>
      <c r="H6314" s="104"/>
      <c r="I6314"/>
      <c r="J6314"/>
      <c r="K6314" s="100"/>
    </row>
    <row r="6315" spans="1:11" ht="15">
      <c r="A6315" s="96">
        <v>1994</v>
      </c>
      <c r="B6315" s="97" t="s">
        <v>58</v>
      </c>
      <c r="C6315" s="98" t="s">
        <v>29823</v>
      </c>
      <c r="D6315" s="98" t="s">
        <v>29813</v>
      </c>
      <c r="E6315" s="99">
        <v>1515</v>
      </c>
      <c r="F6315" s="100" t="str">
        <f t="shared" si="98"/>
        <v>chp</v>
      </c>
      <c r="G6315" s="100"/>
      <c r="H6315" s="104"/>
      <c r="I6315"/>
      <c r="J6315"/>
      <c r="K6315" s="100"/>
    </row>
    <row r="6316" spans="1:11" ht="15">
      <c r="A6316" s="96">
        <v>1994</v>
      </c>
      <c r="B6316" s="97" t="s">
        <v>58</v>
      </c>
      <c r="C6316" s="98" t="s">
        <v>29823</v>
      </c>
      <c r="D6316" s="98" t="s">
        <v>29816</v>
      </c>
      <c r="E6316" s="99">
        <v>95</v>
      </c>
      <c r="F6316" s="100" t="str">
        <f t="shared" si="98"/>
        <v>chp</v>
      </c>
      <c r="G6316" s="100"/>
      <c r="H6316" s="104"/>
      <c r="I6316"/>
      <c r="J6316"/>
      <c r="K6316" s="100"/>
    </row>
    <row r="6317" spans="1:11" ht="15">
      <c r="A6317" s="96">
        <v>1994</v>
      </c>
      <c r="B6317" s="97" t="s">
        <v>58</v>
      </c>
      <c r="C6317" s="98" t="s">
        <v>29803</v>
      </c>
      <c r="D6317" s="98" t="s">
        <v>45</v>
      </c>
      <c r="E6317" s="99">
        <v>126536</v>
      </c>
      <c r="F6317" s="100" t="b">
        <f t="shared" si="98"/>
        <v>1</v>
      </c>
      <c r="G6317" s="100"/>
      <c r="H6317" s="104"/>
      <c r="I6317"/>
      <c r="J6317"/>
      <c r="K6317" s="100"/>
    </row>
    <row r="6318" spans="1:11" ht="15">
      <c r="A6318" s="96">
        <v>1994</v>
      </c>
      <c r="B6318" s="97" t="s">
        <v>58</v>
      </c>
      <c r="C6318" s="98" t="s">
        <v>29803</v>
      </c>
      <c r="D6318" s="98" t="s">
        <v>29806</v>
      </c>
      <c r="E6318" s="99">
        <v>81629</v>
      </c>
      <c r="F6318" s="100" t="b">
        <f t="shared" si="98"/>
        <v>1</v>
      </c>
      <c r="G6318" s="100"/>
      <c r="H6318" s="104"/>
      <c r="I6318"/>
      <c r="J6318"/>
      <c r="K6318" s="100"/>
    </row>
    <row r="6319" spans="1:11" ht="15">
      <c r="A6319" s="96">
        <v>1994</v>
      </c>
      <c r="B6319" s="97" t="s">
        <v>58</v>
      </c>
      <c r="C6319" s="98" t="s">
        <v>29803</v>
      </c>
      <c r="D6319" s="98" t="s">
        <v>47</v>
      </c>
      <c r="E6319" s="99">
        <v>18794</v>
      </c>
      <c r="F6319" s="100" t="b">
        <f t="shared" si="98"/>
        <v>1</v>
      </c>
      <c r="G6319" s="100"/>
      <c r="H6319" s="104"/>
      <c r="I6319"/>
      <c r="J6319"/>
      <c r="K6319" s="100"/>
    </row>
    <row r="6320" spans="1:11" ht="15">
      <c r="A6320" s="96">
        <v>1994</v>
      </c>
      <c r="B6320" s="97" t="s">
        <v>58</v>
      </c>
      <c r="C6320" s="98" t="s">
        <v>29803</v>
      </c>
      <c r="D6320" s="98" t="s">
        <v>29812</v>
      </c>
      <c r="E6320" s="99">
        <v>26113</v>
      </c>
      <c r="F6320" s="100" t="b">
        <f t="shared" si="98"/>
        <v>1</v>
      </c>
      <c r="G6320" s="100"/>
      <c r="H6320" s="104"/>
      <c r="I6320"/>
      <c r="J6320"/>
      <c r="K6320" s="100"/>
    </row>
    <row r="6321" spans="1:11" ht="15">
      <c r="A6321" s="96">
        <v>1994</v>
      </c>
      <c r="B6321" s="97" t="s">
        <v>58</v>
      </c>
      <c r="C6321" s="98" t="s">
        <v>29825</v>
      </c>
      <c r="D6321" s="98" t="s">
        <v>45</v>
      </c>
      <c r="E6321" s="99">
        <v>89582</v>
      </c>
      <c r="F6321" s="100" t="str">
        <f t="shared" si="98"/>
        <v>chp</v>
      </c>
      <c r="G6321" s="100"/>
      <c r="H6321" s="104"/>
      <c r="I6321"/>
      <c r="J6321"/>
      <c r="K6321" s="100"/>
    </row>
    <row r="6322" spans="1:11" ht="15">
      <c r="A6322" s="96">
        <v>1994</v>
      </c>
      <c r="B6322" s="97" t="s">
        <v>58</v>
      </c>
      <c r="C6322" s="98" t="s">
        <v>29825</v>
      </c>
      <c r="D6322" s="98" t="s">
        <v>29806</v>
      </c>
      <c r="E6322" s="99">
        <v>42228</v>
      </c>
      <c r="F6322" s="100" t="str">
        <f t="shared" si="98"/>
        <v>chp</v>
      </c>
      <c r="G6322" s="100"/>
      <c r="H6322" s="104"/>
      <c r="I6322"/>
      <c r="J6322"/>
      <c r="K6322" s="100"/>
    </row>
    <row r="6323" spans="1:11" ht="15">
      <c r="A6323" s="96">
        <v>1994</v>
      </c>
      <c r="B6323" s="97" t="s">
        <v>58</v>
      </c>
      <c r="C6323" s="98" t="s">
        <v>29825</v>
      </c>
      <c r="D6323" s="98" t="s">
        <v>47</v>
      </c>
      <c r="E6323" s="99">
        <v>22437</v>
      </c>
      <c r="F6323" s="100" t="str">
        <f t="shared" si="98"/>
        <v>chp</v>
      </c>
      <c r="G6323" s="100"/>
      <c r="H6323" s="104"/>
      <c r="I6323"/>
      <c r="J6323"/>
      <c r="K6323" s="100"/>
    </row>
    <row r="6324" spans="1:11" ht="15">
      <c r="A6324" s="96">
        <v>1994</v>
      </c>
      <c r="B6324" s="97" t="s">
        <v>58</v>
      </c>
      <c r="C6324" s="98" t="s">
        <v>29825</v>
      </c>
      <c r="D6324" s="98" t="s">
        <v>29812</v>
      </c>
      <c r="E6324" s="99">
        <v>4568</v>
      </c>
      <c r="F6324" s="100" t="str">
        <f t="shared" si="98"/>
        <v>chp</v>
      </c>
      <c r="G6324" s="100"/>
      <c r="H6324" s="104"/>
      <c r="I6324"/>
      <c r="J6324"/>
      <c r="K6324" s="100"/>
    </row>
    <row r="6325" spans="1:11" ht="15">
      <c r="A6325" s="96">
        <v>1994</v>
      </c>
      <c r="B6325" s="97" t="s">
        <v>58</v>
      </c>
      <c r="C6325" s="98" t="s">
        <v>29825</v>
      </c>
      <c r="D6325" s="98" t="s">
        <v>29813</v>
      </c>
      <c r="E6325" s="99">
        <v>20349</v>
      </c>
      <c r="F6325" s="100" t="str">
        <f t="shared" si="98"/>
        <v>chp</v>
      </c>
      <c r="G6325" s="100"/>
      <c r="H6325" s="104"/>
      <c r="I6325"/>
      <c r="J6325"/>
      <c r="K6325" s="100"/>
    </row>
    <row r="6326" spans="1:11" ht="15">
      <c r="A6326" s="96">
        <v>1994</v>
      </c>
      <c r="B6326" s="97" t="s">
        <v>59</v>
      </c>
      <c r="C6326" s="98" t="s">
        <v>29811</v>
      </c>
      <c r="D6326" s="98" t="s">
        <v>45</v>
      </c>
      <c r="E6326" s="99">
        <v>8726797</v>
      </c>
      <c r="F6326" s="100" t="b">
        <f t="shared" si="98"/>
        <v>0</v>
      </c>
      <c r="G6326" s="100"/>
      <c r="H6326" s="104"/>
      <c r="I6326"/>
      <c r="J6326"/>
      <c r="K6326" s="100"/>
    </row>
    <row r="6327" spans="1:11" ht="15">
      <c r="A6327" s="96">
        <v>1994</v>
      </c>
      <c r="B6327" s="97" t="s">
        <v>59</v>
      </c>
      <c r="C6327" s="98" t="s">
        <v>29811</v>
      </c>
      <c r="D6327" s="98" t="s">
        <v>29806</v>
      </c>
      <c r="E6327" s="99">
        <v>38038</v>
      </c>
      <c r="F6327" s="100" t="b">
        <f t="shared" si="98"/>
        <v>0</v>
      </c>
      <c r="G6327" s="100"/>
      <c r="H6327" s="104"/>
      <c r="I6327"/>
      <c r="J6327"/>
      <c r="K6327" s="100"/>
    </row>
    <row r="6328" spans="1:11" ht="15">
      <c r="A6328" s="96">
        <v>1994</v>
      </c>
      <c r="B6328" s="97" t="s">
        <v>59</v>
      </c>
      <c r="C6328" s="98" t="s">
        <v>29811</v>
      </c>
      <c r="D6328" s="98" t="s">
        <v>29822</v>
      </c>
      <c r="E6328" s="99">
        <v>7916153</v>
      </c>
      <c r="F6328" s="100" t="b">
        <f t="shared" si="98"/>
        <v>0</v>
      </c>
      <c r="G6328" s="100"/>
      <c r="H6328" s="104"/>
      <c r="I6328"/>
      <c r="J6328"/>
      <c r="K6328" s="100"/>
    </row>
    <row r="6329" spans="1:11" ht="15">
      <c r="A6329" s="96">
        <v>1994</v>
      </c>
      <c r="B6329" s="97" t="s">
        <v>59</v>
      </c>
      <c r="C6329" s="98" t="s">
        <v>29811</v>
      </c>
      <c r="D6329" s="98" t="s">
        <v>47</v>
      </c>
      <c r="E6329" s="99">
        <v>159061</v>
      </c>
      <c r="F6329" s="100" t="b">
        <f t="shared" si="98"/>
        <v>0</v>
      </c>
      <c r="G6329" s="100"/>
      <c r="H6329" s="104"/>
      <c r="I6329"/>
      <c r="J6329"/>
      <c r="K6329" s="100"/>
    </row>
    <row r="6330" spans="1:11" ht="15">
      <c r="A6330" s="96">
        <v>1994</v>
      </c>
      <c r="B6330" s="97" t="s">
        <v>59</v>
      </c>
      <c r="C6330" s="98" t="s">
        <v>29811</v>
      </c>
      <c r="D6330" s="98" t="s">
        <v>29814</v>
      </c>
      <c r="E6330" s="99">
        <v>85138</v>
      </c>
      <c r="F6330" s="100" t="b">
        <f t="shared" si="98"/>
        <v>0</v>
      </c>
      <c r="G6330" s="100"/>
      <c r="H6330" s="104"/>
      <c r="I6330"/>
      <c r="J6330"/>
      <c r="K6330" s="100"/>
    </row>
    <row r="6331" spans="1:11" ht="15">
      <c r="A6331" s="96">
        <v>1994</v>
      </c>
      <c r="B6331" s="97" t="s">
        <v>59</v>
      </c>
      <c r="C6331" s="98" t="s">
        <v>29811</v>
      </c>
      <c r="D6331" s="98" t="s">
        <v>29812</v>
      </c>
      <c r="E6331" s="99">
        <v>12210</v>
      </c>
      <c r="F6331" s="100" t="b">
        <f t="shared" si="98"/>
        <v>0</v>
      </c>
      <c r="G6331" s="100"/>
      <c r="H6331" s="104"/>
      <c r="I6331"/>
      <c r="J6331"/>
      <c r="K6331" s="100"/>
    </row>
    <row r="6332" spans="1:11" ht="15">
      <c r="A6332" s="96">
        <v>1994</v>
      </c>
      <c r="B6332" s="97" t="s">
        <v>59</v>
      </c>
      <c r="C6332" s="98" t="s">
        <v>29811</v>
      </c>
      <c r="D6332" s="98" t="s">
        <v>29813</v>
      </c>
      <c r="E6332" s="99">
        <v>65</v>
      </c>
      <c r="F6332" s="100" t="b">
        <f t="shared" si="98"/>
        <v>0</v>
      </c>
      <c r="G6332" s="100"/>
      <c r="H6332" s="104"/>
      <c r="I6332"/>
      <c r="J6332"/>
      <c r="K6332" s="100"/>
    </row>
    <row r="6333" spans="1:11" ht="15">
      <c r="A6333" s="96">
        <v>1994</v>
      </c>
      <c r="B6333" s="97" t="s">
        <v>59</v>
      </c>
      <c r="C6333" s="98" t="s">
        <v>29811</v>
      </c>
      <c r="D6333" s="98" t="s">
        <v>29816</v>
      </c>
      <c r="E6333" s="99">
        <v>516132</v>
      </c>
      <c r="F6333" s="100" t="b">
        <f t="shared" si="98"/>
        <v>0</v>
      </c>
      <c r="G6333" s="100"/>
      <c r="H6333" s="104"/>
      <c r="I6333"/>
      <c r="J6333"/>
      <c r="K6333" s="100"/>
    </row>
    <row r="6334" spans="1:11" ht="15">
      <c r="A6334" s="96">
        <v>1994</v>
      </c>
      <c r="B6334" s="97" t="s">
        <v>59</v>
      </c>
      <c r="C6334" s="98" t="s">
        <v>29808</v>
      </c>
      <c r="D6334" s="98" t="s">
        <v>45</v>
      </c>
      <c r="E6334" s="99">
        <v>612991</v>
      </c>
      <c r="F6334" s="100" t="b">
        <f t="shared" si="98"/>
        <v>1</v>
      </c>
      <c r="G6334" s="100"/>
      <c r="H6334" s="104"/>
      <c r="I6334"/>
      <c r="J6334"/>
      <c r="K6334" s="100"/>
    </row>
    <row r="6335" spans="1:11" ht="15">
      <c r="A6335" s="96">
        <v>1994</v>
      </c>
      <c r="B6335" s="97" t="s">
        <v>59</v>
      </c>
      <c r="C6335" s="98" t="s">
        <v>29808</v>
      </c>
      <c r="D6335" s="98" t="s">
        <v>29822</v>
      </c>
      <c r="E6335" s="99">
        <v>612991</v>
      </c>
      <c r="F6335" s="100" t="b">
        <f t="shared" si="98"/>
        <v>1</v>
      </c>
      <c r="G6335" s="100"/>
      <c r="H6335" s="104"/>
      <c r="I6335"/>
      <c r="J6335"/>
      <c r="K6335" s="100"/>
    </row>
    <row r="6336" spans="1:11" ht="15">
      <c r="A6336" s="96">
        <v>1994</v>
      </c>
      <c r="B6336" s="97" t="s">
        <v>59</v>
      </c>
      <c r="C6336" s="98" t="s">
        <v>29807</v>
      </c>
      <c r="D6336" s="98" t="s">
        <v>45</v>
      </c>
      <c r="E6336" s="99">
        <v>7303193</v>
      </c>
      <c r="F6336" s="100" t="b">
        <f t="shared" si="98"/>
        <v>1</v>
      </c>
      <c r="G6336" s="100"/>
      <c r="H6336" s="104"/>
      <c r="I6336"/>
      <c r="J6336"/>
      <c r="K6336" s="100"/>
    </row>
    <row r="6337" spans="1:11" ht="15">
      <c r="A6337" s="96">
        <v>1994</v>
      </c>
      <c r="B6337" s="97" t="s">
        <v>59</v>
      </c>
      <c r="C6337" s="98" t="s">
        <v>29807</v>
      </c>
      <c r="D6337" s="98" t="s">
        <v>29822</v>
      </c>
      <c r="E6337" s="99">
        <v>7303162</v>
      </c>
      <c r="F6337" s="100" t="b">
        <f t="shared" si="98"/>
        <v>1</v>
      </c>
      <c r="G6337" s="100"/>
      <c r="H6337" s="104"/>
      <c r="I6337"/>
      <c r="J6337"/>
      <c r="K6337" s="100"/>
    </row>
    <row r="6338" spans="1:11" ht="15">
      <c r="A6338" s="96">
        <v>1994</v>
      </c>
      <c r="B6338" s="97" t="s">
        <v>59</v>
      </c>
      <c r="C6338" s="98" t="s">
        <v>29807</v>
      </c>
      <c r="D6338" s="98" t="s">
        <v>47</v>
      </c>
      <c r="E6338" s="99">
        <v>0</v>
      </c>
      <c r="F6338" s="100" t="b">
        <f t="shared" si="98"/>
        <v>1</v>
      </c>
      <c r="G6338" s="100"/>
      <c r="H6338" s="104"/>
      <c r="I6338"/>
      <c r="J6338"/>
      <c r="K6338" s="100"/>
    </row>
    <row r="6339" spans="1:11" ht="15">
      <c r="A6339" s="96">
        <v>1994</v>
      </c>
      <c r="B6339" s="97" t="s">
        <v>59</v>
      </c>
      <c r="C6339" s="98" t="s">
        <v>29807</v>
      </c>
      <c r="D6339" s="98" t="s">
        <v>29813</v>
      </c>
      <c r="E6339" s="99">
        <v>31</v>
      </c>
      <c r="F6339" s="100" t="b">
        <f t="shared" si="98"/>
        <v>1</v>
      </c>
      <c r="G6339" s="100"/>
      <c r="H6339" s="104"/>
      <c r="I6339"/>
      <c r="J6339"/>
      <c r="K6339" s="100"/>
    </row>
    <row r="6340" spans="1:11" ht="15">
      <c r="A6340" s="96">
        <v>1994</v>
      </c>
      <c r="B6340" s="97" t="s">
        <v>59</v>
      </c>
      <c r="C6340" s="98" t="s">
        <v>29823</v>
      </c>
      <c r="D6340" s="98" t="s">
        <v>45</v>
      </c>
      <c r="E6340" s="99">
        <v>729354</v>
      </c>
      <c r="F6340" s="100" t="str">
        <f t="shared" ref="F6340:F6403" si="99">INDEX($I$3:$I$8,MATCH(C6340,$H$3:$H$8,0))</f>
        <v>chp</v>
      </c>
      <c r="G6340" s="100"/>
      <c r="H6340" s="104"/>
      <c r="I6340"/>
      <c r="J6340"/>
      <c r="K6340" s="100"/>
    </row>
    <row r="6341" spans="1:11" ht="15">
      <c r="A6341" s="96">
        <v>1994</v>
      </c>
      <c r="B6341" s="97" t="s">
        <v>59</v>
      </c>
      <c r="C6341" s="98" t="s">
        <v>29823</v>
      </c>
      <c r="D6341" s="98" t="s">
        <v>29806</v>
      </c>
      <c r="E6341" s="99">
        <v>38038</v>
      </c>
      <c r="F6341" s="100" t="str">
        <f t="shared" si="99"/>
        <v>chp</v>
      </c>
      <c r="G6341" s="100"/>
      <c r="H6341" s="104"/>
      <c r="I6341"/>
      <c r="J6341"/>
      <c r="K6341" s="100"/>
    </row>
    <row r="6342" spans="1:11" ht="15">
      <c r="A6342" s="96">
        <v>1994</v>
      </c>
      <c r="B6342" s="97" t="s">
        <v>59</v>
      </c>
      <c r="C6342" s="98" t="s">
        <v>29823</v>
      </c>
      <c r="D6342" s="98" t="s">
        <v>47</v>
      </c>
      <c r="E6342" s="99">
        <v>159061</v>
      </c>
      <c r="F6342" s="100" t="str">
        <f t="shared" si="99"/>
        <v>chp</v>
      </c>
      <c r="G6342" s="100"/>
      <c r="H6342" s="104"/>
      <c r="I6342"/>
      <c r="J6342"/>
      <c r="K6342" s="100"/>
    </row>
    <row r="6343" spans="1:11" ht="15">
      <c r="A6343" s="96">
        <v>1994</v>
      </c>
      <c r="B6343" s="97" t="s">
        <v>59</v>
      </c>
      <c r="C6343" s="98" t="s">
        <v>29823</v>
      </c>
      <c r="D6343" s="98" t="s">
        <v>29814</v>
      </c>
      <c r="E6343" s="99">
        <v>85138</v>
      </c>
      <c r="F6343" s="100" t="str">
        <f t="shared" si="99"/>
        <v>chp</v>
      </c>
      <c r="G6343" s="100"/>
      <c r="H6343" s="104"/>
      <c r="I6343"/>
      <c r="J6343"/>
      <c r="K6343" s="100"/>
    </row>
    <row r="6344" spans="1:11" ht="15">
      <c r="A6344" s="96">
        <v>1994</v>
      </c>
      <c r="B6344" s="97" t="s">
        <v>59</v>
      </c>
      <c r="C6344" s="98" t="s">
        <v>29823</v>
      </c>
      <c r="D6344" s="98" t="s">
        <v>29812</v>
      </c>
      <c r="E6344" s="99">
        <v>12210</v>
      </c>
      <c r="F6344" s="100" t="str">
        <f t="shared" si="99"/>
        <v>chp</v>
      </c>
      <c r="G6344" s="100"/>
      <c r="H6344" s="104"/>
      <c r="I6344"/>
      <c r="J6344"/>
      <c r="K6344" s="100"/>
    </row>
    <row r="6345" spans="1:11" ht="15">
      <c r="A6345" s="96">
        <v>1994</v>
      </c>
      <c r="B6345" s="97" t="s">
        <v>59</v>
      </c>
      <c r="C6345" s="98" t="s">
        <v>29823</v>
      </c>
      <c r="D6345" s="98" t="s">
        <v>29813</v>
      </c>
      <c r="E6345" s="99">
        <v>34</v>
      </c>
      <c r="F6345" s="100" t="str">
        <f t="shared" si="99"/>
        <v>chp</v>
      </c>
      <c r="G6345" s="100"/>
      <c r="H6345" s="104"/>
      <c r="I6345"/>
      <c r="J6345"/>
      <c r="K6345" s="100"/>
    </row>
    <row r="6346" spans="1:11" ht="15">
      <c r="A6346" s="96">
        <v>1994</v>
      </c>
      <c r="B6346" s="97" t="s">
        <v>59</v>
      </c>
      <c r="C6346" s="98" t="s">
        <v>29823</v>
      </c>
      <c r="D6346" s="98" t="s">
        <v>29816</v>
      </c>
      <c r="E6346" s="99">
        <v>434873</v>
      </c>
      <c r="F6346" s="100" t="str">
        <f t="shared" si="99"/>
        <v>chp</v>
      </c>
      <c r="G6346" s="100"/>
      <c r="H6346" s="104"/>
      <c r="I6346"/>
      <c r="J6346"/>
      <c r="K6346" s="100"/>
    </row>
    <row r="6347" spans="1:11" ht="15">
      <c r="A6347" s="96">
        <v>1994</v>
      </c>
      <c r="B6347" s="97" t="s">
        <v>59</v>
      </c>
      <c r="C6347" s="98" t="s">
        <v>29803</v>
      </c>
      <c r="D6347" s="98" t="s">
        <v>45</v>
      </c>
      <c r="E6347" s="99">
        <v>81259</v>
      </c>
      <c r="F6347" s="100" t="b">
        <f t="shared" si="99"/>
        <v>1</v>
      </c>
      <c r="G6347" s="100"/>
      <c r="H6347" s="104"/>
      <c r="I6347"/>
      <c r="J6347"/>
      <c r="K6347" s="100"/>
    </row>
    <row r="6348" spans="1:11" ht="15">
      <c r="A6348" s="96">
        <v>1994</v>
      </c>
      <c r="B6348" s="97" t="s">
        <v>59</v>
      </c>
      <c r="C6348" s="98" t="s">
        <v>29803</v>
      </c>
      <c r="D6348" s="98" t="s">
        <v>29816</v>
      </c>
      <c r="E6348" s="99">
        <v>81259</v>
      </c>
      <c r="F6348" s="100" t="b">
        <f t="shared" si="99"/>
        <v>1</v>
      </c>
      <c r="G6348" s="100"/>
      <c r="H6348" s="104"/>
      <c r="I6348"/>
      <c r="J6348"/>
      <c r="K6348" s="100"/>
    </row>
    <row r="6349" spans="1:11" ht="15">
      <c r="A6349" s="96">
        <v>1994</v>
      </c>
      <c r="B6349" s="97" t="s">
        <v>60</v>
      </c>
      <c r="C6349" s="98" t="s">
        <v>29811</v>
      </c>
      <c r="D6349" s="98" t="s">
        <v>45</v>
      </c>
      <c r="E6349" s="99">
        <v>141299295</v>
      </c>
      <c r="F6349" s="100" t="b">
        <f t="shared" si="99"/>
        <v>0</v>
      </c>
      <c r="G6349" s="100"/>
      <c r="H6349" s="104"/>
      <c r="I6349"/>
      <c r="J6349"/>
      <c r="K6349" s="100"/>
    </row>
    <row r="6350" spans="1:11" ht="15">
      <c r="A6350" s="96">
        <v>1994</v>
      </c>
      <c r="B6350" s="97" t="s">
        <v>60</v>
      </c>
      <c r="C6350" s="98" t="s">
        <v>29811</v>
      </c>
      <c r="D6350" s="98" t="s">
        <v>29806</v>
      </c>
      <c r="E6350" s="99">
        <v>62998413</v>
      </c>
      <c r="F6350" s="100" t="b">
        <f t="shared" si="99"/>
        <v>0</v>
      </c>
      <c r="G6350" s="100"/>
      <c r="H6350" s="104"/>
      <c r="I6350"/>
      <c r="J6350"/>
      <c r="K6350" s="100"/>
    </row>
    <row r="6351" spans="1:11" ht="15">
      <c r="A6351" s="96">
        <v>1994</v>
      </c>
      <c r="B6351" s="97" t="s">
        <v>60</v>
      </c>
      <c r="C6351" s="98" t="s">
        <v>29811</v>
      </c>
      <c r="D6351" s="98" t="s">
        <v>29822</v>
      </c>
      <c r="E6351" s="99">
        <v>120633</v>
      </c>
      <c r="F6351" s="100" t="b">
        <f t="shared" si="99"/>
        <v>0</v>
      </c>
      <c r="G6351" s="100"/>
      <c r="H6351" s="104"/>
      <c r="I6351"/>
      <c r="J6351"/>
      <c r="K6351" s="100"/>
    </row>
    <row r="6352" spans="1:11" ht="15">
      <c r="A6352" s="96">
        <v>1994</v>
      </c>
      <c r="B6352" s="97" t="s">
        <v>60</v>
      </c>
      <c r="C6352" s="98" t="s">
        <v>29811</v>
      </c>
      <c r="D6352" s="98" t="s">
        <v>47</v>
      </c>
      <c r="E6352" s="99">
        <v>3733054</v>
      </c>
      <c r="F6352" s="100" t="b">
        <f t="shared" si="99"/>
        <v>0</v>
      </c>
      <c r="G6352" s="100"/>
      <c r="H6352" s="104"/>
      <c r="I6352"/>
      <c r="J6352"/>
      <c r="K6352" s="100"/>
    </row>
    <row r="6353" spans="1:11" ht="15">
      <c r="A6353" s="96">
        <v>1994</v>
      </c>
      <c r="B6353" s="97" t="s">
        <v>60</v>
      </c>
      <c r="C6353" s="98" t="s">
        <v>29811</v>
      </c>
      <c r="D6353" s="98" t="s">
        <v>315</v>
      </c>
      <c r="E6353" s="99">
        <v>72654499</v>
      </c>
      <c r="F6353" s="100" t="b">
        <f t="shared" si="99"/>
        <v>0</v>
      </c>
      <c r="G6353" s="100"/>
      <c r="H6353" s="104"/>
      <c r="I6353"/>
      <c r="J6353"/>
      <c r="K6353" s="100"/>
    </row>
    <row r="6354" spans="1:11" ht="15">
      <c r="A6354" s="96">
        <v>1994</v>
      </c>
      <c r="B6354" s="97" t="s">
        <v>60</v>
      </c>
      <c r="C6354" s="98" t="s">
        <v>29811</v>
      </c>
      <c r="D6354" s="98" t="s">
        <v>29812</v>
      </c>
      <c r="E6354" s="99">
        <v>289919</v>
      </c>
      <c r="F6354" s="100" t="b">
        <f t="shared" si="99"/>
        <v>0</v>
      </c>
      <c r="G6354" s="100"/>
      <c r="H6354" s="104"/>
      <c r="I6354"/>
      <c r="J6354"/>
      <c r="K6354" s="100"/>
    </row>
    <row r="6355" spans="1:11" ht="15">
      <c r="A6355" s="96">
        <v>1994</v>
      </c>
      <c r="B6355" s="97" t="s">
        <v>60</v>
      </c>
      <c r="C6355" s="98" t="s">
        <v>29811</v>
      </c>
      <c r="D6355" s="98" t="s">
        <v>2257</v>
      </c>
      <c r="E6355" s="99">
        <v>259174</v>
      </c>
      <c r="F6355" s="100" t="b">
        <f t="shared" si="99"/>
        <v>0</v>
      </c>
      <c r="G6355" s="100"/>
      <c r="H6355" s="104"/>
      <c r="I6355"/>
      <c r="J6355"/>
      <c r="K6355" s="100"/>
    </row>
    <row r="6356" spans="1:11" ht="15">
      <c r="A6356" s="96">
        <v>1994</v>
      </c>
      <c r="B6356" s="97" t="s">
        <v>60</v>
      </c>
      <c r="C6356" s="98" t="s">
        <v>29811</v>
      </c>
      <c r="D6356" s="98" t="s">
        <v>29813</v>
      </c>
      <c r="E6356" s="99">
        <v>1243456</v>
      </c>
      <c r="F6356" s="100" t="b">
        <f t="shared" si="99"/>
        <v>0</v>
      </c>
      <c r="G6356" s="100"/>
      <c r="H6356" s="104"/>
      <c r="I6356"/>
      <c r="J6356"/>
      <c r="K6356" s="100"/>
    </row>
    <row r="6357" spans="1:11" ht="15">
      <c r="A6357" s="96">
        <v>1994</v>
      </c>
      <c r="B6357" s="97" t="s">
        <v>60</v>
      </c>
      <c r="C6357" s="98" t="s">
        <v>29811</v>
      </c>
      <c r="D6357" s="98" t="s">
        <v>29816</v>
      </c>
      <c r="E6357" s="99">
        <v>147</v>
      </c>
      <c r="F6357" s="100" t="b">
        <f t="shared" si="99"/>
        <v>0</v>
      </c>
      <c r="G6357" s="100"/>
      <c r="H6357" s="104"/>
      <c r="I6357"/>
      <c r="J6357"/>
      <c r="K6357" s="100"/>
    </row>
    <row r="6358" spans="1:11" ht="15">
      <c r="A6358" s="96">
        <v>1994</v>
      </c>
      <c r="B6358" s="97" t="s">
        <v>60</v>
      </c>
      <c r="C6358" s="98" t="s">
        <v>29808</v>
      </c>
      <c r="D6358" s="98" t="s">
        <v>45</v>
      </c>
      <c r="E6358" s="99">
        <v>286074</v>
      </c>
      <c r="F6358" s="100" t="b">
        <f t="shared" si="99"/>
        <v>1</v>
      </c>
      <c r="G6358" s="100"/>
      <c r="H6358" s="104"/>
      <c r="I6358"/>
      <c r="J6358"/>
      <c r="K6358" s="100"/>
    </row>
    <row r="6359" spans="1:11" ht="15">
      <c r="A6359" s="96">
        <v>1994</v>
      </c>
      <c r="B6359" s="97" t="s">
        <v>60</v>
      </c>
      <c r="C6359" s="98" t="s">
        <v>29808</v>
      </c>
      <c r="D6359" s="98" t="s">
        <v>29822</v>
      </c>
      <c r="E6359" s="99">
        <v>69739</v>
      </c>
      <c r="F6359" s="100" t="b">
        <f t="shared" si="99"/>
        <v>1</v>
      </c>
      <c r="G6359" s="100"/>
      <c r="H6359" s="104"/>
      <c r="I6359"/>
      <c r="J6359"/>
      <c r="K6359" s="100"/>
    </row>
    <row r="6360" spans="1:11" ht="15">
      <c r="A6360" s="96">
        <v>1994</v>
      </c>
      <c r="B6360" s="97" t="s">
        <v>60</v>
      </c>
      <c r="C6360" s="98" t="s">
        <v>29808</v>
      </c>
      <c r="D6360" s="98" t="s">
        <v>47</v>
      </c>
      <c r="E6360" s="99">
        <v>3552</v>
      </c>
      <c r="F6360" s="100" t="b">
        <f t="shared" si="99"/>
        <v>1</v>
      </c>
      <c r="G6360" s="100"/>
      <c r="H6360" s="104"/>
      <c r="I6360"/>
      <c r="J6360"/>
      <c r="K6360" s="100"/>
    </row>
    <row r="6361" spans="1:11" ht="15">
      <c r="A6361" s="96">
        <v>1994</v>
      </c>
      <c r="B6361" s="97" t="s">
        <v>60</v>
      </c>
      <c r="C6361" s="98" t="s">
        <v>29808</v>
      </c>
      <c r="D6361" s="98" t="s">
        <v>29812</v>
      </c>
      <c r="E6361" s="99">
        <v>212708</v>
      </c>
      <c r="F6361" s="100" t="b">
        <f t="shared" si="99"/>
        <v>1</v>
      </c>
      <c r="G6361" s="100"/>
      <c r="H6361" s="104"/>
      <c r="I6361"/>
      <c r="J6361"/>
      <c r="K6361" s="100"/>
    </row>
    <row r="6362" spans="1:11" ht="15">
      <c r="A6362" s="96">
        <v>1994</v>
      </c>
      <c r="B6362" s="97" t="s">
        <v>60</v>
      </c>
      <c r="C6362" s="98" t="s">
        <v>29808</v>
      </c>
      <c r="D6362" s="98" t="s">
        <v>29813</v>
      </c>
      <c r="E6362" s="99">
        <v>75</v>
      </c>
      <c r="F6362" s="100" t="b">
        <f t="shared" si="99"/>
        <v>1</v>
      </c>
      <c r="G6362" s="100"/>
      <c r="H6362" s="104"/>
      <c r="I6362"/>
      <c r="J6362"/>
      <c r="K6362" s="100"/>
    </row>
    <row r="6363" spans="1:11" ht="15">
      <c r="A6363" s="96">
        <v>1994</v>
      </c>
      <c r="B6363" s="97" t="s">
        <v>60</v>
      </c>
      <c r="C6363" s="98" t="s">
        <v>29807</v>
      </c>
      <c r="D6363" s="98" t="s">
        <v>45</v>
      </c>
      <c r="E6363" s="99">
        <v>137745525</v>
      </c>
      <c r="F6363" s="100" t="b">
        <f t="shared" si="99"/>
        <v>1</v>
      </c>
      <c r="G6363" s="100"/>
      <c r="H6363" s="104"/>
      <c r="I6363"/>
      <c r="J6363"/>
      <c r="K6363" s="100"/>
    </row>
    <row r="6364" spans="1:11" ht="15">
      <c r="A6364" s="96">
        <v>1994</v>
      </c>
      <c r="B6364" s="97" t="s">
        <v>60</v>
      </c>
      <c r="C6364" s="98" t="s">
        <v>29807</v>
      </c>
      <c r="D6364" s="98" t="s">
        <v>29806</v>
      </c>
      <c r="E6364" s="99">
        <v>61213625</v>
      </c>
      <c r="F6364" s="100" t="b">
        <f t="shared" si="99"/>
        <v>1</v>
      </c>
      <c r="G6364" s="100"/>
      <c r="H6364" s="104"/>
      <c r="I6364"/>
      <c r="J6364"/>
      <c r="K6364" s="100"/>
    </row>
    <row r="6365" spans="1:11" ht="15">
      <c r="A6365" s="96">
        <v>1994</v>
      </c>
      <c r="B6365" s="97" t="s">
        <v>60</v>
      </c>
      <c r="C6365" s="98" t="s">
        <v>29807</v>
      </c>
      <c r="D6365" s="98" t="s">
        <v>29822</v>
      </c>
      <c r="E6365" s="99">
        <v>45022</v>
      </c>
      <c r="F6365" s="100" t="b">
        <f t="shared" si="99"/>
        <v>1</v>
      </c>
      <c r="G6365" s="100"/>
      <c r="H6365" s="104"/>
      <c r="I6365"/>
      <c r="J6365"/>
      <c r="K6365" s="100"/>
    </row>
    <row r="6366" spans="1:11" ht="15">
      <c r="A6366" s="96">
        <v>1994</v>
      </c>
      <c r="B6366" s="97" t="s">
        <v>60</v>
      </c>
      <c r="C6366" s="98" t="s">
        <v>29807</v>
      </c>
      <c r="D6366" s="98" t="s">
        <v>47</v>
      </c>
      <c r="E6366" s="99">
        <v>2624471</v>
      </c>
      <c r="F6366" s="100" t="b">
        <f t="shared" si="99"/>
        <v>1</v>
      </c>
      <c r="G6366" s="100"/>
      <c r="H6366" s="104"/>
      <c r="I6366"/>
      <c r="J6366"/>
      <c r="K6366" s="100"/>
    </row>
    <row r="6367" spans="1:11" ht="15">
      <c r="A6367" s="96">
        <v>1994</v>
      </c>
      <c r="B6367" s="97" t="s">
        <v>60</v>
      </c>
      <c r="C6367" s="98" t="s">
        <v>29807</v>
      </c>
      <c r="D6367" s="98" t="s">
        <v>315</v>
      </c>
      <c r="E6367" s="99">
        <v>72654499</v>
      </c>
      <c r="F6367" s="100" t="b">
        <f t="shared" si="99"/>
        <v>1</v>
      </c>
      <c r="G6367" s="100"/>
      <c r="H6367" s="104"/>
      <c r="I6367"/>
      <c r="J6367"/>
      <c r="K6367" s="100"/>
    </row>
    <row r="6368" spans="1:11" ht="15">
      <c r="A6368" s="96">
        <v>1994</v>
      </c>
      <c r="B6368" s="97" t="s">
        <v>60</v>
      </c>
      <c r="C6368" s="98" t="s">
        <v>29807</v>
      </c>
      <c r="D6368" s="98" t="s">
        <v>29813</v>
      </c>
      <c r="E6368" s="99">
        <v>1207908</v>
      </c>
      <c r="F6368" s="100" t="b">
        <f t="shared" si="99"/>
        <v>1</v>
      </c>
      <c r="G6368" s="100"/>
      <c r="H6368" s="104"/>
      <c r="I6368"/>
      <c r="J6368"/>
      <c r="K6368" s="100"/>
    </row>
    <row r="6369" spans="1:11" ht="15">
      <c r="A6369" s="96">
        <v>1994</v>
      </c>
      <c r="B6369" s="97" t="s">
        <v>60</v>
      </c>
      <c r="C6369" s="98" t="s">
        <v>29823</v>
      </c>
      <c r="D6369" s="98" t="s">
        <v>45</v>
      </c>
      <c r="E6369" s="99">
        <v>2917755</v>
      </c>
      <c r="F6369" s="100" t="str">
        <f t="shared" si="99"/>
        <v>chp</v>
      </c>
      <c r="G6369" s="100"/>
      <c r="H6369" s="104"/>
      <c r="I6369"/>
      <c r="J6369"/>
      <c r="K6369" s="100"/>
    </row>
    <row r="6370" spans="1:11" ht="15">
      <c r="A6370" s="96">
        <v>1994</v>
      </c>
      <c r="B6370" s="97" t="s">
        <v>60</v>
      </c>
      <c r="C6370" s="98" t="s">
        <v>29823</v>
      </c>
      <c r="D6370" s="98" t="s">
        <v>29806</v>
      </c>
      <c r="E6370" s="99">
        <v>1749744</v>
      </c>
      <c r="F6370" s="100" t="str">
        <f t="shared" si="99"/>
        <v>chp</v>
      </c>
      <c r="G6370" s="100"/>
      <c r="H6370" s="104"/>
      <c r="I6370"/>
      <c r="J6370"/>
      <c r="K6370" s="100"/>
    </row>
    <row r="6371" spans="1:11" ht="15">
      <c r="A6371" s="96">
        <v>1994</v>
      </c>
      <c r="B6371" s="97" t="s">
        <v>60</v>
      </c>
      <c r="C6371" s="98" t="s">
        <v>29823</v>
      </c>
      <c r="D6371" s="98" t="s">
        <v>47</v>
      </c>
      <c r="E6371" s="99">
        <v>839587</v>
      </c>
      <c r="F6371" s="100" t="str">
        <f t="shared" si="99"/>
        <v>chp</v>
      </c>
      <c r="G6371" s="100"/>
      <c r="H6371" s="104"/>
      <c r="I6371"/>
      <c r="J6371"/>
      <c r="K6371" s="100"/>
    </row>
    <row r="6372" spans="1:11" ht="15">
      <c r="A6372" s="96">
        <v>1994</v>
      </c>
      <c r="B6372" s="97" t="s">
        <v>60</v>
      </c>
      <c r="C6372" s="98" t="s">
        <v>29823</v>
      </c>
      <c r="D6372" s="98" t="s">
        <v>29812</v>
      </c>
      <c r="E6372" s="99">
        <v>37881</v>
      </c>
      <c r="F6372" s="100" t="str">
        <f t="shared" si="99"/>
        <v>chp</v>
      </c>
      <c r="G6372" s="100"/>
      <c r="H6372" s="104"/>
      <c r="I6372"/>
      <c r="J6372"/>
      <c r="K6372" s="100"/>
    </row>
    <row r="6373" spans="1:11" ht="15">
      <c r="A6373" s="96">
        <v>1994</v>
      </c>
      <c r="B6373" s="97" t="s">
        <v>60</v>
      </c>
      <c r="C6373" s="98" t="s">
        <v>29823</v>
      </c>
      <c r="D6373" s="98" t="s">
        <v>2257</v>
      </c>
      <c r="E6373" s="99">
        <v>259174</v>
      </c>
      <c r="F6373" s="100" t="str">
        <f t="shared" si="99"/>
        <v>chp</v>
      </c>
      <c r="G6373" s="100"/>
      <c r="H6373" s="104"/>
      <c r="I6373"/>
      <c r="J6373"/>
      <c r="K6373" s="100"/>
    </row>
    <row r="6374" spans="1:11" ht="15">
      <c r="A6374" s="96">
        <v>1994</v>
      </c>
      <c r="B6374" s="97" t="s">
        <v>60</v>
      </c>
      <c r="C6374" s="98" t="s">
        <v>29823</v>
      </c>
      <c r="D6374" s="98" t="s">
        <v>29813</v>
      </c>
      <c r="E6374" s="99">
        <v>31222</v>
      </c>
      <c r="F6374" s="100" t="str">
        <f t="shared" si="99"/>
        <v>chp</v>
      </c>
      <c r="G6374" s="100"/>
      <c r="H6374" s="104"/>
      <c r="I6374"/>
      <c r="J6374"/>
      <c r="K6374" s="100"/>
    </row>
    <row r="6375" spans="1:11" ht="15">
      <c r="A6375" s="96">
        <v>1994</v>
      </c>
      <c r="B6375" s="97" t="s">
        <v>60</v>
      </c>
      <c r="C6375" s="98" t="s">
        <v>29823</v>
      </c>
      <c r="D6375" s="98" t="s">
        <v>29816</v>
      </c>
      <c r="E6375" s="99">
        <v>147</v>
      </c>
      <c r="F6375" s="100" t="str">
        <f t="shared" si="99"/>
        <v>chp</v>
      </c>
      <c r="G6375" s="100"/>
      <c r="H6375" s="104"/>
      <c r="I6375"/>
      <c r="J6375"/>
      <c r="K6375" s="100"/>
    </row>
    <row r="6376" spans="1:11" ht="15">
      <c r="A6376" s="96">
        <v>1994</v>
      </c>
      <c r="B6376" s="97" t="s">
        <v>60</v>
      </c>
      <c r="C6376" s="98" t="s">
        <v>29803</v>
      </c>
      <c r="D6376" s="98" t="s">
        <v>45</v>
      </c>
      <c r="E6376" s="99">
        <v>42545</v>
      </c>
      <c r="F6376" s="100" t="b">
        <f t="shared" si="99"/>
        <v>1</v>
      </c>
      <c r="G6376" s="100"/>
      <c r="H6376" s="104"/>
      <c r="I6376"/>
      <c r="J6376"/>
      <c r="K6376" s="100"/>
    </row>
    <row r="6377" spans="1:11" ht="15">
      <c r="A6377" s="96">
        <v>1994</v>
      </c>
      <c r="B6377" s="97" t="s">
        <v>60</v>
      </c>
      <c r="C6377" s="98" t="s">
        <v>29803</v>
      </c>
      <c r="D6377" s="98" t="s">
        <v>47</v>
      </c>
      <c r="E6377" s="99">
        <v>10558</v>
      </c>
      <c r="F6377" s="100" t="b">
        <f t="shared" si="99"/>
        <v>1</v>
      </c>
      <c r="G6377" s="100"/>
      <c r="H6377" s="104"/>
      <c r="I6377"/>
      <c r="J6377"/>
      <c r="K6377" s="100"/>
    </row>
    <row r="6378" spans="1:11" ht="15">
      <c r="A6378" s="96">
        <v>1994</v>
      </c>
      <c r="B6378" s="97" t="s">
        <v>60</v>
      </c>
      <c r="C6378" s="98" t="s">
        <v>29803</v>
      </c>
      <c r="D6378" s="98" t="s">
        <v>29812</v>
      </c>
      <c r="E6378" s="99">
        <v>31987</v>
      </c>
      <c r="F6378" s="100" t="b">
        <f t="shared" si="99"/>
        <v>1</v>
      </c>
      <c r="G6378" s="100"/>
      <c r="H6378" s="104"/>
      <c r="I6378"/>
      <c r="J6378"/>
      <c r="K6378" s="100"/>
    </row>
    <row r="6379" spans="1:11" ht="15">
      <c r="A6379" s="96">
        <v>1994</v>
      </c>
      <c r="B6379" s="97" t="s">
        <v>60</v>
      </c>
      <c r="C6379" s="98" t="s">
        <v>29825</v>
      </c>
      <c r="D6379" s="98" t="s">
        <v>45</v>
      </c>
      <c r="E6379" s="99">
        <v>307396</v>
      </c>
      <c r="F6379" s="100" t="str">
        <f t="shared" si="99"/>
        <v>chp</v>
      </c>
      <c r="G6379" s="100"/>
      <c r="H6379" s="104"/>
      <c r="I6379"/>
      <c r="J6379"/>
      <c r="K6379" s="100"/>
    </row>
    <row r="6380" spans="1:11" ht="15">
      <c r="A6380" s="96">
        <v>1994</v>
      </c>
      <c r="B6380" s="97" t="s">
        <v>60</v>
      </c>
      <c r="C6380" s="98" t="s">
        <v>29825</v>
      </c>
      <c r="D6380" s="98" t="s">
        <v>29806</v>
      </c>
      <c r="E6380" s="99">
        <v>35044</v>
      </c>
      <c r="F6380" s="100" t="str">
        <f t="shared" si="99"/>
        <v>chp</v>
      </c>
      <c r="G6380" s="100"/>
      <c r="H6380" s="104"/>
      <c r="I6380"/>
      <c r="J6380"/>
      <c r="K6380" s="100"/>
    </row>
    <row r="6381" spans="1:11" ht="15">
      <c r="A6381" s="96">
        <v>1994</v>
      </c>
      <c r="B6381" s="97" t="s">
        <v>60</v>
      </c>
      <c r="C6381" s="98" t="s">
        <v>29825</v>
      </c>
      <c r="D6381" s="98" t="s">
        <v>29822</v>
      </c>
      <c r="E6381" s="99">
        <v>5872</v>
      </c>
      <c r="F6381" s="100" t="str">
        <f t="shared" si="99"/>
        <v>chp</v>
      </c>
      <c r="G6381" s="100"/>
      <c r="H6381" s="104"/>
      <c r="I6381"/>
      <c r="J6381"/>
      <c r="K6381" s="100"/>
    </row>
    <row r="6382" spans="1:11" ht="15">
      <c r="A6382" s="96">
        <v>1994</v>
      </c>
      <c r="B6382" s="97" t="s">
        <v>60</v>
      </c>
      <c r="C6382" s="98" t="s">
        <v>29825</v>
      </c>
      <c r="D6382" s="98" t="s">
        <v>47</v>
      </c>
      <c r="E6382" s="99">
        <v>254886</v>
      </c>
      <c r="F6382" s="100" t="str">
        <f t="shared" si="99"/>
        <v>chp</v>
      </c>
      <c r="G6382" s="100"/>
      <c r="H6382" s="104"/>
      <c r="I6382"/>
      <c r="J6382"/>
      <c r="K6382" s="100"/>
    </row>
    <row r="6383" spans="1:11" ht="15">
      <c r="A6383" s="96">
        <v>1994</v>
      </c>
      <c r="B6383" s="97" t="s">
        <v>60</v>
      </c>
      <c r="C6383" s="98" t="s">
        <v>29825</v>
      </c>
      <c r="D6383" s="98" t="s">
        <v>29812</v>
      </c>
      <c r="E6383" s="99">
        <v>7343</v>
      </c>
      <c r="F6383" s="100" t="str">
        <f t="shared" si="99"/>
        <v>chp</v>
      </c>
      <c r="G6383" s="100"/>
      <c r="H6383" s="104"/>
      <c r="I6383"/>
      <c r="J6383"/>
      <c r="K6383" s="100"/>
    </row>
    <row r="6384" spans="1:11" ht="15">
      <c r="A6384" s="96">
        <v>1994</v>
      </c>
      <c r="B6384" s="97" t="s">
        <v>60</v>
      </c>
      <c r="C6384" s="98" t="s">
        <v>29825</v>
      </c>
      <c r="D6384" s="98" t="s">
        <v>29813</v>
      </c>
      <c r="E6384" s="99">
        <v>4251</v>
      </c>
      <c r="F6384" s="100" t="str">
        <f t="shared" si="99"/>
        <v>chp</v>
      </c>
      <c r="G6384" s="100"/>
      <c r="H6384" s="104"/>
      <c r="I6384"/>
      <c r="J6384"/>
      <c r="K6384" s="100"/>
    </row>
    <row r="6385" spans="1:11" ht="15">
      <c r="A6385" s="96">
        <v>1994</v>
      </c>
      <c r="B6385" s="97" t="s">
        <v>61</v>
      </c>
      <c r="C6385" s="98" t="s">
        <v>29811</v>
      </c>
      <c r="D6385" s="98" t="s">
        <v>45</v>
      </c>
      <c r="E6385" s="99">
        <v>107182057</v>
      </c>
      <c r="F6385" s="100" t="b">
        <f t="shared" si="99"/>
        <v>0</v>
      </c>
      <c r="G6385" s="100"/>
      <c r="H6385" s="104"/>
      <c r="I6385"/>
      <c r="J6385"/>
      <c r="K6385" s="100"/>
    </row>
    <row r="6386" spans="1:11" ht="15">
      <c r="A6386" s="96">
        <v>1994</v>
      </c>
      <c r="B6386" s="97" t="s">
        <v>61</v>
      </c>
      <c r="C6386" s="98" t="s">
        <v>29811</v>
      </c>
      <c r="D6386" s="98" t="s">
        <v>29806</v>
      </c>
      <c r="E6386" s="99">
        <v>102921426</v>
      </c>
      <c r="F6386" s="100" t="b">
        <f t="shared" si="99"/>
        <v>0</v>
      </c>
      <c r="G6386" s="100"/>
      <c r="H6386" s="104"/>
      <c r="I6386"/>
      <c r="J6386"/>
      <c r="K6386" s="100"/>
    </row>
    <row r="6387" spans="1:11" ht="15">
      <c r="A6387" s="96">
        <v>1994</v>
      </c>
      <c r="B6387" s="97" t="s">
        <v>61</v>
      </c>
      <c r="C6387" s="98" t="s">
        <v>29811</v>
      </c>
      <c r="D6387" s="98" t="s">
        <v>29822</v>
      </c>
      <c r="E6387" s="99">
        <v>406867</v>
      </c>
      <c r="F6387" s="100" t="b">
        <f t="shared" si="99"/>
        <v>0</v>
      </c>
      <c r="G6387" s="100"/>
      <c r="H6387" s="104"/>
      <c r="I6387"/>
      <c r="J6387"/>
      <c r="K6387" s="100"/>
    </row>
    <row r="6388" spans="1:11" ht="15">
      <c r="A6388" s="96">
        <v>1994</v>
      </c>
      <c r="B6388" s="97" t="s">
        <v>61</v>
      </c>
      <c r="C6388" s="98" t="s">
        <v>29811</v>
      </c>
      <c r="D6388" s="98" t="s">
        <v>47</v>
      </c>
      <c r="E6388" s="99">
        <v>1509171</v>
      </c>
      <c r="F6388" s="100" t="b">
        <f t="shared" si="99"/>
        <v>0</v>
      </c>
      <c r="G6388" s="100"/>
      <c r="H6388" s="104"/>
      <c r="I6388"/>
      <c r="J6388"/>
      <c r="K6388" s="100"/>
    </row>
    <row r="6389" spans="1:11" ht="15">
      <c r="A6389" s="96">
        <v>1994</v>
      </c>
      <c r="B6389" s="97" t="s">
        <v>61</v>
      </c>
      <c r="C6389" s="98" t="s">
        <v>29811</v>
      </c>
      <c r="D6389" s="98" t="s">
        <v>29812</v>
      </c>
      <c r="E6389" s="99">
        <v>36993</v>
      </c>
      <c r="F6389" s="100" t="b">
        <f t="shared" si="99"/>
        <v>0</v>
      </c>
      <c r="G6389" s="100"/>
      <c r="H6389" s="104"/>
      <c r="I6389"/>
      <c r="J6389"/>
      <c r="K6389" s="100"/>
    </row>
    <row r="6390" spans="1:11" ht="15">
      <c r="A6390" s="96">
        <v>1994</v>
      </c>
      <c r="B6390" s="97" t="s">
        <v>61</v>
      </c>
      <c r="C6390" s="98" t="s">
        <v>29811</v>
      </c>
      <c r="D6390" s="98" t="s">
        <v>2257</v>
      </c>
      <c r="E6390" s="99">
        <v>1941518</v>
      </c>
      <c r="F6390" s="100" t="b">
        <f t="shared" si="99"/>
        <v>0</v>
      </c>
      <c r="G6390" s="100"/>
      <c r="H6390" s="104"/>
      <c r="I6390"/>
      <c r="J6390"/>
      <c r="K6390" s="100"/>
    </row>
    <row r="6391" spans="1:11" ht="15">
      <c r="A6391" s="96">
        <v>1994</v>
      </c>
      <c r="B6391" s="97" t="s">
        <v>61</v>
      </c>
      <c r="C6391" s="98" t="s">
        <v>29811</v>
      </c>
      <c r="D6391" s="98" t="s">
        <v>29813</v>
      </c>
      <c r="E6391" s="99">
        <v>366082</v>
      </c>
      <c r="F6391" s="100" t="b">
        <f t="shared" si="99"/>
        <v>0</v>
      </c>
      <c r="G6391" s="100"/>
      <c r="H6391" s="104"/>
      <c r="I6391"/>
      <c r="J6391"/>
      <c r="K6391" s="100"/>
    </row>
    <row r="6392" spans="1:11" ht="15">
      <c r="A6392" s="96">
        <v>1994</v>
      </c>
      <c r="B6392" s="97" t="s">
        <v>61</v>
      </c>
      <c r="C6392" s="98" t="s">
        <v>29807</v>
      </c>
      <c r="D6392" s="98" t="s">
        <v>45</v>
      </c>
      <c r="E6392" s="99">
        <v>103485409</v>
      </c>
      <c r="F6392" s="100" t="b">
        <f t="shared" si="99"/>
        <v>1</v>
      </c>
      <c r="G6392" s="100"/>
      <c r="H6392" s="104"/>
      <c r="I6392"/>
      <c r="J6392"/>
      <c r="K6392" s="100"/>
    </row>
    <row r="6393" spans="1:11" ht="15">
      <c r="A6393" s="96">
        <v>1994</v>
      </c>
      <c r="B6393" s="97" t="s">
        <v>61</v>
      </c>
      <c r="C6393" s="98" t="s">
        <v>29807</v>
      </c>
      <c r="D6393" s="98" t="s">
        <v>29806</v>
      </c>
      <c r="E6393" s="99">
        <v>102043025</v>
      </c>
      <c r="F6393" s="100" t="b">
        <f t="shared" si="99"/>
        <v>1</v>
      </c>
      <c r="G6393" s="100"/>
      <c r="H6393" s="104"/>
      <c r="I6393"/>
      <c r="J6393"/>
      <c r="K6393" s="100"/>
    </row>
    <row r="6394" spans="1:11" ht="15">
      <c r="A6394" s="96">
        <v>1994</v>
      </c>
      <c r="B6394" s="97" t="s">
        <v>61</v>
      </c>
      <c r="C6394" s="98" t="s">
        <v>29807</v>
      </c>
      <c r="D6394" s="98" t="s">
        <v>29822</v>
      </c>
      <c r="E6394" s="99">
        <v>406867</v>
      </c>
      <c r="F6394" s="100" t="b">
        <f t="shared" si="99"/>
        <v>1</v>
      </c>
      <c r="G6394" s="100"/>
      <c r="H6394" s="104"/>
      <c r="I6394"/>
      <c r="J6394"/>
      <c r="K6394" s="100"/>
    </row>
    <row r="6395" spans="1:11" ht="15">
      <c r="A6395" s="96">
        <v>1994</v>
      </c>
      <c r="B6395" s="97" t="s">
        <v>61</v>
      </c>
      <c r="C6395" s="98" t="s">
        <v>29807</v>
      </c>
      <c r="D6395" s="98" t="s">
        <v>47</v>
      </c>
      <c r="E6395" s="99">
        <v>826138</v>
      </c>
      <c r="F6395" s="100" t="b">
        <f t="shared" si="99"/>
        <v>1</v>
      </c>
      <c r="G6395" s="100"/>
      <c r="H6395" s="104"/>
      <c r="I6395"/>
      <c r="J6395"/>
      <c r="K6395" s="100"/>
    </row>
    <row r="6396" spans="1:11" ht="15">
      <c r="A6396" s="96">
        <v>1994</v>
      </c>
      <c r="B6396" s="97" t="s">
        <v>61</v>
      </c>
      <c r="C6396" s="98" t="s">
        <v>29807</v>
      </c>
      <c r="D6396" s="98" t="s">
        <v>29813</v>
      </c>
      <c r="E6396" s="99">
        <v>209379</v>
      </c>
      <c r="F6396" s="100" t="b">
        <f t="shared" si="99"/>
        <v>1</v>
      </c>
      <c r="G6396" s="100"/>
      <c r="H6396" s="104"/>
      <c r="I6396"/>
      <c r="J6396"/>
      <c r="K6396" s="100"/>
    </row>
    <row r="6397" spans="1:11" ht="15">
      <c r="A6397" s="96">
        <v>1994</v>
      </c>
      <c r="B6397" s="97" t="s">
        <v>61</v>
      </c>
      <c r="C6397" s="98" t="s">
        <v>29823</v>
      </c>
      <c r="D6397" s="98" t="s">
        <v>45</v>
      </c>
      <c r="E6397" s="99">
        <v>3531394</v>
      </c>
      <c r="F6397" s="100" t="str">
        <f t="shared" si="99"/>
        <v>chp</v>
      </c>
      <c r="G6397" s="100"/>
      <c r="H6397" s="104"/>
      <c r="I6397"/>
      <c r="J6397"/>
      <c r="K6397" s="100"/>
    </row>
    <row r="6398" spans="1:11" ht="15">
      <c r="A6398" s="96">
        <v>1994</v>
      </c>
      <c r="B6398" s="97" t="s">
        <v>61</v>
      </c>
      <c r="C6398" s="98" t="s">
        <v>29823</v>
      </c>
      <c r="D6398" s="98" t="s">
        <v>29806</v>
      </c>
      <c r="E6398" s="99">
        <v>785406</v>
      </c>
      <c r="F6398" s="100" t="str">
        <f t="shared" si="99"/>
        <v>chp</v>
      </c>
      <c r="G6398" s="100"/>
      <c r="H6398" s="104"/>
      <c r="I6398"/>
      <c r="J6398"/>
      <c r="K6398" s="100"/>
    </row>
    <row r="6399" spans="1:11" ht="15">
      <c r="A6399" s="96">
        <v>1994</v>
      </c>
      <c r="B6399" s="97" t="s">
        <v>61</v>
      </c>
      <c r="C6399" s="98" t="s">
        <v>29823</v>
      </c>
      <c r="D6399" s="98" t="s">
        <v>47</v>
      </c>
      <c r="E6399" s="99">
        <v>651020</v>
      </c>
      <c r="F6399" s="100" t="str">
        <f t="shared" si="99"/>
        <v>chp</v>
      </c>
      <c r="G6399" s="100"/>
      <c r="H6399" s="104"/>
      <c r="I6399"/>
      <c r="J6399"/>
      <c r="K6399" s="100"/>
    </row>
    <row r="6400" spans="1:11" ht="15">
      <c r="A6400" s="96">
        <v>1994</v>
      </c>
      <c r="B6400" s="97" t="s">
        <v>61</v>
      </c>
      <c r="C6400" s="98" t="s">
        <v>29823</v>
      </c>
      <c r="D6400" s="98" t="s">
        <v>2257</v>
      </c>
      <c r="E6400" s="99">
        <v>1941518</v>
      </c>
      <c r="F6400" s="100" t="str">
        <f t="shared" si="99"/>
        <v>chp</v>
      </c>
      <c r="G6400" s="100"/>
      <c r="H6400" s="104"/>
      <c r="I6400"/>
      <c r="J6400"/>
      <c r="K6400" s="100"/>
    </row>
    <row r="6401" spans="1:11" ht="15">
      <c r="A6401" s="96">
        <v>1994</v>
      </c>
      <c r="B6401" s="97" t="s">
        <v>61</v>
      </c>
      <c r="C6401" s="98" t="s">
        <v>29823</v>
      </c>
      <c r="D6401" s="98" t="s">
        <v>29813</v>
      </c>
      <c r="E6401" s="99">
        <v>153450</v>
      </c>
      <c r="F6401" s="100" t="str">
        <f t="shared" si="99"/>
        <v>chp</v>
      </c>
      <c r="G6401" s="100"/>
      <c r="H6401" s="104"/>
      <c r="I6401"/>
      <c r="J6401"/>
      <c r="K6401" s="100"/>
    </row>
    <row r="6402" spans="1:11" ht="15">
      <c r="A6402" s="96">
        <v>1994</v>
      </c>
      <c r="B6402" s="97" t="s">
        <v>61</v>
      </c>
      <c r="C6402" s="98" t="s">
        <v>29825</v>
      </c>
      <c r="D6402" s="98" t="s">
        <v>45</v>
      </c>
      <c r="E6402" s="99">
        <v>165254</v>
      </c>
      <c r="F6402" s="100" t="str">
        <f t="shared" si="99"/>
        <v>chp</v>
      </c>
      <c r="G6402" s="100"/>
      <c r="H6402" s="104"/>
      <c r="I6402"/>
      <c r="J6402"/>
      <c r="K6402" s="100"/>
    </row>
    <row r="6403" spans="1:11" ht="15">
      <c r="A6403" s="96">
        <v>1994</v>
      </c>
      <c r="B6403" s="97" t="s">
        <v>61</v>
      </c>
      <c r="C6403" s="98" t="s">
        <v>29825</v>
      </c>
      <c r="D6403" s="98" t="s">
        <v>29806</v>
      </c>
      <c r="E6403" s="99">
        <v>92995</v>
      </c>
      <c r="F6403" s="100" t="str">
        <f t="shared" si="99"/>
        <v>chp</v>
      </c>
      <c r="G6403" s="100"/>
      <c r="H6403" s="104"/>
      <c r="I6403"/>
      <c r="J6403"/>
      <c r="K6403" s="100"/>
    </row>
    <row r="6404" spans="1:11" ht="15">
      <c r="A6404" s="96">
        <v>1994</v>
      </c>
      <c r="B6404" s="97" t="s">
        <v>61</v>
      </c>
      <c r="C6404" s="98" t="s">
        <v>29825</v>
      </c>
      <c r="D6404" s="98" t="s">
        <v>47</v>
      </c>
      <c r="E6404" s="99">
        <v>32013</v>
      </c>
      <c r="F6404" s="100" t="str">
        <f t="shared" ref="F6404:F6467" si="100">INDEX($I$3:$I$8,MATCH(C6404,$H$3:$H$8,0))</f>
        <v>chp</v>
      </c>
      <c r="G6404" s="100"/>
      <c r="H6404" s="104"/>
      <c r="I6404"/>
      <c r="J6404"/>
      <c r="K6404" s="100"/>
    </row>
    <row r="6405" spans="1:11" ht="15">
      <c r="A6405" s="96">
        <v>1994</v>
      </c>
      <c r="B6405" s="97" t="s">
        <v>61</v>
      </c>
      <c r="C6405" s="98" t="s">
        <v>29825</v>
      </c>
      <c r="D6405" s="98" t="s">
        <v>29812</v>
      </c>
      <c r="E6405" s="99">
        <v>36993</v>
      </c>
      <c r="F6405" s="100" t="str">
        <f t="shared" si="100"/>
        <v>chp</v>
      </c>
      <c r="G6405" s="100"/>
      <c r="H6405" s="104"/>
      <c r="I6405"/>
      <c r="J6405"/>
      <c r="K6405" s="100"/>
    </row>
    <row r="6406" spans="1:11" ht="15">
      <c r="A6406" s="96">
        <v>1994</v>
      </c>
      <c r="B6406" s="97" t="s">
        <v>61</v>
      </c>
      <c r="C6406" s="98" t="s">
        <v>29825</v>
      </c>
      <c r="D6406" s="98" t="s">
        <v>29813</v>
      </c>
      <c r="E6406" s="99">
        <v>3253</v>
      </c>
      <c r="F6406" s="100" t="str">
        <f t="shared" si="100"/>
        <v>chp</v>
      </c>
      <c r="G6406" s="100"/>
      <c r="H6406" s="104"/>
      <c r="I6406"/>
      <c r="J6406"/>
      <c r="K6406" s="100"/>
    </row>
    <row r="6407" spans="1:11" ht="15">
      <c r="A6407" s="96">
        <v>1994</v>
      </c>
      <c r="B6407" s="97" t="s">
        <v>62</v>
      </c>
      <c r="C6407" s="98" t="s">
        <v>29811</v>
      </c>
      <c r="D6407" s="98" t="s">
        <v>45</v>
      </c>
      <c r="E6407" s="99">
        <v>37619869</v>
      </c>
      <c r="F6407" s="100" t="b">
        <f t="shared" si="100"/>
        <v>0</v>
      </c>
      <c r="G6407" s="100"/>
      <c r="H6407" s="104"/>
      <c r="I6407"/>
      <c r="J6407"/>
      <c r="K6407" s="100"/>
    </row>
    <row r="6408" spans="1:11" ht="15">
      <c r="A6408" s="96">
        <v>1994</v>
      </c>
      <c r="B6408" s="97" t="s">
        <v>62</v>
      </c>
      <c r="C6408" s="98" t="s">
        <v>29811</v>
      </c>
      <c r="D6408" s="98" t="s">
        <v>29806</v>
      </c>
      <c r="E6408" s="99">
        <v>26488755</v>
      </c>
      <c r="F6408" s="100" t="b">
        <f t="shared" si="100"/>
        <v>0</v>
      </c>
      <c r="G6408" s="100"/>
      <c r="H6408" s="104"/>
      <c r="I6408"/>
      <c r="J6408"/>
      <c r="K6408" s="100"/>
    </row>
    <row r="6409" spans="1:11" ht="15">
      <c r="A6409" s="96">
        <v>1994</v>
      </c>
      <c r="B6409" s="97" t="s">
        <v>62</v>
      </c>
      <c r="C6409" s="98" t="s">
        <v>29811</v>
      </c>
      <c r="D6409" s="98" t="s">
        <v>29822</v>
      </c>
      <c r="E6409" s="99">
        <v>9854</v>
      </c>
      <c r="F6409" s="100" t="b">
        <f t="shared" si="100"/>
        <v>0</v>
      </c>
      <c r="G6409" s="100"/>
      <c r="H6409" s="104"/>
      <c r="I6409"/>
      <c r="J6409"/>
      <c r="K6409" s="100"/>
    </row>
    <row r="6410" spans="1:11" ht="15">
      <c r="A6410" s="96">
        <v>1994</v>
      </c>
      <c r="B6410" s="97" t="s">
        <v>62</v>
      </c>
      <c r="C6410" s="98" t="s">
        <v>29811</v>
      </c>
      <c r="D6410" s="98" t="s">
        <v>47</v>
      </c>
      <c r="E6410" s="99">
        <v>2503605</v>
      </c>
      <c r="F6410" s="100" t="b">
        <f t="shared" si="100"/>
        <v>0</v>
      </c>
      <c r="G6410" s="100"/>
      <c r="H6410" s="104"/>
      <c r="I6410"/>
      <c r="J6410"/>
      <c r="K6410" s="100"/>
    </row>
    <row r="6411" spans="1:11" ht="15">
      <c r="A6411" s="96">
        <v>1994</v>
      </c>
      <c r="B6411" s="97" t="s">
        <v>62</v>
      </c>
      <c r="C6411" s="98" t="s">
        <v>29811</v>
      </c>
      <c r="D6411" s="98" t="s">
        <v>315</v>
      </c>
      <c r="E6411" s="99">
        <v>8529002</v>
      </c>
      <c r="F6411" s="100" t="b">
        <f t="shared" si="100"/>
        <v>0</v>
      </c>
      <c r="G6411" s="100"/>
      <c r="H6411" s="104"/>
      <c r="I6411"/>
      <c r="J6411"/>
      <c r="K6411" s="100"/>
    </row>
    <row r="6412" spans="1:11" ht="15">
      <c r="A6412" s="96">
        <v>1994</v>
      </c>
      <c r="B6412" s="97" t="s">
        <v>62</v>
      </c>
      <c r="C6412" s="98" t="s">
        <v>29811</v>
      </c>
      <c r="D6412" s="98" t="s">
        <v>29813</v>
      </c>
      <c r="E6412" s="99">
        <v>88598</v>
      </c>
      <c r="F6412" s="100" t="b">
        <f t="shared" si="100"/>
        <v>0</v>
      </c>
      <c r="G6412" s="100"/>
      <c r="H6412" s="104"/>
      <c r="I6412"/>
      <c r="J6412"/>
      <c r="K6412" s="100"/>
    </row>
    <row r="6413" spans="1:11" ht="15">
      <c r="A6413" s="96">
        <v>1994</v>
      </c>
      <c r="B6413" s="97" t="s">
        <v>62</v>
      </c>
      <c r="C6413" s="98" t="s">
        <v>29811</v>
      </c>
      <c r="D6413" s="98" t="s">
        <v>27865</v>
      </c>
      <c r="E6413" s="99">
        <v>55</v>
      </c>
      <c r="F6413" s="100" t="b">
        <f t="shared" si="100"/>
        <v>0</v>
      </c>
      <c r="G6413" s="100"/>
      <c r="H6413" s="104"/>
      <c r="I6413"/>
      <c r="J6413"/>
      <c r="K6413" s="100"/>
    </row>
    <row r="6414" spans="1:11" ht="15">
      <c r="A6414" s="96">
        <v>1994</v>
      </c>
      <c r="B6414" s="97" t="s">
        <v>62</v>
      </c>
      <c r="C6414" s="98" t="s">
        <v>29808</v>
      </c>
      <c r="D6414" s="98" t="s">
        <v>45</v>
      </c>
      <c r="E6414" s="99">
        <v>9854</v>
      </c>
      <c r="F6414" s="100" t="b">
        <f t="shared" si="100"/>
        <v>1</v>
      </c>
      <c r="G6414" s="100"/>
      <c r="H6414" s="104"/>
      <c r="I6414"/>
      <c r="J6414"/>
      <c r="K6414" s="100"/>
    </row>
    <row r="6415" spans="1:11" ht="15">
      <c r="A6415" s="96">
        <v>1994</v>
      </c>
      <c r="B6415" s="97" t="s">
        <v>62</v>
      </c>
      <c r="C6415" s="98" t="s">
        <v>29808</v>
      </c>
      <c r="D6415" s="98" t="s">
        <v>29822</v>
      </c>
      <c r="E6415" s="99">
        <v>9854</v>
      </c>
      <c r="F6415" s="100" t="b">
        <f t="shared" si="100"/>
        <v>1</v>
      </c>
      <c r="G6415" s="100"/>
      <c r="H6415" s="104"/>
      <c r="I6415"/>
      <c r="J6415"/>
      <c r="K6415" s="100"/>
    </row>
    <row r="6416" spans="1:11" ht="15">
      <c r="A6416" s="96">
        <v>1994</v>
      </c>
      <c r="B6416" s="97" t="s">
        <v>62</v>
      </c>
      <c r="C6416" s="98" t="s">
        <v>29807</v>
      </c>
      <c r="D6416" s="98" t="s">
        <v>45</v>
      </c>
      <c r="E6416" s="99">
        <v>37283871</v>
      </c>
      <c r="F6416" s="100" t="b">
        <f t="shared" si="100"/>
        <v>1</v>
      </c>
      <c r="G6416" s="100"/>
      <c r="H6416" s="104"/>
      <c r="I6416"/>
      <c r="J6416"/>
      <c r="K6416" s="100"/>
    </row>
    <row r="6417" spans="1:11" ht="15">
      <c r="A6417" s="96">
        <v>1994</v>
      </c>
      <c r="B6417" s="97" t="s">
        <v>62</v>
      </c>
      <c r="C6417" s="98" t="s">
        <v>29807</v>
      </c>
      <c r="D6417" s="98" t="s">
        <v>29806</v>
      </c>
      <c r="E6417" s="99">
        <v>26488755</v>
      </c>
      <c r="F6417" s="100" t="b">
        <f t="shared" si="100"/>
        <v>1</v>
      </c>
      <c r="G6417" s="100"/>
      <c r="H6417" s="104"/>
      <c r="I6417"/>
      <c r="J6417"/>
      <c r="K6417" s="100"/>
    </row>
    <row r="6418" spans="1:11" ht="15">
      <c r="A6418" s="96">
        <v>1994</v>
      </c>
      <c r="B6418" s="97" t="s">
        <v>62</v>
      </c>
      <c r="C6418" s="98" t="s">
        <v>29807</v>
      </c>
      <c r="D6418" s="98" t="s">
        <v>47</v>
      </c>
      <c r="E6418" s="99">
        <v>2183250</v>
      </c>
      <c r="F6418" s="100" t="b">
        <f t="shared" si="100"/>
        <v>1</v>
      </c>
      <c r="G6418" s="100"/>
      <c r="H6418" s="104"/>
      <c r="I6418"/>
      <c r="J6418"/>
      <c r="K6418" s="100"/>
    </row>
    <row r="6419" spans="1:11" ht="15">
      <c r="A6419" s="96">
        <v>1994</v>
      </c>
      <c r="B6419" s="97" t="s">
        <v>62</v>
      </c>
      <c r="C6419" s="98" t="s">
        <v>29807</v>
      </c>
      <c r="D6419" s="98" t="s">
        <v>315</v>
      </c>
      <c r="E6419" s="99">
        <v>8529002</v>
      </c>
      <c r="F6419" s="100" t="b">
        <f t="shared" si="100"/>
        <v>1</v>
      </c>
      <c r="G6419" s="100"/>
      <c r="H6419" s="104"/>
      <c r="I6419"/>
      <c r="J6419"/>
      <c r="K6419" s="100"/>
    </row>
    <row r="6420" spans="1:11" ht="15">
      <c r="A6420" s="96">
        <v>1994</v>
      </c>
      <c r="B6420" s="97" t="s">
        <v>62</v>
      </c>
      <c r="C6420" s="98" t="s">
        <v>29807</v>
      </c>
      <c r="D6420" s="98" t="s">
        <v>29813</v>
      </c>
      <c r="E6420" s="99">
        <v>82809</v>
      </c>
      <c r="F6420" s="100" t="b">
        <f t="shared" si="100"/>
        <v>1</v>
      </c>
      <c r="G6420" s="100"/>
      <c r="H6420" s="104"/>
      <c r="I6420"/>
      <c r="J6420"/>
      <c r="K6420" s="100"/>
    </row>
    <row r="6421" spans="1:11" ht="15">
      <c r="A6421" s="96">
        <v>1994</v>
      </c>
      <c r="B6421" s="97" t="s">
        <v>62</v>
      </c>
      <c r="C6421" s="98" t="s">
        <v>29807</v>
      </c>
      <c r="D6421" s="98" t="s">
        <v>27865</v>
      </c>
      <c r="E6421" s="99">
        <v>55</v>
      </c>
      <c r="F6421" s="100" t="b">
        <f t="shared" si="100"/>
        <v>1</v>
      </c>
      <c r="G6421" s="100"/>
      <c r="H6421" s="104"/>
      <c r="I6421"/>
      <c r="J6421"/>
      <c r="K6421" s="100"/>
    </row>
    <row r="6422" spans="1:11" ht="15">
      <c r="A6422" s="96">
        <v>1994</v>
      </c>
      <c r="B6422" s="97" t="s">
        <v>62</v>
      </c>
      <c r="C6422" s="98" t="s">
        <v>29823</v>
      </c>
      <c r="D6422" s="98" t="s">
        <v>45</v>
      </c>
      <c r="E6422" s="99">
        <v>321224</v>
      </c>
      <c r="F6422" s="100" t="str">
        <f t="shared" si="100"/>
        <v>chp</v>
      </c>
      <c r="G6422" s="100"/>
      <c r="H6422" s="104"/>
      <c r="I6422"/>
      <c r="J6422"/>
      <c r="K6422" s="100"/>
    </row>
    <row r="6423" spans="1:11" ht="15">
      <c r="A6423" s="96">
        <v>1994</v>
      </c>
      <c r="B6423" s="97" t="s">
        <v>62</v>
      </c>
      <c r="C6423" s="98" t="s">
        <v>29823</v>
      </c>
      <c r="D6423" s="98" t="s">
        <v>47</v>
      </c>
      <c r="E6423" s="99">
        <v>315435</v>
      </c>
      <c r="F6423" s="100" t="str">
        <f t="shared" si="100"/>
        <v>chp</v>
      </c>
      <c r="G6423" s="100"/>
      <c r="H6423" s="104"/>
      <c r="I6423"/>
      <c r="J6423"/>
      <c r="K6423" s="100"/>
    </row>
    <row r="6424" spans="1:11" ht="15">
      <c r="A6424" s="96">
        <v>1994</v>
      </c>
      <c r="B6424" s="97" t="s">
        <v>62</v>
      </c>
      <c r="C6424" s="98" t="s">
        <v>29823</v>
      </c>
      <c r="D6424" s="98" t="s">
        <v>29813</v>
      </c>
      <c r="E6424" s="99">
        <v>5789</v>
      </c>
      <c r="F6424" s="100" t="str">
        <f t="shared" si="100"/>
        <v>chp</v>
      </c>
      <c r="G6424" s="100"/>
      <c r="H6424" s="104"/>
      <c r="I6424"/>
      <c r="J6424"/>
      <c r="K6424" s="100"/>
    </row>
    <row r="6425" spans="1:11" ht="15">
      <c r="A6425" s="96">
        <v>1994</v>
      </c>
      <c r="B6425" s="97" t="s">
        <v>62</v>
      </c>
      <c r="C6425" s="98" t="s">
        <v>29825</v>
      </c>
      <c r="D6425" s="98" t="s">
        <v>45</v>
      </c>
      <c r="E6425" s="99">
        <v>4920</v>
      </c>
      <c r="F6425" s="100" t="str">
        <f t="shared" si="100"/>
        <v>chp</v>
      </c>
      <c r="G6425" s="100"/>
      <c r="H6425" s="104"/>
      <c r="I6425"/>
      <c r="J6425"/>
      <c r="K6425" s="100"/>
    </row>
    <row r="6426" spans="1:11" ht="15">
      <c r="A6426" s="96">
        <v>1994</v>
      </c>
      <c r="B6426" s="97" t="s">
        <v>62</v>
      </c>
      <c r="C6426" s="98" t="s">
        <v>29825</v>
      </c>
      <c r="D6426" s="98" t="s">
        <v>47</v>
      </c>
      <c r="E6426" s="99">
        <v>4920</v>
      </c>
      <c r="F6426" s="100" t="str">
        <f t="shared" si="100"/>
        <v>chp</v>
      </c>
      <c r="G6426" s="100"/>
      <c r="H6426" s="104"/>
      <c r="I6426"/>
      <c r="J6426"/>
      <c r="K6426" s="100"/>
    </row>
    <row r="6427" spans="1:11" ht="15">
      <c r="A6427" s="96">
        <v>1994</v>
      </c>
      <c r="B6427" s="97" t="s">
        <v>63</v>
      </c>
      <c r="C6427" s="98" t="s">
        <v>29811</v>
      </c>
      <c r="D6427" s="98" t="s">
        <v>45</v>
      </c>
      <c r="E6427" s="99">
        <v>84097034</v>
      </c>
      <c r="F6427" s="100" t="b">
        <f t="shared" si="100"/>
        <v>0</v>
      </c>
      <c r="G6427" s="100"/>
      <c r="H6427" s="104"/>
      <c r="I6427"/>
      <c r="J6427"/>
      <c r="K6427" s="100"/>
    </row>
    <row r="6428" spans="1:11" ht="15">
      <c r="A6428" s="96">
        <v>1994</v>
      </c>
      <c r="B6428" s="97" t="s">
        <v>63</v>
      </c>
      <c r="C6428" s="98" t="s">
        <v>29811</v>
      </c>
      <c r="D6428" s="98" t="s">
        <v>29806</v>
      </c>
      <c r="E6428" s="99">
        <v>79897442</v>
      </c>
      <c r="F6428" s="100" t="b">
        <f t="shared" si="100"/>
        <v>0</v>
      </c>
      <c r="G6428" s="100"/>
      <c r="H6428" s="104"/>
      <c r="I6428"/>
      <c r="J6428"/>
      <c r="K6428" s="100"/>
    </row>
    <row r="6429" spans="1:11" ht="15">
      <c r="A6429" s="96">
        <v>1994</v>
      </c>
      <c r="B6429" s="97" t="s">
        <v>63</v>
      </c>
      <c r="C6429" s="98" t="s">
        <v>29811</v>
      </c>
      <c r="D6429" s="98" t="s">
        <v>29822</v>
      </c>
      <c r="E6429" s="99">
        <v>4013590</v>
      </c>
      <c r="F6429" s="100" t="b">
        <f t="shared" si="100"/>
        <v>0</v>
      </c>
      <c r="G6429" s="100"/>
      <c r="H6429" s="104"/>
      <c r="I6429"/>
      <c r="J6429"/>
      <c r="K6429" s="100"/>
    </row>
    <row r="6430" spans="1:11" ht="15">
      <c r="A6430" s="96">
        <v>1994</v>
      </c>
      <c r="B6430" s="97" t="s">
        <v>63</v>
      </c>
      <c r="C6430" s="98" t="s">
        <v>29811</v>
      </c>
      <c r="D6430" s="98" t="s">
        <v>47</v>
      </c>
      <c r="E6430" s="99">
        <v>31183</v>
      </c>
      <c r="F6430" s="100" t="b">
        <f t="shared" si="100"/>
        <v>0</v>
      </c>
      <c r="G6430" s="100"/>
      <c r="H6430" s="104"/>
      <c r="I6430"/>
      <c r="J6430"/>
      <c r="K6430" s="100"/>
    </row>
    <row r="6431" spans="1:11" ht="15">
      <c r="A6431" s="96">
        <v>1994</v>
      </c>
      <c r="B6431" s="97" t="s">
        <v>63</v>
      </c>
      <c r="C6431" s="98" t="s">
        <v>29811</v>
      </c>
      <c r="D6431" s="98" t="s">
        <v>29813</v>
      </c>
      <c r="E6431" s="99">
        <v>154819</v>
      </c>
      <c r="F6431" s="100" t="b">
        <f t="shared" si="100"/>
        <v>0</v>
      </c>
      <c r="G6431" s="100"/>
      <c r="H6431" s="104"/>
      <c r="I6431"/>
      <c r="J6431"/>
      <c r="K6431" s="100"/>
    </row>
    <row r="6432" spans="1:11" ht="15">
      <c r="A6432" s="96">
        <v>1994</v>
      </c>
      <c r="B6432" s="97" t="s">
        <v>63</v>
      </c>
      <c r="C6432" s="98" t="s">
        <v>29807</v>
      </c>
      <c r="D6432" s="98" t="s">
        <v>45</v>
      </c>
      <c r="E6432" s="99">
        <v>84097034</v>
      </c>
      <c r="F6432" s="100" t="b">
        <f t="shared" si="100"/>
        <v>1</v>
      </c>
      <c r="G6432" s="100"/>
      <c r="H6432" s="104"/>
      <c r="I6432"/>
      <c r="J6432"/>
      <c r="K6432" s="100"/>
    </row>
    <row r="6433" spans="1:11" ht="15">
      <c r="A6433" s="96">
        <v>1994</v>
      </c>
      <c r="B6433" s="97" t="s">
        <v>63</v>
      </c>
      <c r="C6433" s="98" t="s">
        <v>29807</v>
      </c>
      <c r="D6433" s="98" t="s">
        <v>29806</v>
      </c>
      <c r="E6433" s="99">
        <v>79897442</v>
      </c>
      <c r="F6433" s="100" t="b">
        <f t="shared" si="100"/>
        <v>1</v>
      </c>
      <c r="G6433" s="100"/>
      <c r="H6433" s="104"/>
      <c r="I6433"/>
      <c r="J6433"/>
      <c r="K6433" s="100"/>
    </row>
    <row r="6434" spans="1:11" ht="15">
      <c r="A6434" s="96">
        <v>1994</v>
      </c>
      <c r="B6434" s="97" t="s">
        <v>63</v>
      </c>
      <c r="C6434" s="98" t="s">
        <v>29807</v>
      </c>
      <c r="D6434" s="98" t="s">
        <v>29822</v>
      </c>
      <c r="E6434" s="99">
        <v>4013590</v>
      </c>
      <c r="F6434" s="100" t="b">
        <f t="shared" si="100"/>
        <v>1</v>
      </c>
      <c r="G6434" s="100"/>
      <c r="H6434" s="104"/>
      <c r="I6434"/>
      <c r="J6434"/>
      <c r="K6434" s="100"/>
    </row>
    <row r="6435" spans="1:11" ht="15">
      <c r="A6435" s="96">
        <v>1994</v>
      </c>
      <c r="B6435" s="97" t="s">
        <v>63</v>
      </c>
      <c r="C6435" s="98" t="s">
        <v>29807</v>
      </c>
      <c r="D6435" s="98" t="s">
        <v>47</v>
      </c>
      <c r="E6435" s="99">
        <v>31183</v>
      </c>
      <c r="F6435" s="100" t="b">
        <f t="shared" si="100"/>
        <v>1</v>
      </c>
      <c r="G6435" s="100"/>
      <c r="H6435" s="104"/>
      <c r="I6435"/>
      <c r="J6435"/>
      <c r="K6435" s="100"/>
    </row>
    <row r="6436" spans="1:11" ht="15">
      <c r="A6436" s="96">
        <v>1994</v>
      </c>
      <c r="B6436" s="97" t="s">
        <v>63</v>
      </c>
      <c r="C6436" s="98" t="s">
        <v>29807</v>
      </c>
      <c r="D6436" s="98" t="s">
        <v>29813</v>
      </c>
      <c r="E6436" s="99">
        <v>154819</v>
      </c>
      <c r="F6436" s="100" t="b">
        <f t="shared" si="100"/>
        <v>1</v>
      </c>
      <c r="G6436" s="100"/>
      <c r="H6436" s="104"/>
      <c r="I6436"/>
      <c r="J6436"/>
      <c r="K6436" s="100"/>
    </row>
    <row r="6437" spans="1:11" ht="15">
      <c r="A6437" s="96">
        <v>1994</v>
      </c>
      <c r="B6437" s="97" t="s">
        <v>64</v>
      </c>
      <c r="C6437" s="98" t="s">
        <v>29811</v>
      </c>
      <c r="D6437" s="98" t="s">
        <v>45</v>
      </c>
      <c r="E6437" s="99">
        <v>79385961</v>
      </c>
      <c r="F6437" s="100" t="b">
        <f t="shared" si="100"/>
        <v>0</v>
      </c>
      <c r="G6437" s="100"/>
      <c r="H6437" s="104"/>
      <c r="I6437"/>
      <c r="J6437"/>
      <c r="K6437" s="100"/>
    </row>
    <row r="6438" spans="1:11" ht="15">
      <c r="A6438" s="96">
        <v>1994</v>
      </c>
      <c r="B6438" s="97" t="s">
        <v>64</v>
      </c>
      <c r="C6438" s="98" t="s">
        <v>29811</v>
      </c>
      <c r="D6438" s="98" t="s">
        <v>29806</v>
      </c>
      <c r="E6438" s="99">
        <v>20163412</v>
      </c>
      <c r="F6438" s="100" t="b">
        <f t="shared" si="100"/>
        <v>0</v>
      </c>
      <c r="G6438" s="100"/>
      <c r="H6438" s="104"/>
      <c r="I6438"/>
      <c r="J6438"/>
      <c r="K6438" s="100"/>
    </row>
    <row r="6439" spans="1:11" ht="15">
      <c r="A6439" s="96">
        <v>1994</v>
      </c>
      <c r="B6439" s="97" t="s">
        <v>64</v>
      </c>
      <c r="C6439" s="98" t="s">
        <v>29811</v>
      </c>
      <c r="D6439" s="98" t="s">
        <v>29822</v>
      </c>
      <c r="E6439" s="99">
        <v>971978</v>
      </c>
      <c r="F6439" s="100" t="b">
        <f t="shared" si="100"/>
        <v>0</v>
      </c>
      <c r="G6439" s="100"/>
      <c r="H6439" s="104"/>
      <c r="I6439"/>
      <c r="J6439"/>
      <c r="K6439" s="100"/>
    </row>
    <row r="6440" spans="1:11" ht="15">
      <c r="A6440" s="96">
        <v>1994</v>
      </c>
      <c r="B6440" s="97" t="s">
        <v>64</v>
      </c>
      <c r="C6440" s="98" t="s">
        <v>29811</v>
      </c>
      <c r="D6440" s="98" t="s">
        <v>47</v>
      </c>
      <c r="E6440" s="99">
        <v>38511585</v>
      </c>
      <c r="F6440" s="100" t="b">
        <f t="shared" si="100"/>
        <v>0</v>
      </c>
      <c r="G6440" s="100"/>
      <c r="H6440" s="104"/>
      <c r="I6440"/>
      <c r="J6440"/>
      <c r="K6440" s="100"/>
    </row>
    <row r="6441" spans="1:11" ht="15">
      <c r="A6441" s="96">
        <v>1994</v>
      </c>
      <c r="B6441" s="97" t="s">
        <v>64</v>
      </c>
      <c r="C6441" s="98" t="s">
        <v>29811</v>
      </c>
      <c r="D6441" s="98" t="s">
        <v>315</v>
      </c>
      <c r="E6441" s="99">
        <v>12778635</v>
      </c>
      <c r="F6441" s="100" t="b">
        <f t="shared" si="100"/>
        <v>0</v>
      </c>
      <c r="G6441" s="100"/>
      <c r="H6441" s="104"/>
      <c r="I6441"/>
      <c r="J6441"/>
      <c r="K6441" s="100"/>
    </row>
    <row r="6442" spans="1:11" ht="15">
      <c r="A6442" s="96">
        <v>1994</v>
      </c>
      <c r="B6442" s="97" t="s">
        <v>64</v>
      </c>
      <c r="C6442" s="98" t="s">
        <v>29811</v>
      </c>
      <c r="D6442" s="98" t="s">
        <v>29814</v>
      </c>
      <c r="E6442" s="99">
        <v>677566</v>
      </c>
      <c r="F6442" s="100" t="b">
        <f t="shared" si="100"/>
        <v>0</v>
      </c>
      <c r="G6442" s="100"/>
      <c r="H6442" s="104"/>
      <c r="I6442"/>
      <c r="J6442"/>
      <c r="K6442" s="100"/>
    </row>
    <row r="6443" spans="1:11" ht="15">
      <c r="A6443" s="96">
        <v>1994</v>
      </c>
      <c r="B6443" s="97" t="s">
        <v>64</v>
      </c>
      <c r="C6443" s="98" t="s">
        <v>29811</v>
      </c>
      <c r="D6443" s="98" t="s">
        <v>29812</v>
      </c>
      <c r="E6443" s="99">
        <v>92863</v>
      </c>
      <c r="F6443" s="100" t="b">
        <f t="shared" si="100"/>
        <v>0</v>
      </c>
      <c r="G6443" s="100"/>
      <c r="H6443" s="104"/>
      <c r="I6443"/>
      <c r="J6443"/>
      <c r="K6443" s="100"/>
    </row>
    <row r="6444" spans="1:11" ht="15">
      <c r="A6444" s="96">
        <v>1994</v>
      </c>
      <c r="B6444" s="97" t="s">
        <v>64</v>
      </c>
      <c r="C6444" s="98" t="s">
        <v>29811</v>
      </c>
      <c r="D6444" s="98" t="s">
        <v>2257</v>
      </c>
      <c r="E6444" s="99">
        <v>1335124</v>
      </c>
      <c r="F6444" s="100" t="b">
        <f t="shared" si="100"/>
        <v>0</v>
      </c>
      <c r="G6444" s="100"/>
      <c r="H6444" s="104"/>
      <c r="I6444"/>
      <c r="J6444"/>
      <c r="K6444" s="100"/>
    </row>
    <row r="6445" spans="1:11" ht="15">
      <c r="A6445" s="96">
        <v>1994</v>
      </c>
      <c r="B6445" s="97" t="s">
        <v>64</v>
      </c>
      <c r="C6445" s="98" t="s">
        <v>29811</v>
      </c>
      <c r="D6445" s="98" t="s">
        <v>29813</v>
      </c>
      <c r="E6445" s="99">
        <v>2320393</v>
      </c>
      <c r="F6445" s="100" t="b">
        <f t="shared" si="100"/>
        <v>0</v>
      </c>
      <c r="G6445" s="100"/>
      <c r="H6445" s="104"/>
      <c r="I6445"/>
      <c r="J6445"/>
      <c r="K6445" s="100"/>
    </row>
    <row r="6446" spans="1:11" ht="15">
      <c r="A6446" s="96">
        <v>1994</v>
      </c>
      <c r="B6446" s="97" t="s">
        <v>64</v>
      </c>
      <c r="C6446" s="98" t="s">
        <v>29811</v>
      </c>
      <c r="D6446" s="98" t="s">
        <v>29816</v>
      </c>
      <c r="E6446" s="99">
        <v>2534405</v>
      </c>
      <c r="F6446" s="100" t="b">
        <f t="shared" si="100"/>
        <v>0</v>
      </c>
      <c r="G6446" s="100"/>
      <c r="H6446" s="104"/>
      <c r="I6446"/>
      <c r="J6446"/>
      <c r="K6446" s="100"/>
    </row>
    <row r="6447" spans="1:11" ht="15">
      <c r="A6447" s="96">
        <v>1994</v>
      </c>
      <c r="B6447" s="97" t="s">
        <v>64</v>
      </c>
      <c r="C6447" s="98" t="s">
        <v>29808</v>
      </c>
      <c r="D6447" s="98" t="s">
        <v>45</v>
      </c>
      <c r="E6447" s="99">
        <v>1169373</v>
      </c>
      <c r="F6447" s="100" t="b">
        <f t="shared" si="100"/>
        <v>1</v>
      </c>
      <c r="G6447" s="100"/>
      <c r="H6447" s="104"/>
      <c r="I6447"/>
      <c r="J6447"/>
      <c r="K6447" s="100"/>
    </row>
    <row r="6448" spans="1:11" ht="15">
      <c r="A6448" s="96">
        <v>1994</v>
      </c>
      <c r="B6448" s="97" t="s">
        <v>64</v>
      </c>
      <c r="C6448" s="98" t="s">
        <v>29808</v>
      </c>
      <c r="D6448" s="98" t="s">
        <v>29822</v>
      </c>
      <c r="E6448" s="99">
        <v>971978</v>
      </c>
      <c r="F6448" s="100" t="b">
        <f t="shared" si="100"/>
        <v>1</v>
      </c>
      <c r="G6448" s="100"/>
      <c r="H6448" s="104"/>
      <c r="I6448"/>
      <c r="J6448"/>
      <c r="K6448" s="100"/>
    </row>
    <row r="6449" spans="1:11" ht="15">
      <c r="A6449" s="96">
        <v>1994</v>
      </c>
      <c r="B6449" s="97" t="s">
        <v>64</v>
      </c>
      <c r="C6449" s="98" t="s">
        <v>29808</v>
      </c>
      <c r="D6449" s="98" t="s">
        <v>47</v>
      </c>
      <c r="E6449" s="99">
        <v>98412</v>
      </c>
      <c r="F6449" s="100" t="b">
        <f t="shared" si="100"/>
        <v>1</v>
      </c>
      <c r="G6449" s="100"/>
      <c r="H6449" s="104"/>
      <c r="I6449"/>
      <c r="J6449"/>
      <c r="K6449" s="100"/>
    </row>
    <row r="6450" spans="1:11" ht="15">
      <c r="A6450" s="96">
        <v>1994</v>
      </c>
      <c r="B6450" s="97" t="s">
        <v>64</v>
      </c>
      <c r="C6450" s="98" t="s">
        <v>29808</v>
      </c>
      <c r="D6450" s="98" t="s">
        <v>29812</v>
      </c>
      <c r="E6450" s="99">
        <v>80714</v>
      </c>
      <c r="F6450" s="100" t="b">
        <f t="shared" si="100"/>
        <v>1</v>
      </c>
      <c r="G6450" s="100"/>
      <c r="H6450" s="104"/>
      <c r="I6450"/>
      <c r="J6450"/>
      <c r="K6450" s="100"/>
    </row>
    <row r="6451" spans="1:11" ht="15">
      <c r="A6451" s="96">
        <v>1994</v>
      </c>
      <c r="B6451" s="97" t="s">
        <v>64</v>
      </c>
      <c r="C6451" s="98" t="s">
        <v>29808</v>
      </c>
      <c r="D6451" s="98" t="s">
        <v>29813</v>
      </c>
      <c r="E6451" s="99">
        <v>18269</v>
      </c>
      <c r="F6451" s="100" t="b">
        <f t="shared" si="100"/>
        <v>1</v>
      </c>
      <c r="G6451" s="100"/>
      <c r="H6451" s="104"/>
      <c r="I6451"/>
      <c r="J6451"/>
      <c r="K6451" s="100"/>
    </row>
    <row r="6452" spans="1:11" ht="15">
      <c r="A6452" s="96">
        <v>1994</v>
      </c>
      <c r="B6452" s="97" t="s">
        <v>64</v>
      </c>
      <c r="C6452" s="98" t="s">
        <v>29807</v>
      </c>
      <c r="D6452" s="98" t="s">
        <v>45</v>
      </c>
      <c r="E6452" s="99">
        <v>60169910</v>
      </c>
      <c r="F6452" s="100" t="b">
        <f t="shared" si="100"/>
        <v>1</v>
      </c>
      <c r="G6452" s="100"/>
      <c r="H6452" s="104"/>
      <c r="I6452"/>
      <c r="J6452"/>
      <c r="K6452" s="100"/>
    </row>
    <row r="6453" spans="1:11" ht="15">
      <c r="A6453" s="96">
        <v>1994</v>
      </c>
      <c r="B6453" s="97" t="s">
        <v>64</v>
      </c>
      <c r="C6453" s="98" t="s">
        <v>29807</v>
      </c>
      <c r="D6453" s="98" t="s">
        <v>29806</v>
      </c>
      <c r="E6453" s="99">
        <v>20125159</v>
      </c>
      <c r="F6453" s="100" t="b">
        <f t="shared" si="100"/>
        <v>1</v>
      </c>
      <c r="G6453" s="100"/>
      <c r="H6453" s="104"/>
      <c r="I6453"/>
      <c r="J6453"/>
      <c r="K6453" s="100"/>
    </row>
    <row r="6454" spans="1:11" ht="15">
      <c r="A6454" s="96">
        <v>1994</v>
      </c>
      <c r="B6454" s="97" t="s">
        <v>64</v>
      </c>
      <c r="C6454" s="98" t="s">
        <v>29807</v>
      </c>
      <c r="D6454" s="98" t="s">
        <v>47</v>
      </c>
      <c r="E6454" s="99">
        <v>26586147</v>
      </c>
      <c r="F6454" s="100" t="b">
        <f t="shared" si="100"/>
        <v>1</v>
      </c>
      <c r="G6454" s="100"/>
      <c r="H6454" s="104"/>
      <c r="I6454"/>
      <c r="J6454"/>
      <c r="K6454" s="100"/>
    </row>
    <row r="6455" spans="1:11" ht="15">
      <c r="A6455" s="96">
        <v>1994</v>
      </c>
      <c r="B6455" s="97" t="s">
        <v>64</v>
      </c>
      <c r="C6455" s="98" t="s">
        <v>29807</v>
      </c>
      <c r="D6455" s="98" t="s">
        <v>315</v>
      </c>
      <c r="E6455" s="99">
        <v>12778635</v>
      </c>
      <c r="F6455" s="100" t="b">
        <f t="shared" si="100"/>
        <v>1</v>
      </c>
      <c r="G6455" s="100"/>
      <c r="H6455" s="104"/>
      <c r="I6455"/>
      <c r="J6455"/>
      <c r="K6455" s="100"/>
    </row>
    <row r="6456" spans="1:11" ht="15">
      <c r="A6456" s="96">
        <v>1994</v>
      </c>
      <c r="B6456" s="97" t="s">
        <v>64</v>
      </c>
      <c r="C6456" s="98" t="s">
        <v>29807</v>
      </c>
      <c r="D6456" s="98" t="s">
        <v>29813</v>
      </c>
      <c r="E6456" s="99">
        <v>679969</v>
      </c>
      <c r="F6456" s="100" t="b">
        <f t="shared" si="100"/>
        <v>1</v>
      </c>
      <c r="G6456" s="100"/>
      <c r="H6456" s="104"/>
      <c r="I6456"/>
      <c r="J6456"/>
      <c r="K6456" s="100"/>
    </row>
    <row r="6457" spans="1:11" ht="15">
      <c r="A6457" s="96">
        <v>1994</v>
      </c>
      <c r="B6457" s="97" t="s">
        <v>64</v>
      </c>
      <c r="C6457" s="98" t="s">
        <v>29823</v>
      </c>
      <c r="D6457" s="98" t="s">
        <v>45</v>
      </c>
      <c r="E6457" s="99">
        <v>16414611</v>
      </c>
      <c r="F6457" s="100" t="str">
        <f t="shared" si="100"/>
        <v>chp</v>
      </c>
      <c r="G6457" s="100"/>
      <c r="H6457" s="104"/>
      <c r="I6457"/>
      <c r="J6457"/>
      <c r="K6457" s="100"/>
    </row>
    <row r="6458" spans="1:11" ht="15">
      <c r="A6458" s="96">
        <v>1994</v>
      </c>
      <c r="B6458" s="97" t="s">
        <v>64</v>
      </c>
      <c r="C6458" s="98" t="s">
        <v>29823</v>
      </c>
      <c r="D6458" s="98" t="s">
        <v>29806</v>
      </c>
      <c r="E6458" s="99">
        <v>38253</v>
      </c>
      <c r="F6458" s="100" t="str">
        <f t="shared" si="100"/>
        <v>chp</v>
      </c>
      <c r="G6458" s="100"/>
      <c r="H6458" s="104"/>
      <c r="I6458"/>
      <c r="J6458"/>
      <c r="K6458" s="100"/>
    </row>
    <row r="6459" spans="1:11" ht="15">
      <c r="A6459" s="96">
        <v>1994</v>
      </c>
      <c r="B6459" s="97" t="s">
        <v>64</v>
      </c>
      <c r="C6459" s="98" t="s">
        <v>29823</v>
      </c>
      <c r="D6459" s="98" t="s">
        <v>47</v>
      </c>
      <c r="E6459" s="99">
        <v>11800776</v>
      </c>
      <c r="F6459" s="100" t="str">
        <f t="shared" si="100"/>
        <v>chp</v>
      </c>
      <c r="G6459" s="100"/>
      <c r="H6459" s="104"/>
      <c r="I6459"/>
      <c r="J6459"/>
      <c r="K6459" s="100"/>
    </row>
    <row r="6460" spans="1:11" ht="15">
      <c r="A6460" s="96">
        <v>1994</v>
      </c>
      <c r="B6460" s="97" t="s">
        <v>64</v>
      </c>
      <c r="C6460" s="98" t="s">
        <v>29823</v>
      </c>
      <c r="D6460" s="98" t="s">
        <v>29814</v>
      </c>
      <c r="E6460" s="99">
        <v>677566</v>
      </c>
      <c r="F6460" s="100" t="str">
        <f t="shared" si="100"/>
        <v>chp</v>
      </c>
      <c r="G6460" s="100"/>
      <c r="H6460" s="104"/>
      <c r="I6460"/>
      <c r="J6460"/>
      <c r="K6460" s="100"/>
    </row>
    <row r="6461" spans="1:11" ht="15">
      <c r="A6461" s="96">
        <v>1994</v>
      </c>
      <c r="B6461" s="97" t="s">
        <v>64</v>
      </c>
      <c r="C6461" s="98" t="s">
        <v>29823</v>
      </c>
      <c r="D6461" s="98" t="s">
        <v>29812</v>
      </c>
      <c r="E6461" s="99">
        <v>12149</v>
      </c>
      <c r="F6461" s="100" t="str">
        <f t="shared" si="100"/>
        <v>chp</v>
      </c>
      <c r="G6461" s="100"/>
      <c r="H6461" s="104"/>
      <c r="I6461"/>
      <c r="J6461"/>
      <c r="K6461" s="100"/>
    </row>
    <row r="6462" spans="1:11" ht="15">
      <c r="A6462" s="96">
        <v>1994</v>
      </c>
      <c r="B6462" s="97" t="s">
        <v>64</v>
      </c>
      <c r="C6462" s="98" t="s">
        <v>29823</v>
      </c>
      <c r="D6462" s="98" t="s">
        <v>2257</v>
      </c>
      <c r="E6462" s="99">
        <v>1335124</v>
      </c>
      <c r="F6462" s="100" t="str">
        <f t="shared" si="100"/>
        <v>chp</v>
      </c>
      <c r="G6462" s="100"/>
      <c r="H6462" s="104"/>
      <c r="I6462"/>
      <c r="J6462"/>
      <c r="K6462" s="100"/>
    </row>
    <row r="6463" spans="1:11" ht="15">
      <c r="A6463" s="96">
        <v>1994</v>
      </c>
      <c r="B6463" s="97" t="s">
        <v>64</v>
      </c>
      <c r="C6463" s="98" t="s">
        <v>29823</v>
      </c>
      <c r="D6463" s="98" t="s">
        <v>29813</v>
      </c>
      <c r="E6463" s="99">
        <v>16338</v>
      </c>
      <c r="F6463" s="100" t="str">
        <f t="shared" si="100"/>
        <v>chp</v>
      </c>
      <c r="G6463" s="100"/>
      <c r="H6463" s="104"/>
      <c r="I6463"/>
      <c r="J6463"/>
      <c r="K6463" s="100"/>
    </row>
    <row r="6464" spans="1:11" ht="15">
      <c r="A6464" s="96">
        <v>1994</v>
      </c>
      <c r="B6464" s="97" t="s">
        <v>64</v>
      </c>
      <c r="C6464" s="98" t="s">
        <v>29823</v>
      </c>
      <c r="D6464" s="98" t="s">
        <v>29816</v>
      </c>
      <c r="E6464" s="99">
        <v>2534405</v>
      </c>
      <c r="F6464" s="100" t="str">
        <f t="shared" si="100"/>
        <v>chp</v>
      </c>
      <c r="G6464" s="100"/>
      <c r="H6464" s="104"/>
      <c r="I6464"/>
      <c r="J6464"/>
      <c r="K6464" s="100"/>
    </row>
    <row r="6465" spans="1:11" ht="15">
      <c r="A6465" s="96">
        <v>1994</v>
      </c>
      <c r="B6465" s="97" t="s">
        <v>64</v>
      </c>
      <c r="C6465" s="98" t="s">
        <v>29803</v>
      </c>
      <c r="D6465" s="98" t="s">
        <v>45</v>
      </c>
      <c r="E6465" s="99">
        <v>1605817</v>
      </c>
      <c r="F6465" s="100" t="b">
        <f t="shared" si="100"/>
        <v>1</v>
      </c>
      <c r="G6465" s="100"/>
      <c r="H6465" s="104"/>
      <c r="I6465"/>
      <c r="J6465"/>
      <c r="K6465" s="100"/>
    </row>
    <row r="6466" spans="1:11" ht="15">
      <c r="A6466" s="96">
        <v>1994</v>
      </c>
      <c r="B6466" s="97" t="s">
        <v>64</v>
      </c>
      <c r="C6466" s="98" t="s">
        <v>29803</v>
      </c>
      <c r="D6466" s="98" t="s">
        <v>29813</v>
      </c>
      <c r="E6466" s="99">
        <v>1605817</v>
      </c>
      <c r="F6466" s="100" t="b">
        <f t="shared" si="100"/>
        <v>1</v>
      </c>
      <c r="G6466" s="100"/>
      <c r="H6466" s="104"/>
      <c r="I6466"/>
      <c r="J6466"/>
      <c r="K6466" s="100"/>
    </row>
    <row r="6467" spans="1:11" ht="15">
      <c r="A6467" s="96">
        <v>1994</v>
      </c>
      <c r="B6467" s="97" t="s">
        <v>64</v>
      </c>
      <c r="C6467" s="98" t="s">
        <v>29825</v>
      </c>
      <c r="D6467" s="98" t="s">
        <v>45</v>
      </c>
      <c r="E6467" s="99">
        <v>26250</v>
      </c>
      <c r="F6467" s="100" t="str">
        <f t="shared" si="100"/>
        <v>chp</v>
      </c>
      <c r="G6467" s="100"/>
      <c r="H6467" s="104"/>
      <c r="I6467"/>
      <c r="J6467"/>
      <c r="K6467" s="100"/>
    </row>
    <row r="6468" spans="1:11" ht="15">
      <c r="A6468" s="96">
        <v>1994</v>
      </c>
      <c r="B6468" s="97" t="s">
        <v>64</v>
      </c>
      <c r="C6468" s="98" t="s">
        <v>29825</v>
      </c>
      <c r="D6468" s="98" t="s">
        <v>47</v>
      </c>
      <c r="E6468" s="99">
        <v>26250</v>
      </c>
      <c r="F6468" s="100" t="str">
        <f t="shared" ref="F6468:F6531" si="101">INDEX($I$3:$I$8,MATCH(C6468,$H$3:$H$8,0))</f>
        <v>chp</v>
      </c>
      <c r="G6468" s="100"/>
      <c r="H6468" s="104"/>
      <c r="I6468"/>
      <c r="J6468"/>
      <c r="K6468" s="100"/>
    </row>
    <row r="6469" spans="1:11" ht="15">
      <c r="A6469" s="96">
        <v>1994</v>
      </c>
      <c r="B6469" s="97" t="s">
        <v>65</v>
      </c>
      <c r="C6469" s="98" t="s">
        <v>29811</v>
      </c>
      <c r="D6469" s="98" t="s">
        <v>45</v>
      </c>
      <c r="E6469" s="99">
        <v>37939064</v>
      </c>
      <c r="F6469" s="100" t="b">
        <f t="shared" si="101"/>
        <v>0</v>
      </c>
      <c r="G6469" s="100"/>
      <c r="H6469" s="104"/>
      <c r="I6469"/>
      <c r="J6469"/>
      <c r="K6469" s="100"/>
    </row>
    <row r="6470" spans="1:11" ht="15">
      <c r="A6470" s="96">
        <v>1994</v>
      </c>
      <c r="B6470" s="97" t="s">
        <v>65</v>
      </c>
      <c r="C6470" s="98" t="s">
        <v>29811</v>
      </c>
      <c r="D6470" s="98" t="s">
        <v>29806</v>
      </c>
      <c r="E6470" s="99">
        <v>10320147</v>
      </c>
      <c r="F6470" s="100" t="b">
        <f t="shared" si="101"/>
        <v>0</v>
      </c>
      <c r="G6470" s="100"/>
      <c r="H6470" s="104"/>
      <c r="I6470"/>
      <c r="J6470"/>
      <c r="K6470" s="100"/>
    </row>
    <row r="6471" spans="1:11" ht="15">
      <c r="A6471" s="96">
        <v>1994</v>
      </c>
      <c r="B6471" s="97" t="s">
        <v>65</v>
      </c>
      <c r="C6471" s="98" t="s">
        <v>29811</v>
      </c>
      <c r="D6471" s="98" t="s">
        <v>29822</v>
      </c>
      <c r="E6471" s="99">
        <v>937917</v>
      </c>
      <c r="F6471" s="100" t="b">
        <f t="shared" si="101"/>
        <v>0</v>
      </c>
      <c r="G6471" s="100"/>
      <c r="H6471" s="104"/>
      <c r="I6471"/>
      <c r="J6471"/>
      <c r="K6471" s="100"/>
    </row>
    <row r="6472" spans="1:11" ht="15">
      <c r="A6472" s="96">
        <v>1994</v>
      </c>
      <c r="B6472" s="97" t="s">
        <v>65</v>
      </c>
      <c r="C6472" s="98" t="s">
        <v>29811</v>
      </c>
      <c r="D6472" s="98" t="s">
        <v>47</v>
      </c>
      <c r="E6472" s="99">
        <v>11319676</v>
      </c>
      <c r="F6472" s="100" t="b">
        <f t="shared" si="101"/>
        <v>0</v>
      </c>
      <c r="G6472" s="100"/>
      <c r="H6472" s="104"/>
      <c r="I6472"/>
      <c r="J6472"/>
      <c r="K6472" s="100"/>
    </row>
    <row r="6473" spans="1:11" ht="15">
      <c r="A6473" s="96">
        <v>1994</v>
      </c>
      <c r="B6473" s="97" t="s">
        <v>65</v>
      </c>
      <c r="C6473" s="98" t="s">
        <v>29811</v>
      </c>
      <c r="D6473" s="98" t="s">
        <v>315</v>
      </c>
      <c r="E6473" s="99">
        <v>3858569</v>
      </c>
      <c r="F6473" s="100" t="b">
        <f t="shared" si="101"/>
        <v>0</v>
      </c>
      <c r="G6473" s="100"/>
      <c r="H6473" s="104"/>
      <c r="I6473"/>
      <c r="J6473"/>
      <c r="K6473" s="100"/>
    </row>
    <row r="6474" spans="1:11" ht="15">
      <c r="A6474" s="96">
        <v>1994</v>
      </c>
      <c r="B6474" s="97" t="s">
        <v>65</v>
      </c>
      <c r="C6474" s="98" t="s">
        <v>29811</v>
      </c>
      <c r="D6474" s="98" t="s">
        <v>29812</v>
      </c>
      <c r="E6474" s="99">
        <v>1933887</v>
      </c>
      <c r="F6474" s="100" t="b">
        <f t="shared" si="101"/>
        <v>0</v>
      </c>
      <c r="G6474" s="100"/>
      <c r="H6474" s="104"/>
      <c r="I6474"/>
      <c r="J6474"/>
      <c r="K6474" s="100"/>
    </row>
    <row r="6475" spans="1:11" ht="15">
      <c r="A6475" s="96">
        <v>1994</v>
      </c>
      <c r="B6475" s="97" t="s">
        <v>65</v>
      </c>
      <c r="C6475" s="98" t="s">
        <v>29811</v>
      </c>
      <c r="D6475" s="98" t="s">
        <v>29813</v>
      </c>
      <c r="E6475" s="99">
        <v>10098641</v>
      </c>
      <c r="F6475" s="100" t="b">
        <f t="shared" si="101"/>
        <v>0</v>
      </c>
      <c r="G6475" s="100"/>
      <c r="H6475" s="104"/>
      <c r="I6475"/>
      <c r="J6475"/>
      <c r="K6475" s="100"/>
    </row>
    <row r="6476" spans="1:11" ht="15">
      <c r="A6476" s="96">
        <v>1994</v>
      </c>
      <c r="B6476" s="97" t="s">
        <v>65</v>
      </c>
      <c r="C6476" s="98" t="s">
        <v>29811</v>
      </c>
      <c r="D6476" s="98" t="s">
        <v>29817</v>
      </c>
      <c r="E6476" s="99">
        <v>-646096</v>
      </c>
      <c r="F6476" s="100" t="b">
        <f t="shared" si="101"/>
        <v>0</v>
      </c>
      <c r="G6476" s="100"/>
      <c r="H6476" s="104"/>
      <c r="I6476"/>
      <c r="J6476"/>
      <c r="K6476" s="100"/>
    </row>
    <row r="6477" spans="1:11" ht="15">
      <c r="A6477" s="96">
        <v>1994</v>
      </c>
      <c r="B6477" s="97" t="s">
        <v>65</v>
      </c>
      <c r="C6477" s="98" t="s">
        <v>29811</v>
      </c>
      <c r="D6477" s="98" t="s">
        <v>27865</v>
      </c>
      <c r="E6477" s="99">
        <v>0</v>
      </c>
      <c r="F6477" s="100" t="b">
        <f t="shared" si="101"/>
        <v>0</v>
      </c>
      <c r="G6477" s="100"/>
      <c r="H6477" s="104"/>
      <c r="I6477"/>
      <c r="J6477"/>
      <c r="K6477" s="100"/>
    </row>
    <row r="6478" spans="1:11" ht="15">
      <c r="A6478" s="96">
        <v>1994</v>
      </c>
      <c r="B6478" s="97" t="s">
        <v>65</v>
      </c>
      <c r="C6478" s="98" t="s">
        <v>29811</v>
      </c>
      <c r="D6478" s="98" t="s">
        <v>29816</v>
      </c>
      <c r="E6478" s="99">
        <v>116323</v>
      </c>
      <c r="F6478" s="100" t="b">
        <f t="shared" si="101"/>
        <v>0</v>
      </c>
      <c r="G6478" s="100"/>
      <c r="H6478" s="104"/>
      <c r="I6478"/>
      <c r="J6478"/>
      <c r="K6478" s="100"/>
    </row>
    <row r="6479" spans="1:11" ht="15">
      <c r="A6479" s="96">
        <v>1994</v>
      </c>
      <c r="B6479" s="97" t="s">
        <v>65</v>
      </c>
      <c r="C6479" s="98" t="s">
        <v>29808</v>
      </c>
      <c r="D6479" s="98" t="s">
        <v>45</v>
      </c>
      <c r="E6479" s="99">
        <v>2937976</v>
      </c>
      <c r="F6479" s="100" t="b">
        <f t="shared" si="101"/>
        <v>1</v>
      </c>
      <c r="G6479" s="100"/>
      <c r="H6479" s="104"/>
      <c r="I6479"/>
      <c r="J6479"/>
      <c r="K6479" s="100"/>
    </row>
    <row r="6480" spans="1:11" ht="15">
      <c r="A6480" s="96">
        <v>1994</v>
      </c>
      <c r="B6480" s="97" t="s">
        <v>65</v>
      </c>
      <c r="C6480" s="98" t="s">
        <v>29808</v>
      </c>
      <c r="D6480" s="98" t="s">
        <v>29822</v>
      </c>
      <c r="E6480" s="99">
        <v>184473</v>
      </c>
      <c r="F6480" s="100" t="b">
        <f t="shared" si="101"/>
        <v>1</v>
      </c>
      <c r="G6480" s="100"/>
      <c r="H6480" s="104"/>
      <c r="I6480"/>
      <c r="J6480"/>
      <c r="K6480" s="100"/>
    </row>
    <row r="6481" spans="1:11" ht="15">
      <c r="A6481" s="96">
        <v>1994</v>
      </c>
      <c r="B6481" s="97" t="s">
        <v>65</v>
      </c>
      <c r="C6481" s="98" t="s">
        <v>29808</v>
      </c>
      <c r="D6481" s="98" t="s">
        <v>47</v>
      </c>
      <c r="E6481" s="99">
        <v>873244</v>
      </c>
      <c r="F6481" s="100" t="b">
        <f t="shared" si="101"/>
        <v>1</v>
      </c>
      <c r="G6481" s="100"/>
      <c r="H6481" s="104"/>
      <c r="I6481"/>
      <c r="J6481"/>
      <c r="K6481" s="100"/>
    </row>
    <row r="6482" spans="1:11" ht="15">
      <c r="A6482" s="96">
        <v>1994</v>
      </c>
      <c r="B6482" s="97" t="s">
        <v>65</v>
      </c>
      <c r="C6482" s="98" t="s">
        <v>29808</v>
      </c>
      <c r="D6482" s="98" t="s">
        <v>29812</v>
      </c>
      <c r="E6482" s="99">
        <v>1750551</v>
      </c>
      <c r="F6482" s="100" t="b">
        <f t="shared" si="101"/>
        <v>1</v>
      </c>
      <c r="G6482" s="100"/>
      <c r="H6482" s="104"/>
      <c r="I6482"/>
      <c r="J6482"/>
      <c r="K6482" s="100"/>
    </row>
    <row r="6483" spans="1:11" ht="15">
      <c r="A6483" s="96">
        <v>1994</v>
      </c>
      <c r="B6483" s="97" t="s">
        <v>65</v>
      </c>
      <c r="C6483" s="98" t="s">
        <v>29808</v>
      </c>
      <c r="D6483" s="98" t="s">
        <v>29813</v>
      </c>
      <c r="E6483" s="99">
        <v>13651</v>
      </c>
      <c r="F6483" s="100" t="b">
        <f t="shared" si="101"/>
        <v>1</v>
      </c>
      <c r="G6483" s="100"/>
      <c r="H6483" s="104"/>
      <c r="I6483"/>
      <c r="J6483"/>
      <c r="K6483" s="100"/>
    </row>
    <row r="6484" spans="1:11" ht="15">
      <c r="A6484" s="96">
        <v>1994</v>
      </c>
      <c r="B6484" s="97" t="s">
        <v>65</v>
      </c>
      <c r="C6484" s="98" t="s">
        <v>29808</v>
      </c>
      <c r="D6484" s="98" t="s">
        <v>29816</v>
      </c>
      <c r="E6484" s="99">
        <v>116057</v>
      </c>
      <c r="F6484" s="100" t="b">
        <f t="shared" si="101"/>
        <v>1</v>
      </c>
      <c r="G6484" s="100"/>
      <c r="H6484" s="104"/>
      <c r="I6484"/>
      <c r="J6484"/>
      <c r="K6484" s="100"/>
    </row>
    <row r="6485" spans="1:11" ht="15">
      <c r="A6485" s="96">
        <v>1994</v>
      </c>
      <c r="B6485" s="97" t="s">
        <v>65</v>
      </c>
      <c r="C6485" s="98" t="s">
        <v>29807</v>
      </c>
      <c r="D6485" s="98" t="s">
        <v>45</v>
      </c>
      <c r="E6485" s="99">
        <v>27466049</v>
      </c>
      <c r="F6485" s="100" t="b">
        <f t="shared" si="101"/>
        <v>1</v>
      </c>
      <c r="G6485" s="100"/>
      <c r="H6485" s="104"/>
      <c r="I6485"/>
      <c r="J6485"/>
      <c r="K6485" s="100"/>
    </row>
    <row r="6486" spans="1:11" ht="15">
      <c r="A6486" s="96">
        <v>1994</v>
      </c>
      <c r="B6486" s="97" t="s">
        <v>65</v>
      </c>
      <c r="C6486" s="98" t="s">
        <v>29807</v>
      </c>
      <c r="D6486" s="98" t="s">
        <v>29806</v>
      </c>
      <c r="E6486" s="99">
        <v>10209727</v>
      </c>
      <c r="F6486" s="100" t="b">
        <f t="shared" si="101"/>
        <v>1</v>
      </c>
      <c r="G6486" s="100"/>
      <c r="H6486" s="104"/>
      <c r="I6486"/>
      <c r="J6486"/>
      <c r="K6486" s="100"/>
    </row>
    <row r="6487" spans="1:11" ht="15">
      <c r="A6487" s="96">
        <v>1994</v>
      </c>
      <c r="B6487" s="97" t="s">
        <v>65</v>
      </c>
      <c r="C6487" s="98" t="s">
        <v>29807</v>
      </c>
      <c r="D6487" s="98" t="s">
        <v>29822</v>
      </c>
      <c r="E6487" s="99">
        <v>746370</v>
      </c>
      <c r="F6487" s="100" t="b">
        <f t="shared" si="101"/>
        <v>1</v>
      </c>
      <c r="G6487" s="100"/>
      <c r="H6487" s="104"/>
      <c r="I6487"/>
      <c r="J6487"/>
      <c r="K6487" s="100"/>
    </row>
    <row r="6488" spans="1:11" ht="15">
      <c r="A6488" s="96">
        <v>1994</v>
      </c>
      <c r="B6488" s="97" t="s">
        <v>65</v>
      </c>
      <c r="C6488" s="98" t="s">
        <v>29807</v>
      </c>
      <c r="D6488" s="98" t="s">
        <v>47</v>
      </c>
      <c r="E6488" s="99">
        <v>3736177</v>
      </c>
      <c r="F6488" s="100" t="b">
        <f t="shared" si="101"/>
        <v>1</v>
      </c>
      <c r="G6488" s="100"/>
      <c r="H6488" s="104"/>
      <c r="I6488"/>
      <c r="J6488"/>
      <c r="K6488" s="100"/>
    </row>
    <row r="6489" spans="1:11" ht="15">
      <c r="A6489" s="96">
        <v>1994</v>
      </c>
      <c r="B6489" s="97" t="s">
        <v>65</v>
      </c>
      <c r="C6489" s="98" t="s">
        <v>29807</v>
      </c>
      <c r="D6489" s="98" t="s">
        <v>315</v>
      </c>
      <c r="E6489" s="99">
        <v>3858569</v>
      </c>
      <c r="F6489" s="100" t="b">
        <f t="shared" si="101"/>
        <v>1</v>
      </c>
      <c r="G6489" s="100"/>
      <c r="H6489" s="104"/>
      <c r="I6489"/>
      <c r="J6489"/>
      <c r="K6489" s="100"/>
    </row>
    <row r="6490" spans="1:11" ht="15">
      <c r="A6490" s="96">
        <v>1994</v>
      </c>
      <c r="B6490" s="97" t="s">
        <v>65</v>
      </c>
      <c r="C6490" s="98" t="s">
        <v>29807</v>
      </c>
      <c r="D6490" s="98" t="s">
        <v>29813</v>
      </c>
      <c r="E6490" s="99">
        <v>9561302</v>
      </c>
      <c r="F6490" s="100" t="b">
        <f t="shared" si="101"/>
        <v>1</v>
      </c>
      <c r="G6490" s="100"/>
      <c r="H6490" s="104"/>
      <c r="I6490"/>
      <c r="J6490"/>
      <c r="K6490" s="100"/>
    </row>
    <row r="6491" spans="1:11" ht="15">
      <c r="A6491" s="96">
        <v>1994</v>
      </c>
      <c r="B6491" s="97" t="s">
        <v>65</v>
      </c>
      <c r="C6491" s="98" t="s">
        <v>29807</v>
      </c>
      <c r="D6491" s="98" t="s">
        <v>29817</v>
      </c>
      <c r="E6491" s="99">
        <v>-646096</v>
      </c>
      <c r="F6491" s="100" t="b">
        <f t="shared" si="101"/>
        <v>1</v>
      </c>
      <c r="G6491" s="100"/>
      <c r="H6491" s="104"/>
      <c r="I6491"/>
      <c r="J6491"/>
      <c r="K6491" s="100"/>
    </row>
    <row r="6492" spans="1:11" ht="15">
      <c r="A6492" s="96">
        <v>1994</v>
      </c>
      <c r="B6492" s="97" t="s">
        <v>65</v>
      </c>
      <c r="C6492" s="98" t="s">
        <v>29807</v>
      </c>
      <c r="D6492" s="98" t="s">
        <v>27865</v>
      </c>
      <c r="E6492" s="99">
        <v>0</v>
      </c>
      <c r="F6492" s="100" t="b">
        <f t="shared" si="101"/>
        <v>1</v>
      </c>
      <c r="G6492" s="100"/>
      <c r="H6492" s="104"/>
      <c r="I6492"/>
      <c r="J6492"/>
      <c r="K6492" s="100"/>
    </row>
    <row r="6493" spans="1:11" ht="15">
      <c r="A6493" s="96">
        <v>1994</v>
      </c>
      <c r="B6493" s="97" t="s">
        <v>65</v>
      </c>
      <c r="C6493" s="98" t="s">
        <v>29823</v>
      </c>
      <c r="D6493" s="98" t="s">
        <v>45</v>
      </c>
      <c r="E6493" s="99">
        <v>572296</v>
      </c>
      <c r="F6493" s="100" t="str">
        <f t="shared" si="101"/>
        <v>chp</v>
      </c>
      <c r="G6493" s="100"/>
      <c r="H6493" s="104"/>
      <c r="I6493"/>
      <c r="J6493"/>
      <c r="K6493" s="100"/>
    </row>
    <row r="6494" spans="1:11" ht="15">
      <c r="A6494" s="96">
        <v>1994</v>
      </c>
      <c r="B6494" s="97" t="s">
        <v>65</v>
      </c>
      <c r="C6494" s="98" t="s">
        <v>29823</v>
      </c>
      <c r="D6494" s="98" t="s">
        <v>29806</v>
      </c>
      <c r="E6494" s="99">
        <v>37104</v>
      </c>
      <c r="F6494" s="100" t="str">
        <f t="shared" si="101"/>
        <v>chp</v>
      </c>
      <c r="G6494" s="100"/>
      <c r="H6494" s="104"/>
      <c r="I6494"/>
      <c r="J6494"/>
      <c r="K6494" s="100"/>
    </row>
    <row r="6495" spans="1:11" ht="15">
      <c r="A6495" s="96">
        <v>1994</v>
      </c>
      <c r="B6495" s="97" t="s">
        <v>65</v>
      </c>
      <c r="C6495" s="98" t="s">
        <v>29823</v>
      </c>
      <c r="D6495" s="98" t="s">
        <v>29822</v>
      </c>
      <c r="E6495" s="99">
        <v>7074</v>
      </c>
      <c r="F6495" s="100" t="str">
        <f t="shared" si="101"/>
        <v>chp</v>
      </c>
      <c r="G6495" s="100"/>
      <c r="H6495" s="104"/>
      <c r="I6495"/>
      <c r="J6495"/>
      <c r="K6495" s="100"/>
    </row>
    <row r="6496" spans="1:11" ht="15">
      <c r="A6496" s="96">
        <v>1994</v>
      </c>
      <c r="B6496" s="97" t="s">
        <v>65</v>
      </c>
      <c r="C6496" s="98" t="s">
        <v>29823</v>
      </c>
      <c r="D6496" s="98" t="s">
        <v>47</v>
      </c>
      <c r="E6496" s="99">
        <v>152514</v>
      </c>
      <c r="F6496" s="100" t="str">
        <f t="shared" si="101"/>
        <v>chp</v>
      </c>
      <c r="G6496" s="100"/>
      <c r="H6496" s="104"/>
      <c r="I6496"/>
      <c r="J6496"/>
      <c r="K6496" s="100"/>
    </row>
    <row r="6497" spans="1:11" ht="15">
      <c r="A6497" s="96">
        <v>1994</v>
      </c>
      <c r="B6497" s="97" t="s">
        <v>65</v>
      </c>
      <c r="C6497" s="98" t="s">
        <v>29823</v>
      </c>
      <c r="D6497" s="98" t="s">
        <v>29812</v>
      </c>
      <c r="E6497" s="99">
        <v>103793</v>
      </c>
      <c r="F6497" s="100" t="str">
        <f t="shared" si="101"/>
        <v>chp</v>
      </c>
      <c r="G6497" s="100"/>
      <c r="H6497" s="104"/>
      <c r="I6497"/>
      <c r="J6497"/>
      <c r="K6497" s="100"/>
    </row>
    <row r="6498" spans="1:11" ht="15">
      <c r="A6498" s="96">
        <v>1994</v>
      </c>
      <c r="B6498" s="97" t="s">
        <v>65</v>
      </c>
      <c r="C6498" s="98" t="s">
        <v>29823</v>
      </c>
      <c r="D6498" s="98" t="s">
        <v>29813</v>
      </c>
      <c r="E6498" s="99">
        <v>271811</v>
      </c>
      <c r="F6498" s="100" t="str">
        <f t="shared" si="101"/>
        <v>chp</v>
      </c>
      <c r="G6498" s="100"/>
      <c r="H6498" s="104"/>
      <c r="I6498"/>
      <c r="J6498"/>
      <c r="K6498" s="100"/>
    </row>
    <row r="6499" spans="1:11" ht="15">
      <c r="A6499" s="96">
        <v>1994</v>
      </c>
      <c r="B6499" s="97" t="s">
        <v>65</v>
      </c>
      <c r="C6499" s="98" t="s">
        <v>29803</v>
      </c>
      <c r="D6499" s="98" t="s">
        <v>45</v>
      </c>
      <c r="E6499" s="99">
        <v>6648304</v>
      </c>
      <c r="F6499" s="100" t="b">
        <f t="shared" si="101"/>
        <v>1</v>
      </c>
      <c r="G6499" s="100"/>
      <c r="H6499" s="104"/>
      <c r="I6499"/>
      <c r="J6499"/>
      <c r="K6499" s="100"/>
    </row>
    <row r="6500" spans="1:11" ht="15">
      <c r="A6500" s="96">
        <v>1994</v>
      </c>
      <c r="B6500" s="97" t="s">
        <v>65</v>
      </c>
      <c r="C6500" s="98" t="s">
        <v>29803</v>
      </c>
      <c r="D6500" s="98" t="s">
        <v>29806</v>
      </c>
      <c r="E6500" s="99">
        <v>73316</v>
      </c>
      <c r="F6500" s="100" t="b">
        <f t="shared" si="101"/>
        <v>1</v>
      </c>
      <c r="G6500" s="100"/>
      <c r="H6500" s="104"/>
      <c r="I6500"/>
      <c r="J6500"/>
      <c r="K6500" s="100"/>
    </row>
    <row r="6501" spans="1:11" ht="15">
      <c r="A6501" s="96">
        <v>1994</v>
      </c>
      <c r="B6501" s="97" t="s">
        <v>65</v>
      </c>
      <c r="C6501" s="98" t="s">
        <v>29803</v>
      </c>
      <c r="D6501" s="98" t="s">
        <v>47</v>
      </c>
      <c r="E6501" s="99">
        <v>6411861</v>
      </c>
      <c r="F6501" s="100" t="b">
        <f t="shared" si="101"/>
        <v>1</v>
      </c>
      <c r="G6501" s="100"/>
      <c r="H6501" s="104"/>
      <c r="I6501"/>
      <c r="J6501"/>
      <c r="K6501" s="100"/>
    </row>
    <row r="6502" spans="1:11" ht="15">
      <c r="A6502" s="96">
        <v>1994</v>
      </c>
      <c r="B6502" s="97" t="s">
        <v>65</v>
      </c>
      <c r="C6502" s="98" t="s">
        <v>29803</v>
      </c>
      <c r="D6502" s="98" t="s">
        <v>29812</v>
      </c>
      <c r="E6502" s="99">
        <v>62193</v>
      </c>
      <c r="F6502" s="100" t="b">
        <f t="shared" si="101"/>
        <v>1</v>
      </c>
      <c r="G6502" s="100"/>
      <c r="H6502" s="104"/>
      <c r="I6502"/>
      <c r="J6502"/>
      <c r="K6502" s="100"/>
    </row>
    <row r="6503" spans="1:11" ht="15">
      <c r="A6503" s="96">
        <v>1994</v>
      </c>
      <c r="B6503" s="97" t="s">
        <v>65</v>
      </c>
      <c r="C6503" s="98" t="s">
        <v>29803</v>
      </c>
      <c r="D6503" s="98" t="s">
        <v>29813</v>
      </c>
      <c r="E6503" s="99">
        <v>100668</v>
      </c>
      <c r="F6503" s="100" t="b">
        <f t="shared" si="101"/>
        <v>1</v>
      </c>
      <c r="G6503" s="100"/>
      <c r="H6503" s="104"/>
      <c r="I6503"/>
      <c r="J6503"/>
      <c r="K6503" s="100"/>
    </row>
    <row r="6504" spans="1:11" ht="15">
      <c r="A6504" s="96">
        <v>1994</v>
      </c>
      <c r="B6504" s="97" t="s">
        <v>65</v>
      </c>
      <c r="C6504" s="98" t="s">
        <v>29803</v>
      </c>
      <c r="D6504" s="98" t="s">
        <v>29816</v>
      </c>
      <c r="E6504" s="99">
        <v>266</v>
      </c>
      <c r="F6504" s="100" t="b">
        <f t="shared" si="101"/>
        <v>1</v>
      </c>
      <c r="G6504" s="100"/>
      <c r="H6504" s="104"/>
      <c r="I6504"/>
      <c r="J6504"/>
      <c r="K6504" s="100"/>
    </row>
    <row r="6505" spans="1:11" ht="15">
      <c r="A6505" s="96">
        <v>1994</v>
      </c>
      <c r="B6505" s="97" t="s">
        <v>65</v>
      </c>
      <c r="C6505" s="98" t="s">
        <v>29825</v>
      </c>
      <c r="D6505" s="98" t="s">
        <v>45</v>
      </c>
      <c r="E6505" s="99">
        <v>314439</v>
      </c>
      <c r="F6505" s="100" t="str">
        <f t="shared" si="101"/>
        <v>chp</v>
      </c>
      <c r="G6505" s="100"/>
      <c r="H6505" s="104"/>
      <c r="I6505"/>
      <c r="J6505"/>
      <c r="K6505" s="100"/>
    </row>
    <row r="6506" spans="1:11" ht="15">
      <c r="A6506" s="96">
        <v>1994</v>
      </c>
      <c r="B6506" s="97" t="s">
        <v>65</v>
      </c>
      <c r="C6506" s="98" t="s">
        <v>29825</v>
      </c>
      <c r="D6506" s="98" t="s">
        <v>47</v>
      </c>
      <c r="E6506" s="99">
        <v>145880</v>
      </c>
      <c r="F6506" s="100" t="str">
        <f t="shared" si="101"/>
        <v>chp</v>
      </c>
      <c r="G6506" s="100"/>
      <c r="H6506" s="104"/>
      <c r="I6506"/>
      <c r="J6506"/>
      <c r="K6506" s="100"/>
    </row>
    <row r="6507" spans="1:11" ht="15">
      <c r="A6507" s="96">
        <v>1994</v>
      </c>
      <c r="B6507" s="97" t="s">
        <v>65</v>
      </c>
      <c r="C6507" s="98" t="s">
        <v>29825</v>
      </c>
      <c r="D6507" s="98" t="s">
        <v>29812</v>
      </c>
      <c r="E6507" s="99">
        <v>17350</v>
      </c>
      <c r="F6507" s="100" t="str">
        <f t="shared" si="101"/>
        <v>chp</v>
      </c>
      <c r="G6507" s="100"/>
      <c r="H6507" s="104"/>
      <c r="I6507"/>
      <c r="J6507"/>
      <c r="K6507" s="100"/>
    </row>
    <row r="6508" spans="1:11" ht="15">
      <c r="A6508" s="96">
        <v>1994</v>
      </c>
      <c r="B6508" s="97" t="s">
        <v>65</v>
      </c>
      <c r="C6508" s="98" t="s">
        <v>29825</v>
      </c>
      <c r="D6508" s="98" t="s">
        <v>29813</v>
      </c>
      <c r="E6508" s="99">
        <v>151209</v>
      </c>
      <c r="F6508" s="100" t="str">
        <f t="shared" si="101"/>
        <v>chp</v>
      </c>
      <c r="G6508" s="100"/>
      <c r="H6508" s="104"/>
      <c r="I6508"/>
      <c r="J6508"/>
      <c r="K6508" s="100"/>
    </row>
    <row r="6509" spans="1:11" ht="15">
      <c r="A6509" s="96">
        <v>1994</v>
      </c>
      <c r="B6509" s="97" t="s">
        <v>66</v>
      </c>
      <c r="C6509" s="98" t="s">
        <v>29811</v>
      </c>
      <c r="D6509" s="98" t="s">
        <v>45</v>
      </c>
      <c r="E6509" s="99">
        <v>45339618</v>
      </c>
      <c r="F6509" s="100" t="b">
        <f t="shared" si="101"/>
        <v>0</v>
      </c>
      <c r="G6509" s="100"/>
      <c r="H6509" s="104"/>
      <c r="I6509"/>
      <c r="J6509"/>
      <c r="K6509" s="100"/>
    </row>
    <row r="6510" spans="1:11" ht="15">
      <c r="A6510" s="96">
        <v>1994</v>
      </c>
      <c r="B6510" s="97" t="s">
        <v>66</v>
      </c>
      <c r="C6510" s="98" t="s">
        <v>29811</v>
      </c>
      <c r="D6510" s="98" t="s">
        <v>29806</v>
      </c>
      <c r="E6510" s="99">
        <v>25624758</v>
      </c>
      <c r="F6510" s="100" t="b">
        <f t="shared" si="101"/>
        <v>0</v>
      </c>
      <c r="G6510" s="100"/>
      <c r="H6510" s="104"/>
      <c r="I6510"/>
      <c r="J6510"/>
      <c r="K6510" s="100"/>
    </row>
    <row r="6511" spans="1:11" ht="15">
      <c r="A6511" s="96">
        <v>1994</v>
      </c>
      <c r="B6511" s="97" t="s">
        <v>66</v>
      </c>
      <c r="C6511" s="98" t="s">
        <v>29811</v>
      </c>
      <c r="D6511" s="98" t="s">
        <v>29822</v>
      </c>
      <c r="E6511" s="99">
        <v>2009536</v>
      </c>
      <c r="F6511" s="100" t="b">
        <f t="shared" si="101"/>
        <v>0</v>
      </c>
      <c r="G6511" s="100"/>
      <c r="H6511" s="104"/>
      <c r="I6511"/>
      <c r="J6511"/>
      <c r="K6511" s="100"/>
    </row>
    <row r="6512" spans="1:11" ht="15">
      <c r="A6512" s="96">
        <v>1994</v>
      </c>
      <c r="B6512" s="97" t="s">
        <v>66</v>
      </c>
      <c r="C6512" s="98" t="s">
        <v>29811</v>
      </c>
      <c r="D6512" s="98" t="s">
        <v>47</v>
      </c>
      <c r="E6512" s="99">
        <v>1172042</v>
      </c>
      <c r="F6512" s="100" t="b">
        <f t="shared" si="101"/>
        <v>0</v>
      </c>
      <c r="G6512" s="100"/>
      <c r="H6512" s="104"/>
      <c r="I6512"/>
      <c r="J6512"/>
      <c r="K6512" s="100"/>
    </row>
    <row r="6513" spans="1:11" ht="15">
      <c r="A6513" s="96">
        <v>1994</v>
      </c>
      <c r="B6513" s="97" t="s">
        <v>66</v>
      </c>
      <c r="C6513" s="98" t="s">
        <v>29811</v>
      </c>
      <c r="D6513" s="98" t="s">
        <v>315</v>
      </c>
      <c r="E6513" s="99">
        <v>11235408</v>
      </c>
      <c r="F6513" s="100" t="b">
        <f t="shared" si="101"/>
        <v>0</v>
      </c>
      <c r="G6513" s="100"/>
      <c r="H6513" s="104"/>
      <c r="I6513"/>
      <c r="J6513"/>
      <c r="K6513" s="100"/>
    </row>
    <row r="6514" spans="1:11" ht="15">
      <c r="A6514" s="96">
        <v>1994</v>
      </c>
      <c r="B6514" s="97" t="s">
        <v>66</v>
      </c>
      <c r="C6514" s="98" t="s">
        <v>29811</v>
      </c>
      <c r="D6514" s="98" t="s">
        <v>29812</v>
      </c>
      <c r="E6514" s="99">
        <v>352064</v>
      </c>
      <c r="F6514" s="100" t="b">
        <f t="shared" si="101"/>
        <v>0</v>
      </c>
      <c r="G6514" s="100"/>
      <c r="H6514" s="104"/>
      <c r="I6514"/>
      <c r="J6514"/>
      <c r="K6514" s="100"/>
    </row>
    <row r="6515" spans="1:11" ht="15">
      <c r="A6515" s="96">
        <v>1994</v>
      </c>
      <c r="B6515" s="97" t="s">
        <v>66</v>
      </c>
      <c r="C6515" s="98" t="s">
        <v>29811</v>
      </c>
      <c r="D6515" s="98" t="s">
        <v>2257</v>
      </c>
      <c r="E6515" s="99">
        <v>501762</v>
      </c>
      <c r="F6515" s="100" t="b">
        <f t="shared" si="101"/>
        <v>0</v>
      </c>
      <c r="G6515" s="100"/>
      <c r="H6515" s="104"/>
      <c r="I6515"/>
      <c r="J6515"/>
      <c r="K6515" s="100"/>
    </row>
    <row r="6516" spans="1:11" ht="15">
      <c r="A6516" s="96">
        <v>1994</v>
      </c>
      <c r="B6516" s="97" t="s">
        <v>66</v>
      </c>
      <c r="C6516" s="98" t="s">
        <v>29811</v>
      </c>
      <c r="D6516" s="98" t="s">
        <v>29813</v>
      </c>
      <c r="E6516" s="99">
        <v>4275226</v>
      </c>
      <c r="F6516" s="100" t="b">
        <f t="shared" si="101"/>
        <v>0</v>
      </c>
      <c r="G6516" s="100"/>
      <c r="H6516" s="104"/>
      <c r="I6516"/>
      <c r="J6516"/>
      <c r="K6516" s="100"/>
    </row>
    <row r="6517" spans="1:11" ht="15">
      <c r="A6517" s="96">
        <v>1994</v>
      </c>
      <c r="B6517" s="97" t="s">
        <v>66</v>
      </c>
      <c r="C6517" s="98" t="s">
        <v>29811</v>
      </c>
      <c r="D6517" s="98" t="s">
        <v>29816</v>
      </c>
      <c r="E6517" s="99">
        <v>168822</v>
      </c>
      <c r="F6517" s="100" t="b">
        <f t="shared" si="101"/>
        <v>0</v>
      </c>
      <c r="G6517" s="100"/>
      <c r="H6517" s="104"/>
      <c r="I6517"/>
      <c r="J6517"/>
      <c r="K6517" s="100"/>
    </row>
    <row r="6518" spans="1:11" ht="15">
      <c r="A6518" s="96">
        <v>1994</v>
      </c>
      <c r="B6518" s="97" t="s">
        <v>66</v>
      </c>
      <c r="C6518" s="98" t="s">
        <v>29808</v>
      </c>
      <c r="D6518" s="98" t="s">
        <v>45</v>
      </c>
      <c r="E6518" s="99">
        <v>20192</v>
      </c>
      <c r="F6518" s="100" t="b">
        <f t="shared" si="101"/>
        <v>1</v>
      </c>
      <c r="G6518" s="100"/>
      <c r="H6518" s="104"/>
      <c r="I6518"/>
      <c r="J6518"/>
      <c r="K6518" s="100"/>
    </row>
    <row r="6519" spans="1:11" ht="15">
      <c r="A6519" s="96">
        <v>1994</v>
      </c>
      <c r="B6519" s="97" t="s">
        <v>66</v>
      </c>
      <c r="C6519" s="98" t="s">
        <v>29808</v>
      </c>
      <c r="D6519" s="98" t="s">
        <v>29812</v>
      </c>
      <c r="E6519" s="99">
        <v>20192</v>
      </c>
      <c r="F6519" s="100" t="b">
        <f t="shared" si="101"/>
        <v>1</v>
      </c>
      <c r="G6519" s="100"/>
      <c r="H6519" s="104"/>
      <c r="I6519"/>
      <c r="J6519"/>
      <c r="K6519" s="100"/>
    </row>
    <row r="6520" spans="1:11" ht="15">
      <c r="A6520" s="96">
        <v>1994</v>
      </c>
      <c r="B6520" s="97" t="s">
        <v>66</v>
      </c>
      <c r="C6520" s="98" t="s">
        <v>29807</v>
      </c>
      <c r="D6520" s="98" t="s">
        <v>45</v>
      </c>
      <c r="E6520" s="99">
        <v>43765565</v>
      </c>
      <c r="F6520" s="100" t="b">
        <f t="shared" si="101"/>
        <v>1</v>
      </c>
      <c r="G6520" s="100"/>
      <c r="H6520" s="104"/>
      <c r="I6520"/>
      <c r="J6520"/>
      <c r="K6520" s="100"/>
    </row>
    <row r="6521" spans="1:11" ht="15">
      <c r="A6521" s="96">
        <v>1994</v>
      </c>
      <c r="B6521" s="97" t="s">
        <v>66</v>
      </c>
      <c r="C6521" s="98" t="s">
        <v>29807</v>
      </c>
      <c r="D6521" s="98" t="s">
        <v>29806</v>
      </c>
      <c r="E6521" s="99">
        <v>25394481</v>
      </c>
      <c r="F6521" s="100" t="b">
        <f t="shared" si="101"/>
        <v>1</v>
      </c>
      <c r="G6521" s="100"/>
      <c r="H6521" s="104"/>
      <c r="I6521"/>
      <c r="J6521"/>
      <c r="K6521" s="100"/>
    </row>
    <row r="6522" spans="1:11" ht="15">
      <c r="A6522" s="96">
        <v>1994</v>
      </c>
      <c r="B6522" s="97" t="s">
        <v>66</v>
      </c>
      <c r="C6522" s="98" t="s">
        <v>29807</v>
      </c>
      <c r="D6522" s="98" t="s">
        <v>29822</v>
      </c>
      <c r="E6522" s="99">
        <v>2009536</v>
      </c>
      <c r="F6522" s="100" t="b">
        <f t="shared" si="101"/>
        <v>1</v>
      </c>
      <c r="G6522" s="100"/>
      <c r="H6522" s="104"/>
      <c r="I6522"/>
      <c r="J6522"/>
      <c r="K6522" s="100"/>
    </row>
    <row r="6523" spans="1:11" ht="15">
      <c r="A6523" s="96">
        <v>1994</v>
      </c>
      <c r="B6523" s="97" t="s">
        <v>66</v>
      </c>
      <c r="C6523" s="98" t="s">
        <v>29807</v>
      </c>
      <c r="D6523" s="98" t="s">
        <v>47</v>
      </c>
      <c r="E6523" s="99">
        <v>992607</v>
      </c>
      <c r="F6523" s="100" t="b">
        <f t="shared" si="101"/>
        <v>1</v>
      </c>
      <c r="G6523" s="100"/>
      <c r="H6523" s="104"/>
      <c r="I6523"/>
      <c r="J6523"/>
      <c r="K6523" s="100"/>
    </row>
    <row r="6524" spans="1:11" ht="15">
      <c r="A6524" s="96">
        <v>1994</v>
      </c>
      <c r="B6524" s="97" t="s">
        <v>66</v>
      </c>
      <c r="C6524" s="98" t="s">
        <v>29807</v>
      </c>
      <c r="D6524" s="98" t="s">
        <v>315</v>
      </c>
      <c r="E6524" s="99">
        <v>11235408</v>
      </c>
      <c r="F6524" s="100" t="b">
        <f t="shared" si="101"/>
        <v>1</v>
      </c>
      <c r="G6524" s="100"/>
      <c r="H6524" s="104"/>
      <c r="I6524"/>
      <c r="J6524"/>
      <c r="K6524" s="100"/>
    </row>
    <row r="6525" spans="1:11" ht="15">
      <c r="A6525" s="96">
        <v>1994</v>
      </c>
      <c r="B6525" s="97" t="s">
        <v>66</v>
      </c>
      <c r="C6525" s="98" t="s">
        <v>29807</v>
      </c>
      <c r="D6525" s="98" t="s">
        <v>29813</v>
      </c>
      <c r="E6525" s="99">
        <v>4133533</v>
      </c>
      <c r="F6525" s="100" t="b">
        <f t="shared" si="101"/>
        <v>1</v>
      </c>
      <c r="G6525" s="100"/>
      <c r="H6525" s="104"/>
      <c r="I6525"/>
      <c r="J6525"/>
      <c r="K6525" s="100"/>
    </row>
    <row r="6526" spans="1:11" ht="15">
      <c r="A6526" s="96">
        <v>1994</v>
      </c>
      <c r="B6526" s="97" t="s">
        <v>66</v>
      </c>
      <c r="C6526" s="98" t="s">
        <v>29823</v>
      </c>
      <c r="D6526" s="98" t="s">
        <v>45</v>
      </c>
      <c r="E6526" s="99">
        <v>460930</v>
      </c>
      <c r="F6526" s="100" t="str">
        <f t="shared" si="101"/>
        <v>chp</v>
      </c>
      <c r="G6526" s="100"/>
      <c r="H6526" s="104"/>
      <c r="I6526"/>
      <c r="J6526"/>
      <c r="K6526" s="100"/>
    </row>
    <row r="6527" spans="1:11" ht="15">
      <c r="A6527" s="96">
        <v>1994</v>
      </c>
      <c r="B6527" s="97" t="s">
        <v>66</v>
      </c>
      <c r="C6527" s="98" t="s">
        <v>29823</v>
      </c>
      <c r="D6527" s="98" t="s">
        <v>29806</v>
      </c>
      <c r="E6527" s="99">
        <v>230277</v>
      </c>
      <c r="F6527" s="100" t="str">
        <f t="shared" si="101"/>
        <v>chp</v>
      </c>
      <c r="G6527" s="100"/>
      <c r="H6527" s="104"/>
      <c r="I6527"/>
      <c r="J6527"/>
      <c r="K6527" s="100"/>
    </row>
    <row r="6528" spans="1:11" ht="15">
      <c r="A6528" s="96">
        <v>1994</v>
      </c>
      <c r="B6528" s="97" t="s">
        <v>66</v>
      </c>
      <c r="C6528" s="98" t="s">
        <v>29823</v>
      </c>
      <c r="D6528" s="98" t="s">
        <v>47</v>
      </c>
      <c r="E6528" s="99">
        <v>66266</v>
      </c>
      <c r="F6528" s="100" t="str">
        <f t="shared" si="101"/>
        <v>chp</v>
      </c>
      <c r="G6528" s="100"/>
      <c r="H6528" s="104"/>
      <c r="I6528"/>
      <c r="J6528"/>
      <c r="K6528" s="100"/>
    </row>
    <row r="6529" spans="1:11" ht="15">
      <c r="A6529" s="96">
        <v>1994</v>
      </c>
      <c r="B6529" s="97" t="s">
        <v>66</v>
      </c>
      <c r="C6529" s="98" t="s">
        <v>29823</v>
      </c>
      <c r="D6529" s="98" t="s">
        <v>29813</v>
      </c>
      <c r="E6529" s="99">
        <v>10376</v>
      </c>
      <c r="F6529" s="100" t="str">
        <f t="shared" si="101"/>
        <v>chp</v>
      </c>
      <c r="G6529" s="100"/>
      <c r="H6529" s="104"/>
      <c r="I6529"/>
      <c r="J6529"/>
      <c r="K6529" s="100"/>
    </row>
    <row r="6530" spans="1:11" ht="15">
      <c r="A6530" s="96">
        <v>1994</v>
      </c>
      <c r="B6530" s="97" t="s">
        <v>66</v>
      </c>
      <c r="C6530" s="98" t="s">
        <v>29823</v>
      </c>
      <c r="D6530" s="98" t="s">
        <v>29816</v>
      </c>
      <c r="E6530" s="99">
        <v>154011</v>
      </c>
      <c r="F6530" s="100" t="str">
        <f t="shared" si="101"/>
        <v>chp</v>
      </c>
      <c r="G6530" s="100"/>
      <c r="H6530" s="104"/>
      <c r="I6530"/>
      <c r="J6530"/>
      <c r="K6530" s="100"/>
    </row>
    <row r="6531" spans="1:11" ht="15">
      <c r="A6531" s="96">
        <v>1994</v>
      </c>
      <c r="B6531" s="97" t="s">
        <v>66</v>
      </c>
      <c r="C6531" s="98" t="s">
        <v>29803</v>
      </c>
      <c r="D6531" s="98" t="s">
        <v>45</v>
      </c>
      <c r="E6531" s="99">
        <v>1066554</v>
      </c>
      <c r="F6531" s="100" t="b">
        <f t="shared" si="101"/>
        <v>1</v>
      </c>
      <c r="G6531" s="100"/>
      <c r="H6531" s="104"/>
      <c r="I6531"/>
      <c r="J6531"/>
      <c r="K6531" s="100"/>
    </row>
    <row r="6532" spans="1:11" ht="15">
      <c r="A6532" s="96">
        <v>1994</v>
      </c>
      <c r="B6532" s="97" t="s">
        <v>66</v>
      </c>
      <c r="C6532" s="98" t="s">
        <v>29803</v>
      </c>
      <c r="D6532" s="98" t="s">
        <v>47</v>
      </c>
      <c r="E6532" s="99">
        <v>113169</v>
      </c>
      <c r="F6532" s="100" t="b">
        <f t="shared" ref="F6532:F6595" si="102">INDEX($I$3:$I$8,MATCH(C6532,$H$3:$H$8,0))</f>
        <v>1</v>
      </c>
      <c r="G6532" s="100"/>
      <c r="H6532" s="104"/>
      <c r="I6532"/>
      <c r="J6532"/>
      <c r="K6532" s="100"/>
    </row>
    <row r="6533" spans="1:11" ht="15">
      <c r="A6533" s="96">
        <v>1994</v>
      </c>
      <c r="B6533" s="97" t="s">
        <v>66</v>
      </c>
      <c r="C6533" s="98" t="s">
        <v>29803</v>
      </c>
      <c r="D6533" s="98" t="s">
        <v>29812</v>
      </c>
      <c r="E6533" s="99">
        <v>320491</v>
      </c>
      <c r="F6533" s="100" t="b">
        <f t="shared" si="102"/>
        <v>1</v>
      </c>
      <c r="G6533" s="100"/>
      <c r="H6533" s="104"/>
      <c r="I6533"/>
      <c r="J6533"/>
      <c r="K6533" s="100"/>
    </row>
    <row r="6534" spans="1:11" ht="15">
      <c r="A6534" s="96">
        <v>1994</v>
      </c>
      <c r="B6534" s="97" t="s">
        <v>66</v>
      </c>
      <c r="C6534" s="98" t="s">
        <v>29803</v>
      </c>
      <c r="D6534" s="98" t="s">
        <v>2257</v>
      </c>
      <c r="E6534" s="99">
        <v>501762</v>
      </c>
      <c r="F6534" s="100" t="b">
        <f t="shared" si="102"/>
        <v>1</v>
      </c>
      <c r="G6534" s="100"/>
      <c r="H6534" s="104"/>
      <c r="I6534"/>
      <c r="J6534"/>
      <c r="K6534" s="100"/>
    </row>
    <row r="6535" spans="1:11" ht="15">
      <c r="A6535" s="96">
        <v>1994</v>
      </c>
      <c r="B6535" s="97" t="s">
        <v>66</v>
      </c>
      <c r="C6535" s="98" t="s">
        <v>29803</v>
      </c>
      <c r="D6535" s="98" t="s">
        <v>29813</v>
      </c>
      <c r="E6535" s="99">
        <v>131132</v>
      </c>
      <c r="F6535" s="100" t="b">
        <f t="shared" si="102"/>
        <v>1</v>
      </c>
      <c r="G6535" s="100"/>
      <c r="H6535" s="104"/>
      <c r="I6535"/>
      <c r="J6535"/>
      <c r="K6535" s="100"/>
    </row>
    <row r="6536" spans="1:11" ht="15">
      <c r="A6536" s="96">
        <v>1994</v>
      </c>
      <c r="B6536" s="97" t="s">
        <v>66</v>
      </c>
      <c r="C6536" s="98" t="s">
        <v>29825</v>
      </c>
      <c r="D6536" s="98" t="s">
        <v>45</v>
      </c>
      <c r="E6536" s="99">
        <v>26377</v>
      </c>
      <c r="F6536" s="100" t="str">
        <f t="shared" si="102"/>
        <v>chp</v>
      </c>
      <c r="G6536" s="100"/>
      <c r="H6536" s="104"/>
      <c r="I6536"/>
      <c r="J6536"/>
      <c r="K6536" s="100"/>
    </row>
    <row r="6537" spans="1:11" ht="15">
      <c r="A6537" s="96">
        <v>1994</v>
      </c>
      <c r="B6537" s="97" t="s">
        <v>66</v>
      </c>
      <c r="C6537" s="98" t="s">
        <v>29825</v>
      </c>
      <c r="D6537" s="98" t="s">
        <v>29812</v>
      </c>
      <c r="E6537" s="99">
        <v>11381</v>
      </c>
      <c r="F6537" s="100" t="str">
        <f t="shared" si="102"/>
        <v>chp</v>
      </c>
      <c r="G6537" s="100"/>
      <c r="H6537" s="104"/>
      <c r="I6537"/>
      <c r="J6537"/>
      <c r="K6537" s="100"/>
    </row>
    <row r="6538" spans="1:11" ht="15">
      <c r="A6538" s="96">
        <v>1994</v>
      </c>
      <c r="B6538" s="97" t="s">
        <v>66</v>
      </c>
      <c r="C6538" s="98" t="s">
        <v>29825</v>
      </c>
      <c r="D6538" s="98" t="s">
        <v>29813</v>
      </c>
      <c r="E6538" s="99">
        <v>185</v>
      </c>
      <c r="F6538" s="100" t="str">
        <f t="shared" si="102"/>
        <v>chp</v>
      </c>
      <c r="G6538" s="100"/>
      <c r="H6538" s="104"/>
      <c r="I6538"/>
      <c r="J6538"/>
      <c r="K6538" s="100"/>
    </row>
    <row r="6539" spans="1:11" ht="15">
      <c r="A6539" s="96">
        <v>1994</v>
      </c>
      <c r="B6539" s="97" t="s">
        <v>66</v>
      </c>
      <c r="C6539" s="98" t="s">
        <v>29825</v>
      </c>
      <c r="D6539" s="98" t="s">
        <v>29816</v>
      </c>
      <c r="E6539" s="99">
        <v>14811</v>
      </c>
      <c r="F6539" s="100" t="str">
        <f t="shared" si="102"/>
        <v>chp</v>
      </c>
      <c r="G6539" s="100"/>
      <c r="H6539" s="104"/>
      <c r="I6539"/>
      <c r="J6539"/>
      <c r="K6539" s="100"/>
    </row>
    <row r="6540" spans="1:11" ht="15">
      <c r="A6540" s="96">
        <v>1994</v>
      </c>
      <c r="B6540" s="97" t="s">
        <v>67</v>
      </c>
      <c r="C6540" s="98" t="s">
        <v>29811</v>
      </c>
      <c r="D6540" s="98" t="s">
        <v>45</v>
      </c>
      <c r="E6540" s="99">
        <v>16456150</v>
      </c>
      <c r="F6540" s="100" t="b">
        <f t="shared" si="102"/>
        <v>0</v>
      </c>
      <c r="G6540" s="100"/>
      <c r="H6540" s="104"/>
      <c r="I6540"/>
      <c r="J6540"/>
      <c r="K6540" s="100"/>
    </row>
    <row r="6541" spans="1:11" ht="15">
      <c r="A6541" s="96">
        <v>1994</v>
      </c>
      <c r="B6541" s="97" t="s">
        <v>67</v>
      </c>
      <c r="C6541" s="98" t="s">
        <v>29811</v>
      </c>
      <c r="D6541" s="98" t="s">
        <v>29806</v>
      </c>
      <c r="E6541" s="99">
        <v>676920</v>
      </c>
      <c r="F6541" s="100" t="b">
        <f t="shared" si="102"/>
        <v>0</v>
      </c>
      <c r="G6541" s="100"/>
      <c r="H6541" s="104"/>
      <c r="I6541"/>
      <c r="J6541"/>
      <c r="K6541" s="100"/>
    </row>
    <row r="6542" spans="1:11" ht="15">
      <c r="A6542" s="96">
        <v>1994</v>
      </c>
      <c r="B6542" s="97" t="s">
        <v>67</v>
      </c>
      <c r="C6542" s="98" t="s">
        <v>29811</v>
      </c>
      <c r="D6542" s="98" t="s">
        <v>29822</v>
      </c>
      <c r="E6542" s="99">
        <v>3510767</v>
      </c>
      <c r="F6542" s="100" t="b">
        <f t="shared" si="102"/>
        <v>0</v>
      </c>
      <c r="G6542" s="100"/>
      <c r="H6542" s="104"/>
      <c r="I6542"/>
      <c r="J6542"/>
      <c r="K6542" s="100"/>
    </row>
    <row r="6543" spans="1:11" ht="15">
      <c r="A6543" s="96">
        <v>1994</v>
      </c>
      <c r="B6543" s="97" t="s">
        <v>67</v>
      </c>
      <c r="C6543" s="98" t="s">
        <v>29811</v>
      </c>
      <c r="D6543" s="98" t="s">
        <v>47</v>
      </c>
      <c r="E6543" s="99">
        <v>9267</v>
      </c>
      <c r="F6543" s="100" t="b">
        <f t="shared" si="102"/>
        <v>0</v>
      </c>
      <c r="G6543" s="100"/>
      <c r="H6543" s="104"/>
      <c r="I6543"/>
      <c r="J6543"/>
      <c r="K6543" s="100"/>
    </row>
    <row r="6544" spans="1:11" ht="15">
      <c r="A6544" s="96">
        <v>1994</v>
      </c>
      <c r="B6544" s="97" t="s">
        <v>67</v>
      </c>
      <c r="C6544" s="98" t="s">
        <v>29811</v>
      </c>
      <c r="D6544" s="98" t="s">
        <v>315</v>
      </c>
      <c r="E6544" s="99">
        <v>6631984</v>
      </c>
      <c r="F6544" s="100" t="b">
        <f t="shared" si="102"/>
        <v>0</v>
      </c>
      <c r="G6544" s="100"/>
      <c r="H6544" s="104"/>
      <c r="I6544"/>
      <c r="J6544"/>
      <c r="K6544" s="100"/>
    </row>
    <row r="6545" spans="1:11" ht="15">
      <c r="A6545" s="96">
        <v>1994</v>
      </c>
      <c r="B6545" s="97" t="s">
        <v>67</v>
      </c>
      <c r="C6545" s="98" t="s">
        <v>29811</v>
      </c>
      <c r="D6545" s="98" t="s">
        <v>29812</v>
      </c>
      <c r="E6545" s="99">
        <v>512498</v>
      </c>
      <c r="F6545" s="100" t="b">
        <f t="shared" si="102"/>
        <v>0</v>
      </c>
      <c r="G6545" s="100"/>
      <c r="H6545" s="104"/>
      <c r="I6545"/>
      <c r="J6545"/>
      <c r="K6545" s="100"/>
    </row>
    <row r="6546" spans="1:11" ht="15">
      <c r="A6546" s="96">
        <v>1994</v>
      </c>
      <c r="B6546" s="97" t="s">
        <v>67</v>
      </c>
      <c r="C6546" s="98" t="s">
        <v>29811</v>
      </c>
      <c r="D6546" s="98" t="s">
        <v>2257</v>
      </c>
      <c r="E6546" s="99">
        <v>3928</v>
      </c>
      <c r="F6546" s="100" t="b">
        <f t="shared" si="102"/>
        <v>0</v>
      </c>
      <c r="G6546" s="100"/>
      <c r="H6546" s="104"/>
      <c r="I6546"/>
      <c r="J6546"/>
      <c r="K6546" s="100"/>
    </row>
    <row r="6547" spans="1:11" ht="15">
      <c r="A6547" s="96">
        <v>1994</v>
      </c>
      <c r="B6547" s="97" t="s">
        <v>67</v>
      </c>
      <c r="C6547" s="98" t="s">
        <v>29811</v>
      </c>
      <c r="D6547" s="98" t="s">
        <v>29813</v>
      </c>
      <c r="E6547" s="99">
        <v>1872338</v>
      </c>
      <c r="F6547" s="100" t="b">
        <f t="shared" si="102"/>
        <v>0</v>
      </c>
      <c r="G6547" s="100"/>
      <c r="H6547" s="104"/>
      <c r="I6547"/>
      <c r="J6547"/>
      <c r="K6547" s="100"/>
    </row>
    <row r="6548" spans="1:11" ht="15">
      <c r="A6548" s="96">
        <v>1994</v>
      </c>
      <c r="B6548" s="97" t="s">
        <v>67</v>
      </c>
      <c r="C6548" s="98" t="s">
        <v>29811</v>
      </c>
      <c r="D6548" s="98" t="s">
        <v>29816</v>
      </c>
      <c r="E6548" s="99">
        <v>3238448</v>
      </c>
      <c r="F6548" s="100" t="b">
        <f t="shared" si="102"/>
        <v>0</v>
      </c>
      <c r="G6548" s="100"/>
      <c r="H6548" s="104"/>
      <c r="I6548"/>
      <c r="J6548"/>
      <c r="K6548" s="100"/>
    </row>
    <row r="6549" spans="1:11" ht="15">
      <c r="A6549" s="96">
        <v>1994</v>
      </c>
      <c r="B6549" s="97" t="s">
        <v>67</v>
      </c>
      <c r="C6549" s="98" t="s">
        <v>29808</v>
      </c>
      <c r="D6549" s="98" t="s">
        <v>45</v>
      </c>
      <c r="E6549" s="99">
        <v>1911367</v>
      </c>
      <c r="F6549" s="100" t="b">
        <f t="shared" si="102"/>
        <v>1</v>
      </c>
      <c r="G6549" s="100"/>
      <c r="H6549" s="104"/>
      <c r="I6549"/>
      <c r="J6549"/>
      <c r="K6549" s="100"/>
    </row>
    <row r="6550" spans="1:11" ht="15">
      <c r="A6550" s="96">
        <v>1994</v>
      </c>
      <c r="B6550" s="97" t="s">
        <v>67</v>
      </c>
      <c r="C6550" s="98" t="s">
        <v>29808</v>
      </c>
      <c r="D6550" s="98" t="s">
        <v>29822</v>
      </c>
      <c r="E6550" s="99">
        <v>539924</v>
      </c>
      <c r="F6550" s="100" t="b">
        <f t="shared" si="102"/>
        <v>1</v>
      </c>
      <c r="G6550" s="100"/>
      <c r="H6550" s="104"/>
      <c r="I6550"/>
      <c r="J6550"/>
      <c r="K6550" s="100"/>
    </row>
    <row r="6551" spans="1:11" ht="15">
      <c r="A6551" s="96">
        <v>1994</v>
      </c>
      <c r="B6551" s="97" t="s">
        <v>67</v>
      </c>
      <c r="C6551" s="98" t="s">
        <v>29808</v>
      </c>
      <c r="D6551" s="98" t="s">
        <v>47</v>
      </c>
      <c r="E6551" s="99">
        <v>9258</v>
      </c>
      <c r="F6551" s="100" t="b">
        <f t="shared" si="102"/>
        <v>1</v>
      </c>
      <c r="G6551" s="100"/>
      <c r="H6551" s="104"/>
      <c r="I6551"/>
      <c r="J6551"/>
      <c r="K6551" s="100"/>
    </row>
    <row r="6552" spans="1:11" ht="15">
      <c r="A6552" s="96">
        <v>1994</v>
      </c>
      <c r="B6552" s="97" t="s">
        <v>67</v>
      </c>
      <c r="C6552" s="98" t="s">
        <v>29808</v>
      </c>
      <c r="D6552" s="98" t="s">
        <v>29812</v>
      </c>
      <c r="E6552" s="99">
        <v>245317</v>
      </c>
      <c r="F6552" s="100" t="b">
        <f t="shared" si="102"/>
        <v>1</v>
      </c>
      <c r="G6552" s="100"/>
      <c r="H6552" s="104"/>
      <c r="I6552"/>
      <c r="J6552"/>
      <c r="K6552" s="100"/>
    </row>
    <row r="6553" spans="1:11" ht="15">
      <c r="A6553" s="96">
        <v>1994</v>
      </c>
      <c r="B6553" s="97" t="s">
        <v>67</v>
      </c>
      <c r="C6553" s="98" t="s">
        <v>29808</v>
      </c>
      <c r="D6553" s="98" t="s">
        <v>29813</v>
      </c>
      <c r="E6553" s="99">
        <v>1063</v>
      </c>
      <c r="F6553" s="100" t="b">
        <f t="shared" si="102"/>
        <v>1</v>
      </c>
      <c r="G6553" s="100"/>
      <c r="H6553" s="104"/>
      <c r="I6553"/>
      <c r="J6553"/>
      <c r="K6553" s="100"/>
    </row>
    <row r="6554" spans="1:11" ht="15">
      <c r="A6554" s="96">
        <v>1994</v>
      </c>
      <c r="B6554" s="97" t="s">
        <v>67</v>
      </c>
      <c r="C6554" s="98" t="s">
        <v>29808</v>
      </c>
      <c r="D6554" s="98" t="s">
        <v>29816</v>
      </c>
      <c r="E6554" s="99">
        <v>1115805</v>
      </c>
      <c r="F6554" s="100" t="b">
        <f t="shared" si="102"/>
        <v>1</v>
      </c>
      <c r="G6554" s="100"/>
      <c r="H6554" s="104"/>
      <c r="I6554"/>
      <c r="J6554"/>
      <c r="K6554" s="100"/>
    </row>
    <row r="6555" spans="1:11" ht="15">
      <c r="A6555" s="96">
        <v>1994</v>
      </c>
      <c r="B6555" s="97" t="s">
        <v>67</v>
      </c>
      <c r="C6555" s="98" t="s">
        <v>29807</v>
      </c>
      <c r="D6555" s="98" t="s">
        <v>45</v>
      </c>
      <c r="E6555" s="99">
        <v>9015544</v>
      </c>
      <c r="F6555" s="100" t="b">
        <f t="shared" si="102"/>
        <v>1</v>
      </c>
      <c r="G6555" s="100"/>
      <c r="H6555" s="104"/>
      <c r="I6555"/>
      <c r="J6555"/>
      <c r="K6555" s="100"/>
    </row>
    <row r="6556" spans="1:11" ht="15">
      <c r="A6556" s="96">
        <v>1994</v>
      </c>
      <c r="B6556" s="97" t="s">
        <v>67</v>
      </c>
      <c r="C6556" s="98" t="s">
        <v>29807</v>
      </c>
      <c r="D6556" s="98" t="s">
        <v>29822</v>
      </c>
      <c r="E6556" s="99">
        <v>1681717</v>
      </c>
      <c r="F6556" s="100" t="b">
        <f t="shared" si="102"/>
        <v>1</v>
      </c>
      <c r="G6556" s="100"/>
      <c r="H6556" s="104"/>
      <c r="I6556"/>
      <c r="J6556"/>
      <c r="K6556" s="100"/>
    </row>
    <row r="6557" spans="1:11" ht="15">
      <c r="A6557" s="96">
        <v>1994</v>
      </c>
      <c r="B6557" s="97" t="s">
        <v>67</v>
      </c>
      <c r="C6557" s="98" t="s">
        <v>29807</v>
      </c>
      <c r="D6557" s="98" t="s">
        <v>315</v>
      </c>
      <c r="E6557" s="99">
        <v>6631984</v>
      </c>
      <c r="F6557" s="100" t="b">
        <f t="shared" si="102"/>
        <v>1</v>
      </c>
      <c r="G6557" s="100"/>
      <c r="H6557" s="104"/>
      <c r="I6557"/>
      <c r="J6557"/>
      <c r="K6557" s="100"/>
    </row>
    <row r="6558" spans="1:11" ht="15">
      <c r="A6558" s="96">
        <v>1994</v>
      </c>
      <c r="B6558" s="97" t="s">
        <v>67</v>
      </c>
      <c r="C6558" s="98" t="s">
        <v>29807</v>
      </c>
      <c r="D6558" s="98" t="s">
        <v>29813</v>
      </c>
      <c r="E6558" s="99">
        <v>701843</v>
      </c>
      <c r="F6558" s="100" t="b">
        <f t="shared" si="102"/>
        <v>1</v>
      </c>
      <c r="G6558" s="100"/>
      <c r="H6558" s="104"/>
      <c r="I6558"/>
      <c r="J6558"/>
      <c r="K6558" s="100"/>
    </row>
    <row r="6559" spans="1:11" ht="15">
      <c r="A6559" s="96">
        <v>1994</v>
      </c>
      <c r="B6559" s="97" t="s">
        <v>67</v>
      </c>
      <c r="C6559" s="98" t="s">
        <v>29807</v>
      </c>
      <c r="D6559" s="98" t="s">
        <v>29816</v>
      </c>
      <c r="E6559" s="99">
        <v>0</v>
      </c>
      <c r="F6559" s="100" t="b">
        <f t="shared" si="102"/>
        <v>1</v>
      </c>
      <c r="G6559" s="100"/>
      <c r="H6559" s="104"/>
      <c r="I6559"/>
      <c r="J6559"/>
      <c r="K6559" s="100"/>
    </row>
    <row r="6560" spans="1:11" ht="15">
      <c r="A6560" s="96">
        <v>1994</v>
      </c>
      <c r="B6560" s="97" t="s">
        <v>67</v>
      </c>
      <c r="C6560" s="98" t="s">
        <v>29823</v>
      </c>
      <c r="D6560" s="98" t="s">
        <v>45</v>
      </c>
      <c r="E6560" s="99">
        <v>4660338</v>
      </c>
      <c r="F6560" s="100" t="str">
        <f t="shared" si="102"/>
        <v>chp</v>
      </c>
      <c r="G6560" s="100"/>
      <c r="H6560" s="104"/>
      <c r="I6560"/>
      <c r="J6560"/>
      <c r="K6560" s="100"/>
    </row>
    <row r="6561" spans="1:11" ht="15">
      <c r="A6561" s="96">
        <v>1994</v>
      </c>
      <c r="B6561" s="97" t="s">
        <v>67</v>
      </c>
      <c r="C6561" s="98" t="s">
        <v>29823</v>
      </c>
      <c r="D6561" s="98" t="s">
        <v>29806</v>
      </c>
      <c r="E6561" s="99">
        <v>292333</v>
      </c>
      <c r="F6561" s="100" t="str">
        <f t="shared" si="102"/>
        <v>chp</v>
      </c>
      <c r="G6561" s="100"/>
      <c r="H6561" s="104"/>
      <c r="I6561"/>
      <c r="J6561"/>
      <c r="K6561" s="100"/>
    </row>
    <row r="6562" spans="1:11" ht="15">
      <c r="A6562" s="96">
        <v>1994</v>
      </c>
      <c r="B6562" s="97" t="s">
        <v>67</v>
      </c>
      <c r="C6562" s="98" t="s">
        <v>29823</v>
      </c>
      <c r="D6562" s="98" t="s">
        <v>29822</v>
      </c>
      <c r="E6562" s="99">
        <v>1289126</v>
      </c>
      <c r="F6562" s="100" t="str">
        <f t="shared" si="102"/>
        <v>chp</v>
      </c>
      <c r="G6562" s="100"/>
      <c r="H6562" s="104"/>
      <c r="I6562"/>
      <c r="J6562"/>
      <c r="K6562" s="100"/>
    </row>
    <row r="6563" spans="1:11" ht="15">
      <c r="A6563" s="96">
        <v>1994</v>
      </c>
      <c r="B6563" s="97" t="s">
        <v>67</v>
      </c>
      <c r="C6563" s="98" t="s">
        <v>29823</v>
      </c>
      <c r="D6563" s="98" t="s">
        <v>29812</v>
      </c>
      <c r="E6563" s="99">
        <v>71433</v>
      </c>
      <c r="F6563" s="100" t="str">
        <f t="shared" si="102"/>
        <v>chp</v>
      </c>
      <c r="G6563" s="100"/>
      <c r="H6563" s="104"/>
      <c r="I6563"/>
      <c r="J6563"/>
      <c r="K6563" s="100"/>
    </row>
    <row r="6564" spans="1:11" ht="15">
      <c r="A6564" s="96">
        <v>1994</v>
      </c>
      <c r="B6564" s="97" t="s">
        <v>67</v>
      </c>
      <c r="C6564" s="98" t="s">
        <v>29823</v>
      </c>
      <c r="D6564" s="98" t="s">
        <v>2257</v>
      </c>
      <c r="E6564" s="99">
        <v>3928</v>
      </c>
      <c r="F6564" s="100" t="str">
        <f t="shared" si="102"/>
        <v>chp</v>
      </c>
      <c r="G6564" s="100"/>
      <c r="H6564" s="104"/>
      <c r="I6564"/>
      <c r="J6564"/>
      <c r="K6564" s="100"/>
    </row>
    <row r="6565" spans="1:11" ht="15">
      <c r="A6565" s="96">
        <v>1994</v>
      </c>
      <c r="B6565" s="97" t="s">
        <v>67</v>
      </c>
      <c r="C6565" s="98" t="s">
        <v>29823</v>
      </c>
      <c r="D6565" s="98" t="s">
        <v>29813</v>
      </c>
      <c r="E6565" s="99">
        <v>1154802</v>
      </c>
      <c r="F6565" s="100" t="str">
        <f t="shared" si="102"/>
        <v>chp</v>
      </c>
      <c r="G6565" s="100"/>
      <c r="H6565" s="104"/>
      <c r="I6565"/>
      <c r="J6565"/>
      <c r="K6565" s="100"/>
    </row>
    <row r="6566" spans="1:11" ht="15">
      <c r="A6566" s="96">
        <v>1994</v>
      </c>
      <c r="B6566" s="97" t="s">
        <v>67</v>
      </c>
      <c r="C6566" s="98" t="s">
        <v>29823</v>
      </c>
      <c r="D6566" s="98" t="s">
        <v>29816</v>
      </c>
      <c r="E6566" s="99">
        <v>1848716</v>
      </c>
      <c r="F6566" s="100" t="str">
        <f t="shared" si="102"/>
        <v>chp</v>
      </c>
      <c r="G6566" s="100"/>
      <c r="H6566" s="104"/>
      <c r="I6566"/>
      <c r="J6566"/>
      <c r="K6566" s="100"/>
    </row>
    <row r="6567" spans="1:11" ht="15">
      <c r="A6567" s="96">
        <v>1994</v>
      </c>
      <c r="B6567" s="97" t="s">
        <v>67</v>
      </c>
      <c r="C6567" s="98" t="s">
        <v>29803</v>
      </c>
      <c r="D6567" s="98" t="s">
        <v>45</v>
      </c>
      <c r="E6567" s="99">
        <v>660637</v>
      </c>
      <c r="F6567" s="100" t="b">
        <f t="shared" si="102"/>
        <v>1</v>
      </c>
      <c r="G6567" s="100"/>
      <c r="H6567" s="104"/>
      <c r="I6567"/>
      <c r="J6567"/>
      <c r="K6567" s="100"/>
    </row>
    <row r="6568" spans="1:11" ht="15">
      <c r="A6568" s="96">
        <v>1994</v>
      </c>
      <c r="B6568" s="97" t="s">
        <v>67</v>
      </c>
      <c r="C6568" s="98" t="s">
        <v>29803</v>
      </c>
      <c r="D6568" s="98" t="s">
        <v>29806</v>
      </c>
      <c r="E6568" s="99">
        <v>384587</v>
      </c>
      <c r="F6568" s="100" t="b">
        <f t="shared" si="102"/>
        <v>1</v>
      </c>
      <c r="G6568" s="100"/>
      <c r="H6568" s="104"/>
      <c r="I6568"/>
      <c r="J6568"/>
      <c r="K6568" s="100"/>
    </row>
    <row r="6569" spans="1:11" ht="15">
      <c r="A6569" s="96">
        <v>1994</v>
      </c>
      <c r="B6569" s="97" t="s">
        <v>67</v>
      </c>
      <c r="C6569" s="98" t="s">
        <v>29803</v>
      </c>
      <c r="D6569" s="98" t="s">
        <v>29812</v>
      </c>
      <c r="E6569" s="99">
        <v>27822</v>
      </c>
      <c r="F6569" s="100" t="b">
        <f t="shared" si="102"/>
        <v>1</v>
      </c>
      <c r="G6569" s="100"/>
      <c r="H6569" s="104"/>
      <c r="I6569"/>
      <c r="J6569"/>
      <c r="K6569" s="100"/>
    </row>
    <row r="6570" spans="1:11" ht="15">
      <c r="A6570" s="96">
        <v>1994</v>
      </c>
      <c r="B6570" s="97" t="s">
        <v>67</v>
      </c>
      <c r="C6570" s="98" t="s">
        <v>29803</v>
      </c>
      <c r="D6570" s="98" t="s">
        <v>29813</v>
      </c>
      <c r="E6570" s="99">
        <v>13707</v>
      </c>
      <c r="F6570" s="100" t="b">
        <f t="shared" si="102"/>
        <v>1</v>
      </c>
      <c r="G6570" s="100"/>
      <c r="H6570" s="104"/>
      <c r="I6570"/>
      <c r="J6570"/>
      <c r="K6570" s="100"/>
    </row>
    <row r="6571" spans="1:11" ht="15">
      <c r="A6571" s="96">
        <v>1994</v>
      </c>
      <c r="B6571" s="97" t="s">
        <v>67</v>
      </c>
      <c r="C6571" s="98" t="s">
        <v>29803</v>
      </c>
      <c r="D6571" s="98" t="s">
        <v>29816</v>
      </c>
      <c r="E6571" s="99">
        <v>234521</v>
      </c>
      <c r="F6571" s="100" t="b">
        <f t="shared" si="102"/>
        <v>1</v>
      </c>
      <c r="G6571" s="100"/>
      <c r="H6571" s="104"/>
      <c r="I6571"/>
      <c r="J6571"/>
      <c r="K6571" s="100"/>
    </row>
    <row r="6572" spans="1:11" ht="15">
      <c r="A6572" s="96">
        <v>1994</v>
      </c>
      <c r="B6572" s="97" t="s">
        <v>67</v>
      </c>
      <c r="C6572" s="98" t="s">
        <v>29825</v>
      </c>
      <c r="D6572" s="98" t="s">
        <v>45</v>
      </c>
      <c r="E6572" s="99">
        <v>208264</v>
      </c>
      <c r="F6572" s="100" t="str">
        <f t="shared" si="102"/>
        <v>chp</v>
      </c>
      <c r="G6572" s="100"/>
      <c r="H6572" s="104"/>
      <c r="I6572"/>
      <c r="J6572"/>
      <c r="K6572" s="100"/>
    </row>
    <row r="6573" spans="1:11" ht="15">
      <c r="A6573" s="96">
        <v>1994</v>
      </c>
      <c r="B6573" s="97" t="s">
        <v>67</v>
      </c>
      <c r="C6573" s="98" t="s">
        <v>29825</v>
      </c>
      <c r="D6573" s="98" t="s">
        <v>47</v>
      </c>
      <c r="E6573" s="99">
        <v>9</v>
      </c>
      <c r="F6573" s="100" t="str">
        <f t="shared" si="102"/>
        <v>chp</v>
      </c>
      <c r="G6573" s="100"/>
      <c r="H6573" s="104"/>
      <c r="I6573"/>
      <c r="J6573"/>
      <c r="K6573" s="100"/>
    </row>
    <row r="6574" spans="1:11" ht="15">
      <c r="A6574" s="96">
        <v>1994</v>
      </c>
      <c r="B6574" s="97" t="s">
        <v>67</v>
      </c>
      <c r="C6574" s="98" t="s">
        <v>29825</v>
      </c>
      <c r="D6574" s="98" t="s">
        <v>29812</v>
      </c>
      <c r="E6574" s="99">
        <v>167926</v>
      </c>
      <c r="F6574" s="100" t="str">
        <f t="shared" si="102"/>
        <v>chp</v>
      </c>
      <c r="G6574" s="100"/>
      <c r="H6574" s="104"/>
      <c r="I6574"/>
      <c r="J6574"/>
      <c r="K6574" s="100"/>
    </row>
    <row r="6575" spans="1:11" ht="15">
      <c r="A6575" s="96">
        <v>1994</v>
      </c>
      <c r="B6575" s="97" t="s">
        <v>67</v>
      </c>
      <c r="C6575" s="98" t="s">
        <v>29825</v>
      </c>
      <c r="D6575" s="98" t="s">
        <v>29813</v>
      </c>
      <c r="E6575" s="99">
        <v>923</v>
      </c>
      <c r="F6575" s="100" t="str">
        <f t="shared" si="102"/>
        <v>chp</v>
      </c>
      <c r="G6575" s="100"/>
      <c r="H6575" s="104"/>
      <c r="I6575"/>
      <c r="J6575"/>
      <c r="K6575" s="100"/>
    </row>
    <row r="6576" spans="1:11" ht="15">
      <c r="A6576" s="96">
        <v>1994</v>
      </c>
      <c r="B6576" s="97" t="s">
        <v>67</v>
      </c>
      <c r="C6576" s="98" t="s">
        <v>29825</v>
      </c>
      <c r="D6576" s="98" t="s">
        <v>29816</v>
      </c>
      <c r="E6576" s="99">
        <v>39406</v>
      </c>
      <c r="F6576" s="100" t="str">
        <f t="shared" si="102"/>
        <v>chp</v>
      </c>
      <c r="G6576" s="100"/>
      <c r="H6576" s="104"/>
      <c r="I6576"/>
      <c r="J6576"/>
      <c r="K6576" s="100"/>
    </row>
    <row r="6577" spans="1:11" ht="15">
      <c r="A6577" s="96">
        <v>1994</v>
      </c>
      <c r="B6577" s="97" t="s">
        <v>68</v>
      </c>
      <c r="C6577" s="98" t="s">
        <v>29811</v>
      </c>
      <c r="D6577" s="98" t="s">
        <v>45</v>
      </c>
      <c r="E6577" s="99">
        <v>98307389</v>
      </c>
      <c r="F6577" s="100" t="b">
        <f t="shared" si="102"/>
        <v>0</v>
      </c>
      <c r="G6577" s="100"/>
      <c r="H6577" s="104"/>
      <c r="I6577"/>
      <c r="J6577"/>
      <c r="K6577" s="100"/>
    </row>
    <row r="6578" spans="1:11" ht="15">
      <c r="A6578" s="96">
        <v>1994</v>
      </c>
      <c r="B6578" s="97" t="s">
        <v>68</v>
      </c>
      <c r="C6578" s="98" t="s">
        <v>29811</v>
      </c>
      <c r="D6578" s="98" t="s">
        <v>29806</v>
      </c>
      <c r="E6578" s="99">
        <v>69771616</v>
      </c>
      <c r="F6578" s="100" t="b">
        <f t="shared" si="102"/>
        <v>0</v>
      </c>
      <c r="G6578" s="100"/>
      <c r="H6578" s="104"/>
      <c r="I6578"/>
      <c r="J6578"/>
      <c r="K6578" s="100"/>
    </row>
    <row r="6579" spans="1:11" ht="15">
      <c r="A6579" s="96">
        <v>1994</v>
      </c>
      <c r="B6579" s="97" t="s">
        <v>68</v>
      </c>
      <c r="C6579" s="98" t="s">
        <v>29811</v>
      </c>
      <c r="D6579" s="98" t="s">
        <v>29822</v>
      </c>
      <c r="E6579" s="99">
        <v>1660268</v>
      </c>
      <c r="F6579" s="100" t="b">
        <f t="shared" si="102"/>
        <v>0</v>
      </c>
      <c r="G6579" s="100"/>
      <c r="H6579" s="104"/>
      <c r="I6579"/>
      <c r="J6579"/>
      <c r="K6579" s="100"/>
    </row>
    <row r="6580" spans="1:11" ht="15">
      <c r="A6580" s="96">
        <v>1994</v>
      </c>
      <c r="B6580" s="97" t="s">
        <v>68</v>
      </c>
      <c r="C6580" s="98" t="s">
        <v>29811</v>
      </c>
      <c r="D6580" s="98" t="s">
        <v>47</v>
      </c>
      <c r="E6580" s="99">
        <v>10436549</v>
      </c>
      <c r="F6580" s="100" t="b">
        <f t="shared" si="102"/>
        <v>0</v>
      </c>
      <c r="G6580" s="100"/>
      <c r="H6580" s="104"/>
      <c r="I6580"/>
      <c r="J6580"/>
      <c r="K6580" s="100"/>
    </row>
    <row r="6581" spans="1:11" ht="15">
      <c r="A6581" s="96">
        <v>1994</v>
      </c>
      <c r="B6581" s="97" t="s">
        <v>68</v>
      </c>
      <c r="C6581" s="98" t="s">
        <v>29811</v>
      </c>
      <c r="D6581" s="98" t="s">
        <v>315</v>
      </c>
      <c r="E6581" s="99">
        <v>14144281</v>
      </c>
      <c r="F6581" s="100" t="b">
        <f t="shared" si="102"/>
        <v>0</v>
      </c>
      <c r="G6581" s="100"/>
      <c r="H6581" s="104"/>
      <c r="I6581"/>
      <c r="J6581"/>
      <c r="K6581" s="100"/>
    </row>
    <row r="6582" spans="1:11" ht="15">
      <c r="A6582" s="96">
        <v>1994</v>
      </c>
      <c r="B6582" s="97" t="s">
        <v>68</v>
      </c>
      <c r="C6582" s="98" t="s">
        <v>29811</v>
      </c>
      <c r="D6582" s="98" t="s">
        <v>29814</v>
      </c>
      <c r="E6582" s="99">
        <v>15307</v>
      </c>
      <c r="F6582" s="100" t="b">
        <f t="shared" si="102"/>
        <v>0</v>
      </c>
      <c r="G6582" s="100"/>
      <c r="H6582" s="104"/>
      <c r="I6582"/>
      <c r="J6582"/>
      <c r="K6582" s="100"/>
    </row>
    <row r="6583" spans="1:11" ht="15">
      <c r="A6583" s="96">
        <v>1994</v>
      </c>
      <c r="B6583" s="97" t="s">
        <v>68</v>
      </c>
      <c r="C6583" s="98" t="s">
        <v>29811</v>
      </c>
      <c r="D6583" s="98" t="s">
        <v>29812</v>
      </c>
      <c r="E6583" s="99">
        <v>543202</v>
      </c>
      <c r="F6583" s="100" t="b">
        <f t="shared" si="102"/>
        <v>0</v>
      </c>
      <c r="G6583" s="100"/>
      <c r="H6583" s="104"/>
      <c r="I6583"/>
      <c r="J6583"/>
      <c r="K6583" s="100"/>
    </row>
    <row r="6584" spans="1:11" ht="15">
      <c r="A6584" s="96">
        <v>1994</v>
      </c>
      <c r="B6584" s="97" t="s">
        <v>68</v>
      </c>
      <c r="C6584" s="98" t="s">
        <v>29811</v>
      </c>
      <c r="D6584" s="98" t="s">
        <v>2257</v>
      </c>
      <c r="E6584" s="99">
        <v>4634</v>
      </c>
      <c r="F6584" s="100" t="b">
        <f t="shared" si="102"/>
        <v>0</v>
      </c>
      <c r="G6584" s="100"/>
      <c r="H6584" s="104"/>
      <c r="I6584"/>
      <c r="J6584"/>
      <c r="K6584" s="100"/>
    </row>
    <row r="6585" spans="1:11" ht="15">
      <c r="A6585" s="96">
        <v>1994</v>
      </c>
      <c r="B6585" s="97" t="s">
        <v>68</v>
      </c>
      <c r="C6585" s="98" t="s">
        <v>29811</v>
      </c>
      <c r="D6585" s="98" t="s">
        <v>29813</v>
      </c>
      <c r="E6585" s="99">
        <v>825523</v>
      </c>
      <c r="F6585" s="100" t="b">
        <f t="shared" si="102"/>
        <v>0</v>
      </c>
      <c r="G6585" s="100"/>
      <c r="H6585" s="104"/>
      <c r="I6585"/>
      <c r="J6585"/>
      <c r="K6585" s="100"/>
    </row>
    <row r="6586" spans="1:11" ht="15">
      <c r="A6586" s="96">
        <v>1994</v>
      </c>
      <c r="B6586" s="97" t="s">
        <v>68</v>
      </c>
      <c r="C6586" s="98" t="s">
        <v>29811</v>
      </c>
      <c r="D6586" s="98" t="s">
        <v>29817</v>
      </c>
      <c r="E6586" s="99">
        <v>-811063</v>
      </c>
      <c r="F6586" s="100" t="b">
        <f t="shared" si="102"/>
        <v>0</v>
      </c>
      <c r="G6586" s="100"/>
      <c r="H6586" s="104"/>
      <c r="I6586"/>
      <c r="J6586"/>
      <c r="K6586" s="100"/>
    </row>
    <row r="6587" spans="1:11" ht="15">
      <c r="A6587" s="96">
        <v>1994</v>
      </c>
      <c r="B6587" s="97" t="s">
        <v>68</v>
      </c>
      <c r="C6587" s="98" t="s">
        <v>29811</v>
      </c>
      <c r="D6587" s="98" t="s">
        <v>29816</v>
      </c>
      <c r="E6587" s="99">
        <v>1717072</v>
      </c>
      <c r="F6587" s="100" t="b">
        <f t="shared" si="102"/>
        <v>0</v>
      </c>
      <c r="G6587" s="100"/>
      <c r="H6587" s="104"/>
      <c r="I6587"/>
      <c r="J6587"/>
      <c r="K6587" s="100"/>
    </row>
    <row r="6588" spans="1:11" ht="15">
      <c r="A6588" s="96">
        <v>1994</v>
      </c>
      <c r="B6588" s="97" t="s">
        <v>68</v>
      </c>
      <c r="C6588" s="98" t="s">
        <v>29808</v>
      </c>
      <c r="D6588" s="98" t="s">
        <v>45</v>
      </c>
      <c r="E6588" s="99">
        <v>1343055</v>
      </c>
      <c r="F6588" s="100" t="b">
        <f t="shared" si="102"/>
        <v>1</v>
      </c>
      <c r="G6588" s="100"/>
      <c r="H6588" s="104"/>
      <c r="I6588"/>
      <c r="J6588"/>
      <c r="K6588" s="100"/>
    </row>
    <row r="6589" spans="1:11" ht="15">
      <c r="A6589" s="96">
        <v>1994</v>
      </c>
      <c r="B6589" s="97" t="s">
        <v>68</v>
      </c>
      <c r="C6589" s="98" t="s">
        <v>29808</v>
      </c>
      <c r="D6589" s="98" t="s">
        <v>29822</v>
      </c>
      <c r="E6589" s="99">
        <v>97578</v>
      </c>
      <c r="F6589" s="100" t="b">
        <f t="shared" si="102"/>
        <v>1</v>
      </c>
      <c r="G6589" s="100"/>
      <c r="H6589" s="104"/>
      <c r="I6589"/>
      <c r="J6589"/>
      <c r="K6589" s="100"/>
    </row>
    <row r="6590" spans="1:11" ht="15">
      <c r="A6590" s="96">
        <v>1994</v>
      </c>
      <c r="B6590" s="97" t="s">
        <v>68</v>
      </c>
      <c r="C6590" s="98" t="s">
        <v>29808</v>
      </c>
      <c r="D6590" s="98" t="s">
        <v>47</v>
      </c>
      <c r="E6590" s="99">
        <v>11916</v>
      </c>
      <c r="F6590" s="100" t="b">
        <f t="shared" si="102"/>
        <v>1</v>
      </c>
      <c r="G6590" s="100"/>
      <c r="H6590" s="104"/>
      <c r="I6590"/>
      <c r="J6590"/>
      <c r="K6590" s="100"/>
    </row>
    <row r="6591" spans="1:11" ht="15">
      <c r="A6591" s="96">
        <v>1994</v>
      </c>
      <c r="B6591" s="97" t="s">
        <v>68</v>
      </c>
      <c r="C6591" s="98" t="s">
        <v>29808</v>
      </c>
      <c r="D6591" s="98" t="s">
        <v>29812</v>
      </c>
      <c r="E6591" s="99">
        <v>347901</v>
      </c>
      <c r="F6591" s="100" t="b">
        <f t="shared" si="102"/>
        <v>1</v>
      </c>
      <c r="G6591" s="100"/>
      <c r="H6591" s="104"/>
      <c r="I6591"/>
      <c r="J6591"/>
      <c r="K6591" s="100"/>
    </row>
    <row r="6592" spans="1:11" ht="15">
      <c r="A6592" s="96">
        <v>1994</v>
      </c>
      <c r="B6592" s="97" t="s">
        <v>68</v>
      </c>
      <c r="C6592" s="98" t="s">
        <v>29808</v>
      </c>
      <c r="D6592" s="98" t="s">
        <v>29816</v>
      </c>
      <c r="E6592" s="99">
        <v>885660</v>
      </c>
      <c r="F6592" s="100" t="b">
        <f t="shared" si="102"/>
        <v>1</v>
      </c>
      <c r="G6592" s="100"/>
      <c r="H6592" s="104"/>
      <c r="I6592"/>
      <c r="J6592"/>
      <c r="K6592" s="100"/>
    </row>
    <row r="6593" spans="1:11" ht="15">
      <c r="A6593" s="96">
        <v>1994</v>
      </c>
      <c r="B6593" s="97" t="s">
        <v>68</v>
      </c>
      <c r="C6593" s="98" t="s">
        <v>29807</v>
      </c>
      <c r="D6593" s="98" t="s">
        <v>45</v>
      </c>
      <c r="E6593" s="99">
        <v>83720636</v>
      </c>
      <c r="F6593" s="100" t="b">
        <f t="shared" si="102"/>
        <v>1</v>
      </c>
      <c r="G6593" s="100"/>
      <c r="H6593" s="104"/>
      <c r="I6593"/>
      <c r="J6593"/>
      <c r="K6593" s="100"/>
    </row>
    <row r="6594" spans="1:11" ht="15">
      <c r="A6594" s="96">
        <v>1994</v>
      </c>
      <c r="B6594" s="97" t="s">
        <v>68</v>
      </c>
      <c r="C6594" s="98" t="s">
        <v>29807</v>
      </c>
      <c r="D6594" s="98" t="s">
        <v>29806</v>
      </c>
      <c r="E6594" s="99">
        <v>67538611</v>
      </c>
      <c r="F6594" s="100" t="b">
        <f t="shared" si="102"/>
        <v>1</v>
      </c>
      <c r="G6594" s="100"/>
      <c r="H6594" s="104"/>
      <c r="I6594"/>
      <c r="J6594"/>
      <c r="K6594" s="100"/>
    </row>
    <row r="6595" spans="1:11" ht="15">
      <c r="A6595" s="96">
        <v>1994</v>
      </c>
      <c r="B6595" s="97" t="s">
        <v>68</v>
      </c>
      <c r="C6595" s="98" t="s">
        <v>29807</v>
      </c>
      <c r="D6595" s="98" t="s">
        <v>29822</v>
      </c>
      <c r="E6595" s="99">
        <v>1536190</v>
      </c>
      <c r="F6595" s="100" t="b">
        <f t="shared" si="102"/>
        <v>1</v>
      </c>
      <c r="G6595" s="100"/>
      <c r="H6595" s="104"/>
      <c r="I6595"/>
      <c r="J6595"/>
      <c r="K6595" s="100"/>
    </row>
    <row r="6596" spans="1:11" ht="15">
      <c r="A6596" s="96">
        <v>1994</v>
      </c>
      <c r="B6596" s="97" t="s">
        <v>68</v>
      </c>
      <c r="C6596" s="98" t="s">
        <v>29807</v>
      </c>
      <c r="D6596" s="98" t="s">
        <v>47</v>
      </c>
      <c r="E6596" s="99">
        <v>656757</v>
      </c>
      <c r="F6596" s="100" t="b">
        <f t="shared" ref="F6596:F6659" si="103">INDEX($I$3:$I$8,MATCH(C6596,$H$3:$H$8,0))</f>
        <v>1</v>
      </c>
      <c r="G6596" s="100"/>
      <c r="H6596" s="104"/>
      <c r="I6596"/>
      <c r="J6596"/>
      <c r="K6596" s="100"/>
    </row>
    <row r="6597" spans="1:11" ht="15">
      <c r="A6597" s="96">
        <v>1994</v>
      </c>
      <c r="B6597" s="97" t="s">
        <v>68</v>
      </c>
      <c r="C6597" s="98" t="s">
        <v>29807</v>
      </c>
      <c r="D6597" s="98" t="s">
        <v>315</v>
      </c>
      <c r="E6597" s="99">
        <v>14144281</v>
      </c>
      <c r="F6597" s="100" t="b">
        <f t="shared" si="103"/>
        <v>1</v>
      </c>
      <c r="G6597" s="100"/>
      <c r="H6597" s="104"/>
      <c r="I6597"/>
      <c r="J6597"/>
      <c r="K6597" s="100"/>
    </row>
    <row r="6598" spans="1:11" ht="15">
      <c r="A6598" s="96">
        <v>1994</v>
      </c>
      <c r="B6598" s="97" t="s">
        <v>68</v>
      </c>
      <c r="C6598" s="98" t="s">
        <v>29807</v>
      </c>
      <c r="D6598" s="98" t="s">
        <v>29813</v>
      </c>
      <c r="E6598" s="99">
        <v>655860</v>
      </c>
      <c r="F6598" s="100" t="b">
        <f t="shared" si="103"/>
        <v>1</v>
      </c>
      <c r="G6598" s="100"/>
      <c r="H6598" s="104"/>
      <c r="I6598"/>
      <c r="J6598"/>
      <c r="K6598" s="100"/>
    </row>
    <row r="6599" spans="1:11" ht="15">
      <c r="A6599" s="96">
        <v>1994</v>
      </c>
      <c r="B6599" s="97" t="s">
        <v>68</v>
      </c>
      <c r="C6599" s="98" t="s">
        <v>29807</v>
      </c>
      <c r="D6599" s="98" t="s">
        <v>29817</v>
      </c>
      <c r="E6599" s="99">
        <v>-811063</v>
      </c>
      <c r="F6599" s="100" t="b">
        <f t="shared" si="103"/>
        <v>1</v>
      </c>
      <c r="G6599" s="100"/>
      <c r="H6599" s="104"/>
      <c r="I6599"/>
      <c r="J6599"/>
      <c r="K6599" s="100"/>
    </row>
    <row r="6600" spans="1:11" ht="15">
      <c r="A6600" s="96">
        <v>1994</v>
      </c>
      <c r="B6600" s="97" t="s">
        <v>68</v>
      </c>
      <c r="C6600" s="98" t="s">
        <v>29823</v>
      </c>
      <c r="D6600" s="98" t="s">
        <v>45</v>
      </c>
      <c r="E6600" s="99">
        <v>3550697</v>
      </c>
      <c r="F6600" s="100" t="str">
        <f t="shared" si="103"/>
        <v>chp</v>
      </c>
      <c r="G6600" s="100"/>
      <c r="H6600" s="104"/>
      <c r="I6600"/>
      <c r="J6600"/>
      <c r="K6600" s="100"/>
    </row>
    <row r="6601" spans="1:11" ht="15">
      <c r="A6601" s="96">
        <v>1994</v>
      </c>
      <c r="B6601" s="97" t="s">
        <v>68</v>
      </c>
      <c r="C6601" s="98" t="s">
        <v>29823</v>
      </c>
      <c r="D6601" s="98" t="s">
        <v>29806</v>
      </c>
      <c r="E6601" s="99">
        <v>1596547</v>
      </c>
      <c r="F6601" s="100" t="str">
        <f t="shared" si="103"/>
        <v>chp</v>
      </c>
      <c r="G6601" s="100"/>
      <c r="H6601" s="104"/>
      <c r="I6601"/>
      <c r="J6601"/>
      <c r="K6601" s="100"/>
    </row>
    <row r="6602" spans="1:11" ht="15">
      <c r="A6602" s="96">
        <v>1994</v>
      </c>
      <c r="B6602" s="97" t="s">
        <v>68</v>
      </c>
      <c r="C6602" s="98" t="s">
        <v>29823</v>
      </c>
      <c r="D6602" s="98" t="s">
        <v>29822</v>
      </c>
      <c r="E6602" s="99">
        <v>26500</v>
      </c>
      <c r="F6602" s="100" t="str">
        <f t="shared" si="103"/>
        <v>chp</v>
      </c>
      <c r="G6602" s="100"/>
      <c r="H6602" s="104"/>
      <c r="I6602"/>
      <c r="J6602"/>
      <c r="K6602" s="100"/>
    </row>
    <row r="6603" spans="1:11" ht="15">
      <c r="A6603" s="96">
        <v>1994</v>
      </c>
      <c r="B6603" s="97" t="s">
        <v>68</v>
      </c>
      <c r="C6603" s="98" t="s">
        <v>29823</v>
      </c>
      <c r="D6603" s="98" t="s">
        <v>47</v>
      </c>
      <c r="E6603" s="99">
        <v>915854</v>
      </c>
      <c r="F6603" s="100" t="str">
        <f t="shared" si="103"/>
        <v>chp</v>
      </c>
      <c r="G6603" s="100"/>
      <c r="H6603" s="104"/>
      <c r="I6603"/>
      <c r="J6603"/>
      <c r="K6603" s="100"/>
    </row>
    <row r="6604" spans="1:11" ht="15">
      <c r="A6604" s="96">
        <v>1994</v>
      </c>
      <c r="B6604" s="97" t="s">
        <v>68</v>
      </c>
      <c r="C6604" s="98" t="s">
        <v>29823</v>
      </c>
      <c r="D6604" s="98" t="s">
        <v>29814</v>
      </c>
      <c r="E6604" s="99">
        <v>15307</v>
      </c>
      <c r="F6604" s="100" t="str">
        <f t="shared" si="103"/>
        <v>chp</v>
      </c>
      <c r="G6604" s="100"/>
      <c r="H6604" s="104"/>
      <c r="I6604"/>
      <c r="J6604"/>
      <c r="K6604" s="100"/>
    </row>
    <row r="6605" spans="1:11" ht="15">
      <c r="A6605" s="96">
        <v>1994</v>
      </c>
      <c r="B6605" s="97" t="s">
        <v>68</v>
      </c>
      <c r="C6605" s="98" t="s">
        <v>29823</v>
      </c>
      <c r="D6605" s="98" t="s">
        <v>29812</v>
      </c>
      <c r="E6605" s="99">
        <v>2073</v>
      </c>
      <c r="F6605" s="100" t="str">
        <f t="shared" si="103"/>
        <v>chp</v>
      </c>
      <c r="G6605" s="100"/>
      <c r="H6605" s="104"/>
      <c r="I6605"/>
      <c r="J6605"/>
      <c r="K6605" s="100"/>
    </row>
    <row r="6606" spans="1:11" ht="15">
      <c r="A6606" s="96">
        <v>1994</v>
      </c>
      <c r="B6606" s="97" t="s">
        <v>68</v>
      </c>
      <c r="C6606" s="98" t="s">
        <v>29823</v>
      </c>
      <c r="D6606" s="98" t="s">
        <v>2257</v>
      </c>
      <c r="E6606" s="99">
        <v>595</v>
      </c>
      <c r="F6606" s="100" t="str">
        <f t="shared" si="103"/>
        <v>chp</v>
      </c>
      <c r="G6606" s="100"/>
      <c r="H6606" s="104"/>
      <c r="I6606"/>
      <c r="J6606"/>
      <c r="K6606" s="100"/>
    </row>
    <row r="6607" spans="1:11" ht="15">
      <c r="A6607" s="96">
        <v>1994</v>
      </c>
      <c r="B6607" s="97" t="s">
        <v>68</v>
      </c>
      <c r="C6607" s="98" t="s">
        <v>29823</v>
      </c>
      <c r="D6607" s="98" t="s">
        <v>29813</v>
      </c>
      <c r="E6607" s="99">
        <v>162409</v>
      </c>
      <c r="F6607" s="100" t="str">
        <f t="shared" si="103"/>
        <v>chp</v>
      </c>
      <c r="G6607" s="100"/>
      <c r="H6607" s="104"/>
      <c r="I6607"/>
      <c r="J6607"/>
      <c r="K6607" s="100"/>
    </row>
    <row r="6608" spans="1:11" ht="15">
      <c r="A6608" s="96">
        <v>1994</v>
      </c>
      <c r="B6608" s="97" t="s">
        <v>68</v>
      </c>
      <c r="C6608" s="98" t="s">
        <v>29823</v>
      </c>
      <c r="D6608" s="98" t="s">
        <v>29816</v>
      </c>
      <c r="E6608" s="99">
        <v>831412</v>
      </c>
      <c r="F6608" s="100" t="str">
        <f t="shared" si="103"/>
        <v>chp</v>
      </c>
      <c r="G6608" s="100"/>
      <c r="H6608" s="104"/>
      <c r="I6608"/>
      <c r="J6608"/>
      <c r="K6608" s="100"/>
    </row>
    <row r="6609" spans="1:11" ht="15">
      <c r="A6609" s="96">
        <v>1994</v>
      </c>
      <c r="B6609" s="97" t="s">
        <v>68</v>
      </c>
      <c r="C6609" s="98" t="s">
        <v>29803</v>
      </c>
      <c r="D6609" s="98" t="s">
        <v>45</v>
      </c>
      <c r="E6609" s="99">
        <v>9221499</v>
      </c>
      <c r="F6609" s="100" t="b">
        <f t="shared" si="103"/>
        <v>1</v>
      </c>
      <c r="G6609" s="100"/>
      <c r="H6609" s="104"/>
      <c r="I6609"/>
      <c r="J6609"/>
      <c r="K6609" s="100"/>
    </row>
    <row r="6610" spans="1:11" ht="15">
      <c r="A6610" s="96">
        <v>1994</v>
      </c>
      <c r="B6610" s="97" t="s">
        <v>68</v>
      </c>
      <c r="C6610" s="98" t="s">
        <v>29803</v>
      </c>
      <c r="D6610" s="98" t="s">
        <v>29806</v>
      </c>
      <c r="E6610" s="99">
        <v>421654</v>
      </c>
      <c r="F6610" s="100" t="b">
        <f t="shared" si="103"/>
        <v>1</v>
      </c>
      <c r="G6610" s="100"/>
      <c r="H6610" s="104"/>
      <c r="I6610"/>
      <c r="J6610"/>
      <c r="K6610" s="100"/>
    </row>
    <row r="6611" spans="1:11" ht="15">
      <c r="A6611" s="96">
        <v>1994</v>
      </c>
      <c r="B6611" s="97" t="s">
        <v>68</v>
      </c>
      <c r="C6611" s="98" t="s">
        <v>29803</v>
      </c>
      <c r="D6611" s="98" t="s">
        <v>47</v>
      </c>
      <c r="E6611" s="99">
        <v>8793532</v>
      </c>
      <c r="F6611" s="100" t="b">
        <f t="shared" si="103"/>
        <v>1</v>
      </c>
      <c r="G6611" s="100"/>
      <c r="H6611" s="104"/>
      <c r="I6611"/>
      <c r="J6611"/>
      <c r="K6611" s="100"/>
    </row>
    <row r="6612" spans="1:11" ht="15">
      <c r="A6612" s="96">
        <v>1994</v>
      </c>
      <c r="B6612" s="97" t="s">
        <v>68</v>
      </c>
      <c r="C6612" s="98" t="s">
        <v>29803</v>
      </c>
      <c r="D6612" s="98" t="s">
        <v>2257</v>
      </c>
      <c r="E6612" s="99">
        <v>4039</v>
      </c>
      <c r="F6612" s="100" t="b">
        <f t="shared" si="103"/>
        <v>1</v>
      </c>
      <c r="G6612" s="100"/>
      <c r="H6612" s="104"/>
      <c r="I6612"/>
      <c r="J6612"/>
      <c r="K6612" s="100"/>
    </row>
    <row r="6613" spans="1:11" ht="15">
      <c r="A6613" s="96">
        <v>1994</v>
      </c>
      <c r="B6613" s="97" t="s">
        <v>68</v>
      </c>
      <c r="C6613" s="98" t="s">
        <v>29803</v>
      </c>
      <c r="D6613" s="98" t="s">
        <v>29813</v>
      </c>
      <c r="E6613" s="99">
        <v>2274</v>
      </c>
      <c r="F6613" s="100" t="b">
        <f t="shared" si="103"/>
        <v>1</v>
      </c>
      <c r="G6613" s="100"/>
      <c r="H6613" s="104"/>
      <c r="I6613"/>
      <c r="J6613"/>
      <c r="K6613" s="100"/>
    </row>
    <row r="6614" spans="1:11" ht="15">
      <c r="A6614" s="96">
        <v>1994</v>
      </c>
      <c r="B6614" s="97" t="s">
        <v>68</v>
      </c>
      <c r="C6614" s="98" t="s">
        <v>29825</v>
      </c>
      <c r="D6614" s="98" t="s">
        <v>45</v>
      </c>
      <c r="E6614" s="99">
        <v>471502</v>
      </c>
      <c r="F6614" s="100" t="str">
        <f t="shared" si="103"/>
        <v>chp</v>
      </c>
      <c r="G6614" s="100"/>
      <c r="H6614" s="104"/>
      <c r="I6614"/>
      <c r="J6614"/>
      <c r="K6614" s="100"/>
    </row>
    <row r="6615" spans="1:11" ht="15">
      <c r="A6615" s="96">
        <v>1994</v>
      </c>
      <c r="B6615" s="97" t="s">
        <v>68</v>
      </c>
      <c r="C6615" s="98" t="s">
        <v>29825</v>
      </c>
      <c r="D6615" s="98" t="s">
        <v>29806</v>
      </c>
      <c r="E6615" s="99">
        <v>214804</v>
      </c>
      <c r="F6615" s="100" t="str">
        <f t="shared" si="103"/>
        <v>chp</v>
      </c>
      <c r="G6615" s="100"/>
      <c r="H6615" s="104"/>
      <c r="I6615"/>
      <c r="J6615"/>
      <c r="K6615" s="100"/>
    </row>
    <row r="6616" spans="1:11" ht="15">
      <c r="A6616" s="96">
        <v>1994</v>
      </c>
      <c r="B6616" s="97" t="s">
        <v>68</v>
      </c>
      <c r="C6616" s="98" t="s">
        <v>29825</v>
      </c>
      <c r="D6616" s="98" t="s">
        <v>47</v>
      </c>
      <c r="E6616" s="99">
        <v>58490</v>
      </c>
      <c r="F6616" s="100" t="str">
        <f t="shared" si="103"/>
        <v>chp</v>
      </c>
      <c r="G6616" s="100"/>
      <c r="H6616" s="104"/>
      <c r="I6616"/>
      <c r="J6616"/>
      <c r="K6616" s="100"/>
    </row>
    <row r="6617" spans="1:11" ht="15">
      <c r="A6617" s="96">
        <v>1994</v>
      </c>
      <c r="B6617" s="97" t="s">
        <v>68</v>
      </c>
      <c r="C6617" s="98" t="s">
        <v>29825</v>
      </c>
      <c r="D6617" s="98" t="s">
        <v>29812</v>
      </c>
      <c r="E6617" s="99">
        <v>193228</v>
      </c>
      <c r="F6617" s="100" t="str">
        <f t="shared" si="103"/>
        <v>chp</v>
      </c>
      <c r="G6617" s="100"/>
      <c r="H6617" s="104"/>
      <c r="I6617"/>
      <c r="J6617"/>
      <c r="K6617" s="100"/>
    </row>
    <row r="6618" spans="1:11" ht="15">
      <c r="A6618" s="96">
        <v>1994</v>
      </c>
      <c r="B6618" s="97" t="s">
        <v>68</v>
      </c>
      <c r="C6618" s="98" t="s">
        <v>29825</v>
      </c>
      <c r="D6618" s="98" t="s">
        <v>29813</v>
      </c>
      <c r="E6618" s="99">
        <v>4980</v>
      </c>
      <c r="F6618" s="100" t="str">
        <f t="shared" si="103"/>
        <v>chp</v>
      </c>
      <c r="G6618" s="100"/>
      <c r="H6618" s="104"/>
      <c r="I6618"/>
      <c r="J6618"/>
      <c r="K6618" s="100"/>
    </row>
    <row r="6619" spans="1:11" ht="15">
      <c r="A6619" s="96">
        <v>1994</v>
      </c>
      <c r="B6619" s="97" t="s">
        <v>69</v>
      </c>
      <c r="C6619" s="98" t="s">
        <v>29811</v>
      </c>
      <c r="D6619" s="98" t="s">
        <v>45</v>
      </c>
      <c r="E6619" s="99">
        <v>43897655</v>
      </c>
      <c r="F6619" s="100" t="b">
        <f t="shared" si="103"/>
        <v>0</v>
      </c>
      <c r="G6619" s="100"/>
      <c r="H6619" s="104"/>
      <c r="I6619"/>
      <c r="J6619"/>
      <c r="K6619" s="100"/>
    </row>
    <row r="6620" spans="1:11" ht="15">
      <c r="A6620" s="96">
        <v>1994</v>
      </c>
      <c r="B6620" s="97" t="s">
        <v>69</v>
      </c>
      <c r="C6620" s="98" t="s">
        <v>29811</v>
      </c>
      <c r="D6620" s="98" t="s">
        <v>29806</v>
      </c>
      <c r="E6620" s="99">
        <v>28125703</v>
      </c>
      <c r="F6620" s="100" t="b">
        <f t="shared" si="103"/>
        <v>0</v>
      </c>
      <c r="G6620" s="100"/>
      <c r="H6620" s="104"/>
      <c r="I6620"/>
      <c r="J6620"/>
      <c r="K6620" s="100"/>
    </row>
    <row r="6621" spans="1:11" ht="15">
      <c r="A6621" s="96">
        <v>1994</v>
      </c>
      <c r="B6621" s="97" t="s">
        <v>69</v>
      </c>
      <c r="C6621" s="98" t="s">
        <v>29811</v>
      </c>
      <c r="D6621" s="98" t="s">
        <v>29822</v>
      </c>
      <c r="E6621" s="99">
        <v>1138733</v>
      </c>
      <c r="F6621" s="100" t="b">
        <f t="shared" si="103"/>
        <v>0</v>
      </c>
      <c r="G6621" s="100"/>
      <c r="H6621" s="104"/>
      <c r="I6621"/>
      <c r="J6621"/>
      <c r="K6621" s="100"/>
    </row>
    <row r="6622" spans="1:11" ht="15">
      <c r="A6622" s="96">
        <v>1994</v>
      </c>
      <c r="B6622" s="97" t="s">
        <v>69</v>
      </c>
      <c r="C6622" s="98" t="s">
        <v>29811</v>
      </c>
      <c r="D6622" s="98" t="s">
        <v>47</v>
      </c>
      <c r="E6622" s="99">
        <v>656857</v>
      </c>
      <c r="F6622" s="100" t="b">
        <f t="shared" si="103"/>
        <v>0</v>
      </c>
      <c r="G6622" s="100"/>
      <c r="H6622" s="104"/>
      <c r="I6622"/>
      <c r="J6622"/>
      <c r="K6622" s="100"/>
    </row>
    <row r="6623" spans="1:11" ht="15">
      <c r="A6623" s="96">
        <v>1994</v>
      </c>
      <c r="B6623" s="97" t="s">
        <v>69</v>
      </c>
      <c r="C6623" s="98" t="s">
        <v>29811</v>
      </c>
      <c r="D6623" s="98" t="s">
        <v>315</v>
      </c>
      <c r="E6623" s="99">
        <v>12223620</v>
      </c>
      <c r="F6623" s="100" t="b">
        <f t="shared" si="103"/>
        <v>0</v>
      </c>
      <c r="G6623" s="100"/>
      <c r="H6623" s="104"/>
      <c r="I6623"/>
      <c r="J6623"/>
      <c r="K6623" s="100"/>
    </row>
    <row r="6624" spans="1:11" ht="15">
      <c r="A6624" s="96">
        <v>1994</v>
      </c>
      <c r="B6624" s="97" t="s">
        <v>69</v>
      </c>
      <c r="C6624" s="98" t="s">
        <v>29811</v>
      </c>
      <c r="D6624" s="98" t="s">
        <v>29812</v>
      </c>
      <c r="E6624" s="99">
        <v>620867</v>
      </c>
      <c r="F6624" s="100" t="b">
        <f t="shared" si="103"/>
        <v>0</v>
      </c>
      <c r="G6624" s="100"/>
      <c r="H6624" s="104"/>
      <c r="I6624"/>
      <c r="J6624"/>
      <c r="K6624" s="100"/>
    </row>
    <row r="6625" spans="1:11" ht="15">
      <c r="A6625" s="96">
        <v>1994</v>
      </c>
      <c r="B6625" s="97" t="s">
        <v>69</v>
      </c>
      <c r="C6625" s="98" t="s">
        <v>29811</v>
      </c>
      <c r="D6625" s="98" t="s">
        <v>29813</v>
      </c>
      <c r="E6625" s="99">
        <v>607700</v>
      </c>
      <c r="F6625" s="100" t="b">
        <f t="shared" si="103"/>
        <v>0</v>
      </c>
      <c r="G6625" s="100"/>
      <c r="H6625" s="104"/>
      <c r="I6625"/>
      <c r="J6625"/>
      <c r="K6625" s="100"/>
    </row>
    <row r="6626" spans="1:11" ht="15">
      <c r="A6626" s="96">
        <v>1994</v>
      </c>
      <c r="B6626" s="97" t="s">
        <v>69</v>
      </c>
      <c r="C6626" s="98" t="s">
        <v>29811</v>
      </c>
      <c r="D6626" s="98" t="s">
        <v>27865</v>
      </c>
      <c r="E6626" s="99">
        <v>39523</v>
      </c>
      <c r="F6626" s="100" t="b">
        <f t="shared" si="103"/>
        <v>0</v>
      </c>
      <c r="G6626" s="100"/>
      <c r="H6626" s="104"/>
      <c r="I6626"/>
      <c r="J6626"/>
      <c r="K6626" s="100"/>
    </row>
    <row r="6627" spans="1:11" ht="15">
      <c r="A6627" s="96">
        <v>1994</v>
      </c>
      <c r="B6627" s="97" t="s">
        <v>69</v>
      </c>
      <c r="C6627" s="98" t="s">
        <v>29811</v>
      </c>
      <c r="D6627" s="98" t="s">
        <v>29816</v>
      </c>
      <c r="E6627" s="99">
        <v>484652</v>
      </c>
      <c r="F6627" s="100" t="b">
        <f t="shared" si="103"/>
        <v>0</v>
      </c>
      <c r="G6627" s="100"/>
      <c r="H6627" s="104"/>
      <c r="I6627"/>
      <c r="J6627"/>
      <c r="K6627" s="100"/>
    </row>
    <row r="6628" spans="1:11" ht="15">
      <c r="A6628" s="96">
        <v>1994</v>
      </c>
      <c r="B6628" s="97" t="s">
        <v>69</v>
      </c>
      <c r="C6628" s="98" t="s">
        <v>29808</v>
      </c>
      <c r="D6628" s="98" t="s">
        <v>45</v>
      </c>
      <c r="E6628" s="99">
        <v>329811</v>
      </c>
      <c r="F6628" s="100" t="b">
        <f t="shared" si="103"/>
        <v>1</v>
      </c>
      <c r="G6628" s="100"/>
      <c r="H6628" s="104"/>
      <c r="I6628"/>
      <c r="J6628"/>
      <c r="K6628" s="100"/>
    </row>
    <row r="6629" spans="1:11" ht="15">
      <c r="A6629" s="96">
        <v>1994</v>
      </c>
      <c r="B6629" s="97" t="s">
        <v>69</v>
      </c>
      <c r="C6629" s="98" t="s">
        <v>29808</v>
      </c>
      <c r="D6629" s="98" t="s">
        <v>29822</v>
      </c>
      <c r="E6629" s="99">
        <v>60178</v>
      </c>
      <c r="F6629" s="100" t="b">
        <f t="shared" si="103"/>
        <v>1</v>
      </c>
      <c r="G6629" s="100"/>
      <c r="H6629" s="104"/>
      <c r="I6629"/>
      <c r="J6629"/>
      <c r="K6629" s="100"/>
    </row>
    <row r="6630" spans="1:11" ht="15">
      <c r="A6630" s="96">
        <v>1994</v>
      </c>
      <c r="B6630" s="97" t="s">
        <v>69</v>
      </c>
      <c r="C6630" s="98" t="s">
        <v>29808</v>
      </c>
      <c r="D6630" s="98" t="s">
        <v>47</v>
      </c>
      <c r="E6630" s="99">
        <v>1338</v>
      </c>
      <c r="F6630" s="100" t="b">
        <f t="shared" si="103"/>
        <v>1</v>
      </c>
      <c r="G6630" s="100"/>
      <c r="H6630" s="104"/>
      <c r="I6630"/>
      <c r="J6630"/>
      <c r="K6630" s="100"/>
    </row>
    <row r="6631" spans="1:11" ht="15">
      <c r="A6631" s="96">
        <v>1994</v>
      </c>
      <c r="B6631" s="97" t="s">
        <v>69</v>
      </c>
      <c r="C6631" s="98" t="s">
        <v>29808</v>
      </c>
      <c r="D6631" s="98" t="s">
        <v>29812</v>
      </c>
      <c r="E6631" s="99">
        <v>228973</v>
      </c>
      <c r="F6631" s="100" t="b">
        <f t="shared" si="103"/>
        <v>1</v>
      </c>
      <c r="G6631" s="100"/>
      <c r="H6631" s="104"/>
      <c r="I6631"/>
      <c r="J6631"/>
      <c r="K6631" s="100"/>
    </row>
    <row r="6632" spans="1:11" ht="15">
      <c r="A6632" s="96">
        <v>1994</v>
      </c>
      <c r="B6632" s="97" t="s">
        <v>69</v>
      </c>
      <c r="C6632" s="98" t="s">
        <v>29808</v>
      </c>
      <c r="D6632" s="98" t="s">
        <v>27865</v>
      </c>
      <c r="E6632" s="99">
        <v>39322</v>
      </c>
      <c r="F6632" s="100" t="b">
        <f t="shared" si="103"/>
        <v>1</v>
      </c>
      <c r="G6632" s="100"/>
      <c r="H6632" s="104"/>
      <c r="I6632"/>
      <c r="J6632"/>
      <c r="K6632" s="100"/>
    </row>
    <row r="6633" spans="1:11" ht="15">
      <c r="A6633" s="96">
        <v>1994</v>
      </c>
      <c r="B6633" s="97" t="s">
        <v>69</v>
      </c>
      <c r="C6633" s="98" t="s">
        <v>29807</v>
      </c>
      <c r="D6633" s="98" t="s">
        <v>45</v>
      </c>
      <c r="E6633" s="99">
        <v>40917280</v>
      </c>
      <c r="F6633" s="100" t="b">
        <f t="shared" si="103"/>
        <v>1</v>
      </c>
      <c r="G6633" s="100"/>
      <c r="H6633" s="104"/>
      <c r="I6633"/>
      <c r="J6633"/>
      <c r="K6633" s="100"/>
    </row>
    <row r="6634" spans="1:11" ht="15">
      <c r="A6634" s="96">
        <v>1994</v>
      </c>
      <c r="B6634" s="97" t="s">
        <v>69</v>
      </c>
      <c r="C6634" s="98" t="s">
        <v>29807</v>
      </c>
      <c r="D6634" s="98" t="s">
        <v>29806</v>
      </c>
      <c r="E6634" s="99">
        <v>26399834</v>
      </c>
      <c r="F6634" s="100" t="b">
        <f t="shared" si="103"/>
        <v>1</v>
      </c>
      <c r="G6634" s="100"/>
      <c r="H6634" s="104"/>
      <c r="I6634"/>
      <c r="J6634"/>
      <c r="K6634" s="100"/>
    </row>
    <row r="6635" spans="1:11" ht="15">
      <c r="A6635" s="96">
        <v>1994</v>
      </c>
      <c r="B6635" s="97" t="s">
        <v>69</v>
      </c>
      <c r="C6635" s="98" t="s">
        <v>29807</v>
      </c>
      <c r="D6635" s="98" t="s">
        <v>29822</v>
      </c>
      <c r="E6635" s="99">
        <v>831074</v>
      </c>
      <c r="F6635" s="100" t="b">
        <f t="shared" si="103"/>
        <v>1</v>
      </c>
      <c r="G6635" s="100"/>
      <c r="H6635" s="104"/>
      <c r="I6635"/>
      <c r="J6635"/>
      <c r="K6635" s="100"/>
    </row>
    <row r="6636" spans="1:11" ht="15">
      <c r="A6636" s="96">
        <v>1994</v>
      </c>
      <c r="B6636" s="97" t="s">
        <v>69</v>
      </c>
      <c r="C6636" s="98" t="s">
        <v>29807</v>
      </c>
      <c r="D6636" s="98" t="s">
        <v>47</v>
      </c>
      <c r="E6636" s="99">
        <v>451625</v>
      </c>
      <c r="F6636" s="100" t="b">
        <f t="shared" si="103"/>
        <v>1</v>
      </c>
      <c r="G6636" s="100"/>
      <c r="H6636" s="104"/>
      <c r="I6636"/>
      <c r="J6636"/>
      <c r="K6636" s="100"/>
    </row>
    <row r="6637" spans="1:11" ht="15">
      <c r="A6637" s="96">
        <v>1994</v>
      </c>
      <c r="B6637" s="97" t="s">
        <v>69</v>
      </c>
      <c r="C6637" s="98" t="s">
        <v>29807</v>
      </c>
      <c r="D6637" s="98" t="s">
        <v>315</v>
      </c>
      <c r="E6637" s="99">
        <v>12223620</v>
      </c>
      <c r="F6637" s="100" t="b">
        <f t="shared" si="103"/>
        <v>1</v>
      </c>
      <c r="G6637" s="100"/>
      <c r="H6637" s="104"/>
      <c r="I6637"/>
      <c r="J6637"/>
      <c r="K6637" s="100"/>
    </row>
    <row r="6638" spans="1:11" ht="15">
      <c r="A6638" s="96">
        <v>1994</v>
      </c>
      <c r="B6638" s="97" t="s">
        <v>69</v>
      </c>
      <c r="C6638" s="98" t="s">
        <v>29807</v>
      </c>
      <c r="D6638" s="98" t="s">
        <v>29812</v>
      </c>
      <c r="E6638" s="99">
        <v>375606</v>
      </c>
      <c r="F6638" s="100" t="b">
        <f t="shared" si="103"/>
        <v>1</v>
      </c>
      <c r="G6638" s="100"/>
      <c r="H6638" s="104"/>
      <c r="I6638"/>
      <c r="J6638"/>
      <c r="K6638" s="100"/>
    </row>
    <row r="6639" spans="1:11" ht="15">
      <c r="A6639" s="96">
        <v>1994</v>
      </c>
      <c r="B6639" s="97" t="s">
        <v>69</v>
      </c>
      <c r="C6639" s="98" t="s">
        <v>29807</v>
      </c>
      <c r="D6639" s="98" t="s">
        <v>29813</v>
      </c>
      <c r="E6639" s="99">
        <v>596987</v>
      </c>
      <c r="F6639" s="100" t="b">
        <f t="shared" si="103"/>
        <v>1</v>
      </c>
      <c r="G6639" s="100"/>
      <c r="H6639" s="104"/>
      <c r="I6639"/>
      <c r="J6639"/>
      <c r="K6639" s="100"/>
    </row>
    <row r="6640" spans="1:11" ht="15">
      <c r="A6640" s="96">
        <v>1994</v>
      </c>
      <c r="B6640" s="97" t="s">
        <v>69</v>
      </c>
      <c r="C6640" s="98" t="s">
        <v>29807</v>
      </c>
      <c r="D6640" s="98" t="s">
        <v>27865</v>
      </c>
      <c r="E6640" s="99">
        <v>201</v>
      </c>
      <c r="F6640" s="100" t="b">
        <f t="shared" si="103"/>
        <v>1</v>
      </c>
      <c r="G6640" s="100"/>
      <c r="H6640" s="104"/>
      <c r="I6640"/>
      <c r="J6640"/>
      <c r="K6640" s="100"/>
    </row>
    <row r="6641" spans="1:11" ht="15">
      <c r="A6641" s="96">
        <v>1994</v>
      </c>
      <c r="B6641" s="97" t="s">
        <v>69</v>
      </c>
      <c r="C6641" s="98" t="s">
        <v>29807</v>
      </c>
      <c r="D6641" s="98" t="s">
        <v>29816</v>
      </c>
      <c r="E6641" s="99">
        <v>38333</v>
      </c>
      <c r="F6641" s="100" t="b">
        <f t="shared" si="103"/>
        <v>1</v>
      </c>
      <c r="G6641" s="100"/>
      <c r="H6641" s="104"/>
      <c r="I6641"/>
      <c r="J6641"/>
      <c r="K6641" s="100"/>
    </row>
    <row r="6642" spans="1:11" ht="15">
      <c r="A6642" s="96">
        <v>1994</v>
      </c>
      <c r="B6642" s="97" t="s">
        <v>69</v>
      </c>
      <c r="C6642" s="98" t="s">
        <v>29823</v>
      </c>
      <c r="D6642" s="98" t="s">
        <v>45</v>
      </c>
      <c r="E6642" s="99">
        <v>2565819</v>
      </c>
      <c r="F6642" s="100" t="str">
        <f t="shared" si="103"/>
        <v>chp</v>
      </c>
      <c r="G6642" s="100"/>
      <c r="H6642" s="104"/>
      <c r="I6642"/>
      <c r="J6642"/>
      <c r="K6642" s="100"/>
    </row>
    <row r="6643" spans="1:11" ht="15">
      <c r="A6643" s="96">
        <v>1994</v>
      </c>
      <c r="B6643" s="97" t="s">
        <v>69</v>
      </c>
      <c r="C6643" s="98" t="s">
        <v>29823</v>
      </c>
      <c r="D6643" s="98" t="s">
        <v>29806</v>
      </c>
      <c r="E6643" s="99">
        <v>1725869</v>
      </c>
      <c r="F6643" s="100" t="str">
        <f t="shared" si="103"/>
        <v>chp</v>
      </c>
      <c r="G6643" s="100"/>
      <c r="H6643" s="104"/>
      <c r="I6643"/>
      <c r="J6643"/>
      <c r="K6643" s="100"/>
    </row>
    <row r="6644" spans="1:11" ht="15">
      <c r="A6644" s="96">
        <v>1994</v>
      </c>
      <c r="B6644" s="97" t="s">
        <v>69</v>
      </c>
      <c r="C6644" s="98" t="s">
        <v>29823</v>
      </c>
      <c r="D6644" s="98" t="s">
        <v>29822</v>
      </c>
      <c r="E6644" s="99">
        <v>247481</v>
      </c>
      <c r="F6644" s="100" t="str">
        <f t="shared" si="103"/>
        <v>chp</v>
      </c>
      <c r="G6644" s="100"/>
      <c r="H6644" s="104"/>
      <c r="I6644"/>
      <c r="J6644"/>
      <c r="K6644" s="100"/>
    </row>
    <row r="6645" spans="1:11" ht="15">
      <c r="A6645" s="96">
        <v>1994</v>
      </c>
      <c r="B6645" s="97" t="s">
        <v>69</v>
      </c>
      <c r="C6645" s="98" t="s">
        <v>29823</v>
      </c>
      <c r="D6645" s="98" t="s">
        <v>47</v>
      </c>
      <c r="E6645" s="99">
        <v>137165</v>
      </c>
      <c r="F6645" s="100" t="str">
        <f t="shared" si="103"/>
        <v>chp</v>
      </c>
      <c r="G6645" s="100"/>
      <c r="H6645" s="104"/>
      <c r="I6645"/>
      <c r="J6645"/>
      <c r="K6645" s="100"/>
    </row>
    <row r="6646" spans="1:11" ht="15">
      <c r="A6646" s="96">
        <v>1994</v>
      </c>
      <c r="B6646" s="97" t="s">
        <v>69</v>
      </c>
      <c r="C6646" s="98" t="s">
        <v>29823</v>
      </c>
      <c r="D6646" s="98" t="s">
        <v>29813</v>
      </c>
      <c r="E6646" s="99">
        <v>8985</v>
      </c>
      <c r="F6646" s="100" t="str">
        <f t="shared" si="103"/>
        <v>chp</v>
      </c>
      <c r="G6646" s="100"/>
      <c r="H6646" s="104"/>
      <c r="I6646"/>
      <c r="J6646"/>
      <c r="K6646" s="100"/>
    </row>
    <row r="6647" spans="1:11" ht="15">
      <c r="A6647" s="96">
        <v>1994</v>
      </c>
      <c r="B6647" s="97" t="s">
        <v>69</v>
      </c>
      <c r="C6647" s="98" t="s">
        <v>29823</v>
      </c>
      <c r="D6647" s="98" t="s">
        <v>29816</v>
      </c>
      <c r="E6647" s="99">
        <v>446319</v>
      </c>
      <c r="F6647" s="100" t="str">
        <f t="shared" si="103"/>
        <v>chp</v>
      </c>
      <c r="G6647" s="100"/>
      <c r="H6647" s="104"/>
      <c r="I6647"/>
      <c r="J6647"/>
      <c r="K6647" s="100"/>
    </row>
    <row r="6648" spans="1:11" ht="15">
      <c r="A6648" s="96">
        <v>1994</v>
      </c>
      <c r="B6648" s="97" t="s">
        <v>69</v>
      </c>
      <c r="C6648" s="98" t="s">
        <v>29825</v>
      </c>
      <c r="D6648" s="98" t="s">
        <v>45</v>
      </c>
      <c r="E6648" s="99">
        <v>84745</v>
      </c>
      <c r="F6648" s="100" t="str">
        <f t="shared" si="103"/>
        <v>chp</v>
      </c>
      <c r="G6648" s="100"/>
      <c r="H6648" s="104"/>
      <c r="I6648"/>
      <c r="J6648"/>
      <c r="K6648" s="100"/>
    </row>
    <row r="6649" spans="1:11" ht="15">
      <c r="A6649" s="96">
        <v>1994</v>
      </c>
      <c r="B6649" s="97" t="s">
        <v>69</v>
      </c>
      <c r="C6649" s="98" t="s">
        <v>29825</v>
      </c>
      <c r="D6649" s="98" t="s">
        <v>47</v>
      </c>
      <c r="E6649" s="99">
        <v>66729</v>
      </c>
      <c r="F6649" s="100" t="str">
        <f t="shared" si="103"/>
        <v>chp</v>
      </c>
      <c r="G6649" s="100"/>
      <c r="H6649" s="104"/>
      <c r="I6649"/>
      <c r="J6649"/>
      <c r="K6649" s="100"/>
    </row>
    <row r="6650" spans="1:11" ht="15">
      <c r="A6650" s="96">
        <v>1994</v>
      </c>
      <c r="B6650" s="97" t="s">
        <v>69</v>
      </c>
      <c r="C6650" s="98" t="s">
        <v>29825</v>
      </c>
      <c r="D6650" s="98" t="s">
        <v>29812</v>
      </c>
      <c r="E6650" s="99">
        <v>16288</v>
      </c>
      <c r="F6650" s="100" t="str">
        <f t="shared" si="103"/>
        <v>chp</v>
      </c>
      <c r="G6650" s="100"/>
      <c r="H6650" s="104"/>
      <c r="I6650"/>
      <c r="J6650"/>
      <c r="K6650" s="100"/>
    </row>
    <row r="6651" spans="1:11" ht="15">
      <c r="A6651" s="96">
        <v>1994</v>
      </c>
      <c r="B6651" s="97" t="s">
        <v>69</v>
      </c>
      <c r="C6651" s="98" t="s">
        <v>29825</v>
      </c>
      <c r="D6651" s="98" t="s">
        <v>29813</v>
      </c>
      <c r="E6651" s="99">
        <v>1728</v>
      </c>
      <c r="F6651" s="100" t="str">
        <f t="shared" si="103"/>
        <v>chp</v>
      </c>
      <c r="G6651" s="100"/>
      <c r="H6651" s="104"/>
      <c r="I6651"/>
      <c r="J6651"/>
      <c r="K6651" s="100"/>
    </row>
    <row r="6652" spans="1:11" ht="15">
      <c r="A6652" s="96">
        <v>1994</v>
      </c>
      <c r="B6652" s="97" t="s">
        <v>70</v>
      </c>
      <c r="C6652" s="98" t="s">
        <v>29811</v>
      </c>
      <c r="D6652" s="98" t="s">
        <v>45</v>
      </c>
      <c r="E6652" s="99">
        <v>61877678</v>
      </c>
      <c r="F6652" s="100" t="b">
        <f t="shared" si="103"/>
        <v>0</v>
      </c>
      <c r="G6652" s="100"/>
      <c r="H6652" s="104"/>
      <c r="I6652"/>
      <c r="J6652"/>
      <c r="K6652" s="100"/>
    </row>
    <row r="6653" spans="1:11" ht="15">
      <c r="A6653" s="96">
        <v>1994</v>
      </c>
      <c r="B6653" s="97" t="s">
        <v>70</v>
      </c>
      <c r="C6653" s="98" t="s">
        <v>29811</v>
      </c>
      <c r="D6653" s="98" t="s">
        <v>29806</v>
      </c>
      <c r="E6653" s="99">
        <v>48885619</v>
      </c>
      <c r="F6653" s="100" t="b">
        <f t="shared" si="103"/>
        <v>0</v>
      </c>
      <c r="G6653" s="100"/>
      <c r="H6653" s="104"/>
      <c r="I6653"/>
      <c r="J6653"/>
      <c r="K6653" s="100"/>
    </row>
    <row r="6654" spans="1:11" ht="15">
      <c r="A6654" s="96">
        <v>1994</v>
      </c>
      <c r="B6654" s="97" t="s">
        <v>70</v>
      </c>
      <c r="C6654" s="98" t="s">
        <v>29811</v>
      </c>
      <c r="D6654" s="98" t="s">
        <v>29822</v>
      </c>
      <c r="E6654" s="99">
        <v>1916293</v>
      </c>
      <c r="F6654" s="100" t="b">
        <f t="shared" si="103"/>
        <v>0</v>
      </c>
      <c r="G6654" s="100"/>
      <c r="H6654" s="104"/>
      <c r="I6654"/>
      <c r="J6654"/>
      <c r="K6654" s="100"/>
    </row>
    <row r="6655" spans="1:11" ht="15">
      <c r="A6655" s="96">
        <v>1994</v>
      </c>
      <c r="B6655" s="97" t="s">
        <v>70</v>
      </c>
      <c r="C6655" s="98" t="s">
        <v>29811</v>
      </c>
      <c r="D6655" s="98" t="s">
        <v>47</v>
      </c>
      <c r="E6655" s="99">
        <v>389302</v>
      </c>
      <c r="F6655" s="100" t="b">
        <f t="shared" si="103"/>
        <v>0</v>
      </c>
      <c r="G6655" s="100"/>
      <c r="H6655" s="104"/>
      <c r="I6655"/>
      <c r="J6655"/>
      <c r="K6655" s="100"/>
    </row>
    <row r="6656" spans="1:11" ht="15">
      <c r="A6656" s="96">
        <v>1994</v>
      </c>
      <c r="B6656" s="97" t="s">
        <v>70</v>
      </c>
      <c r="C6656" s="98" t="s">
        <v>29811</v>
      </c>
      <c r="D6656" s="98" t="s">
        <v>315</v>
      </c>
      <c r="E6656" s="99">
        <v>10006491</v>
      </c>
      <c r="F6656" s="100" t="b">
        <f t="shared" si="103"/>
        <v>0</v>
      </c>
      <c r="G6656" s="100"/>
      <c r="H6656" s="104"/>
      <c r="I6656"/>
      <c r="J6656"/>
      <c r="K6656" s="100"/>
    </row>
    <row r="6657" spans="1:11" ht="15">
      <c r="A6657" s="96">
        <v>1994</v>
      </c>
      <c r="B6657" s="97" t="s">
        <v>70</v>
      </c>
      <c r="C6657" s="98" t="s">
        <v>29811</v>
      </c>
      <c r="D6657" s="98" t="s">
        <v>29812</v>
      </c>
      <c r="E6657" s="99">
        <v>6915</v>
      </c>
      <c r="F6657" s="100" t="b">
        <f t="shared" si="103"/>
        <v>0</v>
      </c>
      <c r="G6657" s="100"/>
      <c r="H6657" s="104"/>
      <c r="I6657"/>
      <c r="J6657"/>
      <c r="K6657" s="100"/>
    </row>
    <row r="6658" spans="1:11" ht="15">
      <c r="A6658" s="96">
        <v>1994</v>
      </c>
      <c r="B6658" s="97" t="s">
        <v>70</v>
      </c>
      <c r="C6658" s="98" t="s">
        <v>29811</v>
      </c>
      <c r="D6658" s="98" t="s">
        <v>29813</v>
      </c>
      <c r="E6658" s="99">
        <v>745215</v>
      </c>
      <c r="F6658" s="100" t="b">
        <f t="shared" si="103"/>
        <v>0</v>
      </c>
      <c r="G6658" s="100"/>
      <c r="H6658" s="104"/>
      <c r="I6658"/>
      <c r="J6658"/>
      <c r="K6658" s="100"/>
    </row>
    <row r="6659" spans="1:11" ht="15">
      <c r="A6659" s="96">
        <v>1994</v>
      </c>
      <c r="B6659" s="97" t="s">
        <v>70</v>
      </c>
      <c r="C6659" s="98" t="s">
        <v>29811</v>
      </c>
      <c r="D6659" s="98" t="s">
        <v>29817</v>
      </c>
      <c r="E6659" s="99">
        <v>-72157</v>
      </c>
      <c r="F6659" s="100" t="b">
        <f t="shared" si="103"/>
        <v>0</v>
      </c>
      <c r="G6659" s="100"/>
      <c r="H6659" s="104"/>
      <c r="I6659"/>
      <c r="J6659"/>
      <c r="K6659" s="100"/>
    </row>
    <row r="6660" spans="1:11" ht="15">
      <c r="A6660" s="96">
        <v>1994</v>
      </c>
      <c r="B6660" s="97" t="s">
        <v>70</v>
      </c>
      <c r="C6660" s="98" t="s">
        <v>29807</v>
      </c>
      <c r="D6660" s="98" t="s">
        <v>45</v>
      </c>
      <c r="E6660" s="99">
        <v>61519090</v>
      </c>
      <c r="F6660" s="100" t="b">
        <f t="shared" ref="F6660:F6723" si="104">INDEX($I$3:$I$8,MATCH(C6660,$H$3:$H$8,0))</f>
        <v>1</v>
      </c>
      <c r="G6660" s="100"/>
      <c r="H6660" s="104"/>
      <c r="I6660"/>
      <c r="J6660"/>
      <c r="K6660" s="100"/>
    </row>
    <row r="6661" spans="1:11" ht="15">
      <c r="A6661" s="96">
        <v>1994</v>
      </c>
      <c r="B6661" s="97" t="s">
        <v>70</v>
      </c>
      <c r="C6661" s="98" t="s">
        <v>29807</v>
      </c>
      <c r="D6661" s="98" t="s">
        <v>29806</v>
      </c>
      <c r="E6661" s="99">
        <v>48592766</v>
      </c>
      <c r="F6661" s="100" t="b">
        <f t="shared" si="104"/>
        <v>1</v>
      </c>
      <c r="G6661" s="100"/>
      <c r="H6661" s="104"/>
      <c r="I6661"/>
      <c r="J6661"/>
      <c r="K6661" s="100"/>
    </row>
    <row r="6662" spans="1:11" ht="15">
      <c r="A6662" s="96">
        <v>1994</v>
      </c>
      <c r="B6662" s="97" t="s">
        <v>70</v>
      </c>
      <c r="C6662" s="98" t="s">
        <v>29807</v>
      </c>
      <c r="D6662" s="98" t="s">
        <v>29822</v>
      </c>
      <c r="E6662" s="99">
        <v>1916293</v>
      </c>
      <c r="F6662" s="100" t="b">
        <f t="shared" si="104"/>
        <v>1</v>
      </c>
      <c r="G6662" s="100"/>
      <c r="H6662" s="104"/>
      <c r="I6662"/>
      <c r="J6662"/>
      <c r="K6662" s="100"/>
    </row>
    <row r="6663" spans="1:11" ht="15">
      <c r="A6663" s="96">
        <v>1994</v>
      </c>
      <c r="B6663" s="97" t="s">
        <v>70</v>
      </c>
      <c r="C6663" s="98" t="s">
        <v>29807</v>
      </c>
      <c r="D6663" s="98" t="s">
        <v>47</v>
      </c>
      <c r="E6663" s="99">
        <v>338101</v>
      </c>
      <c r="F6663" s="100" t="b">
        <f t="shared" si="104"/>
        <v>1</v>
      </c>
      <c r="G6663" s="100"/>
      <c r="H6663" s="104"/>
      <c r="I6663"/>
      <c r="J6663"/>
      <c r="K6663" s="100"/>
    </row>
    <row r="6664" spans="1:11" ht="15">
      <c r="A6664" s="96">
        <v>1994</v>
      </c>
      <c r="B6664" s="97" t="s">
        <v>70</v>
      </c>
      <c r="C6664" s="98" t="s">
        <v>29807</v>
      </c>
      <c r="D6664" s="98" t="s">
        <v>315</v>
      </c>
      <c r="E6664" s="99">
        <v>10006491</v>
      </c>
      <c r="F6664" s="100" t="b">
        <f t="shared" si="104"/>
        <v>1</v>
      </c>
      <c r="G6664" s="100"/>
      <c r="H6664" s="104"/>
      <c r="I6664"/>
      <c r="J6664"/>
      <c r="K6664" s="100"/>
    </row>
    <row r="6665" spans="1:11" ht="15">
      <c r="A6665" s="96">
        <v>1994</v>
      </c>
      <c r="B6665" s="97" t="s">
        <v>70</v>
      </c>
      <c r="C6665" s="98" t="s">
        <v>29807</v>
      </c>
      <c r="D6665" s="98" t="s">
        <v>29812</v>
      </c>
      <c r="E6665" s="99">
        <v>6776</v>
      </c>
      <c r="F6665" s="100" t="b">
        <f t="shared" si="104"/>
        <v>1</v>
      </c>
      <c r="G6665" s="100"/>
      <c r="H6665" s="104"/>
      <c r="I6665"/>
      <c r="J6665"/>
      <c r="K6665" s="100"/>
    </row>
    <row r="6666" spans="1:11" ht="15">
      <c r="A6666" s="96">
        <v>1994</v>
      </c>
      <c r="B6666" s="97" t="s">
        <v>70</v>
      </c>
      <c r="C6666" s="98" t="s">
        <v>29807</v>
      </c>
      <c r="D6666" s="98" t="s">
        <v>29813</v>
      </c>
      <c r="E6666" s="99">
        <v>730820</v>
      </c>
      <c r="F6666" s="100" t="b">
        <f t="shared" si="104"/>
        <v>1</v>
      </c>
      <c r="G6666" s="100"/>
      <c r="H6666" s="104"/>
      <c r="I6666"/>
      <c r="J6666"/>
      <c r="K6666" s="100"/>
    </row>
    <row r="6667" spans="1:11" ht="15">
      <c r="A6667" s="96">
        <v>1994</v>
      </c>
      <c r="B6667" s="97" t="s">
        <v>70</v>
      </c>
      <c r="C6667" s="98" t="s">
        <v>29807</v>
      </c>
      <c r="D6667" s="98" t="s">
        <v>29817</v>
      </c>
      <c r="E6667" s="99">
        <v>-72157</v>
      </c>
      <c r="F6667" s="100" t="b">
        <f t="shared" si="104"/>
        <v>1</v>
      </c>
      <c r="G6667" s="100"/>
      <c r="H6667" s="104"/>
      <c r="I6667"/>
      <c r="J6667"/>
      <c r="K6667" s="100"/>
    </row>
    <row r="6668" spans="1:11" ht="15">
      <c r="A6668" s="96">
        <v>1994</v>
      </c>
      <c r="B6668" s="97" t="s">
        <v>70</v>
      </c>
      <c r="C6668" s="98" t="s">
        <v>29823</v>
      </c>
      <c r="D6668" s="98" t="s">
        <v>45</v>
      </c>
      <c r="E6668" s="99">
        <v>201628</v>
      </c>
      <c r="F6668" s="100" t="str">
        <f t="shared" si="104"/>
        <v>chp</v>
      </c>
      <c r="G6668" s="100"/>
      <c r="H6668" s="104"/>
      <c r="I6668"/>
      <c r="J6668"/>
      <c r="K6668" s="100"/>
    </row>
    <row r="6669" spans="1:11" ht="15">
      <c r="A6669" s="96">
        <v>1994</v>
      </c>
      <c r="B6669" s="97" t="s">
        <v>70</v>
      </c>
      <c r="C6669" s="98" t="s">
        <v>29823</v>
      </c>
      <c r="D6669" s="98" t="s">
        <v>29806</v>
      </c>
      <c r="E6669" s="99">
        <v>149379</v>
      </c>
      <c r="F6669" s="100" t="str">
        <f t="shared" si="104"/>
        <v>chp</v>
      </c>
      <c r="G6669" s="100"/>
      <c r="H6669" s="104"/>
      <c r="I6669"/>
      <c r="J6669"/>
      <c r="K6669" s="100"/>
    </row>
    <row r="6670" spans="1:11" ht="15">
      <c r="A6670" s="96">
        <v>1994</v>
      </c>
      <c r="B6670" s="97" t="s">
        <v>70</v>
      </c>
      <c r="C6670" s="98" t="s">
        <v>29823</v>
      </c>
      <c r="D6670" s="98" t="s">
        <v>47</v>
      </c>
      <c r="E6670" s="99">
        <v>50921</v>
      </c>
      <c r="F6670" s="100" t="str">
        <f t="shared" si="104"/>
        <v>chp</v>
      </c>
      <c r="G6670" s="100"/>
      <c r="H6670" s="104"/>
      <c r="I6670"/>
      <c r="J6670"/>
      <c r="K6670" s="100"/>
    </row>
    <row r="6671" spans="1:11" ht="15">
      <c r="A6671" s="96">
        <v>1994</v>
      </c>
      <c r="B6671" s="97" t="s">
        <v>70</v>
      </c>
      <c r="C6671" s="98" t="s">
        <v>29823</v>
      </c>
      <c r="D6671" s="98" t="s">
        <v>29812</v>
      </c>
      <c r="E6671" s="99">
        <v>139</v>
      </c>
      <c r="F6671" s="100" t="str">
        <f t="shared" si="104"/>
        <v>chp</v>
      </c>
      <c r="G6671" s="100"/>
      <c r="H6671" s="104"/>
      <c r="I6671"/>
      <c r="J6671"/>
      <c r="K6671" s="100"/>
    </row>
    <row r="6672" spans="1:11" ht="15">
      <c r="A6672" s="96">
        <v>1994</v>
      </c>
      <c r="B6672" s="97" t="s">
        <v>70</v>
      </c>
      <c r="C6672" s="98" t="s">
        <v>29823</v>
      </c>
      <c r="D6672" s="98" t="s">
        <v>29813</v>
      </c>
      <c r="E6672" s="99">
        <v>1189</v>
      </c>
      <c r="F6672" s="100" t="str">
        <f t="shared" si="104"/>
        <v>chp</v>
      </c>
      <c r="G6672" s="100"/>
      <c r="H6672" s="104"/>
      <c r="I6672"/>
      <c r="J6672"/>
      <c r="K6672" s="100"/>
    </row>
    <row r="6673" spans="1:11" ht="15">
      <c r="A6673" s="96">
        <v>1994</v>
      </c>
      <c r="B6673" s="97" t="s">
        <v>70</v>
      </c>
      <c r="C6673" s="98" t="s">
        <v>29825</v>
      </c>
      <c r="D6673" s="98" t="s">
        <v>45</v>
      </c>
      <c r="E6673" s="99">
        <v>156960</v>
      </c>
      <c r="F6673" s="100" t="str">
        <f t="shared" si="104"/>
        <v>chp</v>
      </c>
      <c r="G6673" s="100"/>
      <c r="H6673" s="104"/>
      <c r="I6673"/>
      <c r="J6673"/>
      <c r="K6673" s="100"/>
    </row>
    <row r="6674" spans="1:11" ht="15">
      <c r="A6674" s="96">
        <v>1994</v>
      </c>
      <c r="B6674" s="97" t="s">
        <v>70</v>
      </c>
      <c r="C6674" s="98" t="s">
        <v>29825</v>
      </c>
      <c r="D6674" s="98" t="s">
        <v>29806</v>
      </c>
      <c r="E6674" s="99">
        <v>143474</v>
      </c>
      <c r="F6674" s="100" t="str">
        <f t="shared" si="104"/>
        <v>chp</v>
      </c>
      <c r="G6674" s="100"/>
      <c r="H6674" s="104"/>
      <c r="I6674"/>
      <c r="J6674"/>
      <c r="K6674" s="100"/>
    </row>
    <row r="6675" spans="1:11" ht="15">
      <c r="A6675" s="96">
        <v>1994</v>
      </c>
      <c r="B6675" s="97" t="s">
        <v>70</v>
      </c>
      <c r="C6675" s="98" t="s">
        <v>29825</v>
      </c>
      <c r="D6675" s="98" t="s">
        <v>47</v>
      </c>
      <c r="E6675" s="99">
        <v>280</v>
      </c>
      <c r="F6675" s="100" t="str">
        <f t="shared" si="104"/>
        <v>chp</v>
      </c>
      <c r="G6675" s="100"/>
      <c r="H6675" s="104"/>
      <c r="I6675"/>
      <c r="J6675"/>
      <c r="K6675" s="100"/>
    </row>
    <row r="6676" spans="1:11" ht="15">
      <c r="A6676" s="96">
        <v>1994</v>
      </c>
      <c r="B6676" s="97" t="s">
        <v>70</v>
      </c>
      <c r="C6676" s="98" t="s">
        <v>29825</v>
      </c>
      <c r="D6676" s="98" t="s">
        <v>29813</v>
      </c>
      <c r="E6676" s="99">
        <v>13206</v>
      </c>
      <c r="F6676" s="100" t="str">
        <f t="shared" si="104"/>
        <v>chp</v>
      </c>
      <c r="G6676" s="100"/>
      <c r="H6676" s="104"/>
      <c r="I6676"/>
      <c r="J6676"/>
      <c r="K6676" s="100"/>
    </row>
    <row r="6677" spans="1:11" ht="15">
      <c r="A6677" s="96">
        <v>1994</v>
      </c>
      <c r="B6677" s="97" t="s">
        <v>71</v>
      </c>
      <c r="C6677" s="98" t="s">
        <v>29811</v>
      </c>
      <c r="D6677" s="98" t="s">
        <v>45</v>
      </c>
      <c r="E6677" s="99">
        <v>28670498</v>
      </c>
      <c r="F6677" s="100" t="b">
        <f t="shared" si="104"/>
        <v>0</v>
      </c>
      <c r="G6677" s="100"/>
      <c r="H6677" s="104"/>
      <c r="I6677"/>
      <c r="J6677"/>
      <c r="K6677" s="100"/>
    </row>
    <row r="6678" spans="1:11" ht="15">
      <c r="A6678" s="96">
        <v>1994</v>
      </c>
      <c r="B6678" s="97" t="s">
        <v>71</v>
      </c>
      <c r="C6678" s="98" t="s">
        <v>29811</v>
      </c>
      <c r="D6678" s="98" t="s">
        <v>29806</v>
      </c>
      <c r="E6678" s="99">
        <v>8946974</v>
      </c>
      <c r="F6678" s="100" t="b">
        <f t="shared" si="104"/>
        <v>0</v>
      </c>
      <c r="G6678" s="100"/>
      <c r="H6678" s="104"/>
      <c r="I6678"/>
      <c r="J6678"/>
      <c r="K6678" s="100"/>
    </row>
    <row r="6679" spans="1:11" ht="15">
      <c r="A6679" s="96">
        <v>1994</v>
      </c>
      <c r="B6679" s="97" t="s">
        <v>71</v>
      </c>
      <c r="C6679" s="98" t="s">
        <v>29811</v>
      </c>
      <c r="D6679" s="98" t="s">
        <v>47</v>
      </c>
      <c r="E6679" s="99">
        <v>7223384</v>
      </c>
      <c r="F6679" s="100" t="b">
        <f t="shared" si="104"/>
        <v>0</v>
      </c>
      <c r="G6679" s="100"/>
      <c r="H6679" s="104"/>
      <c r="I6679"/>
      <c r="J6679"/>
      <c r="K6679" s="100"/>
    </row>
    <row r="6680" spans="1:11" ht="15">
      <c r="A6680" s="96">
        <v>1994</v>
      </c>
      <c r="B6680" s="97" t="s">
        <v>71</v>
      </c>
      <c r="C6680" s="98" t="s">
        <v>29811</v>
      </c>
      <c r="D6680" s="98" t="s">
        <v>315</v>
      </c>
      <c r="E6680" s="99">
        <v>9614699</v>
      </c>
      <c r="F6680" s="100" t="b">
        <f t="shared" si="104"/>
        <v>0</v>
      </c>
      <c r="G6680" s="100"/>
      <c r="H6680" s="104"/>
      <c r="I6680"/>
      <c r="J6680"/>
      <c r="K6680" s="100"/>
    </row>
    <row r="6681" spans="1:11" ht="15">
      <c r="A6681" s="96">
        <v>1994</v>
      </c>
      <c r="B6681" s="97" t="s">
        <v>71</v>
      </c>
      <c r="C6681" s="98" t="s">
        <v>29811</v>
      </c>
      <c r="D6681" s="98" t="s">
        <v>29813</v>
      </c>
      <c r="E6681" s="99">
        <v>1124155</v>
      </c>
      <c r="F6681" s="100" t="b">
        <f t="shared" si="104"/>
        <v>0</v>
      </c>
      <c r="G6681" s="100"/>
      <c r="H6681" s="104"/>
      <c r="I6681"/>
      <c r="J6681"/>
      <c r="K6681" s="100"/>
    </row>
    <row r="6682" spans="1:11" ht="15">
      <c r="A6682" s="96">
        <v>1994</v>
      </c>
      <c r="B6682" s="97" t="s">
        <v>71</v>
      </c>
      <c r="C6682" s="98" t="s">
        <v>29811</v>
      </c>
      <c r="D6682" s="98" t="s">
        <v>29816</v>
      </c>
      <c r="E6682" s="99">
        <v>1761286</v>
      </c>
      <c r="F6682" s="100" t="b">
        <f t="shared" si="104"/>
        <v>0</v>
      </c>
      <c r="G6682" s="100"/>
      <c r="H6682" s="104"/>
      <c r="I6682"/>
      <c r="J6682"/>
      <c r="K6682" s="100"/>
    </row>
    <row r="6683" spans="1:11" ht="15">
      <c r="A6683" s="96">
        <v>1994</v>
      </c>
      <c r="B6683" s="97" t="s">
        <v>71</v>
      </c>
      <c r="C6683" s="98" t="s">
        <v>29808</v>
      </c>
      <c r="D6683" s="98" t="s">
        <v>45</v>
      </c>
      <c r="E6683" s="99">
        <v>2697</v>
      </c>
      <c r="F6683" s="100" t="b">
        <f t="shared" si="104"/>
        <v>1</v>
      </c>
      <c r="G6683" s="100"/>
      <c r="H6683" s="104"/>
      <c r="I6683"/>
      <c r="J6683"/>
      <c r="K6683" s="100"/>
    </row>
    <row r="6684" spans="1:11" ht="15">
      <c r="A6684" s="96">
        <v>1994</v>
      </c>
      <c r="B6684" s="97" t="s">
        <v>71</v>
      </c>
      <c r="C6684" s="98" t="s">
        <v>29808</v>
      </c>
      <c r="D6684" s="98" t="s">
        <v>47</v>
      </c>
      <c r="E6684" s="99">
        <v>2697</v>
      </c>
      <c r="F6684" s="100" t="b">
        <f t="shared" si="104"/>
        <v>1</v>
      </c>
      <c r="G6684" s="100"/>
      <c r="H6684" s="104"/>
      <c r="I6684"/>
      <c r="J6684"/>
      <c r="K6684" s="100"/>
    </row>
    <row r="6685" spans="1:11" ht="15">
      <c r="A6685" s="96">
        <v>1994</v>
      </c>
      <c r="B6685" s="97" t="s">
        <v>71</v>
      </c>
      <c r="C6685" s="98" t="s">
        <v>29807</v>
      </c>
      <c r="D6685" s="98" t="s">
        <v>45</v>
      </c>
      <c r="E6685" s="99">
        <v>26222313</v>
      </c>
      <c r="F6685" s="100" t="b">
        <f t="shared" si="104"/>
        <v>1</v>
      </c>
      <c r="G6685" s="100"/>
      <c r="H6685" s="104"/>
      <c r="I6685"/>
      <c r="J6685"/>
      <c r="K6685" s="100"/>
    </row>
    <row r="6686" spans="1:11" ht="15">
      <c r="A6686" s="96">
        <v>1994</v>
      </c>
      <c r="B6686" s="97" t="s">
        <v>71</v>
      </c>
      <c r="C6686" s="98" t="s">
        <v>29807</v>
      </c>
      <c r="D6686" s="98" t="s">
        <v>29806</v>
      </c>
      <c r="E6686" s="99">
        <v>8889624</v>
      </c>
      <c r="F6686" s="100" t="b">
        <f t="shared" si="104"/>
        <v>1</v>
      </c>
      <c r="G6686" s="100"/>
      <c r="H6686" s="104"/>
      <c r="I6686"/>
      <c r="J6686"/>
      <c r="K6686" s="100"/>
    </row>
    <row r="6687" spans="1:11" ht="15">
      <c r="A6687" s="96">
        <v>1994</v>
      </c>
      <c r="B6687" s="97" t="s">
        <v>71</v>
      </c>
      <c r="C6687" s="98" t="s">
        <v>29807</v>
      </c>
      <c r="D6687" s="98" t="s">
        <v>47</v>
      </c>
      <c r="E6687" s="99">
        <v>6611781</v>
      </c>
      <c r="F6687" s="100" t="b">
        <f t="shared" si="104"/>
        <v>1</v>
      </c>
      <c r="G6687" s="100"/>
      <c r="H6687" s="104"/>
      <c r="I6687"/>
      <c r="J6687"/>
      <c r="K6687" s="100"/>
    </row>
    <row r="6688" spans="1:11" ht="15">
      <c r="A6688" s="96">
        <v>1994</v>
      </c>
      <c r="B6688" s="97" t="s">
        <v>71</v>
      </c>
      <c r="C6688" s="98" t="s">
        <v>29807</v>
      </c>
      <c r="D6688" s="98" t="s">
        <v>315</v>
      </c>
      <c r="E6688" s="99">
        <v>9614699</v>
      </c>
      <c r="F6688" s="100" t="b">
        <f t="shared" si="104"/>
        <v>1</v>
      </c>
      <c r="G6688" s="100"/>
      <c r="H6688" s="104"/>
      <c r="I6688"/>
      <c r="J6688"/>
      <c r="K6688" s="100"/>
    </row>
    <row r="6689" spans="1:11" ht="15">
      <c r="A6689" s="96">
        <v>1994</v>
      </c>
      <c r="B6689" s="97" t="s">
        <v>71</v>
      </c>
      <c r="C6689" s="98" t="s">
        <v>29807</v>
      </c>
      <c r="D6689" s="98" t="s">
        <v>29813</v>
      </c>
      <c r="E6689" s="99">
        <v>1106209</v>
      </c>
      <c r="F6689" s="100" t="b">
        <f t="shared" si="104"/>
        <v>1</v>
      </c>
      <c r="G6689" s="100"/>
      <c r="H6689" s="104"/>
      <c r="I6689"/>
      <c r="J6689"/>
      <c r="K6689" s="100"/>
    </row>
    <row r="6690" spans="1:11" ht="15">
      <c r="A6690" s="96">
        <v>1994</v>
      </c>
      <c r="B6690" s="97" t="s">
        <v>71</v>
      </c>
      <c r="C6690" s="98" t="s">
        <v>29823</v>
      </c>
      <c r="D6690" s="98" t="s">
        <v>45</v>
      </c>
      <c r="E6690" s="99">
        <v>2423206</v>
      </c>
      <c r="F6690" s="100" t="str">
        <f t="shared" si="104"/>
        <v>chp</v>
      </c>
      <c r="G6690" s="100"/>
      <c r="H6690" s="104"/>
      <c r="I6690"/>
      <c r="J6690"/>
      <c r="K6690" s="100"/>
    </row>
    <row r="6691" spans="1:11" ht="15">
      <c r="A6691" s="96">
        <v>1994</v>
      </c>
      <c r="B6691" s="97" t="s">
        <v>71</v>
      </c>
      <c r="C6691" s="98" t="s">
        <v>29823</v>
      </c>
      <c r="D6691" s="98" t="s">
        <v>29806</v>
      </c>
      <c r="E6691" s="99">
        <v>57350</v>
      </c>
      <c r="F6691" s="100" t="str">
        <f t="shared" si="104"/>
        <v>chp</v>
      </c>
      <c r="G6691" s="100"/>
      <c r="H6691" s="104"/>
      <c r="I6691"/>
      <c r="J6691"/>
      <c r="K6691" s="100"/>
    </row>
    <row r="6692" spans="1:11" ht="15">
      <c r="A6692" s="96">
        <v>1994</v>
      </c>
      <c r="B6692" s="97" t="s">
        <v>71</v>
      </c>
      <c r="C6692" s="98" t="s">
        <v>29823</v>
      </c>
      <c r="D6692" s="98" t="s">
        <v>47</v>
      </c>
      <c r="E6692" s="99">
        <v>586624</v>
      </c>
      <c r="F6692" s="100" t="str">
        <f t="shared" si="104"/>
        <v>chp</v>
      </c>
      <c r="G6692" s="100"/>
      <c r="H6692" s="104"/>
      <c r="I6692"/>
      <c r="J6692"/>
      <c r="K6692" s="100"/>
    </row>
    <row r="6693" spans="1:11" ht="15">
      <c r="A6693" s="96">
        <v>1994</v>
      </c>
      <c r="B6693" s="97" t="s">
        <v>71</v>
      </c>
      <c r="C6693" s="98" t="s">
        <v>29823</v>
      </c>
      <c r="D6693" s="98" t="s">
        <v>29813</v>
      </c>
      <c r="E6693" s="99">
        <v>17946</v>
      </c>
      <c r="F6693" s="100" t="str">
        <f t="shared" si="104"/>
        <v>chp</v>
      </c>
      <c r="G6693" s="100"/>
      <c r="H6693" s="104"/>
      <c r="I6693"/>
      <c r="J6693"/>
      <c r="K6693" s="100"/>
    </row>
    <row r="6694" spans="1:11" ht="15">
      <c r="A6694" s="96">
        <v>1994</v>
      </c>
      <c r="B6694" s="97" t="s">
        <v>71</v>
      </c>
      <c r="C6694" s="98" t="s">
        <v>29823</v>
      </c>
      <c r="D6694" s="98" t="s">
        <v>29816</v>
      </c>
      <c r="E6694" s="99">
        <v>1761286</v>
      </c>
      <c r="F6694" s="100" t="str">
        <f t="shared" si="104"/>
        <v>chp</v>
      </c>
      <c r="G6694" s="100"/>
      <c r="H6694" s="104"/>
      <c r="I6694"/>
      <c r="J6694"/>
      <c r="K6694" s="100"/>
    </row>
    <row r="6695" spans="1:11" ht="15">
      <c r="A6695" s="96">
        <v>1994</v>
      </c>
      <c r="B6695" s="97" t="s">
        <v>71</v>
      </c>
      <c r="C6695" s="98" t="s">
        <v>29825</v>
      </c>
      <c r="D6695" s="98" t="s">
        <v>45</v>
      </c>
      <c r="E6695" s="99">
        <v>22282</v>
      </c>
      <c r="F6695" s="100" t="str">
        <f t="shared" si="104"/>
        <v>chp</v>
      </c>
      <c r="G6695" s="100"/>
      <c r="H6695" s="104"/>
      <c r="I6695"/>
      <c r="J6695"/>
      <c r="K6695" s="100"/>
    </row>
    <row r="6696" spans="1:11" ht="15">
      <c r="A6696" s="96">
        <v>1994</v>
      </c>
      <c r="B6696" s="97" t="s">
        <v>71</v>
      </c>
      <c r="C6696" s="98" t="s">
        <v>29825</v>
      </c>
      <c r="D6696" s="98" t="s">
        <v>47</v>
      </c>
      <c r="E6696" s="99">
        <v>22282</v>
      </c>
      <c r="F6696" s="100" t="str">
        <f t="shared" si="104"/>
        <v>chp</v>
      </c>
      <c r="G6696" s="100"/>
      <c r="H6696" s="104"/>
      <c r="I6696"/>
      <c r="J6696"/>
      <c r="K6696" s="100"/>
    </row>
    <row r="6697" spans="1:11" ht="15">
      <c r="A6697" s="96">
        <v>1994</v>
      </c>
      <c r="B6697" s="97" t="s">
        <v>72</v>
      </c>
      <c r="C6697" s="98" t="s">
        <v>29811</v>
      </c>
      <c r="D6697" s="98" t="s">
        <v>45</v>
      </c>
      <c r="E6697" s="99">
        <v>25152849</v>
      </c>
      <c r="F6697" s="100" t="b">
        <f t="shared" si="104"/>
        <v>0</v>
      </c>
      <c r="G6697" s="100"/>
      <c r="H6697" s="104"/>
      <c r="I6697"/>
      <c r="J6697"/>
      <c r="K6697" s="100"/>
    </row>
    <row r="6698" spans="1:11" ht="15">
      <c r="A6698" s="96">
        <v>1994</v>
      </c>
      <c r="B6698" s="97" t="s">
        <v>72</v>
      </c>
      <c r="C6698" s="98" t="s">
        <v>29811</v>
      </c>
      <c r="D6698" s="98" t="s">
        <v>29806</v>
      </c>
      <c r="E6698" s="99">
        <v>16809389</v>
      </c>
      <c r="F6698" s="100" t="b">
        <f t="shared" si="104"/>
        <v>0</v>
      </c>
      <c r="G6698" s="100"/>
      <c r="H6698" s="104"/>
      <c r="I6698"/>
      <c r="J6698"/>
      <c r="K6698" s="100"/>
    </row>
    <row r="6699" spans="1:11" ht="15">
      <c r="A6699" s="96">
        <v>1994</v>
      </c>
      <c r="B6699" s="97" t="s">
        <v>72</v>
      </c>
      <c r="C6699" s="98" t="s">
        <v>29811</v>
      </c>
      <c r="D6699" s="98" t="s">
        <v>29822</v>
      </c>
      <c r="E6699" s="99">
        <v>8149507</v>
      </c>
      <c r="F6699" s="100" t="b">
        <f t="shared" si="104"/>
        <v>0</v>
      </c>
      <c r="G6699" s="100"/>
      <c r="H6699" s="104"/>
      <c r="I6699"/>
      <c r="J6699"/>
      <c r="K6699" s="100"/>
    </row>
    <row r="6700" spans="1:11" ht="15">
      <c r="A6700" s="96">
        <v>1994</v>
      </c>
      <c r="B6700" s="97" t="s">
        <v>72</v>
      </c>
      <c r="C6700" s="98" t="s">
        <v>29811</v>
      </c>
      <c r="D6700" s="98" t="s">
        <v>47</v>
      </c>
      <c r="E6700" s="99">
        <v>73226</v>
      </c>
      <c r="F6700" s="100" t="b">
        <f t="shared" si="104"/>
        <v>0</v>
      </c>
      <c r="G6700" s="100"/>
      <c r="H6700" s="104"/>
      <c r="I6700"/>
      <c r="J6700"/>
      <c r="K6700" s="100"/>
    </row>
    <row r="6701" spans="1:11" ht="15">
      <c r="A6701" s="96">
        <v>1994</v>
      </c>
      <c r="B6701" s="97" t="s">
        <v>72</v>
      </c>
      <c r="C6701" s="98" t="s">
        <v>29811</v>
      </c>
      <c r="D6701" s="98" t="s">
        <v>29813</v>
      </c>
      <c r="E6701" s="99">
        <v>20122</v>
      </c>
      <c r="F6701" s="100" t="b">
        <f t="shared" si="104"/>
        <v>0</v>
      </c>
      <c r="G6701" s="100"/>
      <c r="H6701" s="104"/>
      <c r="I6701"/>
      <c r="J6701"/>
      <c r="K6701" s="100"/>
    </row>
    <row r="6702" spans="1:11" ht="15">
      <c r="A6702" s="96">
        <v>1994</v>
      </c>
      <c r="B6702" s="97" t="s">
        <v>72</v>
      </c>
      <c r="C6702" s="98" t="s">
        <v>29811</v>
      </c>
      <c r="D6702" s="98" t="s">
        <v>29816</v>
      </c>
      <c r="E6702" s="99">
        <v>100605</v>
      </c>
      <c r="F6702" s="100" t="b">
        <f t="shared" si="104"/>
        <v>0</v>
      </c>
      <c r="G6702" s="100"/>
      <c r="H6702" s="104"/>
      <c r="I6702"/>
      <c r="J6702"/>
      <c r="K6702" s="100"/>
    </row>
    <row r="6703" spans="1:11" ht="15">
      <c r="A6703" s="96">
        <v>1994</v>
      </c>
      <c r="B6703" s="97" t="s">
        <v>72</v>
      </c>
      <c r="C6703" s="98" t="s">
        <v>29808</v>
      </c>
      <c r="D6703" s="98" t="s">
        <v>45</v>
      </c>
      <c r="E6703" s="99">
        <v>375784</v>
      </c>
      <c r="F6703" s="100" t="b">
        <f t="shared" si="104"/>
        <v>1</v>
      </c>
      <c r="G6703" s="100"/>
      <c r="H6703" s="104"/>
      <c r="I6703"/>
      <c r="J6703"/>
      <c r="K6703" s="100"/>
    </row>
    <row r="6704" spans="1:11" ht="15">
      <c r="A6704" s="96">
        <v>1994</v>
      </c>
      <c r="B6704" s="97" t="s">
        <v>72</v>
      </c>
      <c r="C6704" s="98" t="s">
        <v>29808</v>
      </c>
      <c r="D6704" s="98" t="s">
        <v>29806</v>
      </c>
      <c r="E6704" s="99">
        <v>321714</v>
      </c>
      <c r="F6704" s="100" t="b">
        <f t="shared" si="104"/>
        <v>1</v>
      </c>
      <c r="G6704" s="100"/>
      <c r="H6704" s="104"/>
      <c r="I6704"/>
      <c r="J6704"/>
      <c r="K6704" s="100"/>
    </row>
    <row r="6705" spans="1:11" ht="15">
      <c r="A6705" s="96">
        <v>1994</v>
      </c>
      <c r="B6705" s="97" t="s">
        <v>72</v>
      </c>
      <c r="C6705" s="98" t="s">
        <v>29808</v>
      </c>
      <c r="D6705" s="98" t="s">
        <v>29822</v>
      </c>
      <c r="E6705" s="99">
        <v>53119</v>
      </c>
      <c r="F6705" s="100" t="b">
        <f t="shared" si="104"/>
        <v>1</v>
      </c>
      <c r="G6705" s="100"/>
      <c r="H6705" s="104"/>
      <c r="I6705"/>
      <c r="J6705"/>
      <c r="K6705" s="100"/>
    </row>
    <row r="6706" spans="1:11" ht="15">
      <c r="A6706" s="96">
        <v>1994</v>
      </c>
      <c r="B6706" s="97" t="s">
        <v>72</v>
      </c>
      <c r="C6706" s="98" t="s">
        <v>29808</v>
      </c>
      <c r="D6706" s="98" t="s">
        <v>29813</v>
      </c>
      <c r="E6706" s="99">
        <v>951</v>
      </c>
      <c r="F6706" s="100" t="b">
        <f t="shared" si="104"/>
        <v>1</v>
      </c>
      <c r="G6706" s="100"/>
      <c r="H6706" s="104"/>
      <c r="I6706"/>
      <c r="J6706"/>
      <c r="K6706" s="100"/>
    </row>
    <row r="6707" spans="1:11" ht="15">
      <c r="A6707" s="96">
        <v>1994</v>
      </c>
      <c r="B6707" s="97" t="s">
        <v>72</v>
      </c>
      <c r="C6707" s="98" t="s">
        <v>29807</v>
      </c>
      <c r="D6707" s="98" t="s">
        <v>45</v>
      </c>
      <c r="E6707" s="99">
        <v>24705228</v>
      </c>
      <c r="F6707" s="100" t="b">
        <f t="shared" si="104"/>
        <v>1</v>
      </c>
      <c r="G6707" s="100"/>
      <c r="H6707" s="104"/>
      <c r="I6707"/>
      <c r="J6707"/>
      <c r="K6707" s="100"/>
    </row>
    <row r="6708" spans="1:11" ht="15">
      <c r="A6708" s="96">
        <v>1994</v>
      </c>
      <c r="B6708" s="97" t="s">
        <v>72</v>
      </c>
      <c r="C6708" s="98" t="s">
        <v>29807</v>
      </c>
      <c r="D6708" s="98" t="s">
        <v>29806</v>
      </c>
      <c r="E6708" s="99">
        <v>16487675</v>
      </c>
      <c r="F6708" s="100" t="b">
        <f t="shared" si="104"/>
        <v>1</v>
      </c>
      <c r="G6708" s="100"/>
      <c r="H6708" s="104"/>
      <c r="I6708"/>
      <c r="J6708"/>
      <c r="K6708" s="100"/>
    </row>
    <row r="6709" spans="1:11" ht="15">
      <c r="A6709" s="96">
        <v>1994</v>
      </c>
      <c r="B6709" s="97" t="s">
        <v>72</v>
      </c>
      <c r="C6709" s="98" t="s">
        <v>29807</v>
      </c>
      <c r="D6709" s="98" t="s">
        <v>29822</v>
      </c>
      <c r="E6709" s="99">
        <v>8096388</v>
      </c>
      <c r="F6709" s="100" t="b">
        <f t="shared" si="104"/>
        <v>1</v>
      </c>
      <c r="G6709" s="100"/>
      <c r="H6709" s="104"/>
      <c r="I6709"/>
      <c r="J6709"/>
      <c r="K6709" s="100"/>
    </row>
    <row r="6710" spans="1:11" ht="15">
      <c r="A6710" s="96">
        <v>1994</v>
      </c>
      <c r="B6710" s="97" t="s">
        <v>72</v>
      </c>
      <c r="C6710" s="98" t="s">
        <v>29807</v>
      </c>
      <c r="D6710" s="98" t="s">
        <v>47</v>
      </c>
      <c r="E6710" s="99">
        <v>60784</v>
      </c>
      <c r="F6710" s="100" t="b">
        <f t="shared" si="104"/>
        <v>1</v>
      </c>
      <c r="G6710" s="100"/>
      <c r="H6710" s="104"/>
      <c r="I6710"/>
      <c r="J6710"/>
      <c r="K6710" s="100"/>
    </row>
    <row r="6711" spans="1:11" ht="15">
      <c r="A6711" s="96">
        <v>1994</v>
      </c>
      <c r="B6711" s="97" t="s">
        <v>72</v>
      </c>
      <c r="C6711" s="98" t="s">
        <v>29807</v>
      </c>
      <c r="D6711" s="98" t="s">
        <v>29813</v>
      </c>
      <c r="E6711" s="99">
        <v>18421</v>
      </c>
      <c r="F6711" s="100" t="b">
        <f t="shared" si="104"/>
        <v>1</v>
      </c>
      <c r="G6711" s="100"/>
      <c r="H6711" s="104"/>
      <c r="I6711"/>
      <c r="J6711"/>
      <c r="K6711" s="100"/>
    </row>
    <row r="6712" spans="1:11" ht="15">
      <c r="A6712" s="96">
        <v>1994</v>
      </c>
      <c r="B6712" s="97" t="s">
        <v>72</v>
      </c>
      <c r="C6712" s="98" t="s">
        <v>29807</v>
      </c>
      <c r="D6712" s="98" t="s">
        <v>29816</v>
      </c>
      <c r="E6712" s="99">
        <v>41960</v>
      </c>
      <c r="F6712" s="100" t="b">
        <f t="shared" si="104"/>
        <v>1</v>
      </c>
      <c r="G6712" s="100"/>
      <c r="H6712" s="104"/>
      <c r="I6712"/>
      <c r="J6712"/>
      <c r="K6712" s="100"/>
    </row>
    <row r="6713" spans="1:11" ht="15">
      <c r="A6713" s="96">
        <v>1994</v>
      </c>
      <c r="B6713" s="97" t="s">
        <v>72</v>
      </c>
      <c r="C6713" s="98" t="s">
        <v>29823</v>
      </c>
      <c r="D6713" s="98" t="s">
        <v>45</v>
      </c>
      <c r="E6713" s="99">
        <v>71837</v>
      </c>
      <c r="F6713" s="100" t="str">
        <f t="shared" si="104"/>
        <v>chp</v>
      </c>
      <c r="G6713" s="100"/>
      <c r="H6713" s="104"/>
      <c r="I6713"/>
      <c r="J6713"/>
      <c r="K6713" s="100"/>
    </row>
    <row r="6714" spans="1:11" ht="15">
      <c r="A6714" s="96">
        <v>1994</v>
      </c>
      <c r="B6714" s="97" t="s">
        <v>72</v>
      </c>
      <c r="C6714" s="98" t="s">
        <v>29823</v>
      </c>
      <c r="D6714" s="98" t="s">
        <v>47</v>
      </c>
      <c r="E6714" s="99">
        <v>12442</v>
      </c>
      <c r="F6714" s="100" t="str">
        <f t="shared" si="104"/>
        <v>chp</v>
      </c>
      <c r="G6714" s="100"/>
      <c r="H6714" s="104"/>
      <c r="I6714"/>
      <c r="J6714"/>
      <c r="K6714" s="100"/>
    </row>
    <row r="6715" spans="1:11" ht="15">
      <c r="A6715" s="96">
        <v>1994</v>
      </c>
      <c r="B6715" s="97" t="s">
        <v>72</v>
      </c>
      <c r="C6715" s="98" t="s">
        <v>29823</v>
      </c>
      <c r="D6715" s="98" t="s">
        <v>29813</v>
      </c>
      <c r="E6715" s="99">
        <v>750</v>
      </c>
      <c r="F6715" s="100" t="str">
        <f t="shared" si="104"/>
        <v>chp</v>
      </c>
      <c r="G6715" s="100"/>
      <c r="H6715" s="104"/>
      <c r="I6715"/>
      <c r="J6715"/>
      <c r="K6715" s="100"/>
    </row>
    <row r="6716" spans="1:11" ht="15">
      <c r="A6716" s="96">
        <v>1994</v>
      </c>
      <c r="B6716" s="97" t="s">
        <v>72</v>
      </c>
      <c r="C6716" s="98" t="s">
        <v>29823</v>
      </c>
      <c r="D6716" s="98" t="s">
        <v>29816</v>
      </c>
      <c r="E6716" s="99">
        <v>58645</v>
      </c>
      <c r="F6716" s="100" t="str">
        <f t="shared" si="104"/>
        <v>chp</v>
      </c>
      <c r="G6716" s="100"/>
      <c r="H6716" s="104"/>
      <c r="I6716"/>
      <c r="J6716"/>
      <c r="K6716" s="100"/>
    </row>
    <row r="6717" spans="1:11" ht="15">
      <c r="A6717" s="96">
        <v>1994</v>
      </c>
      <c r="B6717" s="97" t="s">
        <v>73</v>
      </c>
      <c r="C6717" s="98" t="s">
        <v>29811</v>
      </c>
      <c r="D6717" s="98" t="s">
        <v>45</v>
      </c>
      <c r="E6717" s="99">
        <v>100828662</v>
      </c>
      <c r="F6717" s="100" t="b">
        <f t="shared" si="104"/>
        <v>0</v>
      </c>
      <c r="G6717" s="100"/>
      <c r="H6717" s="104"/>
      <c r="I6717"/>
      <c r="J6717"/>
      <c r="K6717" s="100"/>
    </row>
    <row r="6718" spans="1:11" ht="15">
      <c r="A6718" s="96">
        <v>1994</v>
      </c>
      <c r="B6718" s="97" t="s">
        <v>73</v>
      </c>
      <c r="C6718" s="98" t="s">
        <v>29811</v>
      </c>
      <c r="D6718" s="98" t="s">
        <v>29806</v>
      </c>
      <c r="E6718" s="99">
        <v>58124390</v>
      </c>
      <c r="F6718" s="100" t="b">
        <f t="shared" si="104"/>
        <v>0</v>
      </c>
      <c r="G6718" s="100"/>
      <c r="H6718" s="104"/>
      <c r="I6718"/>
      <c r="J6718"/>
      <c r="K6718" s="100"/>
    </row>
    <row r="6719" spans="1:11" ht="15">
      <c r="A6719" s="96">
        <v>1994</v>
      </c>
      <c r="B6719" s="97" t="s">
        <v>73</v>
      </c>
      <c r="C6719" s="98" t="s">
        <v>29811</v>
      </c>
      <c r="D6719" s="98" t="s">
        <v>29822</v>
      </c>
      <c r="E6719" s="99">
        <v>7192276</v>
      </c>
      <c r="F6719" s="100" t="b">
        <f t="shared" si="104"/>
        <v>0</v>
      </c>
      <c r="G6719" s="100"/>
      <c r="H6719" s="104"/>
      <c r="I6719"/>
      <c r="J6719"/>
      <c r="K6719" s="100"/>
    </row>
    <row r="6720" spans="1:11" ht="15">
      <c r="A6720" s="96">
        <v>1994</v>
      </c>
      <c r="B6720" s="97" t="s">
        <v>73</v>
      </c>
      <c r="C6720" s="98" t="s">
        <v>29811</v>
      </c>
      <c r="D6720" s="98" t="s">
        <v>47</v>
      </c>
      <c r="E6720" s="99">
        <v>310242</v>
      </c>
      <c r="F6720" s="100" t="b">
        <f t="shared" si="104"/>
        <v>0</v>
      </c>
      <c r="G6720" s="100"/>
      <c r="H6720" s="104"/>
      <c r="I6720"/>
      <c r="J6720"/>
      <c r="K6720" s="100"/>
    </row>
    <row r="6721" spans="1:11" ht="15">
      <c r="A6721" s="96">
        <v>1994</v>
      </c>
      <c r="B6721" s="97" t="s">
        <v>73</v>
      </c>
      <c r="C6721" s="98" t="s">
        <v>29811</v>
      </c>
      <c r="D6721" s="98" t="s">
        <v>315</v>
      </c>
      <c r="E6721" s="99">
        <v>32346007</v>
      </c>
      <c r="F6721" s="100" t="b">
        <f t="shared" si="104"/>
        <v>0</v>
      </c>
      <c r="G6721" s="100"/>
      <c r="H6721" s="104"/>
      <c r="I6721"/>
      <c r="J6721"/>
      <c r="K6721" s="100"/>
    </row>
    <row r="6722" spans="1:11" ht="15">
      <c r="A6722" s="96">
        <v>1994</v>
      </c>
      <c r="B6722" s="97" t="s">
        <v>73</v>
      </c>
      <c r="C6722" s="98" t="s">
        <v>29811</v>
      </c>
      <c r="D6722" s="98" t="s">
        <v>29814</v>
      </c>
      <c r="E6722" s="99">
        <v>260777</v>
      </c>
      <c r="F6722" s="100" t="b">
        <f t="shared" si="104"/>
        <v>0</v>
      </c>
      <c r="G6722" s="100"/>
      <c r="H6722" s="104"/>
      <c r="I6722"/>
      <c r="J6722"/>
      <c r="K6722" s="100"/>
    </row>
    <row r="6723" spans="1:11" ht="15">
      <c r="A6723" s="96">
        <v>1994</v>
      </c>
      <c r="B6723" s="97" t="s">
        <v>73</v>
      </c>
      <c r="C6723" s="98" t="s">
        <v>29811</v>
      </c>
      <c r="D6723" s="98" t="s">
        <v>29812</v>
      </c>
      <c r="E6723" s="99">
        <v>45025</v>
      </c>
      <c r="F6723" s="100" t="b">
        <f t="shared" si="104"/>
        <v>0</v>
      </c>
      <c r="G6723" s="100"/>
      <c r="H6723" s="104"/>
      <c r="I6723"/>
      <c r="J6723"/>
      <c r="K6723" s="100"/>
    </row>
    <row r="6724" spans="1:11" ht="15">
      <c r="A6724" s="96">
        <v>1994</v>
      </c>
      <c r="B6724" s="97" t="s">
        <v>73</v>
      </c>
      <c r="C6724" s="98" t="s">
        <v>29811</v>
      </c>
      <c r="D6724" s="98" t="s">
        <v>29813</v>
      </c>
      <c r="E6724" s="99">
        <v>452234</v>
      </c>
      <c r="F6724" s="100" t="b">
        <f t="shared" ref="F6724:F6787" si="105">INDEX($I$3:$I$8,MATCH(C6724,$H$3:$H$8,0))</f>
        <v>0</v>
      </c>
      <c r="G6724" s="100"/>
      <c r="H6724" s="104"/>
      <c r="I6724"/>
      <c r="J6724"/>
      <c r="K6724" s="100"/>
    </row>
    <row r="6725" spans="1:11" ht="15">
      <c r="A6725" s="96">
        <v>1994</v>
      </c>
      <c r="B6725" s="97" t="s">
        <v>73</v>
      </c>
      <c r="C6725" s="98" t="s">
        <v>29811</v>
      </c>
      <c r="D6725" s="98" t="s">
        <v>29817</v>
      </c>
      <c r="E6725" s="99">
        <v>380819</v>
      </c>
      <c r="F6725" s="100" t="b">
        <f t="shared" si="105"/>
        <v>0</v>
      </c>
      <c r="G6725" s="100"/>
      <c r="H6725" s="104"/>
      <c r="I6725"/>
      <c r="J6725"/>
      <c r="K6725" s="100"/>
    </row>
    <row r="6726" spans="1:11" ht="15">
      <c r="A6726" s="96">
        <v>1994</v>
      </c>
      <c r="B6726" s="97" t="s">
        <v>73</v>
      </c>
      <c r="C6726" s="98" t="s">
        <v>29811</v>
      </c>
      <c r="D6726" s="98" t="s">
        <v>29816</v>
      </c>
      <c r="E6726" s="99">
        <v>1716892</v>
      </c>
      <c r="F6726" s="100" t="b">
        <f t="shared" si="105"/>
        <v>0</v>
      </c>
      <c r="G6726" s="100"/>
      <c r="H6726" s="104"/>
      <c r="I6726"/>
      <c r="J6726"/>
      <c r="K6726" s="100"/>
    </row>
    <row r="6727" spans="1:11" ht="15">
      <c r="A6727" s="96">
        <v>1994</v>
      </c>
      <c r="B6727" s="97" t="s">
        <v>73</v>
      </c>
      <c r="C6727" s="98" t="s">
        <v>29808</v>
      </c>
      <c r="D6727" s="98" t="s">
        <v>45</v>
      </c>
      <c r="E6727" s="99">
        <v>1175446</v>
      </c>
      <c r="F6727" s="100" t="b">
        <f t="shared" si="105"/>
        <v>1</v>
      </c>
      <c r="G6727" s="100"/>
      <c r="H6727" s="104"/>
      <c r="I6727"/>
      <c r="J6727"/>
      <c r="K6727" s="100"/>
    </row>
    <row r="6728" spans="1:11" ht="15">
      <c r="A6728" s="96">
        <v>1994</v>
      </c>
      <c r="B6728" s="97" t="s">
        <v>73</v>
      </c>
      <c r="C6728" s="98" t="s">
        <v>29808</v>
      </c>
      <c r="D6728" s="98" t="s">
        <v>29806</v>
      </c>
      <c r="E6728" s="99">
        <v>736705</v>
      </c>
      <c r="F6728" s="100" t="b">
        <f t="shared" si="105"/>
        <v>1</v>
      </c>
      <c r="G6728" s="100"/>
      <c r="H6728" s="104"/>
      <c r="I6728"/>
      <c r="J6728"/>
      <c r="K6728" s="100"/>
    </row>
    <row r="6729" spans="1:11" ht="15">
      <c r="A6729" s="96">
        <v>1994</v>
      </c>
      <c r="B6729" s="97" t="s">
        <v>73</v>
      </c>
      <c r="C6729" s="98" t="s">
        <v>29808</v>
      </c>
      <c r="D6729" s="98" t="s">
        <v>29822</v>
      </c>
      <c r="E6729" s="99">
        <v>20840</v>
      </c>
      <c r="F6729" s="100" t="b">
        <f t="shared" si="105"/>
        <v>1</v>
      </c>
      <c r="G6729" s="100"/>
      <c r="H6729" s="104"/>
      <c r="I6729"/>
      <c r="J6729"/>
      <c r="K6729" s="100"/>
    </row>
    <row r="6730" spans="1:11" ht="15">
      <c r="A6730" s="96">
        <v>1994</v>
      </c>
      <c r="B6730" s="97" t="s">
        <v>73</v>
      </c>
      <c r="C6730" s="98" t="s">
        <v>29808</v>
      </c>
      <c r="D6730" s="98" t="s">
        <v>47</v>
      </c>
      <c r="E6730" s="99">
        <v>1267</v>
      </c>
      <c r="F6730" s="100" t="b">
        <f t="shared" si="105"/>
        <v>1</v>
      </c>
      <c r="G6730" s="100"/>
      <c r="H6730" s="104"/>
      <c r="I6730"/>
      <c r="J6730"/>
      <c r="K6730" s="100"/>
    </row>
    <row r="6731" spans="1:11" ht="15">
      <c r="A6731" s="96">
        <v>1994</v>
      </c>
      <c r="B6731" s="97" t="s">
        <v>73</v>
      </c>
      <c r="C6731" s="98" t="s">
        <v>29808</v>
      </c>
      <c r="D6731" s="98" t="s">
        <v>29812</v>
      </c>
      <c r="E6731" s="99">
        <v>39309</v>
      </c>
      <c r="F6731" s="100" t="b">
        <f t="shared" si="105"/>
        <v>1</v>
      </c>
      <c r="G6731" s="100"/>
      <c r="H6731" s="104"/>
      <c r="I6731"/>
      <c r="J6731"/>
      <c r="K6731" s="100"/>
    </row>
    <row r="6732" spans="1:11" ht="15">
      <c r="A6732" s="96">
        <v>1994</v>
      </c>
      <c r="B6732" s="97" t="s">
        <v>73</v>
      </c>
      <c r="C6732" s="98" t="s">
        <v>29808</v>
      </c>
      <c r="D6732" s="98" t="s">
        <v>29816</v>
      </c>
      <c r="E6732" s="99">
        <v>377325</v>
      </c>
      <c r="F6732" s="100" t="b">
        <f t="shared" si="105"/>
        <v>1</v>
      </c>
      <c r="G6732" s="100"/>
      <c r="H6732" s="104"/>
      <c r="I6732"/>
      <c r="J6732"/>
      <c r="K6732" s="100"/>
    </row>
    <row r="6733" spans="1:11" ht="15">
      <c r="A6733" s="96">
        <v>1994</v>
      </c>
      <c r="B6733" s="97" t="s">
        <v>73</v>
      </c>
      <c r="C6733" s="98" t="s">
        <v>29807</v>
      </c>
      <c r="D6733" s="98" t="s">
        <v>45</v>
      </c>
      <c r="E6733" s="99">
        <v>91454784</v>
      </c>
      <c r="F6733" s="100" t="b">
        <f t="shared" si="105"/>
        <v>1</v>
      </c>
      <c r="G6733" s="100"/>
      <c r="H6733" s="104"/>
      <c r="I6733"/>
      <c r="J6733"/>
      <c r="K6733" s="100"/>
    </row>
    <row r="6734" spans="1:11" ht="15">
      <c r="A6734" s="96">
        <v>1994</v>
      </c>
      <c r="B6734" s="97" t="s">
        <v>73</v>
      </c>
      <c r="C6734" s="98" t="s">
        <v>29807</v>
      </c>
      <c r="D6734" s="98" t="s">
        <v>29806</v>
      </c>
      <c r="E6734" s="99">
        <v>53234497</v>
      </c>
      <c r="F6734" s="100" t="b">
        <f t="shared" si="105"/>
        <v>1</v>
      </c>
      <c r="G6734" s="100"/>
      <c r="H6734" s="104"/>
      <c r="I6734"/>
      <c r="J6734"/>
      <c r="K6734" s="100"/>
    </row>
    <row r="6735" spans="1:11" ht="15">
      <c r="A6735" s="96">
        <v>1994</v>
      </c>
      <c r="B6735" s="97" t="s">
        <v>73</v>
      </c>
      <c r="C6735" s="98" t="s">
        <v>29807</v>
      </c>
      <c r="D6735" s="98" t="s">
        <v>29822</v>
      </c>
      <c r="E6735" s="99">
        <v>5224967</v>
      </c>
      <c r="F6735" s="100" t="b">
        <f t="shared" si="105"/>
        <v>1</v>
      </c>
      <c r="G6735" s="100"/>
      <c r="H6735" s="104"/>
      <c r="I6735"/>
      <c r="J6735"/>
      <c r="K6735" s="100"/>
    </row>
    <row r="6736" spans="1:11" ht="15">
      <c r="A6736" s="96">
        <v>1994</v>
      </c>
      <c r="B6736" s="97" t="s">
        <v>73</v>
      </c>
      <c r="C6736" s="98" t="s">
        <v>29807</v>
      </c>
      <c r="D6736" s="98" t="s">
        <v>47</v>
      </c>
      <c r="E6736" s="99">
        <v>69076</v>
      </c>
      <c r="F6736" s="100" t="b">
        <f t="shared" si="105"/>
        <v>1</v>
      </c>
      <c r="G6736" s="100"/>
      <c r="H6736" s="104"/>
      <c r="I6736"/>
      <c r="J6736"/>
      <c r="K6736" s="100"/>
    </row>
    <row r="6737" spans="1:11" ht="15">
      <c r="A6737" s="96">
        <v>1994</v>
      </c>
      <c r="B6737" s="97" t="s">
        <v>73</v>
      </c>
      <c r="C6737" s="98" t="s">
        <v>29807</v>
      </c>
      <c r="D6737" s="98" t="s">
        <v>315</v>
      </c>
      <c r="E6737" s="99">
        <v>32346007</v>
      </c>
      <c r="F6737" s="100" t="b">
        <f t="shared" si="105"/>
        <v>1</v>
      </c>
      <c r="G6737" s="100"/>
      <c r="H6737" s="104"/>
      <c r="I6737"/>
      <c r="J6737"/>
      <c r="K6737" s="100"/>
    </row>
    <row r="6738" spans="1:11" ht="15">
      <c r="A6738" s="96">
        <v>1994</v>
      </c>
      <c r="B6738" s="97" t="s">
        <v>73</v>
      </c>
      <c r="C6738" s="98" t="s">
        <v>29807</v>
      </c>
      <c r="D6738" s="98" t="s">
        <v>29813</v>
      </c>
      <c r="E6738" s="99">
        <v>199418</v>
      </c>
      <c r="F6738" s="100" t="b">
        <f t="shared" si="105"/>
        <v>1</v>
      </c>
      <c r="G6738" s="100"/>
      <c r="H6738" s="104"/>
      <c r="I6738"/>
      <c r="J6738"/>
      <c r="K6738" s="100"/>
    </row>
    <row r="6739" spans="1:11" ht="15">
      <c r="A6739" s="96">
        <v>1994</v>
      </c>
      <c r="B6739" s="97" t="s">
        <v>73</v>
      </c>
      <c r="C6739" s="98" t="s">
        <v>29807</v>
      </c>
      <c r="D6739" s="98" t="s">
        <v>29817</v>
      </c>
      <c r="E6739" s="99">
        <v>380819</v>
      </c>
      <c r="F6739" s="100" t="b">
        <f t="shared" si="105"/>
        <v>1</v>
      </c>
      <c r="G6739" s="100"/>
      <c r="H6739" s="104"/>
      <c r="I6739"/>
      <c r="J6739"/>
      <c r="K6739" s="100"/>
    </row>
    <row r="6740" spans="1:11" ht="15">
      <c r="A6740" s="96">
        <v>1994</v>
      </c>
      <c r="B6740" s="97" t="s">
        <v>73</v>
      </c>
      <c r="C6740" s="98" t="s">
        <v>29823</v>
      </c>
      <c r="D6740" s="98" t="s">
        <v>45</v>
      </c>
      <c r="E6740" s="99">
        <v>4598628</v>
      </c>
      <c r="F6740" s="100" t="str">
        <f t="shared" si="105"/>
        <v>chp</v>
      </c>
      <c r="G6740" s="100"/>
      <c r="H6740" s="104"/>
      <c r="I6740"/>
      <c r="J6740"/>
      <c r="K6740" s="100"/>
    </row>
    <row r="6741" spans="1:11" ht="15">
      <c r="A6741" s="96">
        <v>1994</v>
      </c>
      <c r="B6741" s="97" t="s">
        <v>73</v>
      </c>
      <c r="C6741" s="98" t="s">
        <v>29823</v>
      </c>
      <c r="D6741" s="98" t="s">
        <v>29806</v>
      </c>
      <c r="E6741" s="99">
        <v>650148</v>
      </c>
      <c r="F6741" s="100" t="str">
        <f t="shared" si="105"/>
        <v>chp</v>
      </c>
      <c r="G6741" s="100"/>
      <c r="H6741" s="104"/>
      <c r="I6741"/>
      <c r="J6741"/>
      <c r="K6741" s="100"/>
    </row>
    <row r="6742" spans="1:11" ht="15">
      <c r="A6742" s="96">
        <v>1994</v>
      </c>
      <c r="B6742" s="97" t="s">
        <v>73</v>
      </c>
      <c r="C6742" s="98" t="s">
        <v>29823</v>
      </c>
      <c r="D6742" s="98" t="s">
        <v>29822</v>
      </c>
      <c r="E6742" s="99">
        <v>1930899</v>
      </c>
      <c r="F6742" s="100" t="str">
        <f t="shared" si="105"/>
        <v>chp</v>
      </c>
      <c r="G6742" s="100"/>
      <c r="H6742" s="104"/>
      <c r="I6742"/>
      <c r="J6742"/>
      <c r="K6742" s="100"/>
    </row>
    <row r="6743" spans="1:11" ht="15">
      <c r="A6743" s="96">
        <v>1994</v>
      </c>
      <c r="B6743" s="97" t="s">
        <v>73</v>
      </c>
      <c r="C6743" s="98" t="s">
        <v>29823</v>
      </c>
      <c r="D6743" s="98" t="s">
        <v>47</v>
      </c>
      <c r="E6743" s="99">
        <v>173725</v>
      </c>
      <c r="F6743" s="100" t="str">
        <f t="shared" si="105"/>
        <v>chp</v>
      </c>
      <c r="G6743" s="100"/>
      <c r="H6743" s="104"/>
      <c r="I6743"/>
      <c r="J6743"/>
      <c r="K6743" s="100"/>
    </row>
    <row r="6744" spans="1:11" ht="15">
      <c r="A6744" s="96">
        <v>1994</v>
      </c>
      <c r="B6744" s="97" t="s">
        <v>73</v>
      </c>
      <c r="C6744" s="98" t="s">
        <v>29823</v>
      </c>
      <c r="D6744" s="98" t="s">
        <v>29814</v>
      </c>
      <c r="E6744" s="99">
        <v>260777</v>
      </c>
      <c r="F6744" s="100" t="str">
        <f t="shared" si="105"/>
        <v>chp</v>
      </c>
      <c r="G6744" s="100"/>
      <c r="H6744" s="104"/>
      <c r="I6744"/>
      <c r="J6744"/>
      <c r="K6744" s="100"/>
    </row>
    <row r="6745" spans="1:11" ht="15">
      <c r="A6745" s="96">
        <v>1994</v>
      </c>
      <c r="B6745" s="97" t="s">
        <v>73</v>
      </c>
      <c r="C6745" s="98" t="s">
        <v>29823</v>
      </c>
      <c r="D6745" s="98" t="s">
        <v>29812</v>
      </c>
      <c r="E6745" s="99">
        <v>5716</v>
      </c>
      <c r="F6745" s="100" t="str">
        <f t="shared" si="105"/>
        <v>chp</v>
      </c>
      <c r="G6745" s="100"/>
      <c r="H6745" s="104"/>
      <c r="I6745"/>
      <c r="J6745"/>
      <c r="K6745" s="100"/>
    </row>
    <row r="6746" spans="1:11" ht="15">
      <c r="A6746" s="96">
        <v>1994</v>
      </c>
      <c r="B6746" s="97" t="s">
        <v>73</v>
      </c>
      <c r="C6746" s="98" t="s">
        <v>29823</v>
      </c>
      <c r="D6746" s="98" t="s">
        <v>29813</v>
      </c>
      <c r="E6746" s="99">
        <v>237796</v>
      </c>
      <c r="F6746" s="100" t="str">
        <f t="shared" si="105"/>
        <v>chp</v>
      </c>
      <c r="G6746" s="100"/>
      <c r="H6746" s="104"/>
      <c r="I6746"/>
      <c r="J6746"/>
      <c r="K6746" s="100"/>
    </row>
    <row r="6747" spans="1:11" ht="15">
      <c r="A6747" s="96">
        <v>1994</v>
      </c>
      <c r="B6747" s="97" t="s">
        <v>73</v>
      </c>
      <c r="C6747" s="98" t="s">
        <v>29823</v>
      </c>
      <c r="D6747" s="98" t="s">
        <v>29816</v>
      </c>
      <c r="E6747" s="99">
        <v>1339567</v>
      </c>
      <c r="F6747" s="100" t="str">
        <f t="shared" si="105"/>
        <v>chp</v>
      </c>
      <c r="G6747" s="100"/>
      <c r="H6747" s="104"/>
      <c r="I6747"/>
      <c r="J6747"/>
      <c r="K6747" s="100"/>
    </row>
    <row r="6748" spans="1:11" ht="15">
      <c r="A6748" s="96">
        <v>1994</v>
      </c>
      <c r="B6748" s="97" t="s">
        <v>73</v>
      </c>
      <c r="C6748" s="98" t="s">
        <v>29803</v>
      </c>
      <c r="D6748" s="98" t="s">
        <v>45</v>
      </c>
      <c r="E6748" s="99">
        <v>3543713</v>
      </c>
      <c r="F6748" s="100" t="b">
        <f t="shared" si="105"/>
        <v>1</v>
      </c>
      <c r="G6748" s="100"/>
      <c r="H6748" s="104"/>
      <c r="I6748"/>
      <c r="J6748"/>
      <c r="K6748" s="100"/>
    </row>
    <row r="6749" spans="1:11" ht="15">
      <c r="A6749" s="96">
        <v>1994</v>
      </c>
      <c r="B6749" s="97" t="s">
        <v>73</v>
      </c>
      <c r="C6749" s="98" t="s">
        <v>29803</v>
      </c>
      <c r="D6749" s="98" t="s">
        <v>29806</v>
      </c>
      <c r="E6749" s="99">
        <v>3464057</v>
      </c>
      <c r="F6749" s="100" t="b">
        <f t="shared" si="105"/>
        <v>1</v>
      </c>
      <c r="G6749" s="100"/>
      <c r="H6749" s="104"/>
      <c r="I6749"/>
      <c r="J6749"/>
      <c r="K6749" s="100"/>
    </row>
    <row r="6750" spans="1:11" ht="15">
      <c r="A6750" s="96">
        <v>1994</v>
      </c>
      <c r="B6750" s="97" t="s">
        <v>73</v>
      </c>
      <c r="C6750" s="98" t="s">
        <v>29803</v>
      </c>
      <c r="D6750" s="98" t="s">
        <v>47</v>
      </c>
      <c r="E6750" s="99">
        <v>65550</v>
      </c>
      <c r="F6750" s="100" t="b">
        <f t="shared" si="105"/>
        <v>1</v>
      </c>
      <c r="G6750" s="100"/>
      <c r="H6750" s="104"/>
      <c r="I6750"/>
      <c r="J6750"/>
      <c r="K6750" s="100"/>
    </row>
    <row r="6751" spans="1:11" ht="15">
      <c r="A6751" s="96">
        <v>1994</v>
      </c>
      <c r="B6751" s="97" t="s">
        <v>73</v>
      </c>
      <c r="C6751" s="98" t="s">
        <v>29803</v>
      </c>
      <c r="D6751" s="98" t="s">
        <v>29813</v>
      </c>
      <c r="E6751" s="99">
        <v>14106</v>
      </c>
      <c r="F6751" s="100" t="b">
        <f t="shared" si="105"/>
        <v>1</v>
      </c>
      <c r="G6751" s="100"/>
      <c r="H6751" s="104"/>
      <c r="I6751"/>
      <c r="J6751"/>
      <c r="K6751" s="100"/>
    </row>
    <row r="6752" spans="1:11" ht="15">
      <c r="A6752" s="96">
        <v>1994</v>
      </c>
      <c r="B6752" s="97" t="s">
        <v>73</v>
      </c>
      <c r="C6752" s="98" t="s">
        <v>29825</v>
      </c>
      <c r="D6752" s="98" t="s">
        <v>45</v>
      </c>
      <c r="E6752" s="99">
        <v>56091</v>
      </c>
      <c r="F6752" s="100" t="str">
        <f t="shared" si="105"/>
        <v>chp</v>
      </c>
      <c r="G6752" s="100"/>
      <c r="H6752" s="104"/>
      <c r="I6752"/>
      <c r="J6752"/>
      <c r="K6752" s="100"/>
    </row>
    <row r="6753" spans="1:11" ht="15">
      <c r="A6753" s="96">
        <v>1994</v>
      </c>
      <c r="B6753" s="97" t="s">
        <v>73</v>
      </c>
      <c r="C6753" s="98" t="s">
        <v>29825</v>
      </c>
      <c r="D6753" s="98" t="s">
        <v>29806</v>
      </c>
      <c r="E6753" s="99">
        <v>38983</v>
      </c>
      <c r="F6753" s="100" t="str">
        <f t="shared" si="105"/>
        <v>chp</v>
      </c>
      <c r="G6753" s="100"/>
      <c r="H6753" s="104"/>
      <c r="I6753"/>
      <c r="J6753"/>
      <c r="K6753" s="100"/>
    </row>
    <row r="6754" spans="1:11" ht="15">
      <c r="A6754" s="96">
        <v>1994</v>
      </c>
      <c r="B6754" s="97" t="s">
        <v>73</v>
      </c>
      <c r="C6754" s="98" t="s">
        <v>29825</v>
      </c>
      <c r="D6754" s="98" t="s">
        <v>29822</v>
      </c>
      <c r="E6754" s="99">
        <v>15570</v>
      </c>
      <c r="F6754" s="100" t="str">
        <f t="shared" si="105"/>
        <v>chp</v>
      </c>
      <c r="G6754" s="100"/>
      <c r="H6754" s="104"/>
      <c r="I6754"/>
      <c r="J6754"/>
      <c r="K6754" s="100"/>
    </row>
    <row r="6755" spans="1:11" ht="15">
      <c r="A6755" s="96">
        <v>1994</v>
      </c>
      <c r="B6755" s="97" t="s">
        <v>73</v>
      </c>
      <c r="C6755" s="98" t="s">
        <v>29825</v>
      </c>
      <c r="D6755" s="98" t="s">
        <v>47</v>
      </c>
      <c r="E6755" s="99">
        <v>624</v>
      </c>
      <c r="F6755" s="100" t="str">
        <f t="shared" si="105"/>
        <v>chp</v>
      </c>
      <c r="G6755" s="100"/>
      <c r="H6755" s="104"/>
      <c r="I6755"/>
      <c r="J6755"/>
      <c r="K6755" s="100"/>
    </row>
    <row r="6756" spans="1:11" ht="15">
      <c r="A6756" s="96">
        <v>1994</v>
      </c>
      <c r="B6756" s="97" t="s">
        <v>73</v>
      </c>
      <c r="C6756" s="98" t="s">
        <v>29825</v>
      </c>
      <c r="D6756" s="98" t="s">
        <v>29813</v>
      </c>
      <c r="E6756" s="99">
        <v>914</v>
      </c>
      <c r="F6756" s="100" t="str">
        <f t="shared" si="105"/>
        <v>chp</v>
      </c>
      <c r="G6756" s="100"/>
      <c r="H6756" s="104"/>
      <c r="I6756"/>
      <c r="J6756"/>
      <c r="K6756" s="100"/>
    </row>
    <row r="6757" spans="1:11" ht="15">
      <c r="A6757" s="96">
        <v>1994</v>
      </c>
      <c r="B6757" s="97" t="s">
        <v>74</v>
      </c>
      <c r="C6757" s="98" t="s">
        <v>29811</v>
      </c>
      <c r="D6757" s="98" t="s">
        <v>45</v>
      </c>
      <c r="E6757" s="99">
        <v>29155825</v>
      </c>
      <c r="F6757" s="100" t="b">
        <f t="shared" si="105"/>
        <v>0</v>
      </c>
      <c r="G6757" s="100"/>
      <c r="H6757" s="104"/>
      <c r="I6757"/>
      <c r="J6757"/>
      <c r="K6757" s="100"/>
    </row>
    <row r="6758" spans="1:11" ht="15">
      <c r="A6758" s="96">
        <v>1994</v>
      </c>
      <c r="B6758" s="97" t="s">
        <v>74</v>
      </c>
      <c r="C6758" s="98" t="s">
        <v>29811</v>
      </c>
      <c r="D6758" s="98" t="s">
        <v>29806</v>
      </c>
      <c r="E6758" s="99">
        <v>27181087</v>
      </c>
      <c r="F6758" s="100" t="b">
        <f t="shared" si="105"/>
        <v>0</v>
      </c>
      <c r="G6758" s="100"/>
      <c r="H6758" s="104"/>
      <c r="I6758"/>
      <c r="J6758"/>
      <c r="K6758" s="100"/>
    </row>
    <row r="6759" spans="1:11" ht="15">
      <c r="A6759" s="96">
        <v>1994</v>
      </c>
      <c r="B6759" s="97" t="s">
        <v>74</v>
      </c>
      <c r="C6759" s="98" t="s">
        <v>29811</v>
      </c>
      <c r="D6759" s="98" t="s">
        <v>29822</v>
      </c>
      <c r="E6759" s="99">
        <v>1856461</v>
      </c>
      <c r="F6759" s="100" t="b">
        <f t="shared" si="105"/>
        <v>0</v>
      </c>
      <c r="G6759" s="100"/>
      <c r="H6759" s="104"/>
      <c r="I6759"/>
      <c r="J6759"/>
      <c r="K6759" s="100"/>
    </row>
    <row r="6760" spans="1:11" ht="15">
      <c r="A6760" s="96">
        <v>1994</v>
      </c>
      <c r="B6760" s="97" t="s">
        <v>74</v>
      </c>
      <c r="C6760" s="98" t="s">
        <v>29811</v>
      </c>
      <c r="D6760" s="98" t="s">
        <v>47</v>
      </c>
      <c r="E6760" s="99">
        <v>55</v>
      </c>
      <c r="F6760" s="100" t="b">
        <f t="shared" si="105"/>
        <v>0</v>
      </c>
      <c r="G6760" s="100"/>
      <c r="H6760" s="104"/>
      <c r="I6760"/>
      <c r="J6760"/>
      <c r="K6760" s="100"/>
    </row>
    <row r="6761" spans="1:11" ht="15">
      <c r="A6761" s="96">
        <v>1994</v>
      </c>
      <c r="B6761" s="97" t="s">
        <v>74</v>
      </c>
      <c r="C6761" s="98" t="s">
        <v>29811</v>
      </c>
      <c r="D6761" s="98" t="s">
        <v>29812</v>
      </c>
      <c r="E6761" s="99">
        <v>13583</v>
      </c>
      <c r="F6761" s="100" t="b">
        <f t="shared" si="105"/>
        <v>0</v>
      </c>
      <c r="G6761" s="100"/>
      <c r="H6761" s="104"/>
      <c r="I6761"/>
      <c r="J6761"/>
      <c r="K6761" s="100"/>
    </row>
    <row r="6762" spans="1:11" ht="15">
      <c r="A6762" s="96">
        <v>1994</v>
      </c>
      <c r="B6762" s="97" t="s">
        <v>74</v>
      </c>
      <c r="C6762" s="98" t="s">
        <v>29811</v>
      </c>
      <c r="D6762" s="98" t="s">
        <v>2257</v>
      </c>
      <c r="E6762" s="99">
        <v>43779</v>
      </c>
      <c r="F6762" s="100" t="b">
        <f t="shared" si="105"/>
        <v>0</v>
      </c>
      <c r="G6762" s="100"/>
      <c r="H6762" s="104"/>
      <c r="I6762"/>
      <c r="J6762"/>
      <c r="K6762" s="100"/>
    </row>
    <row r="6763" spans="1:11" ht="15">
      <c r="A6763" s="96">
        <v>1994</v>
      </c>
      <c r="B6763" s="97" t="s">
        <v>74</v>
      </c>
      <c r="C6763" s="98" t="s">
        <v>29811</v>
      </c>
      <c r="D6763" s="98" t="s">
        <v>29813</v>
      </c>
      <c r="E6763" s="99">
        <v>60860</v>
      </c>
      <c r="F6763" s="100" t="b">
        <f t="shared" si="105"/>
        <v>0</v>
      </c>
      <c r="G6763" s="100"/>
      <c r="H6763" s="104"/>
      <c r="I6763"/>
      <c r="J6763"/>
      <c r="K6763" s="100"/>
    </row>
    <row r="6764" spans="1:11" ht="15">
      <c r="A6764" s="96">
        <v>1994</v>
      </c>
      <c r="B6764" s="97" t="s">
        <v>74</v>
      </c>
      <c r="C6764" s="98" t="s">
        <v>29807</v>
      </c>
      <c r="D6764" s="98" t="s">
        <v>45</v>
      </c>
      <c r="E6764" s="99">
        <v>29003713</v>
      </c>
      <c r="F6764" s="100" t="b">
        <f t="shared" si="105"/>
        <v>1</v>
      </c>
      <c r="G6764" s="100"/>
      <c r="H6764" s="104"/>
      <c r="I6764"/>
      <c r="J6764"/>
      <c r="K6764" s="100"/>
    </row>
    <row r="6765" spans="1:11" ht="15">
      <c r="A6765" s="96">
        <v>1994</v>
      </c>
      <c r="B6765" s="97" t="s">
        <v>74</v>
      </c>
      <c r="C6765" s="98" t="s">
        <v>29807</v>
      </c>
      <c r="D6765" s="98" t="s">
        <v>29806</v>
      </c>
      <c r="E6765" s="99">
        <v>27099914</v>
      </c>
      <c r="F6765" s="100" t="b">
        <f t="shared" si="105"/>
        <v>1</v>
      </c>
      <c r="G6765" s="100"/>
      <c r="H6765" s="104"/>
      <c r="I6765"/>
      <c r="J6765"/>
      <c r="K6765" s="100"/>
    </row>
    <row r="6766" spans="1:11" ht="15">
      <c r="A6766" s="96">
        <v>1994</v>
      </c>
      <c r="B6766" s="97" t="s">
        <v>74</v>
      </c>
      <c r="C6766" s="98" t="s">
        <v>29807</v>
      </c>
      <c r="D6766" s="98" t="s">
        <v>29822</v>
      </c>
      <c r="E6766" s="99">
        <v>1856461</v>
      </c>
      <c r="F6766" s="100" t="b">
        <f t="shared" si="105"/>
        <v>1</v>
      </c>
      <c r="G6766" s="100"/>
      <c r="H6766" s="104"/>
      <c r="I6766"/>
      <c r="J6766"/>
      <c r="K6766" s="100"/>
    </row>
    <row r="6767" spans="1:11" ht="15">
      <c r="A6767" s="96">
        <v>1994</v>
      </c>
      <c r="B6767" s="97" t="s">
        <v>74</v>
      </c>
      <c r="C6767" s="98" t="s">
        <v>29807</v>
      </c>
      <c r="D6767" s="98" t="s">
        <v>47</v>
      </c>
      <c r="E6767" s="99">
        <v>-2</v>
      </c>
      <c r="F6767" s="100" t="b">
        <f t="shared" si="105"/>
        <v>1</v>
      </c>
      <c r="G6767" s="100"/>
      <c r="H6767" s="104"/>
      <c r="I6767"/>
      <c r="J6767"/>
      <c r="K6767" s="100"/>
    </row>
    <row r="6768" spans="1:11" ht="15">
      <c r="A6768" s="96">
        <v>1994</v>
      </c>
      <c r="B6768" s="97" t="s">
        <v>74</v>
      </c>
      <c r="C6768" s="98" t="s">
        <v>29807</v>
      </c>
      <c r="D6768" s="98" t="s">
        <v>29813</v>
      </c>
      <c r="E6768" s="99">
        <v>47340</v>
      </c>
      <c r="F6768" s="100" t="b">
        <f t="shared" si="105"/>
        <v>1</v>
      </c>
      <c r="G6768" s="100"/>
      <c r="H6768" s="104"/>
      <c r="I6768"/>
      <c r="J6768"/>
      <c r="K6768" s="100"/>
    </row>
    <row r="6769" spans="1:11" ht="15">
      <c r="A6769" s="96">
        <v>1994</v>
      </c>
      <c r="B6769" s="97" t="s">
        <v>74</v>
      </c>
      <c r="C6769" s="98" t="s">
        <v>29823</v>
      </c>
      <c r="D6769" s="98" t="s">
        <v>45</v>
      </c>
      <c r="E6769" s="99">
        <v>152112</v>
      </c>
      <c r="F6769" s="100" t="str">
        <f t="shared" si="105"/>
        <v>chp</v>
      </c>
      <c r="G6769" s="100"/>
      <c r="H6769" s="104"/>
      <c r="I6769"/>
      <c r="J6769"/>
      <c r="K6769" s="100"/>
    </row>
    <row r="6770" spans="1:11" ht="15">
      <c r="A6770" s="96">
        <v>1994</v>
      </c>
      <c r="B6770" s="97" t="s">
        <v>74</v>
      </c>
      <c r="C6770" s="98" t="s">
        <v>29823</v>
      </c>
      <c r="D6770" s="98" t="s">
        <v>29806</v>
      </c>
      <c r="E6770" s="99">
        <v>81173</v>
      </c>
      <c r="F6770" s="100" t="str">
        <f t="shared" si="105"/>
        <v>chp</v>
      </c>
      <c r="G6770" s="100"/>
      <c r="H6770" s="104"/>
      <c r="I6770"/>
      <c r="J6770"/>
      <c r="K6770" s="100"/>
    </row>
    <row r="6771" spans="1:11" ht="15">
      <c r="A6771" s="96">
        <v>1994</v>
      </c>
      <c r="B6771" s="97" t="s">
        <v>74</v>
      </c>
      <c r="C6771" s="98" t="s">
        <v>29823</v>
      </c>
      <c r="D6771" s="98" t="s">
        <v>47</v>
      </c>
      <c r="E6771" s="99">
        <v>57</v>
      </c>
      <c r="F6771" s="100" t="str">
        <f t="shared" si="105"/>
        <v>chp</v>
      </c>
      <c r="G6771" s="100"/>
      <c r="H6771" s="104"/>
      <c r="I6771"/>
      <c r="J6771"/>
      <c r="K6771" s="100"/>
    </row>
    <row r="6772" spans="1:11" ht="15">
      <c r="A6772" s="96">
        <v>1994</v>
      </c>
      <c r="B6772" s="97" t="s">
        <v>74</v>
      </c>
      <c r="C6772" s="98" t="s">
        <v>29823</v>
      </c>
      <c r="D6772" s="98" t="s">
        <v>29812</v>
      </c>
      <c r="E6772" s="99">
        <v>13583</v>
      </c>
      <c r="F6772" s="100" t="str">
        <f t="shared" si="105"/>
        <v>chp</v>
      </c>
      <c r="G6772" s="100"/>
      <c r="H6772" s="104"/>
      <c r="I6772"/>
      <c r="J6772"/>
      <c r="K6772" s="100"/>
    </row>
    <row r="6773" spans="1:11" ht="15">
      <c r="A6773" s="96">
        <v>1994</v>
      </c>
      <c r="B6773" s="97" t="s">
        <v>74</v>
      </c>
      <c r="C6773" s="98" t="s">
        <v>29823</v>
      </c>
      <c r="D6773" s="98" t="s">
        <v>2257</v>
      </c>
      <c r="E6773" s="99">
        <v>43779</v>
      </c>
      <c r="F6773" s="100" t="str">
        <f t="shared" si="105"/>
        <v>chp</v>
      </c>
      <c r="G6773" s="100"/>
      <c r="H6773" s="104"/>
      <c r="I6773"/>
      <c r="J6773"/>
      <c r="K6773" s="100"/>
    </row>
    <row r="6774" spans="1:11" ht="15">
      <c r="A6774" s="96">
        <v>1994</v>
      </c>
      <c r="B6774" s="97" t="s">
        <v>74</v>
      </c>
      <c r="C6774" s="98" t="s">
        <v>29823</v>
      </c>
      <c r="D6774" s="98" t="s">
        <v>29813</v>
      </c>
      <c r="E6774" s="99">
        <v>13520</v>
      </c>
      <c r="F6774" s="100" t="str">
        <f t="shared" si="105"/>
        <v>chp</v>
      </c>
      <c r="G6774" s="100"/>
      <c r="H6774" s="104"/>
      <c r="I6774"/>
      <c r="J6774"/>
      <c r="K6774" s="100"/>
    </row>
    <row r="6775" spans="1:11" ht="15">
      <c r="A6775" s="96">
        <v>1994</v>
      </c>
      <c r="B6775" s="97" t="s">
        <v>75</v>
      </c>
      <c r="C6775" s="98" t="s">
        <v>29811</v>
      </c>
      <c r="D6775" s="98" t="s">
        <v>45</v>
      </c>
      <c r="E6775" s="99">
        <v>21983131</v>
      </c>
      <c r="F6775" s="100" t="b">
        <f t="shared" si="105"/>
        <v>0</v>
      </c>
      <c r="G6775" s="100"/>
      <c r="H6775" s="104"/>
      <c r="I6775"/>
      <c r="J6775"/>
      <c r="K6775" s="100"/>
    </row>
    <row r="6776" spans="1:11" ht="15">
      <c r="A6776" s="96">
        <v>1994</v>
      </c>
      <c r="B6776" s="97" t="s">
        <v>75</v>
      </c>
      <c r="C6776" s="98" t="s">
        <v>29811</v>
      </c>
      <c r="D6776" s="98" t="s">
        <v>29806</v>
      </c>
      <c r="E6776" s="99">
        <v>14039467</v>
      </c>
      <c r="F6776" s="100" t="b">
        <f t="shared" si="105"/>
        <v>0</v>
      </c>
      <c r="G6776" s="100"/>
      <c r="H6776" s="104"/>
      <c r="I6776"/>
      <c r="J6776"/>
      <c r="K6776" s="100"/>
    </row>
    <row r="6777" spans="1:11" ht="15">
      <c r="A6777" s="96">
        <v>1994</v>
      </c>
      <c r="B6777" s="97" t="s">
        <v>75</v>
      </c>
      <c r="C6777" s="98" t="s">
        <v>29811</v>
      </c>
      <c r="D6777" s="98" t="s">
        <v>29822</v>
      </c>
      <c r="E6777" s="99">
        <v>1311883</v>
      </c>
      <c r="F6777" s="100" t="b">
        <f t="shared" si="105"/>
        <v>0</v>
      </c>
      <c r="G6777" s="100"/>
      <c r="H6777" s="104"/>
      <c r="I6777"/>
      <c r="J6777"/>
      <c r="K6777" s="100"/>
    </row>
    <row r="6778" spans="1:11" ht="15">
      <c r="A6778" s="96">
        <v>1994</v>
      </c>
      <c r="B6778" s="97" t="s">
        <v>75</v>
      </c>
      <c r="C6778" s="98" t="s">
        <v>29811</v>
      </c>
      <c r="D6778" s="98" t="s">
        <v>47</v>
      </c>
      <c r="E6778" s="99">
        <v>258918</v>
      </c>
      <c r="F6778" s="100" t="b">
        <f t="shared" si="105"/>
        <v>0</v>
      </c>
      <c r="G6778" s="100"/>
      <c r="H6778" s="104"/>
      <c r="I6778"/>
      <c r="J6778"/>
      <c r="K6778" s="100"/>
    </row>
    <row r="6779" spans="1:11" ht="15">
      <c r="A6779" s="96">
        <v>1994</v>
      </c>
      <c r="B6779" s="97" t="s">
        <v>75</v>
      </c>
      <c r="C6779" s="98" t="s">
        <v>29811</v>
      </c>
      <c r="D6779" s="98" t="s">
        <v>315</v>
      </c>
      <c r="E6779" s="99">
        <v>6345330</v>
      </c>
      <c r="F6779" s="100" t="b">
        <f t="shared" si="105"/>
        <v>0</v>
      </c>
      <c r="G6779" s="100"/>
      <c r="H6779" s="104"/>
      <c r="I6779"/>
      <c r="J6779"/>
      <c r="K6779" s="100"/>
    </row>
    <row r="6780" spans="1:11" ht="15">
      <c r="A6780" s="96">
        <v>1994</v>
      </c>
      <c r="B6780" s="97" t="s">
        <v>75</v>
      </c>
      <c r="C6780" s="98" t="s">
        <v>29811</v>
      </c>
      <c r="D6780" s="98" t="s">
        <v>29812</v>
      </c>
      <c r="E6780" s="99">
        <v>9332</v>
      </c>
      <c r="F6780" s="100" t="b">
        <f t="shared" si="105"/>
        <v>0</v>
      </c>
      <c r="G6780" s="100"/>
      <c r="H6780" s="104"/>
      <c r="I6780"/>
      <c r="J6780"/>
      <c r="K6780" s="100"/>
    </row>
    <row r="6781" spans="1:11" ht="15">
      <c r="A6781" s="96">
        <v>1994</v>
      </c>
      <c r="B6781" s="97" t="s">
        <v>75</v>
      </c>
      <c r="C6781" s="98" t="s">
        <v>29811</v>
      </c>
      <c r="D6781" s="98" t="s">
        <v>29813</v>
      </c>
      <c r="E6781" s="99">
        <v>18201</v>
      </c>
      <c r="F6781" s="100" t="b">
        <f t="shared" si="105"/>
        <v>0</v>
      </c>
      <c r="G6781" s="100"/>
      <c r="H6781" s="104"/>
      <c r="I6781"/>
      <c r="J6781"/>
      <c r="K6781" s="100"/>
    </row>
    <row r="6782" spans="1:11" ht="15">
      <c r="A6782" s="96">
        <v>1994</v>
      </c>
      <c r="B6782" s="97" t="s">
        <v>75</v>
      </c>
      <c r="C6782" s="98" t="s">
        <v>29807</v>
      </c>
      <c r="D6782" s="98" t="s">
        <v>45</v>
      </c>
      <c r="E6782" s="99">
        <v>21945525</v>
      </c>
      <c r="F6782" s="100" t="b">
        <f t="shared" si="105"/>
        <v>1</v>
      </c>
      <c r="G6782" s="100"/>
      <c r="H6782" s="104"/>
      <c r="I6782"/>
      <c r="J6782"/>
      <c r="K6782" s="100"/>
    </row>
    <row r="6783" spans="1:11" ht="15">
      <c r="A6783" s="96">
        <v>1994</v>
      </c>
      <c r="B6783" s="97" t="s">
        <v>75</v>
      </c>
      <c r="C6783" s="98" t="s">
        <v>29807</v>
      </c>
      <c r="D6783" s="98" t="s">
        <v>29806</v>
      </c>
      <c r="E6783" s="99">
        <v>14002015</v>
      </c>
      <c r="F6783" s="100" t="b">
        <f t="shared" si="105"/>
        <v>1</v>
      </c>
      <c r="G6783" s="100"/>
      <c r="H6783" s="104"/>
      <c r="I6783"/>
      <c r="J6783"/>
      <c r="K6783" s="100"/>
    </row>
    <row r="6784" spans="1:11" ht="15">
      <c r="A6784" s="96">
        <v>1994</v>
      </c>
      <c r="B6784" s="97" t="s">
        <v>75</v>
      </c>
      <c r="C6784" s="98" t="s">
        <v>29807</v>
      </c>
      <c r="D6784" s="98" t="s">
        <v>29822</v>
      </c>
      <c r="E6784" s="99">
        <v>1311883</v>
      </c>
      <c r="F6784" s="100" t="b">
        <f t="shared" si="105"/>
        <v>1</v>
      </c>
      <c r="G6784" s="100"/>
      <c r="H6784" s="104"/>
      <c r="I6784"/>
      <c r="J6784"/>
      <c r="K6784" s="100"/>
    </row>
    <row r="6785" spans="1:11" ht="15">
      <c r="A6785" s="96">
        <v>1994</v>
      </c>
      <c r="B6785" s="97" t="s">
        <v>75</v>
      </c>
      <c r="C6785" s="98" t="s">
        <v>29807</v>
      </c>
      <c r="D6785" s="98" t="s">
        <v>47</v>
      </c>
      <c r="E6785" s="99">
        <v>258764</v>
      </c>
      <c r="F6785" s="100" t="b">
        <f t="shared" si="105"/>
        <v>1</v>
      </c>
      <c r="G6785" s="100"/>
      <c r="H6785" s="104"/>
      <c r="I6785"/>
      <c r="J6785"/>
      <c r="K6785" s="100"/>
    </row>
    <row r="6786" spans="1:11" ht="15">
      <c r="A6786" s="96">
        <v>1994</v>
      </c>
      <c r="B6786" s="97" t="s">
        <v>75</v>
      </c>
      <c r="C6786" s="98" t="s">
        <v>29807</v>
      </c>
      <c r="D6786" s="98" t="s">
        <v>315</v>
      </c>
      <c r="E6786" s="99">
        <v>6345330</v>
      </c>
      <c r="F6786" s="100" t="b">
        <f t="shared" si="105"/>
        <v>1</v>
      </c>
      <c r="G6786" s="100"/>
      <c r="H6786" s="104"/>
      <c r="I6786"/>
      <c r="J6786"/>
      <c r="K6786" s="100"/>
    </row>
    <row r="6787" spans="1:11" ht="15">
      <c r="A6787" s="96">
        <v>1994</v>
      </c>
      <c r="B6787" s="97" t="s">
        <v>75</v>
      </c>
      <c r="C6787" s="98" t="s">
        <v>29807</v>
      </c>
      <c r="D6787" s="98" t="s">
        <v>29812</v>
      </c>
      <c r="E6787" s="99">
        <v>9332</v>
      </c>
      <c r="F6787" s="100" t="b">
        <f t="shared" si="105"/>
        <v>1</v>
      </c>
      <c r="G6787" s="100"/>
      <c r="H6787" s="104"/>
      <c r="I6787"/>
      <c r="J6787"/>
      <c r="K6787" s="100"/>
    </row>
    <row r="6788" spans="1:11" ht="15">
      <c r="A6788" s="96">
        <v>1994</v>
      </c>
      <c r="B6788" s="97" t="s">
        <v>75</v>
      </c>
      <c r="C6788" s="98" t="s">
        <v>29807</v>
      </c>
      <c r="D6788" s="98" t="s">
        <v>29813</v>
      </c>
      <c r="E6788" s="99">
        <v>18201</v>
      </c>
      <c r="F6788" s="100" t="b">
        <f t="shared" ref="F6788:F6851" si="106">INDEX($I$3:$I$8,MATCH(C6788,$H$3:$H$8,0))</f>
        <v>1</v>
      </c>
      <c r="G6788" s="100"/>
      <c r="H6788" s="104"/>
      <c r="I6788"/>
      <c r="J6788"/>
      <c r="K6788" s="100"/>
    </row>
    <row r="6789" spans="1:11" ht="15">
      <c r="A6789" s="96">
        <v>1994</v>
      </c>
      <c r="B6789" s="97" t="s">
        <v>75</v>
      </c>
      <c r="C6789" s="98" t="s">
        <v>29823</v>
      </c>
      <c r="D6789" s="98" t="s">
        <v>45</v>
      </c>
      <c r="E6789" s="99">
        <v>37606</v>
      </c>
      <c r="F6789" s="100" t="str">
        <f t="shared" si="106"/>
        <v>chp</v>
      </c>
      <c r="G6789" s="100"/>
      <c r="H6789" s="104"/>
      <c r="I6789"/>
      <c r="J6789"/>
      <c r="K6789" s="100"/>
    </row>
    <row r="6790" spans="1:11" ht="15">
      <c r="A6790" s="96">
        <v>1994</v>
      </c>
      <c r="B6790" s="97" t="s">
        <v>75</v>
      </c>
      <c r="C6790" s="98" t="s">
        <v>29823</v>
      </c>
      <c r="D6790" s="98" t="s">
        <v>29806</v>
      </c>
      <c r="E6790" s="99">
        <v>37452</v>
      </c>
      <c r="F6790" s="100" t="str">
        <f t="shared" si="106"/>
        <v>chp</v>
      </c>
      <c r="G6790" s="100"/>
      <c r="H6790" s="104"/>
      <c r="I6790"/>
      <c r="J6790"/>
      <c r="K6790" s="100"/>
    </row>
    <row r="6791" spans="1:11" ht="15">
      <c r="A6791" s="96">
        <v>1994</v>
      </c>
      <c r="B6791" s="97" t="s">
        <v>75</v>
      </c>
      <c r="C6791" s="98" t="s">
        <v>29823</v>
      </c>
      <c r="D6791" s="98" t="s">
        <v>47</v>
      </c>
      <c r="E6791" s="99">
        <v>154</v>
      </c>
      <c r="F6791" s="100" t="str">
        <f t="shared" si="106"/>
        <v>chp</v>
      </c>
      <c r="G6791" s="100"/>
      <c r="H6791" s="104"/>
      <c r="I6791"/>
      <c r="J6791"/>
      <c r="K6791" s="100"/>
    </row>
    <row r="6792" spans="1:11" ht="15">
      <c r="A6792" s="96">
        <v>1994</v>
      </c>
      <c r="B6792" s="97" t="s">
        <v>76</v>
      </c>
      <c r="C6792" s="98" t="s">
        <v>29811</v>
      </c>
      <c r="D6792" s="98" t="s">
        <v>45</v>
      </c>
      <c r="E6792" s="99">
        <v>13462499</v>
      </c>
      <c r="F6792" s="100" t="b">
        <f t="shared" si="106"/>
        <v>0</v>
      </c>
      <c r="G6792" s="100"/>
      <c r="H6792" s="104"/>
      <c r="I6792"/>
      <c r="J6792"/>
      <c r="K6792" s="100"/>
    </row>
    <row r="6793" spans="1:11" ht="15">
      <c r="A6793" s="96">
        <v>1994</v>
      </c>
      <c r="B6793" s="97" t="s">
        <v>76</v>
      </c>
      <c r="C6793" s="98" t="s">
        <v>29811</v>
      </c>
      <c r="D6793" s="98" t="s">
        <v>29806</v>
      </c>
      <c r="E6793" s="99">
        <v>3181654</v>
      </c>
      <c r="F6793" s="100" t="b">
        <f t="shared" si="106"/>
        <v>0</v>
      </c>
      <c r="G6793" s="100"/>
      <c r="H6793" s="104"/>
      <c r="I6793"/>
      <c r="J6793"/>
      <c r="K6793" s="100"/>
    </row>
    <row r="6794" spans="1:11" ht="15">
      <c r="A6794" s="96">
        <v>1994</v>
      </c>
      <c r="B6794" s="97" t="s">
        <v>76</v>
      </c>
      <c r="C6794" s="98" t="s">
        <v>29811</v>
      </c>
      <c r="D6794" s="98" t="s">
        <v>29822</v>
      </c>
      <c r="E6794" s="99">
        <v>1461327</v>
      </c>
      <c r="F6794" s="100" t="b">
        <f t="shared" si="106"/>
        <v>0</v>
      </c>
      <c r="G6794" s="100"/>
      <c r="H6794" s="104"/>
      <c r="I6794"/>
      <c r="J6794"/>
      <c r="K6794" s="100"/>
    </row>
    <row r="6795" spans="1:11" ht="15">
      <c r="A6795" s="96">
        <v>1994</v>
      </c>
      <c r="B6795" s="97" t="s">
        <v>76</v>
      </c>
      <c r="C6795" s="98" t="s">
        <v>29811</v>
      </c>
      <c r="D6795" s="98" t="s">
        <v>47</v>
      </c>
      <c r="E6795" s="99">
        <v>114587</v>
      </c>
      <c r="F6795" s="100" t="b">
        <f t="shared" si="106"/>
        <v>0</v>
      </c>
      <c r="G6795" s="100"/>
      <c r="H6795" s="104"/>
      <c r="I6795"/>
      <c r="J6795"/>
      <c r="K6795" s="100"/>
    </row>
    <row r="6796" spans="1:11" ht="15">
      <c r="A6796" s="96">
        <v>1994</v>
      </c>
      <c r="B6796" s="97" t="s">
        <v>76</v>
      </c>
      <c r="C6796" s="98" t="s">
        <v>29811</v>
      </c>
      <c r="D6796" s="98" t="s">
        <v>315</v>
      </c>
      <c r="E6796" s="99">
        <v>6203747</v>
      </c>
      <c r="F6796" s="100" t="b">
        <f t="shared" si="106"/>
        <v>0</v>
      </c>
      <c r="G6796" s="100"/>
      <c r="H6796" s="104"/>
      <c r="I6796"/>
      <c r="J6796"/>
      <c r="K6796" s="100"/>
    </row>
    <row r="6797" spans="1:11" ht="15">
      <c r="A6797" s="96">
        <v>1994</v>
      </c>
      <c r="B6797" s="97" t="s">
        <v>76</v>
      </c>
      <c r="C6797" s="98" t="s">
        <v>29811</v>
      </c>
      <c r="D6797" s="98" t="s">
        <v>29812</v>
      </c>
      <c r="E6797" s="99">
        <v>153844</v>
      </c>
      <c r="F6797" s="100" t="b">
        <f t="shared" si="106"/>
        <v>0</v>
      </c>
      <c r="G6797" s="100"/>
      <c r="H6797" s="104"/>
      <c r="I6797"/>
      <c r="J6797"/>
      <c r="K6797" s="100"/>
    </row>
    <row r="6798" spans="1:11" ht="15">
      <c r="A6798" s="96">
        <v>1994</v>
      </c>
      <c r="B6798" s="97" t="s">
        <v>76</v>
      </c>
      <c r="C6798" s="98" t="s">
        <v>29811</v>
      </c>
      <c r="D6798" s="98" t="s">
        <v>29813</v>
      </c>
      <c r="E6798" s="99">
        <v>1420578</v>
      </c>
      <c r="F6798" s="100" t="b">
        <f t="shared" si="106"/>
        <v>0</v>
      </c>
      <c r="G6798" s="100"/>
      <c r="H6798" s="104"/>
      <c r="I6798"/>
      <c r="J6798"/>
      <c r="K6798" s="100"/>
    </row>
    <row r="6799" spans="1:11" ht="15">
      <c r="A6799" s="96">
        <v>1994</v>
      </c>
      <c r="B6799" s="97" t="s">
        <v>76</v>
      </c>
      <c r="C6799" s="98" t="s">
        <v>29811</v>
      </c>
      <c r="D6799" s="98" t="s">
        <v>29816</v>
      </c>
      <c r="E6799" s="99">
        <v>926762</v>
      </c>
      <c r="F6799" s="100" t="b">
        <f t="shared" si="106"/>
        <v>0</v>
      </c>
      <c r="G6799" s="100"/>
      <c r="H6799" s="104"/>
      <c r="I6799"/>
      <c r="J6799"/>
      <c r="K6799" s="100"/>
    </row>
    <row r="6800" spans="1:11" ht="15">
      <c r="A6800" s="96">
        <v>1994</v>
      </c>
      <c r="B6800" s="97" t="s">
        <v>76</v>
      </c>
      <c r="C6800" s="98" t="s">
        <v>29808</v>
      </c>
      <c r="D6800" s="98" t="s">
        <v>45</v>
      </c>
      <c r="E6800" s="99">
        <v>1129555</v>
      </c>
      <c r="F6800" s="100" t="b">
        <f t="shared" si="106"/>
        <v>1</v>
      </c>
      <c r="G6800" s="100"/>
      <c r="H6800" s="104"/>
      <c r="I6800"/>
      <c r="J6800"/>
      <c r="K6800" s="100"/>
    </row>
    <row r="6801" spans="1:11" ht="15">
      <c r="A6801" s="96">
        <v>1994</v>
      </c>
      <c r="B6801" s="97" t="s">
        <v>76</v>
      </c>
      <c r="C6801" s="98" t="s">
        <v>29808</v>
      </c>
      <c r="D6801" s="98" t="s">
        <v>29822</v>
      </c>
      <c r="E6801" s="99">
        <v>229756</v>
      </c>
      <c r="F6801" s="100" t="b">
        <f t="shared" si="106"/>
        <v>1</v>
      </c>
      <c r="G6801" s="100"/>
      <c r="H6801" s="104"/>
      <c r="I6801"/>
      <c r="J6801"/>
      <c r="K6801" s="100"/>
    </row>
    <row r="6802" spans="1:11" ht="15">
      <c r="A6802" s="96">
        <v>1994</v>
      </c>
      <c r="B6802" s="97" t="s">
        <v>76</v>
      </c>
      <c r="C6802" s="98" t="s">
        <v>29808</v>
      </c>
      <c r="D6802" s="98" t="s">
        <v>29812</v>
      </c>
      <c r="E6802" s="99">
        <v>153037</v>
      </c>
      <c r="F6802" s="100" t="b">
        <f t="shared" si="106"/>
        <v>1</v>
      </c>
      <c r="G6802" s="100"/>
      <c r="H6802" s="104"/>
      <c r="I6802"/>
      <c r="J6802"/>
      <c r="K6802" s="100"/>
    </row>
    <row r="6803" spans="1:11" ht="15">
      <c r="A6803" s="96">
        <v>1994</v>
      </c>
      <c r="B6803" s="97" t="s">
        <v>76</v>
      </c>
      <c r="C6803" s="98" t="s">
        <v>29808</v>
      </c>
      <c r="D6803" s="98" t="s">
        <v>29813</v>
      </c>
      <c r="E6803" s="99">
        <v>1063</v>
      </c>
      <c r="F6803" s="100" t="b">
        <f t="shared" si="106"/>
        <v>1</v>
      </c>
      <c r="G6803" s="100"/>
      <c r="H6803" s="104"/>
      <c r="I6803"/>
      <c r="J6803"/>
      <c r="K6803" s="100"/>
    </row>
    <row r="6804" spans="1:11" ht="15">
      <c r="A6804" s="96">
        <v>1994</v>
      </c>
      <c r="B6804" s="97" t="s">
        <v>76</v>
      </c>
      <c r="C6804" s="98" t="s">
        <v>29808</v>
      </c>
      <c r="D6804" s="98" t="s">
        <v>29816</v>
      </c>
      <c r="E6804" s="99">
        <v>745699</v>
      </c>
      <c r="F6804" s="100" t="b">
        <f t="shared" si="106"/>
        <v>1</v>
      </c>
      <c r="G6804" s="100"/>
      <c r="H6804" s="104"/>
      <c r="I6804"/>
      <c r="J6804"/>
      <c r="K6804" s="100"/>
    </row>
    <row r="6805" spans="1:11" ht="15">
      <c r="A6805" s="96">
        <v>1994</v>
      </c>
      <c r="B6805" s="97" t="s">
        <v>76</v>
      </c>
      <c r="C6805" s="98" t="s">
        <v>29807</v>
      </c>
      <c r="D6805" s="98" t="s">
        <v>45</v>
      </c>
      <c r="E6805" s="99">
        <v>11888117</v>
      </c>
      <c r="F6805" s="100" t="b">
        <f t="shared" si="106"/>
        <v>1</v>
      </c>
      <c r="G6805" s="100"/>
      <c r="H6805" s="104"/>
      <c r="I6805"/>
      <c r="J6805"/>
      <c r="K6805" s="100"/>
    </row>
    <row r="6806" spans="1:11" ht="15">
      <c r="A6806" s="96">
        <v>1994</v>
      </c>
      <c r="B6806" s="97" t="s">
        <v>76</v>
      </c>
      <c r="C6806" s="98" t="s">
        <v>29807</v>
      </c>
      <c r="D6806" s="98" t="s">
        <v>29806</v>
      </c>
      <c r="E6806" s="99">
        <v>3181654</v>
      </c>
      <c r="F6806" s="100" t="b">
        <f t="shared" si="106"/>
        <v>1</v>
      </c>
      <c r="G6806" s="100"/>
      <c r="H6806" s="104"/>
      <c r="I6806"/>
      <c r="J6806"/>
      <c r="K6806" s="100"/>
    </row>
    <row r="6807" spans="1:11" ht="15">
      <c r="A6807" s="96">
        <v>1994</v>
      </c>
      <c r="B6807" s="97" t="s">
        <v>76</v>
      </c>
      <c r="C6807" s="98" t="s">
        <v>29807</v>
      </c>
      <c r="D6807" s="98" t="s">
        <v>29822</v>
      </c>
      <c r="E6807" s="99">
        <v>1035518</v>
      </c>
      <c r="F6807" s="100" t="b">
        <f t="shared" si="106"/>
        <v>1</v>
      </c>
      <c r="G6807" s="100"/>
      <c r="H6807" s="104"/>
      <c r="I6807"/>
      <c r="J6807"/>
      <c r="K6807" s="100"/>
    </row>
    <row r="6808" spans="1:11" ht="15">
      <c r="A6808" s="96">
        <v>1994</v>
      </c>
      <c r="B6808" s="97" t="s">
        <v>76</v>
      </c>
      <c r="C6808" s="98" t="s">
        <v>29807</v>
      </c>
      <c r="D6808" s="98" t="s">
        <v>47</v>
      </c>
      <c r="E6808" s="99">
        <v>114587</v>
      </c>
      <c r="F6808" s="100" t="b">
        <f t="shared" si="106"/>
        <v>1</v>
      </c>
      <c r="G6808" s="100"/>
      <c r="H6808" s="104"/>
      <c r="I6808"/>
      <c r="J6808"/>
      <c r="K6808" s="100"/>
    </row>
    <row r="6809" spans="1:11" ht="15">
      <c r="A6809" s="96">
        <v>1994</v>
      </c>
      <c r="B6809" s="97" t="s">
        <v>76</v>
      </c>
      <c r="C6809" s="98" t="s">
        <v>29807</v>
      </c>
      <c r="D6809" s="98" t="s">
        <v>315</v>
      </c>
      <c r="E6809" s="99">
        <v>6203747</v>
      </c>
      <c r="F6809" s="100" t="b">
        <f t="shared" si="106"/>
        <v>1</v>
      </c>
      <c r="G6809" s="100"/>
      <c r="H6809" s="104"/>
      <c r="I6809"/>
      <c r="J6809"/>
      <c r="K6809" s="100"/>
    </row>
    <row r="6810" spans="1:11" ht="15">
      <c r="A6810" s="96">
        <v>1994</v>
      </c>
      <c r="B6810" s="97" t="s">
        <v>76</v>
      </c>
      <c r="C6810" s="98" t="s">
        <v>29807</v>
      </c>
      <c r="D6810" s="98" t="s">
        <v>29813</v>
      </c>
      <c r="E6810" s="99">
        <v>1352611</v>
      </c>
      <c r="F6810" s="100" t="b">
        <f t="shared" si="106"/>
        <v>1</v>
      </c>
      <c r="G6810" s="100"/>
      <c r="H6810" s="104"/>
      <c r="I6810"/>
      <c r="J6810"/>
      <c r="K6810" s="100"/>
    </row>
    <row r="6811" spans="1:11" ht="15">
      <c r="A6811" s="96">
        <v>1994</v>
      </c>
      <c r="B6811" s="97" t="s">
        <v>76</v>
      </c>
      <c r="C6811" s="98" t="s">
        <v>29823</v>
      </c>
      <c r="D6811" s="98" t="s">
        <v>45</v>
      </c>
      <c r="E6811" s="99">
        <v>353936</v>
      </c>
      <c r="F6811" s="100" t="str">
        <f t="shared" si="106"/>
        <v>chp</v>
      </c>
      <c r="G6811" s="100"/>
      <c r="H6811" s="104"/>
      <c r="I6811"/>
      <c r="J6811"/>
      <c r="K6811" s="100"/>
    </row>
    <row r="6812" spans="1:11" ht="15">
      <c r="A6812" s="96">
        <v>1994</v>
      </c>
      <c r="B6812" s="97" t="s">
        <v>76</v>
      </c>
      <c r="C6812" s="98" t="s">
        <v>29823</v>
      </c>
      <c r="D6812" s="98" t="s">
        <v>29822</v>
      </c>
      <c r="E6812" s="99">
        <v>196053</v>
      </c>
      <c r="F6812" s="100" t="str">
        <f t="shared" si="106"/>
        <v>chp</v>
      </c>
      <c r="G6812" s="100"/>
      <c r="H6812" s="104"/>
      <c r="I6812"/>
      <c r="J6812"/>
      <c r="K6812" s="100"/>
    </row>
    <row r="6813" spans="1:11" ht="15">
      <c r="A6813" s="96">
        <v>1994</v>
      </c>
      <c r="B6813" s="97" t="s">
        <v>76</v>
      </c>
      <c r="C6813" s="98" t="s">
        <v>29823</v>
      </c>
      <c r="D6813" s="98" t="s">
        <v>29812</v>
      </c>
      <c r="E6813" s="99">
        <v>807</v>
      </c>
      <c r="F6813" s="100" t="str">
        <f t="shared" si="106"/>
        <v>chp</v>
      </c>
      <c r="G6813" s="100"/>
      <c r="H6813" s="104"/>
      <c r="I6813"/>
      <c r="J6813"/>
      <c r="K6813" s="100"/>
    </row>
    <row r="6814" spans="1:11" ht="15">
      <c r="A6814" s="96">
        <v>1994</v>
      </c>
      <c r="B6814" s="97" t="s">
        <v>76</v>
      </c>
      <c r="C6814" s="98" t="s">
        <v>29823</v>
      </c>
      <c r="D6814" s="98" t="s">
        <v>29813</v>
      </c>
      <c r="E6814" s="99">
        <v>37310</v>
      </c>
      <c r="F6814" s="100" t="str">
        <f t="shared" si="106"/>
        <v>chp</v>
      </c>
      <c r="G6814" s="100"/>
      <c r="H6814" s="104"/>
      <c r="I6814"/>
      <c r="J6814"/>
      <c r="K6814" s="100"/>
    </row>
    <row r="6815" spans="1:11" ht="15">
      <c r="A6815" s="96">
        <v>1994</v>
      </c>
      <c r="B6815" s="97" t="s">
        <v>76</v>
      </c>
      <c r="C6815" s="98" t="s">
        <v>29823</v>
      </c>
      <c r="D6815" s="98" t="s">
        <v>29816</v>
      </c>
      <c r="E6815" s="99">
        <v>119766</v>
      </c>
      <c r="F6815" s="100" t="str">
        <f t="shared" si="106"/>
        <v>chp</v>
      </c>
      <c r="G6815" s="100"/>
      <c r="H6815" s="104"/>
      <c r="I6815"/>
      <c r="J6815"/>
      <c r="K6815" s="100"/>
    </row>
    <row r="6816" spans="1:11" ht="15">
      <c r="A6816" s="96">
        <v>1994</v>
      </c>
      <c r="B6816" s="97" t="s">
        <v>76</v>
      </c>
      <c r="C6816" s="98" t="s">
        <v>29803</v>
      </c>
      <c r="D6816" s="98" t="s">
        <v>45</v>
      </c>
      <c r="E6816" s="99">
        <v>68381</v>
      </c>
      <c r="F6816" s="100" t="b">
        <f t="shared" si="106"/>
        <v>1</v>
      </c>
      <c r="G6816" s="100"/>
      <c r="H6816" s="104"/>
      <c r="I6816"/>
      <c r="J6816"/>
      <c r="K6816" s="100"/>
    </row>
    <row r="6817" spans="1:11" ht="15">
      <c r="A6817" s="96">
        <v>1994</v>
      </c>
      <c r="B6817" s="97" t="s">
        <v>76</v>
      </c>
      <c r="C6817" s="98" t="s">
        <v>29803</v>
      </c>
      <c r="D6817" s="98" t="s">
        <v>29813</v>
      </c>
      <c r="E6817" s="99">
        <v>7084</v>
      </c>
      <c r="F6817" s="100" t="b">
        <f t="shared" si="106"/>
        <v>1</v>
      </c>
      <c r="G6817" s="100"/>
      <c r="H6817" s="104"/>
      <c r="I6817"/>
      <c r="J6817"/>
      <c r="K6817" s="100"/>
    </row>
    <row r="6818" spans="1:11" ht="15">
      <c r="A6818" s="96">
        <v>1994</v>
      </c>
      <c r="B6818" s="97" t="s">
        <v>76</v>
      </c>
      <c r="C6818" s="98" t="s">
        <v>29803</v>
      </c>
      <c r="D6818" s="98" t="s">
        <v>29816</v>
      </c>
      <c r="E6818" s="99">
        <v>61297</v>
      </c>
      <c r="F6818" s="100" t="b">
        <f t="shared" si="106"/>
        <v>1</v>
      </c>
      <c r="G6818" s="100"/>
      <c r="H6818" s="104"/>
      <c r="I6818"/>
      <c r="J6818"/>
      <c r="K6818" s="100"/>
    </row>
    <row r="6819" spans="1:11" ht="15">
      <c r="A6819" s="96">
        <v>1994</v>
      </c>
      <c r="B6819" s="97" t="s">
        <v>76</v>
      </c>
      <c r="C6819" s="98" t="s">
        <v>29825</v>
      </c>
      <c r="D6819" s="98" t="s">
        <v>45</v>
      </c>
      <c r="E6819" s="99">
        <v>22510</v>
      </c>
      <c r="F6819" s="100" t="str">
        <f t="shared" si="106"/>
        <v>chp</v>
      </c>
      <c r="G6819" s="100"/>
      <c r="H6819" s="104"/>
      <c r="I6819"/>
      <c r="J6819"/>
      <c r="K6819" s="100"/>
    </row>
    <row r="6820" spans="1:11" ht="15">
      <c r="A6820" s="96">
        <v>1994</v>
      </c>
      <c r="B6820" s="97" t="s">
        <v>76</v>
      </c>
      <c r="C6820" s="98" t="s">
        <v>29825</v>
      </c>
      <c r="D6820" s="98" t="s">
        <v>29813</v>
      </c>
      <c r="E6820" s="99">
        <v>22510</v>
      </c>
      <c r="F6820" s="100" t="str">
        <f t="shared" si="106"/>
        <v>chp</v>
      </c>
      <c r="G6820" s="100"/>
      <c r="H6820" s="104"/>
      <c r="I6820"/>
      <c r="J6820"/>
      <c r="K6820" s="100"/>
    </row>
    <row r="6821" spans="1:11" ht="15">
      <c r="A6821" s="96">
        <v>1994</v>
      </c>
      <c r="B6821" s="97" t="s">
        <v>77</v>
      </c>
      <c r="C6821" s="98" t="s">
        <v>29811</v>
      </c>
      <c r="D6821" s="98" t="s">
        <v>45</v>
      </c>
      <c r="E6821" s="99">
        <v>48435342</v>
      </c>
      <c r="F6821" s="100" t="b">
        <f t="shared" si="106"/>
        <v>0</v>
      </c>
      <c r="G6821" s="100"/>
      <c r="H6821" s="104"/>
      <c r="I6821"/>
      <c r="J6821"/>
      <c r="K6821" s="100"/>
    </row>
    <row r="6822" spans="1:11" ht="15">
      <c r="A6822" s="96">
        <v>1994</v>
      </c>
      <c r="B6822" s="97" t="s">
        <v>77</v>
      </c>
      <c r="C6822" s="98" t="s">
        <v>29811</v>
      </c>
      <c r="D6822" s="98" t="s">
        <v>29806</v>
      </c>
      <c r="E6822" s="99">
        <v>5672211</v>
      </c>
      <c r="F6822" s="100" t="b">
        <f t="shared" si="106"/>
        <v>0</v>
      </c>
      <c r="G6822" s="100"/>
      <c r="H6822" s="104"/>
      <c r="I6822"/>
      <c r="J6822"/>
      <c r="K6822" s="100"/>
    </row>
    <row r="6823" spans="1:11" ht="15">
      <c r="A6823" s="96">
        <v>1994</v>
      </c>
      <c r="B6823" s="97" t="s">
        <v>77</v>
      </c>
      <c r="C6823" s="98" t="s">
        <v>29811</v>
      </c>
      <c r="D6823" s="98" t="s">
        <v>29822</v>
      </c>
      <c r="E6823" s="99">
        <v>15083</v>
      </c>
      <c r="F6823" s="100" t="b">
        <f t="shared" si="106"/>
        <v>0</v>
      </c>
      <c r="G6823" s="100"/>
      <c r="H6823" s="104"/>
      <c r="I6823"/>
      <c r="J6823"/>
      <c r="K6823" s="100"/>
    </row>
    <row r="6824" spans="1:11" ht="15">
      <c r="A6824" s="96">
        <v>1994</v>
      </c>
      <c r="B6824" s="97" t="s">
        <v>77</v>
      </c>
      <c r="C6824" s="98" t="s">
        <v>29811</v>
      </c>
      <c r="D6824" s="98" t="s">
        <v>47</v>
      </c>
      <c r="E6824" s="99">
        <v>17191828</v>
      </c>
      <c r="F6824" s="100" t="b">
        <f t="shared" si="106"/>
        <v>0</v>
      </c>
      <c r="G6824" s="100"/>
      <c r="H6824" s="104"/>
      <c r="I6824"/>
      <c r="J6824"/>
      <c r="K6824" s="100"/>
    </row>
    <row r="6825" spans="1:11" ht="15">
      <c r="A6825" s="96">
        <v>1994</v>
      </c>
      <c r="B6825" s="97" t="s">
        <v>77</v>
      </c>
      <c r="C6825" s="98" t="s">
        <v>29811</v>
      </c>
      <c r="D6825" s="98" t="s">
        <v>315</v>
      </c>
      <c r="E6825" s="99">
        <v>22129335</v>
      </c>
      <c r="F6825" s="100" t="b">
        <f t="shared" si="106"/>
        <v>0</v>
      </c>
      <c r="G6825" s="100"/>
      <c r="H6825" s="104"/>
      <c r="I6825"/>
      <c r="J6825"/>
      <c r="K6825" s="100"/>
    </row>
    <row r="6826" spans="1:11" ht="15">
      <c r="A6826" s="96">
        <v>1994</v>
      </c>
      <c r="B6826" s="97" t="s">
        <v>77</v>
      </c>
      <c r="C6826" s="98" t="s">
        <v>29811</v>
      </c>
      <c r="D6826" s="98" t="s">
        <v>29812</v>
      </c>
      <c r="E6826" s="99">
        <v>1135382</v>
      </c>
      <c r="F6826" s="100" t="b">
        <f t="shared" si="106"/>
        <v>0</v>
      </c>
      <c r="G6826" s="100"/>
      <c r="H6826" s="104"/>
      <c r="I6826"/>
      <c r="J6826"/>
      <c r="K6826" s="100"/>
    </row>
    <row r="6827" spans="1:11" ht="15">
      <c r="A6827" s="96">
        <v>1994</v>
      </c>
      <c r="B6827" s="97" t="s">
        <v>77</v>
      </c>
      <c r="C6827" s="98" t="s">
        <v>29811</v>
      </c>
      <c r="D6827" s="98" t="s">
        <v>2257</v>
      </c>
      <c r="E6827" s="99">
        <v>101509</v>
      </c>
      <c r="F6827" s="100" t="b">
        <f t="shared" si="106"/>
        <v>0</v>
      </c>
      <c r="G6827" s="100"/>
      <c r="H6827" s="104"/>
      <c r="I6827"/>
      <c r="J6827"/>
      <c r="K6827" s="100"/>
    </row>
    <row r="6828" spans="1:11" ht="15">
      <c r="A6828" s="96">
        <v>1994</v>
      </c>
      <c r="B6828" s="97" t="s">
        <v>77</v>
      </c>
      <c r="C6828" s="98" t="s">
        <v>29811</v>
      </c>
      <c r="D6828" s="98" t="s">
        <v>29813</v>
      </c>
      <c r="E6828" s="99">
        <v>2356728</v>
      </c>
      <c r="F6828" s="100" t="b">
        <f t="shared" si="106"/>
        <v>0</v>
      </c>
      <c r="G6828" s="100"/>
      <c r="H6828" s="104"/>
      <c r="I6828"/>
      <c r="J6828"/>
      <c r="K6828" s="100"/>
    </row>
    <row r="6829" spans="1:11" ht="15">
      <c r="A6829" s="96">
        <v>1994</v>
      </c>
      <c r="B6829" s="97" t="s">
        <v>77</v>
      </c>
      <c r="C6829" s="98" t="s">
        <v>29811</v>
      </c>
      <c r="D6829" s="98" t="s">
        <v>29817</v>
      </c>
      <c r="E6829" s="99">
        <v>-166734</v>
      </c>
      <c r="F6829" s="100" t="b">
        <f t="shared" si="106"/>
        <v>0</v>
      </c>
      <c r="G6829" s="100"/>
      <c r="H6829" s="104"/>
      <c r="I6829"/>
      <c r="J6829"/>
      <c r="K6829" s="100"/>
    </row>
    <row r="6830" spans="1:11" ht="15">
      <c r="A6830" s="96">
        <v>1994</v>
      </c>
      <c r="B6830" s="97" t="s">
        <v>77</v>
      </c>
      <c r="C6830" s="98" t="s">
        <v>29808</v>
      </c>
      <c r="D6830" s="98" t="s">
        <v>45</v>
      </c>
      <c r="E6830" s="99">
        <v>1408370</v>
      </c>
      <c r="F6830" s="100" t="b">
        <f t="shared" si="106"/>
        <v>1</v>
      </c>
      <c r="G6830" s="100"/>
      <c r="H6830" s="104"/>
      <c r="I6830"/>
      <c r="J6830"/>
      <c r="K6830" s="100"/>
    </row>
    <row r="6831" spans="1:11" ht="15">
      <c r="A6831" s="96">
        <v>1994</v>
      </c>
      <c r="B6831" s="97" t="s">
        <v>77</v>
      </c>
      <c r="C6831" s="98" t="s">
        <v>29808</v>
      </c>
      <c r="D6831" s="98" t="s">
        <v>29822</v>
      </c>
      <c r="E6831" s="99">
        <v>15083</v>
      </c>
      <c r="F6831" s="100" t="b">
        <f t="shared" si="106"/>
        <v>1</v>
      </c>
      <c r="G6831" s="100"/>
      <c r="H6831" s="104"/>
      <c r="I6831"/>
      <c r="J6831"/>
      <c r="K6831" s="100"/>
    </row>
    <row r="6832" spans="1:11" ht="15">
      <c r="A6832" s="96">
        <v>1994</v>
      </c>
      <c r="B6832" s="97" t="s">
        <v>77</v>
      </c>
      <c r="C6832" s="98" t="s">
        <v>29808</v>
      </c>
      <c r="D6832" s="98" t="s">
        <v>47</v>
      </c>
      <c r="E6832" s="99">
        <v>705122</v>
      </c>
      <c r="F6832" s="100" t="b">
        <f t="shared" si="106"/>
        <v>1</v>
      </c>
      <c r="G6832" s="100"/>
      <c r="H6832" s="104"/>
      <c r="I6832"/>
      <c r="J6832"/>
      <c r="K6832" s="100"/>
    </row>
    <row r="6833" spans="1:11" ht="15">
      <c r="A6833" s="96">
        <v>1994</v>
      </c>
      <c r="B6833" s="97" t="s">
        <v>77</v>
      </c>
      <c r="C6833" s="98" t="s">
        <v>29808</v>
      </c>
      <c r="D6833" s="98" t="s">
        <v>29812</v>
      </c>
      <c r="E6833" s="99">
        <v>661123</v>
      </c>
      <c r="F6833" s="100" t="b">
        <f t="shared" si="106"/>
        <v>1</v>
      </c>
      <c r="G6833" s="100"/>
      <c r="H6833" s="104"/>
      <c r="I6833"/>
      <c r="J6833"/>
      <c r="K6833" s="100"/>
    </row>
    <row r="6834" spans="1:11" ht="15">
      <c r="A6834" s="96">
        <v>1994</v>
      </c>
      <c r="B6834" s="97" t="s">
        <v>77</v>
      </c>
      <c r="C6834" s="98" t="s">
        <v>29808</v>
      </c>
      <c r="D6834" s="98" t="s">
        <v>29813</v>
      </c>
      <c r="E6834" s="99">
        <v>27042</v>
      </c>
      <c r="F6834" s="100" t="b">
        <f t="shared" si="106"/>
        <v>1</v>
      </c>
      <c r="G6834" s="100"/>
      <c r="H6834" s="104"/>
      <c r="I6834"/>
      <c r="J6834"/>
      <c r="K6834" s="100"/>
    </row>
    <row r="6835" spans="1:11" ht="15">
      <c r="A6835" s="96">
        <v>1994</v>
      </c>
      <c r="B6835" s="97" t="s">
        <v>77</v>
      </c>
      <c r="C6835" s="98" t="s">
        <v>29807</v>
      </c>
      <c r="D6835" s="98" t="s">
        <v>45</v>
      </c>
      <c r="E6835" s="99">
        <v>31931596</v>
      </c>
      <c r="F6835" s="100" t="b">
        <f t="shared" si="106"/>
        <v>1</v>
      </c>
      <c r="G6835" s="100"/>
      <c r="H6835" s="104"/>
      <c r="I6835"/>
      <c r="J6835"/>
      <c r="K6835" s="100"/>
    </row>
    <row r="6836" spans="1:11" ht="15">
      <c r="A6836" s="96">
        <v>1994</v>
      </c>
      <c r="B6836" s="97" t="s">
        <v>77</v>
      </c>
      <c r="C6836" s="98" t="s">
        <v>29807</v>
      </c>
      <c r="D6836" s="98" t="s">
        <v>29806</v>
      </c>
      <c r="E6836" s="99">
        <v>4646622</v>
      </c>
      <c r="F6836" s="100" t="b">
        <f t="shared" si="106"/>
        <v>1</v>
      </c>
      <c r="G6836" s="100"/>
      <c r="H6836" s="104"/>
      <c r="I6836"/>
      <c r="J6836"/>
      <c r="K6836" s="100"/>
    </row>
    <row r="6837" spans="1:11" ht="15">
      <c r="A6837" s="96">
        <v>1994</v>
      </c>
      <c r="B6837" s="97" t="s">
        <v>77</v>
      </c>
      <c r="C6837" s="98" t="s">
        <v>29807</v>
      </c>
      <c r="D6837" s="98" t="s">
        <v>47</v>
      </c>
      <c r="E6837" s="99">
        <v>3666307</v>
      </c>
      <c r="F6837" s="100" t="b">
        <f t="shared" si="106"/>
        <v>1</v>
      </c>
      <c r="G6837" s="100"/>
      <c r="H6837" s="104"/>
      <c r="I6837"/>
      <c r="J6837"/>
      <c r="K6837" s="100"/>
    </row>
    <row r="6838" spans="1:11" ht="15">
      <c r="A6838" s="96">
        <v>1994</v>
      </c>
      <c r="B6838" s="97" t="s">
        <v>77</v>
      </c>
      <c r="C6838" s="98" t="s">
        <v>29807</v>
      </c>
      <c r="D6838" s="98" t="s">
        <v>315</v>
      </c>
      <c r="E6838" s="99">
        <v>22129335</v>
      </c>
      <c r="F6838" s="100" t="b">
        <f t="shared" si="106"/>
        <v>1</v>
      </c>
      <c r="G6838" s="100"/>
      <c r="H6838" s="104"/>
      <c r="I6838"/>
      <c r="J6838"/>
      <c r="K6838" s="100"/>
    </row>
    <row r="6839" spans="1:11" ht="15">
      <c r="A6839" s="96">
        <v>1994</v>
      </c>
      <c r="B6839" s="97" t="s">
        <v>77</v>
      </c>
      <c r="C6839" s="98" t="s">
        <v>29807</v>
      </c>
      <c r="D6839" s="98" t="s">
        <v>29813</v>
      </c>
      <c r="E6839" s="99">
        <v>1656066</v>
      </c>
      <c r="F6839" s="100" t="b">
        <f t="shared" si="106"/>
        <v>1</v>
      </c>
      <c r="G6839" s="100"/>
      <c r="H6839" s="104"/>
      <c r="I6839"/>
      <c r="J6839"/>
      <c r="K6839" s="100"/>
    </row>
    <row r="6840" spans="1:11" ht="15">
      <c r="A6840" s="96">
        <v>1994</v>
      </c>
      <c r="B6840" s="97" t="s">
        <v>77</v>
      </c>
      <c r="C6840" s="98" t="s">
        <v>29807</v>
      </c>
      <c r="D6840" s="98" t="s">
        <v>29817</v>
      </c>
      <c r="E6840" s="99">
        <v>-166734</v>
      </c>
      <c r="F6840" s="100" t="b">
        <f t="shared" si="106"/>
        <v>1</v>
      </c>
      <c r="G6840" s="100"/>
      <c r="H6840" s="104"/>
      <c r="I6840"/>
      <c r="J6840"/>
      <c r="K6840" s="100"/>
    </row>
    <row r="6841" spans="1:11" ht="15">
      <c r="A6841" s="96">
        <v>1994</v>
      </c>
      <c r="B6841" s="97" t="s">
        <v>77</v>
      </c>
      <c r="C6841" s="98" t="s">
        <v>29823</v>
      </c>
      <c r="D6841" s="98" t="s">
        <v>45</v>
      </c>
      <c r="E6841" s="99">
        <v>2844870</v>
      </c>
      <c r="F6841" s="100" t="str">
        <f t="shared" si="106"/>
        <v>chp</v>
      </c>
      <c r="G6841" s="100"/>
      <c r="H6841" s="104"/>
      <c r="I6841"/>
      <c r="J6841"/>
      <c r="K6841" s="100"/>
    </row>
    <row r="6842" spans="1:11" ht="15">
      <c r="A6842" s="96">
        <v>1994</v>
      </c>
      <c r="B6842" s="97" t="s">
        <v>77</v>
      </c>
      <c r="C6842" s="98" t="s">
        <v>29823</v>
      </c>
      <c r="D6842" s="98" t="s">
        <v>47</v>
      </c>
      <c r="E6842" s="99">
        <v>2502717</v>
      </c>
      <c r="F6842" s="100" t="str">
        <f t="shared" si="106"/>
        <v>chp</v>
      </c>
      <c r="G6842" s="100"/>
      <c r="H6842" s="104"/>
      <c r="I6842"/>
      <c r="J6842"/>
      <c r="K6842" s="100"/>
    </row>
    <row r="6843" spans="1:11" ht="15">
      <c r="A6843" s="96">
        <v>1994</v>
      </c>
      <c r="B6843" s="97" t="s">
        <v>77</v>
      </c>
      <c r="C6843" s="98" t="s">
        <v>29823</v>
      </c>
      <c r="D6843" s="98" t="s">
        <v>2257</v>
      </c>
      <c r="E6843" s="99">
        <v>101509</v>
      </c>
      <c r="F6843" s="100" t="str">
        <f t="shared" si="106"/>
        <v>chp</v>
      </c>
      <c r="G6843" s="100"/>
      <c r="H6843" s="104"/>
      <c r="I6843"/>
      <c r="J6843"/>
      <c r="K6843" s="100"/>
    </row>
    <row r="6844" spans="1:11" ht="15">
      <c r="A6844" s="96">
        <v>1994</v>
      </c>
      <c r="B6844" s="97" t="s">
        <v>77</v>
      </c>
      <c r="C6844" s="98" t="s">
        <v>29823</v>
      </c>
      <c r="D6844" s="98" t="s">
        <v>29813</v>
      </c>
      <c r="E6844" s="99">
        <v>240644</v>
      </c>
      <c r="F6844" s="100" t="str">
        <f t="shared" si="106"/>
        <v>chp</v>
      </c>
      <c r="G6844" s="100"/>
      <c r="H6844" s="104"/>
      <c r="I6844"/>
      <c r="J6844"/>
      <c r="K6844" s="100"/>
    </row>
    <row r="6845" spans="1:11" ht="15">
      <c r="A6845" s="96">
        <v>1994</v>
      </c>
      <c r="B6845" s="97" t="s">
        <v>77</v>
      </c>
      <c r="C6845" s="98" t="s">
        <v>29803</v>
      </c>
      <c r="D6845" s="98" t="s">
        <v>45</v>
      </c>
      <c r="E6845" s="99">
        <v>12108423</v>
      </c>
      <c r="F6845" s="100" t="b">
        <f t="shared" si="106"/>
        <v>1</v>
      </c>
      <c r="G6845" s="100"/>
      <c r="H6845" s="104"/>
      <c r="I6845"/>
      <c r="J6845"/>
      <c r="K6845" s="100"/>
    </row>
    <row r="6846" spans="1:11" ht="15">
      <c r="A6846" s="96">
        <v>1994</v>
      </c>
      <c r="B6846" s="97" t="s">
        <v>77</v>
      </c>
      <c r="C6846" s="98" t="s">
        <v>29803</v>
      </c>
      <c r="D6846" s="98" t="s">
        <v>29806</v>
      </c>
      <c r="E6846" s="99">
        <v>1025589</v>
      </c>
      <c r="F6846" s="100" t="b">
        <f t="shared" si="106"/>
        <v>1</v>
      </c>
      <c r="G6846" s="100"/>
      <c r="H6846" s="104"/>
      <c r="I6846"/>
      <c r="J6846"/>
      <c r="K6846" s="100"/>
    </row>
    <row r="6847" spans="1:11" ht="15">
      <c r="A6847" s="96">
        <v>1994</v>
      </c>
      <c r="B6847" s="97" t="s">
        <v>77</v>
      </c>
      <c r="C6847" s="98" t="s">
        <v>29803</v>
      </c>
      <c r="D6847" s="98" t="s">
        <v>47</v>
      </c>
      <c r="E6847" s="99">
        <v>10185998</v>
      </c>
      <c r="F6847" s="100" t="b">
        <f t="shared" si="106"/>
        <v>1</v>
      </c>
      <c r="G6847" s="100"/>
      <c r="H6847" s="104"/>
      <c r="I6847"/>
      <c r="J6847"/>
      <c r="K6847" s="100"/>
    </row>
    <row r="6848" spans="1:11" ht="15">
      <c r="A6848" s="96">
        <v>1994</v>
      </c>
      <c r="B6848" s="97" t="s">
        <v>77</v>
      </c>
      <c r="C6848" s="98" t="s">
        <v>29803</v>
      </c>
      <c r="D6848" s="98" t="s">
        <v>29812</v>
      </c>
      <c r="E6848" s="99">
        <v>471771</v>
      </c>
      <c r="F6848" s="100" t="b">
        <f t="shared" si="106"/>
        <v>1</v>
      </c>
      <c r="G6848" s="100"/>
      <c r="H6848" s="104"/>
      <c r="I6848"/>
      <c r="J6848"/>
      <c r="K6848" s="100"/>
    </row>
    <row r="6849" spans="1:11" ht="15">
      <c r="A6849" s="96">
        <v>1994</v>
      </c>
      <c r="B6849" s="97" t="s">
        <v>77</v>
      </c>
      <c r="C6849" s="98" t="s">
        <v>29803</v>
      </c>
      <c r="D6849" s="98" t="s">
        <v>29813</v>
      </c>
      <c r="E6849" s="99">
        <v>425065</v>
      </c>
      <c r="F6849" s="100" t="b">
        <f t="shared" si="106"/>
        <v>1</v>
      </c>
      <c r="G6849" s="100"/>
      <c r="H6849" s="104"/>
      <c r="I6849"/>
      <c r="J6849"/>
      <c r="K6849" s="100"/>
    </row>
    <row r="6850" spans="1:11" ht="15">
      <c r="A6850" s="96">
        <v>1994</v>
      </c>
      <c r="B6850" s="97" t="s">
        <v>77</v>
      </c>
      <c r="C6850" s="98" t="s">
        <v>29825</v>
      </c>
      <c r="D6850" s="98" t="s">
        <v>45</v>
      </c>
      <c r="E6850" s="99">
        <v>142083</v>
      </c>
      <c r="F6850" s="100" t="str">
        <f t="shared" si="106"/>
        <v>chp</v>
      </c>
      <c r="G6850" s="100"/>
      <c r="H6850" s="104"/>
      <c r="I6850"/>
      <c r="J6850"/>
      <c r="K6850" s="100"/>
    </row>
    <row r="6851" spans="1:11" ht="15">
      <c r="A6851" s="96">
        <v>1994</v>
      </c>
      <c r="B6851" s="97" t="s">
        <v>77</v>
      </c>
      <c r="C6851" s="98" t="s">
        <v>29825</v>
      </c>
      <c r="D6851" s="98" t="s">
        <v>47</v>
      </c>
      <c r="E6851" s="99">
        <v>131684</v>
      </c>
      <c r="F6851" s="100" t="str">
        <f t="shared" si="106"/>
        <v>chp</v>
      </c>
      <c r="G6851" s="100"/>
      <c r="H6851" s="104"/>
      <c r="I6851"/>
      <c r="J6851"/>
      <c r="K6851" s="100"/>
    </row>
    <row r="6852" spans="1:11" ht="15">
      <c r="A6852" s="96">
        <v>1994</v>
      </c>
      <c r="B6852" s="97" t="s">
        <v>77</v>
      </c>
      <c r="C6852" s="98" t="s">
        <v>29825</v>
      </c>
      <c r="D6852" s="98" t="s">
        <v>29812</v>
      </c>
      <c r="E6852" s="99">
        <v>2488</v>
      </c>
      <c r="F6852" s="100" t="str">
        <f t="shared" ref="F6852:F6915" si="107">INDEX($I$3:$I$8,MATCH(C6852,$H$3:$H$8,0))</f>
        <v>chp</v>
      </c>
      <c r="G6852" s="100"/>
      <c r="H6852" s="104"/>
      <c r="I6852"/>
      <c r="J6852"/>
      <c r="K6852" s="100"/>
    </row>
    <row r="6853" spans="1:11" ht="15">
      <c r="A6853" s="96">
        <v>1994</v>
      </c>
      <c r="B6853" s="97" t="s">
        <v>77</v>
      </c>
      <c r="C6853" s="98" t="s">
        <v>29825</v>
      </c>
      <c r="D6853" s="98" t="s">
        <v>29813</v>
      </c>
      <c r="E6853" s="99">
        <v>7911</v>
      </c>
      <c r="F6853" s="100" t="str">
        <f t="shared" si="107"/>
        <v>chp</v>
      </c>
      <c r="G6853" s="100"/>
      <c r="H6853" s="104"/>
      <c r="I6853"/>
      <c r="J6853"/>
      <c r="K6853" s="100"/>
    </row>
    <row r="6854" spans="1:11" ht="15">
      <c r="A6854" s="96">
        <v>1994</v>
      </c>
      <c r="B6854" s="97" t="s">
        <v>78</v>
      </c>
      <c r="C6854" s="98" t="s">
        <v>29811</v>
      </c>
      <c r="D6854" s="98" t="s">
        <v>45</v>
      </c>
      <c r="E6854" s="99">
        <v>30390674</v>
      </c>
      <c r="F6854" s="100" t="b">
        <f t="shared" si="107"/>
        <v>0</v>
      </c>
      <c r="G6854" s="100"/>
      <c r="H6854" s="104"/>
      <c r="I6854"/>
      <c r="J6854"/>
      <c r="K6854" s="100"/>
    </row>
    <row r="6855" spans="1:11" ht="15">
      <c r="A6855" s="96">
        <v>1994</v>
      </c>
      <c r="B6855" s="97" t="s">
        <v>78</v>
      </c>
      <c r="C6855" s="98" t="s">
        <v>29811</v>
      </c>
      <c r="D6855" s="98" t="s">
        <v>29806</v>
      </c>
      <c r="E6855" s="99">
        <v>26752349</v>
      </c>
      <c r="F6855" s="100" t="b">
        <f t="shared" si="107"/>
        <v>0</v>
      </c>
      <c r="G6855" s="100"/>
      <c r="H6855" s="104"/>
      <c r="I6855"/>
      <c r="J6855"/>
      <c r="K6855" s="100"/>
    </row>
    <row r="6856" spans="1:11" ht="15">
      <c r="A6856" s="96">
        <v>1994</v>
      </c>
      <c r="B6856" s="97" t="s">
        <v>78</v>
      </c>
      <c r="C6856" s="98" t="s">
        <v>29811</v>
      </c>
      <c r="D6856" s="98" t="s">
        <v>29822</v>
      </c>
      <c r="E6856" s="99">
        <v>212890</v>
      </c>
      <c r="F6856" s="100" t="b">
        <f t="shared" si="107"/>
        <v>0</v>
      </c>
      <c r="G6856" s="100"/>
      <c r="H6856" s="104"/>
      <c r="I6856"/>
      <c r="J6856"/>
      <c r="K6856" s="100"/>
    </row>
    <row r="6857" spans="1:11" ht="15">
      <c r="A6857" s="96">
        <v>1994</v>
      </c>
      <c r="B6857" s="97" t="s">
        <v>78</v>
      </c>
      <c r="C6857" s="98" t="s">
        <v>29811</v>
      </c>
      <c r="D6857" s="98" t="s">
        <v>47</v>
      </c>
      <c r="E6857" s="99">
        <v>3388937</v>
      </c>
      <c r="F6857" s="100" t="b">
        <f t="shared" si="107"/>
        <v>0</v>
      </c>
      <c r="G6857" s="100"/>
      <c r="H6857" s="104"/>
      <c r="I6857"/>
      <c r="J6857"/>
      <c r="K6857" s="100"/>
    </row>
    <row r="6858" spans="1:11" ht="15">
      <c r="A6858" s="96">
        <v>1994</v>
      </c>
      <c r="B6858" s="97" t="s">
        <v>78</v>
      </c>
      <c r="C6858" s="98" t="s">
        <v>29811</v>
      </c>
      <c r="D6858" s="98" t="s">
        <v>29812</v>
      </c>
      <c r="E6858" s="99">
        <v>10802</v>
      </c>
      <c r="F6858" s="100" t="b">
        <f t="shared" si="107"/>
        <v>0</v>
      </c>
      <c r="G6858" s="100"/>
      <c r="H6858" s="104"/>
      <c r="I6858"/>
      <c r="J6858"/>
      <c r="K6858" s="100"/>
    </row>
    <row r="6859" spans="1:11" ht="15">
      <c r="A6859" s="96">
        <v>1994</v>
      </c>
      <c r="B6859" s="97" t="s">
        <v>78</v>
      </c>
      <c r="C6859" s="98" t="s">
        <v>29811</v>
      </c>
      <c r="D6859" s="98" t="s">
        <v>29813</v>
      </c>
      <c r="E6859" s="99">
        <v>25696</v>
      </c>
      <c r="F6859" s="100" t="b">
        <f t="shared" si="107"/>
        <v>0</v>
      </c>
      <c r="G6859" s="100"/>
      <c r="H6859" s="104"/>
      <c r="I6859"/>
      <c r="J6859"/>
      <c r="K6859" s="100"/>
    </row>
    <row r="6860" spans="1:11" ht="15">
      <c r="A6860" s="96">
        <v>1994</v>
      </c>
      <c r="B6860" s="97" t="s">
        <v>78</v>
      </c>
      <c r="C6860" s="98" t="s">
        <v>29807</v>
      </c>
      <c r="D6860" s="98" t="s">
        <v>45</v>
      </c>
      <c r="E6860" s="99">
        <v>30018011</v>
      </c>
      <c r="F6860" s="100" t="b">
        <f t="shared" si="107"/>
        <v>1</v>
      </c>
      <c r="G6860" s="100"/>
      <c r="H6860" s="104"/>
      <c r="I6860"/>
      <c r="J6860"/>
      <c r="K6860" s="100"/>
    </row>
    <row r="6861" spans="1:11" ht="15">
      <c r="A6861" s="96">
        <v>1994</v>
      </c>
      <c r="B6861" s="97" t="s">
        <v>78</v>
      </c>
      <c r="C6861" s="98" t="s">
        <v>29807</v>
      </c>
      <c r="D6861" s="98" t="s">
        <v>29806</v>
      </c>
      <c r="E6861" s="99">
        <v>26752349</v>
      </c>
      <c r="F6861" s="100" t="b">
        <f t="shared" si="107"/>
        <v>1</v>
      </c>
      <c r="G6861" s="100"/>
      <c r="H6861" s="104"/>
      <c r="I6861"/>
      <c r="J6861"/>
      <c r="K6861" s="100"/>
    </row>
    <row r="6862" spans="1:11" ht="15">
      <c r="A6862" s="96">
        <v>1994</v>
      </c>
      <c r="B6862" s="97" t="s">
        <v>78</v>
      </c>
      <c r="C6862" s="98" t="s">
        <v>29807</v>
      </c>
      <c r="D6862" s="98" t="s">
        <v>29822</v>
      </c>
      <c r="E6862" s="99">
        <v>212890</v>
      </c>
      <c r="F6862" s="100" t="b">
        <f t="shared" si="107"/>
        <v>1</v>
      </c>
      <c r="G6862" s="100"/>
      <c r="H6862" s="104"/>
      <c r="I6862"/>
      <c r="J6862"/>
      <c r="K6862" s="100"/>
    </row>
    <row r="6863" spans="1:11" ht="15">
      <c r="A6863" s="96">
        <v>1994</v>
      </c>
      <c r="B6863" s="97" t="s">
        <v>78</v>
      </c>
      <c r="C6863" s="98" t="s">
        <v>29807</v>
      </c>
      <c r="D6863" s="98" t="s">
        <v>47</v>
      </c>
      <c r="E6863" s="99">
        <v>3029843</v>
      </c>
      <c r="F6863" s="100" t="b">
        <f t="shared" si="107"/>
        <v>1</v>
      </c>
      <c r="G6863" s="100"/>
      <c r="H6863" s="104"/>
      <c r="I6863"/>
      <c r="J6863"/>
      <c r="K6863" s="100"/>
    </row>
    <row r="6864" spans="1:11" ht="15">
      <c r="A6864" s="96">
        <v>1994</v>
      </c>
      <c r="B6864" s="97" t="s">
        <v>78</v>
      </c>
      <c r="C6864" s="98" t="s">
        <v>29807</v>
      </c>
      <c r="D6864" s="98" t="s">
        <v>29813</v>
      </c>
      <c r="E6864" s="99">
        <v>22929</v>
      </c>
      <c r="F6864" s="100" t="b">
        <f t="shared" si="107"/>
        <v>1</v>
      </c>
      <c r="G6864" s="100"/>
      <c r="H6864" s="104"/>
      <c r="I6864"/>
      <c r="J6864"/>
      <c r="K6864" s="100"/>
    </row>
    <row r="6865" spans="1:11" ht="15">
      <c r="A6865" s="96">
        <v>1994</v>
      </c>
      <c r="B6865" s="97" t="s">
        <v>78</v>
      </c>
      <c r="C6865" s="98" t="s">
        <v>29823</v>
      </c>
      <c r="D6865" s="98" t="s">
        <v>45</v>
      </c>
      <c r="E6865" s="99">
        <v>333558</v>
      </c>
      <c r="F6865" s="100" t="str">
        <f t="shared" si="107"/>
        <v>chp</v>
      </c>
      <c r="G6865" s="100"/>
      <c r="H6865" s="104"/>
      <c r="I6865"/>
      <c r="J6865"/>
      <c r="K6865" s="100"/>
    </row>
    <row r="6866" spans="1:11" ht="15">
      <c r="A6866" s="96">
        <v>1994</v>
      </c>
      <c r="B6866" s="97" t="s">
        <v>78</v>
      </c>
      <c r="C6866" s="98" t="s">
        <v>29823</v>
      </c>
      <c r="D6866" s="98" t="s">
        <v>47</v>
      </c>
      <c r="E6866" s="99">
        <v>330791</v>
      </c>
      <c r="F6866" s="100" t="str">
        <f t="shared" si="107"/>
        <v>chp</v>
      </c>
      <c r="G6866" s="100"/>
      <c r="H6866" s="104"/>
      <c r="I6866"/>
      <c r="J6866"/>
      <c r="K6866" s="100"/>
    </row>
    <row r="6867" spans="1:11" ht="15">
      <c r="A6867" s="96">
        <v>1994</v>
      </c>
      <c r="B6867" s="97" t="s">
        <v>78</v>
      </c>
      <c r="C6867" s="98" t="s">
        <v>29823</v>
      </c>
      <c r="D6867" s="98" t="s">
        <v>29813</v>
      </c>
      <c r="E6867" s="99">
        <v>2767</v>
      </c>
      <c r="F6867" s="100" t="str">
        <f t="shared" si="107"/>
        <v>chp</v>
      </c>
      <c r="G6867" s="100"/>
      <c r="H6867" s="104"/>
      <c r="I6867"/>
      <c r="J6867"/>
      <c r="K6867" s="100"/>
    </row>
    <row r="6868" spans="1:11" ht="15">
      <c r="A6868" s="96">
        <v>1994</v>
      </c>
      <c r="B6868" s="97" t="s">
        <v>78</v>
      </c>
      <c r="C6868" s="98" t="s">
        <v>29803</v>
      </c>
      <c r="D6868" s="98" t="s">
        <v>45</v>
      </c>
      <c r="E6868" s="99">
        <v>18112</v>
      </c>
      <c r="F6868" s="100" t="b">
        <f t="shared" si="107"/>
        <v>1</v>
      </c>
      <c r="G6868" s="100"/>
      <c r="H6868" s="104"/>
      <c r="I6868"/>
      <c r="J6868"/>
      <c r="K6868" s="100"/>
    </row>
    <row r="6869" spans="1:11" ht="15">
      <c r="A6869" s="96">
        <v>1994</v>
      </c>
      <c r="B6869" s="97" t="s">
        <v>78</v>
      </c>
      <c r="C6869" s="98" t="s">
        <v>29803</v>
      </c>
      <c r="D6869" s="98" t="s">
        <v>47</v>
      </c>
      <c r="E6869" s="99">
        <v>7310</v>
      </c>
      <c r="F6869" s="100" t="b">
        <f t="shared" si="107"/>
        <v>1</v>
      </c>
      <c r="G6869" s="100"/>
      <c r="H6869" s="104"/>
      <c r="I6869"/>
      <c r="J6869"/>
      <c r="K6869" s="100"/>
    </row>
    <row r="6870" spans="1:11" ht="15">
      <c r="A6870" s="96">
        <v>1994</v>
      </c>
      <c r="B6870" s="97" t="s">
        <v>78</v>
      </c>
      <c r="C6870" s="98" t="s">
        <v>29803</v>
      </c>
      <c r="D6870" s="98" t="s">
        <v>29812</v>
      </c>
      <c r="E6870" s="99">
        <v>10802</v>
      </c>
      <c r="F6870" s="100" t="b">
        <f t="shared" si="107"/>
        <v>1</v>
      </c>
      <c r="G6870" s="100"/>
      <c r="H6870" s="104"/>
      <c r="I6870"/>
      <c r="J6870"/>
      <c r="K6870" s="100"/>
    </row>
    <row r="6871" spans="1:11" ht="15">
      <c r="A6871" s="96">
        <v>1994</v>
      </c>
      <c r="B6871" s="97" t="s">
        <v>78</v>
      </c>
      <c r="C6871" s="98" t="s">
        <v>29825</v>
      </c>
      <c r="D6871" s="98" t="s">
        <v>45</v>
      </c>
      <c r="E6871" s="99">
        <v>20993</v>
      </c>
      <c r="F6871" s="100" t="str">
        <f t="shared" si="107"/>
        <v>chp</v>
      </c>
      <c r="G6871" s="100"/>
      <c r="H6871" s="104"/>
      <c r="I6871"/>
      <c r="J6871"/>
      <c r="K6871" s="100"/>
    </row>
    <row r="6872" spans="1:11" ht="15">
      <c r="A6872" s="96">
        <v>1994</v>
      </c>
      <c r="B6872" s="97" t="s">
        <v>78</v>
      </c>
      <c r="C6872" s="98" t="s">
        <v>29825</v>
      </c>
      <c r="D6872" s="98" t="s">
        <v>47</v>
      </c>
      <c r="E6872" s="99">
        <v>20993</v>
      </c>
      <c r="F6872" s="100" t="str">
        <f t="shared" si="107"/>
        <v>chp</v>
      </c>
      <c r="G6872" s="100"/>
      <c r="H6872" s="104"/>
      <c r="I6872"/>
      <c r="J6872"/>
      <c r="K6872" s="100"/>
    </row>
    <row r="6873" spans="1:11" ht="15">
      <c r="A6873" s="96">
        <v>1994</v>
      </c>
      <c r="B6873" s="97" t="s">
        <v>79</v>
      </c>
      <c r="C6873" s="98" t="s">
        <v>29811</v>
      </c>
      <c r="D6873" s="98" t="s">
        <v>45</v>
      </c>
      <c r="E6873" s="99">
        <v>24517727</v>
      </c>
      <c r="F6873" s="100" t="b">
        <f t="shared" si="107"/>
        <v>0</v>
      </c>
      <c r="G6873" s="100"/>
      <c r="H6873" s="104"/>
      <c r="I6873"/>
      <c r="J6873"/>
      <c r="K6873" s="100"/>
    </row>
    <row r="6874" spans="1:11" ht="15">
      <c r="A6874" s="96">
        <v>1994</v>
      </c>
      <c r="B6874" s="97" t="s">
        <v>79</v>
      </c>
      <c r="C6874" s="98" t="s">
        <v>29811</v>
      </c>
      <c r="D6874" s="98" t="s">
        <v>29806</v>
      </c>
      <c r="E6874" s="99">
        <v>15324714</v>
      </c>
      <c r="F6874" s="100" t="b">
        <f t="shared" si="107"/>
        <v>0</v>
      </c>
      <c r="G6874" s="100"/>
      <c r="H6874" s="104"/>
      <c r="I6874"/>
      <c r="J6874"/>
      <c r="K6874" s="100"/>
    </row>
    <row r="6875" spans="1:11" ht="15">
      <c r="A6875" s="96">
        <v>1994</v>
      </c>
      <c r="B6875" s="97" t="s">
        <v>79</v>
      </c>
      <c r="C6875" s="98" t="s">
        <v>29811</v>
      </c>
      <c r="D6875" s="98" t="s">
        <v>776</v>
      </c>
      <c r="E6875" s="99">
        <v>1494930</v>
      </c>
      <c r="F6875" s="100" t="b">
        <f t="shared" si="107"/>
        <v>0</v>
      </c>
      <c r="G6875" s="100"/>
      <c r="H6875" s="104"/>
      <c r="I6875"/>
      <c r="J6875"/>
      <c r="K6875" s="100"/>
    </row>
    <row r="6876" spans="1:11" ht="15">
      <c r="A6876" s="96">
        <v>1994</v>
      </c>
      <c r="B6876" s="97" t="s">
        <v>79</v>
      </c>
      <c r="C6876" s="98" t="s">
        <v>29811</v>
      </c>
      <c r="D6876" s="98" t="s">
        <v>29822</v>
      </c>
      <c r="E6876" s="99">
        <v>1875889</v>
      </c>
      <c r="F6876" s="100" t="b">
        <f t="shared" si="107"/>
        <v>0</v>
      </c>
      <c r="G6876" s="100"/>
      <c r="H6876" s="104"/>
      <c r="I6876"/>
      <c r="J6876"/>
      <c r="K6876" s="100"/>
    </row>
    <row r="6877" spans="1:11" ht="15">
      <c r="A6877" s="96">
        <v>1994</v>
      </c>
      <c r="B6877" s="97" t="s">
        <v>79</v>
      </c>
      <c r="C6877" s="98" t="s">
        <v>29811</v>
      </c>
      <c r="D6877" s="98" t="s">
        <v>47</v>
      </c>
      <c r="E6877" s="99">
        <v>5629626</v>
      </c>
      <c r="F6877" s="100" t="b">
        <f t="shared" si="107"/>
        <v>0</v>
      </c>
      <c r="G6877" s="100"/>
      <c r="H6877" s="104"/>
      <c r="I6877"/>
      <c r="J6877"/>
      <c r="K6877" s="100"/>
    </row>
    <row r="6878" spans="1:11" ht="15">
      <c r="A6878" s="96">
        <v>1994</v>
      </c>
      <c r="B6878" s="97" t="s">
        <v>79</v>
      </c>
      <c r="C6878" s="98" t="s">
        <v>29811</v>
      </c>
      <c r="D6878" s="98" t="s">
        <v>29814</v>
      </c>
      <c r="E6878" s="99">
        <v>24888</v>
      </c>
      <c r="F6878" s="100" t="b">
        <f t="shared" si="107"/>
        <v>0</v>
      </c>
      <c r="G6878" s="100"/>
      <c r="H6878" s="104"/>
      <c r="I6878"/>
      <c r="J6878"/>
      <c r="K6878" s="100"/>
    </row>
    <row r="6879" spans="1:11" ht="15">
      <c r="A6879" s="96">
        <v>1994</v>
      </c>
      <c r="B6879" s="97" t="s">
        <v>79</v>
      </c>
      <c r="C6879" s="98" t="s">
        <v>29811</v>
      </c>
      <c r="D6879" s="98" t="s">
        <v>29813</v>
      </c>
      <c r="E6879" s="99">
        <v>167680</v>
      </c>
      <c r="F6879" s="100" t="b">
        <f t="shared" si="107"/>
        <v>0</v>
      </c>
      <c r="G6879" s="100"/>
      <c r="H6879" s="104"/>
      <c r="I6879"/>
      <c r="J6879"/>
      <c r="K6879" s="100"/>
    </row>
    <row r="6880" spans="1:11" ht="15">
      <c r="A6880" s="96">
        <v>1994</v>
      </c>
      <c r="B6880" s="97" t="s">
        <v>79</v>
      </c>
      <c r="C6880" s="98" t="s">
        <v>29808</v>
      </c>
      <c r="D6880" s="98" t="s">
        <v>45</v>
      </c>
      <c r="E6880" s="99">
        <v>1565207</v>
      </c>
      <c r="F6880" s="100" t="b">
        <f t="shared" si="107"/>
        <v>1</v>
      </c>
      <c r="G6880" s="100"/>
      <c r="H6880" s="104"/>
      <c r="I6880"/>
      <c r="J6880"/>
      <c r="K6880" s="100"/>
    </row>
    <row r="6881" spans="1:11" ht="15">
      <c r="A6881" s="96">
        <v>1994</v>
      </c>
      <c r="B6881" s="97" t="s">
        <v>79</v>
      </c>
      <c r="C6881" s="98" t="s">
        <v>29808</v>
      </c>
      <c r="D6881" s="98" t="s">
        <v>776</v>
      </c>
      <c r="E6881" s="99">
        <v>1494930</v>
      </c>
      <c r="F6881" s="100" t="b">
        <f t="shared" si="107"/>
        <v>1</v>
      </c>
      <c r="G6881" s="100"/>
      <c r="H6881" s="104"/>
      <c r="I6881"/>
      <c r="J6881"/>
      <c r="K6881" s="100"/>
    </row>
    <row r="6882" spans="1:11" ht="15">
      <c r="A6882" s="96">
        <v>1994</v>
      </c>
      <c r="B6882" s="97" t="s">
        <v>79</v>
      </c>
      <c r="C6882" s="98" t="s">
        <v>29808</v>
      </c>
      <c r="D6882" s="98" t="s">
        <v>29822</v>
      </c>
      <c r="E6882" s="99">
        <v>10129</v>
      </c>
      <c r="F6882" s="100" t="b">
        <f t="shared" si="107"/>
        <v>1</v>
      </c>
      <c r="G6882" s="100"/>
      <c r="H6882" s="104"/>
      <c r="I6882"/>
      <c r="J6882"/>
      <c r="K6882" s="100"/>
    </row>
    <row r="6883" spans="1:11" ht="15">
      <c r="A6883" s="96">
        <v>1994</v>
      </c>
      <c r="B6883" s="97" t="s">
        <v>79</v>
      </c>
      <c r="C6883" s="98" t="s">
        <v>29808</v>
      </c>
      <c r="D6883" s="98" t="s">
        <v>47</v>
      </c>
      <c r="E6883" s="99">
        <v>58914</v>
      </c>
      <c r="F6883" s="100" t="b">
        <f t="shared" si="107"/>
        <v>1</v>
      </c>
      <c r="G6883" s="100"/>
      <c r="H6883" s="104"/>
      <c r="I6883"/>
      <c r="J6883"/>
      <c r="K6883" s="100"/>
    </row>
    <row r="6884" spans="1:11" ht="15">
      <c r="A6884" s="96">
        <v>1994</v>
      </c>
      <c r="B6884" s="97" t="s">
        <v>79</v>
      </c>
      <c r="C6884" s="98" t="s">
        <v>29808</v>
      </c>
      <c r="D6884" s="98" t="s">
        <v>29813</v>
      </c>
      <c r="E6884" s="99">
        <v>1234</v>
      </c>
      <c r="F6884" s="100" t="b">
        <f t="shared" si="107"/>
        <v>1</v>
      </c>
      <c r="G6884" s="100"/>
      <c r="H6884" s="104"/>
      <c r="I6884"/>
      <c r="J6884"/>
      <c r="K6884" s="100"/>
    </row>
    <row r="6885" spans="1:11" ht="15">
      <c r="A6885" s="96">
        <v>1994</v>
      </c>
      <c r="B6885" s="97" t="s">
        <v>79</v>
      </c>
      <c r="C6885" s="98" t="s">
        <v>29807</v>
      </c>
      <c r="D6885" s="98" t="s">
        <v>45</v>
      </c>
      <c r="E6885" s="99">
        <v>20519076</v>
      </c>
      <c r="F6885" s="100" t="b">
        <f t="shared" si="107"/>
        <v>1</v>
      </c>
      <c r="G6885" s="100"/>
      <c r="H6885" s="104"/>
      <c r="I6885"/>
      <c r="J6885"/>
      <c r="K6885" s="100"/>
    </row>
    <row r="6886" spans="1:11" ht="15">
      <c r="A6886" s="96">
        <v>1994</v>
      </c>
      <c r="B6886" s="97" t="s">
        <v>79</v>
      </c>
      <c r="C6886" s="98" t="s">
        <v>29807</v>
      </c>
      <c r="D6886" s="98" t="s">
        <v>29806</v>
      </c>
      <c r="E6886" s="99">
        <v>15324714</v>
      </c>
      <c r="F6886" s="100" t="b">
        <f t="shared" si="107"/>
        <v>1</v>
      </c>
      <c r="G6886" s="100"/>
      <c r="H6886" s="104"/>
      <c r="I6886"/>
      <c r="J6886"/>
      <c r="K6886" s="100"/>
    </row>
    <row r="6887" spans="1:11" ht="15">
      <c r="A6887" s="96">
        <v>1994</v>
      </c>
      <c r="B6887" s="97" t="s">
        <v>79</v>
      </c>
      <c r="C6887" s="98" t="s">
        <v>29807</v>
      </c>
      <c r="D6887" s="98" t="s">
        <v>29822</v>
      </c>
      <c r="E6887" s="99">
        <v>1865760</v>
      </c>
      <c r="F6887" s="100" t="b">
        <f t="shared" si="107"/>
        <v>1</v>
      </c>
      <c r="G6887" s="100"/>
      <c r="H6887" s="104"/>
      <c r="I6887"/>
      <c r="J6887"/>
      <c r="K6887" s="100"/>
    </row>
    <row r="6888" spans="1:11" ht="15">
      <c r="A6888" s="96">
        <v>1994</v>
      </c>
      <c r="B6888" s="97" t="s">
        <v>79</v>
      </c>
      <c r="C6888" s="98" t="s">
        <v>29807</v>
      </c>
      <c r="D6888" s="98" t="s">
        <v>47</v>
      </c>
      <c r="E6888" s="99">
        <v>3162156</v>
      </c>
      <c r="F6888" s="100" t="b">
        <f t="shared" si="107"/>
        <v>1</v>
      </c>
      <c r="G6888" s="100"/>
      <c r="H6888" s="104"/>
      <c r="I6888"/>
      <c r="J6888"/>
      <c r="K6888" s="100"/>
    </row>
    <row r="6889" spans="1:11" ht="15">
      <c r="A6889" s="96">
        <v>1994</v>
      </c>
      <c r="B6889" s="97" t="s">
        <v>79</v>
      </c>
      <c r="C6889" s="98" t="s">
        <v>29807</v>
      </c>
      <c r="D6889" s="98" t="s">
        <v>29813</v>
      </c>
      <c r="E6889" s="99">
        <v>166446</v>
      </c>
      <c r="F6889" s="100" t="b">
        <f t="shared" si="107"/>
        <v>1</v>
      </c>
      <c r="G6889" s="100"/>
      <c r="H6889" s="104"/>
      <c r="I6889"/>
      <c r="J6889"/>
      <c r="K6889" s="100"/>
    </row>
    <row r="6890" spans="1:11" ht="15">
      <c r="A6890" s="96">
        <v>1994</v>
      </c>
      <c r="B6890" s="97" t="s">
        <v>79</v>
      </c>
      <c r="C6890" s="98" t="s">
        <v>29803</v>
      </c>
      <c r="D6890" s="98" t="s">
        <v>45</v>
      </c>
      <c r="E6890" s="99">
        <v>2433444</v>
      </c>
      <c r="F6890" s="100" t="b">
        <f t="shared" si="107"/>
        <v>1</v>
      </c>
      <c r="G6890" s="100"/>
      <c r="H6890" s="104"/>
      <c r="I6890"/>
      <c r="J6890"/>
      <c r="K6890" s="100"/>
    </row>
    <row r="6891" spans="1:11" ht="15">
      <c r="A6891" s="96">
        <v>1994</v>
      </c>
      <c r="B6891" s="97" t="s">
        <v>79</v>
      </c>
      <c r="C6891" s="98" t="s">
        <v>29803</v>
      </c>
      <c r="D6891" s="98" t="s">
        <v>47</v>
      </c>
      <c r="E6891" s="99">
        <v>2408556</v>
      </c>
      <c r="F6891" s="100" t="b">
        <f t="shared" si="107"/>
        <v>1</v>
      </c>
      <c r="G6891" s="100"/>
      <c r="H6891" s="104"/>
      <c r="I6891"/>
      <c r="J6891"/>
      <c r="K6891" s="100"/>
    </row>
    <row r="6892" spans="1:11" ht="15">
      <c r="A6892" s="96">
        <v>1994</v>
      </c>
      <c r="B6892" s="97" t="s">
        <v>79</v>
      </c>
      <c r="C6892" s="98" t="s">
        <v>29803</v>
      </c>
      <c r="D6892" s="98" t="s">
        <v>29814</v>
      </c>
      <c r="E6892" s="99">
        <v>24888</v>
      </c>
      <c r="F6892" s="100" t="b">
        <f t="shared" si="107"/>
        <v>1</v>
      </c>
      <c r="G6892" s="100"/>
      <c r="H6892" s="104"/>
      <c r="I6892"/>
      <c r="J6892"/>
      <c r="K6892" s="100"/>
    </row>
    <row r="6893" spans="1:11" ht="15">
      <c r="A6893" s="96">
        <v>1994</v>
      </c>
      <c r="B6893" s="97" t="s">
        <v>80</v>
      </c>
      <c r="C6893" s="98" t="s">
        <v>29811</v>
      </c>
      <c r="D6893" s="98" t="s">
        <v>45</v>
      </c>
      <c r="E6893" s="99">
        <v>126029572</v>
      </c>
      <c r="F6893" s="100" t="b">
        <f t="shared" si="107"/>
        <v>0</v>
      </c>
      <c r="G6893" s="100"/>
      <c r="H6893" s="104"/>
      <c r="I6893"/>
      <c r="J6893"/>
      <c r="K6893" s="100"/>
    </row>
    <row r="6894" spans="1:11" ht="15">
      <c r="A6894" s="96">
        <v>1994</v>
      </c>
      <c r="B6894" s="97" t="s">
        <v>80</v>
      </c>
      <c r="C6894" s="98" t="s">
        <v>29811</v>
      </c>
      <c r="D6894" s="98" t="s">
        <v>29806</v>
      </c>
      <c r="E6894" s="99">
        <v>23290656</v>
      </c>
      <c r="F6894" s="100" t="b">
        <f t="shared" si="107"/>
        <v>0</v>
      </c>
      <c r="G6894" s="100"/>
      <c r="H6894" s="104"/>
      <c r="I6894"/>
      <c r="J6894"/>
      <c r="K6894" s="100"/>
    </row>
    <row r="6895" spans="1:11" ht="15">
      <c r="A6895" s="96">
        <v>1994</v>
      </c>
      <c r="B6895" s="97" t="s">
        <v>80</v>
      </c>
      <c r="C6895" s="98" t="s">
        <v>29811</v>
      </c>
      <c r="D6895" s="98" t="s">
        <v>29822</v>
      </c>
      <c r="E6895" s="99">
        <v>27791257</v>
      </c>
      <c r="F6895" s="100" t="b">
        <f t="shared" si="107"/>
        <v>0</v>
      </c>
      <c r="G6895" s="100"/>
      <c r="H6895" s="104"/>
      <c r="I6895"/>
      <c r="J6895"/>
      <c r="K6895" s="100"/>
    </row>
    <row r="6896" spans="1:11" ht="15">
      <c r="A6896" s="96">
        <v>1994</v>
      </c>
      <c r="B6896" s="97" t="s">
        <v>80</v>
      </c>
      <c r="C6896" s="98" t="s">
        <v>29811</v>
      </c>
      <c r="D6896" s="98" t="s">
        <v>47</v>
      </c>
      <c r="E6896" s="99">
        <v>32229929</v>
      </c>
      <c r="F6896" s="100" t="b">
        <f t="shared" si="107"/>
        <v>0</v>
      </c>
      <c r="G6896" s="100"/>
      <c r="H6896" s="104"/>
      <c r="I6896"/>
      <c r="J6896"/>
      <c r="K6896" s="100"/>
    </row>
    <row r="6897" spans="1:11" ht="15">
      <c r="A6897" s="96">
        <v>1994</v>
      </c>
      <c r="B6897" s="97" t="s">
        <v>80</v>
      </c>
      <c r="C6897" s="98" t="s">
        <v>29811</v>
      </c>
      <c r="D6897" s="98" t="s">
        <v>315</v>
      </c>
      <c r="E6897" s="99">
        <v>29231434</v>
      </c>
      <c r="F6897" s="100" t="b">
        <f t="shared" si="107"/>
        <v>0</v>
      </c>
      <c r="G6897" s="100"/>
      <c r="H6897" s="104"/>
      <c r="I6897"/>
      <c r="J6897"/>
      <c r="K6897" s="100"/>
    </row>
    <row r="6898" spans="1:11" ht="15">
      <c r="A6898" s="96">
        <v>1994</v>
      </c>
      <c r="B6898" s="97" t="s">
        <v>80</v>
      </c>
      <c r="C6898" s="98" t="s">
        <v>29811</v>
      </c>
      <c r="D6898" s="98" t="s">
        <v>29812</v>
      </c>
      <c r="E6898" s="99">
        <v>1904068</v>
      </c>
      <c r="F6898" s="100" t="b">
        <f t="shared" si="107"/>
        <v>0</v>
      </c>
      <c r="G6898" s="100"/>
      <c r="H6898" s="104"/>
      <c r="I6898"/>
      <c r="J6898"/>
      <c r="K6898" s="100"/>
    </row>
    <row r="6899" spans="1:11" ht="15">
      <c r="A6899" s="96">
        <v>1994</v>
      </c>
      <c r="B6899" s="97" t="s">
        <v>80</v>
      </c>
      <c r="C6899" s="98" t="s">
        <v>29811</v>
      </c>
      <c r="D6899" s="98" t="s">
        <v>2257</v>
      </c>
      <c r="E6899" s="99">
        <v>94206</v>
      </c>
      <c r="F6899" s="100" t="b">
        <f t="shared" si="107"/>
        <v>0</v>
      </c>
      <c r="G6899" s="100"/>
      <c r="H6899" s="104"/>
      <c r="I6899"/>
      <c r="J6899"/>
      <c r="K6899" s="100"/>
    </row>
    <row r="6900" spans="1:11" ht="15">
      <c r="A6900" s="96">
        <v>1994</v>
      </c>
      <c r="B6900" s="97" t="s">
        <v>80</v>
      </c>
      <c r="C6900" s="98" t="s">
        <v>29811</v>
      </c>
      <c r="D6900" s="98" t="s">
        <v>29813</v>
      </c>
      <c r="E6900" s="99">
        <v>12030378</v>
      </c>
      <c r="F6900" s="100" t="b">
        <f t="shared" si="107"/>
        <v>0</v>
      </c>
      <c r="G6900" s="100"/>
      <c r="H6900" s="104"/>
      <c r="I6900"/>
      <c r="J6900"/>
      <c r="K6900" s="100"/>
    </row>
    <row r="6901" spans="1:11" ht="15">
      <c r="A6901" s="96">
        <v>1994</v>
      </c>
      <c r="B6901" s="97" t="s">
        <v>80</v>
      </c>
      <c r="C6901" s="98" t="s">
        <v>29811</v>
      </c>
      <c r="D6901" s="98" t="s">
        <v>29817</v>
      </c>
      <c r="E6901" s="99">
        <v>-1145844</v>
      </c>
      <c r="F6901" s="100" t="b">
        <f t="shared" si="107"/>
        <v>0</v>
      </c>
      <c r="G6901" s="100"/>
      <c r="H6901" s="104"/>
      <c r="I6901"/>
      <c r="J6901"/>
      <c r="K6901" s="100"/>
    </row>
    <row r="6902" spans="1:11" ht="15">
      <c r="A6902" s="96">
        <v>1994</v>
      </c>
      <c r="B6902" s="97" t="s">
        <v>80</v>
      </c>
      <c r="C6902" s="98" t="s">
        <v>29811</v>
      </c>
      <c r="D6902" s="98" t="s">
        <v>29816</v>
      </c>
      <c r="E6902" s="99">
        <v>603488</v>
      </c>
      <c r="F6902" s="100" t="b">
        <f t="shared" si="107"/>
        <v>0</v>
      </c>
      <c r="G6902" s="100"/>
      <c r="H6902" s="104"/>
      <c r="I6902"/>
      <c r="J6902"/>
      <c r="K6902" s="100"/>
    </row>
    <row r="6903" spans="1:11" ht="15">
      <c r="A6903" s="96">
        <v>1994</v>
      </c>
      <c r="B6903" s="97" t="s">
        <v>80</v>
      </c>
      <c r="C6903" s="98" t="s">
        <v>29808</v>
      </c>
      <c r="D6903" s="98" t="s">
        <v>45</v>
      </c>
      <c r="E6903" s="99">
        <v>3039862</v>
      </c>
      <c r="F6903" s="100" t="b">
        <f t="shared" si="107"/>
        <v>1</v>
      </c>
      <c r="G6903" s="100"/>
      <c r="H6903" s="104"/>
      <c r="I6903"/>
      <c r="J6903"/>
      <c r="K6903" s="100"/>
    </row>
    <row r="6904" spans="1:11" ht="15">
      <c r="A6904" s="96">
        <v>1994</v>
      </c>
      <c r="B6904" s="97" t="s">
        <v>80</v>
      </c>
      <c r="C6904" s="98" t="s">
        <v>29808</v>
      </c>
      <c r="D6904" s="98" t="s">
        <v>29822</v>
      </c>
      <c r="E6904" s="99">
        <v>1310381</v>
      </c>
      <c r="F6904" s="100" t="b">
        <f t="shared" si="107"/>
        <v>1</v>
      </c>
      <c r="G6904" s="100"/>
      <c r="H6904" s="104"/>
      <c r="I6904"/>
      <c r="J6904"/>
      <c r="K6904" s="100"/>
    </row>
    <row r="6905" spans="1:11" ht="15">
      <c r="A6905" s="96">
        <v>1994</v>
      </c>
      <c r="B6905" s="97" t="s">
        <v>80</v>
      </c>
      <c r="C6905" s="98" t="s">
        <v>29808</v>
      </c>
      <c r="D6905" s="98" t="s">
        <v>47</v>
      </c>
      <c r="E6905" s="99">
        <v>45570</v>
      </c>
      <c r="F6905" s="100" t="b">
        <f t="shared" si="107"/>
        <v>1</v>
      </c>
      <c r="G6905" s="100"/>
      <c r="H6905" s="104"/>
      <c r="I6905"/>
      <c r="J6905"/>
      <c r="K6905" s="100"/>
    </row>
    <row r="6906" spans="1:11" ht="15">
      <c r="A6906" s="96">
        <v>1994</v>
      </c>
      <c r="B6906" s="97" t="s">
        <v>80</v>
      </c>
      <c r="C6906" s="98" t="s">
        <v>29808</v>
      </c>
      <c r="D6906" s="98" t="s">
        <v>29812</v>
      </c>
      <c r="E6906" s="99">
        <v>1457656</v>
      </c>
      <c r="F6906" s="100" t="b">
        <f t="shared" si="107"/>
        <v>1</v>
      </c>
      <c r="G6906" s="100"/>
      <c r="H6906" s="104"/>
      <c r="I6906"/>
      <c r="J6906"/>
      <c r="K6906" s="100"/>
    </row>
    <row r="6907" spans="1:11" ht="15">
      <c r="A6907" s="96">
        <v>1994</v>
      </c>
      <c r="B6907" s="97" t="s">
        <v>80</v>
      </c>
      <c r="C6907" s="98" t="s">
        <v>29808</v>
      </c>
      <c r="D6907" s="98" t="s">
        <v>2257</v>
      </c>
      <c r="E6907" s="99">
        <v>612</v>
      </c>
      <c r="F6907" s="100" t="b">
        <f t="shared" si="107"/>
        <v>1</v>
      </c>
      <c r="G6907" s="100"/>
      <c r="H6907" s="104"/>
      <c r="I6907"/>
      <c r="J6907"/>
      <c r="K6907" s="100"/>
    </row>
    <row r="6908" spans="1:11" ht="15">
      <c r="A6908" s="96">
        <v>1994</v>
      </c>
      <c r="B6908" s="97" t="s">
        <v>80</v>
      </c>
      <c r="C6908" s="98" t="s">
        <v>29808</v>
      </c>
      <c r="D6908" s="98" t="s">
        <v>29813</v>
      </c>
      <c r="E6908" s="99">
        <v>25092</v>
      </c>
      <c r="F6908" s="100" t="b">
        <f t="shared" si="107"/>
        <v>1</v>
      </c>
      <c r="G6908" s="100"/>
      <c r="H6908" s="104"/>
      <c r="I6908"/>
      <c r="J6908"/>
      <c r="K6908" s="100"/>
    </row>
    <row r="6909" spans="1:11" ht="15">
      <c r="A6909" s="96">
        <v>1994</v>
      </c>
      <c r="B6909" s="97" t="s">
        <v>80</v>
      </c>
      <c r="C6909" s="98" t="s">
        <v>29808</v>
      </c>
      <c r="D6909" s="98" t="s">
        <v>29816</v>
      </c>
      <c r="E6909" s="99">
        <v>200551</v>
      </c>
      <c r="F6909" s="100" t="b">
        <f t="shared" si="107"/>
        <v>1</v>
      </c>
      <c r="G6909" s="100"/>
      <c r="H6909" s="104"/>
      <c r="I6909"/>
      <c r="J6909"/>
      <c r="K6909" s="100"/>
    </row>
    <row r="6910" spans="1:11" ht="15">
      <c r="A6910" s="96">
        <v>1994</v>
      </c>
      <c r="B6910" s="97" t="s">
        <v>80</v>
      </c>
      <c r="C6910" s="98" t="s">
        <v>29807</v>
      </c>
      <c r="D6910" s="98" t="s">
        <v>45</v>
      </c>
      <c r="E6910" s="99">
        <v>103762902</v>
      </c>
      <c r="F6910" s="100" t="b">
        <f t="shared" si="107"/>
        <v>1</v>
      </c>
      <c r="G6910" s="100"/>
      <c r="H6910" s="104"/>
      <c r="I6910"/>
      <c r="J6910"/>
      <c r="K6910" s="100"/>
    </row>
    <row r="6911" spans="1:11" ht="15">
      <c r="A6911" s="96">
        <v>1994</v>
      </c>
      <c r="B6911" s="97" t="s">
        <v>80</v>
      </c>
      <c r="C6911" s="98" t="s">
        <v>29807</v>
      </c>
      <c r="D6911" s="98" t="s">
        <v>29806</v>
      </c>
      <c r="E6911" s="99">
        <v>20859090</v>
      </c>
      <c r="F6911" s="100" t="b">
        <f t="shared" si="107"/>
        <v>1</v>
      </c>
      <c r="G6911" s="100"/>
      <c r="H6911" s="104"/>
      <c r="I6911"/>
      <c r="J6911"/>
      <c r="K6911" s="100"/>
    </row>
    <row r="6912" spans="1:11" ht="15">
      <c r="A6912" s="96">
        <v>1994</v>
      </c>
      <c r="B6912" s="97" t="s">
        <v>80</v>
      </c>
      <c r="C6912" s="98" t="s">
        <v>29807</v>
      </c>
      <c r="D6912" s="98" t="s">
        <v>29822</v>
      </c>
      <c r="E6912" s="99">
        <v>26345630</v>
      </c>
      <c r="F6912" s="100" t="b">
        <f t="shared" si="107"/>
        <v>1</v>
      </c>
      <c r="G6912" s="100"/>
      <c r="H6912" s="104"/>
      <c r="I6912"/>
      <c r="J6912"/>
      <c r="K6912" s="100"/>
    </row>
    <row r="6913" spans="1:11" ht="15">
      <c r="A6913" s="96">
        <v>1994</v>
      </c>
      <c r="B6913" s="97" t="s">
        <v>80</v>
      </c>
      <c r="C6913" s="98" t="s">
        <v>29807</v>
      </c>
      <c r="D6913" s="98" t="s">
        <v>47</v>
      </c>
      <c r="E6913" s="99">
        <v>17463636</v>
      </c>
      <c r="F6913" s="100" t="b">
        <f t="shared" si="107"/>
        <v>1</v>
      </c>
      <c r="G6913" s="100"/>
      <c r="H6913" s="104"/>
      <c r="I6913"/>
      <c r="J6913"/>
      <c r="K6913" s="100"/>
    </row>
    <row r="6914" spans="1:11" ht="15">
      <c r="A6914" s="96">
        <v>1994</v>
      </c>
      <c r="B6914" s="97" t="s">
        <v>80</v>
      </c>
      <c r="C6914" s="98" t="s">
        <v>29807</v>
      </c>
      <c r="D6914" s="98" t="s">
        <v>315</v>
      </c>
      <c r="E6914" s="99">
        <v>29231434</v>
      </c>
      <c r="F6914" s="100" t="b">
        <f t="shared" si="107"/>
        <v>1</v>
      </c>
      <c r="G6914" s="100"/>
      <c r="H6914" s="104"/>
      <c r="I6914"/>
      <c r="J6914"/>
      <c r="K6914" s="100"/>
    </row>
    <row r="6915" spans="1:11" ht="15">
      <c r="A6915" s="96">
        <v>1994</v>
      </c>
      <c r="B6915" s="97" t="s">
        <v>80</v>
      </c>
      <c r="C6915" s="98" t="s">
        <v>29807</v>
      </c>
      <c r="D6915" s="98" t="s">
        <v>29813</v>
      </c>
      <c r="E6915" s="99">
        <v>10998162</v>
      </c>
      <c r="F6915" s="100" t="b">
        <f t="shared" si="107"/>
        <v>1</v>
      </c>
      <c r="G6915" s="100"/>
      <c r="H6915" s="104"/>
      <c r="I6915"/>
      <c r="J6915"/>
      <c r="K6915" s="100"/>
    </row>
    <row r="6916" spans="1:11" ht="15">
      <c r="A6916" s="96">
        <v>1994</v>
      </c>
      <c r="B6916" s="97" t="s">
        <v>80</v>
      </c>
      <c r="C6916" s="98" t="s">
        <v>29807</v>
      </c>
      <c r="D6916" s="98" t="s">
        <v>29817</v>
      </c>
      <c r="E6916" s="99">
        <v>-1145844</v>
      </c>
      <c r="F6916" s="100" t="b">
        <f t="shared" ref="F6916:F6979" si="108">INDEX($I$3:$I$8,MATCH(C6916,$H$3:$H$8,0))</f>
        <v>1</v>
      </c>
      <c r="G6916" s="100"/>
      <c r="H6916" s="104"/>
      <c r="I6916"/>
      <c r="J6916"/>
      <c r="K6916" s="100"/>
    </row>
    <row r="6917" spans="1:11" ht="15">
      <c r="A6917" s="96">
        <v>1994</v>
      </c>
      <c r="B6917" s="97" t="s">
        <v>80</v>
      </c>
      <c r="C6917" s="98" t="s">
        <v>29807</v>
      </c>
      <c r="D6917" s="98" t="s">
        <v>29816</v>
      </c>
      <c r="E6917" s="99">
        <v>10794</v>
      </c>
      <c r="F6917" s="100" t="b">
        <f t="shared" si="108"/>
        <v>1</v>
      </c>
      <c r="G6917" s="100"/>
      <c r="H6917" s="104"/>
      <c r="I6917"/>
      <c r="J6917"/>
      <c r="K6917" s="100"/>
    </row>
    <row r="6918" spans="1:11" ht="15">
      <c r="A6918" s="96">
        <v>1994</v>
      </c>
      <c r="B6918" s="97" t="s">
        <v>80</v>
      </c>
      <c r="C6918" s="98" t="s">
        <v>29823</v>
      </c>
      <c r="D6918" s="98" t="s">
        <v>45</v>
      </c>
      <c r="E6918" s="99">
        <v>4365639</v>
      </c>
      <c r="F6918" s="100" t="str">
        <f t="shared" si="108"/>
        <v>chp</v>
      </c>
      <c r="G6918" s="100"/>
      <c r="H6918" s="104"/>
      <c r="I6918"/>
      <c r="J6918"/>
      <c r="K6918" s="100"/>
    </row>
    <row r="6919" spans="1:11" ht="15">
      <c r="A6919" s="96">
        <v>1994</v>
      </c>
      <c r="B6919" s="97" t="s">
        <v>80</v>
      </c>
      <c r="C6919" s="98" t="s">
        <v>29823</v>
      </c>
      <c r="D6919" s="98" t="s">
        <v>29806</v>
      </c>
      <c r="E6919" s="99">
        <v>1055786</v>
      </c>
      <c r="F6919" s="100" t="str">
        <f t="shared" si="108"/>
        <v>chp</v>
      </c>
      <c r="G6919" s="100"/>
      <c r="H6919" s="104"/>
      <c r="I6919"/>
      <c r="J6919"/>
      <c r="K6919" s="100"/>
    </row>
    <row r="6920" spans="1:11" ht="15">
      <c r="A6920" s="96">
        <v>1994</v>
      </c>
      <c r="B6920" s="97" t="s">
        <v>80</v>
      </c>
      <c r="C6920" s="98" t="s">
        <v>29823</v>
      </c>
      <c r="D6920" s="98" t="s">
        <v>29822</v>
      </c>
      <c r="E6920" s="99">
        <v>130710</v>
      </c>
      <c r="F6920" s="100" t="str">
        <f t="shared" si="108"/>
        <v>chp</v>
      </c>
      <c r="G6920" s="100"/>
      <c r="H6920" s="104"/>
      <c r="I6920"/>
      <c r="J6920"/>
      <c r="K6920" s="100"/>
    </row>
    <row r="6921" spans="1:11" ht="15">
      <c r="A6921" s="96">
        <v>1994</v>
      </c>
      <c r="B6921" s="97" t="s">
        <v>80</v>
      </c>
      <c r="C6921" s="98" t="s">
        <v>29823</v>
      </c>
      <c r="D6921" s="98" t="s">
        <v>47</v>
      </c>
      <c r="E6921" s="99">
        <v>2508251</v>
      </c>
      <c r="F6921" s="100" t="str">
        <f t="shared" si="108"/>
        <v>chp</v>
      </c>
      <c r="G6921" s="100"/>
      <c r="H6921" s="104"/>
      <c r="I6921"/>
      <c r="J6921"/>
      <c r="K6921" s="100"/>
    </row>
    <row r="6922" spans="1:11" ht="15">
      <c r="A6922" s="96">
        <v>1994</v>
      </c>
      <c r="B6922" s="97" t="s">
        <v>80</v>
      </c>
      <c r="C6922" s="98" t="s">
        <v>29823</v>
      </c>
      <c r="D6922" s="98" t="s">
        <v>29812</v>
      </c>
      <c r="E6922" s="99">
        <v>5199</v>
      </c>
      <c r="F6922" s="100" t="str">
        <f t="shared" si="108"/>
        <v>chp</v>
      </c>
      <c r="G6922" s="100"/>
      <c r="H6922" s="104"/>
      <c r="I6922"/>
      <c r="J6922"/>
      <c r="K6922" s="100"/>
    </row>
    <row r="6923" spans="1:11" ht="15">
      <c r="A6923" s="96">
        <v>1994</v>
      </c>
      <c r="B6923" s="97" t="s">
        <v>80</v>
      </c>
      <c r="C6923" s="98" t="s">
        <v>29823</v>
      </c>
      <c r="D6923" s="98" t="s">
        <v>2257</v>
      </c>
      <c r="E6923" s="99">
        <v>93594</v>
      </c>
      <c r="F6923" s="100" t="str">
        <f t="shared" si="108"/>
        <v>chp</v>
      </c>
      <c r="G6923" s="100"/>
      <c r="H6923" s="104"/>
      <c r="I6923"/>
      <c r="J6923"/>
      <c r="K6923" s="100"/>
    </row>
    <row r="6924" spans="1:11" ht="15">
      <c r="A6924" s="96">
        <v>1994</v>
      </c>
      <c r="B6924" s="97" t="s">
        <v>80</v>
      </c>
      <c r="C6924" s="98" t="s">
        <v>29823</v>
      </c>
      <c r="D6924" s="98" t="s">
        <v>29813</v>
      </c>
      <c r="E6924" s="99">
        <v>349943</v>
      </c>
      <c r="F6924" s="100" t="str">
        <f t="shared" si="108"/>
        <v>chp</v>
      </c>
      <c r="G6924" s="100"/>
      <c r="H6924" s="104"/>
      <c r="I6924"/>
      <c r="J6924"/>
      <c r="K6924" s="100"/>
    </row>
    <row r="6925" spans="1:11" ht="15">
      <c r="A6925" s="96">
        <v>1994</v>
      </c>
      <c r="B6925" s="97" t="s">
        <v>80</v>
      </c>
      <c r="C6925" s="98" t="s">
        <v>29823</v>
      </c>
      <c r="D6925" s="98" t="s">
        <v>29816</v>
      </c>
      <c r="E6925" s="99">
        <v>222156</v>
      </c>
      <c r="F6925" s="100" t="str">
        <f t="shared" si="108"/>
        <v>chp</v>
      </c>
      <c r="G6925" s="100"/>
      <c r="H6925" s="104"/>
      <c r="I6925"/>
      <c r="J6925"/>
      <c r="K6925" s="100"/>
    </row>
    <row r="6926" spans="1:11" ht="15">
      <c r="A6926" s="96">
        <v>1994</v>
      </c>
      <c r="B6926" s="97" t="s">
        <v>80</v>
      </c>
      <c r="C6926" s="98" t="s">
        <v>29803</v>
      </c>
      <c r="D6926" s="98" t="s">
        <v>45</v>
      </c>
      <c r="E6926" s="99">
        <v>13943074</v>
      </c>
      <c r="F6926" s="100" t="b">
        <f t="shared" si="108"/>
        <v>1</v>
      </c>
      <c r="G6926" s="100"/>
      <c r="H6926" s="104"/>
      <c r="I6926"/>
      <c r="J6926"/>
      <c r="K6926" s="100"/>
    </row>
    <row r="6927" spans="1:11" ht="15">
      <c r="A6927" s="96">
        <v>1994</v>
      </c>
      <c r="B6927" s="97" t="s">
        <v>80</v>
      </c>
      <c r="C6927" s="98" t="s">
        <v>29803</v>
      </c>
      <c r="D6927" s="98" t="s">
        <v>29806</v>
      </c>
      <c r="E6927" s="99">
        <v>1353421</v>
      </c>
      <c r="F6927" s="100" t="b">
        <f t="shared" si="108"/>
        <v>1</v>
      </c>
      <c r="G6927" s="100"/>
      <c r="H6927" s="104"/>
      <c r="I6927"/>
      <c r="J6927"/>
      <c r="K6927" s="100"/>
    </row>
    <row r="6928" spans="1:11" ht="15">
      <c r="A6928" s="96">
        <v>1994</v>
      </c>
      <c r="B6928" s="97" t="s">
        <v>80</v>
      </c>
      <c r="C6928" s="98" t="s">
        <v>29803</v>
      </c>
      <c r="D6928" s="98" t="s">
        <v>47</v>
      </c>
      <c r="E6928" s="99">
        <v>11382113</v>
      </c>
      <c r="F6928" s="100" t="b">
        <f t="shared" si="108"/>
        <v>1</v>
      </c>
      <c r="G6928" s="100"/>
      <c r="H6928" s="104"/>
      <c r="I6928"/>
      <c r="J6928"/>
      <c r="K6928" s="100"/>
    </row>
    <row r="6929" spans="1:11" ht="15">
      <c r="A6929" s="96">
        <v>1994</v>
      </c>
      <c r="B6929" s="97" t="s">
        <v>80</v>
      </c>
      <c r="C6929" s="98" t="s">
        <v>29803</v>
      </c>
      <c r="D6929" s="98" t="s">
        <v>29812</v>
      </c>
      <c r="E6929" s="99">
        <v>426269</v>
      </c>
      <c r="F6929" s="100" t="b">
        <f t="shared" si="108"/>
        <v>1</v>
      </c>
      <c r="G6929" s="100"/>
      <c r="H6929" s="104"/>
      <c r="I6929"/>
      <c r="J6929"/>
      <c r="K6929" s="100"/>
    </row>
    <row r="6930" spans="1:11" ht="15">
      <c r="A6930" s="96">
        <v>1994</v>
      </c>
      <c r="B6930" s="97" t="s">
        <v>80</v>
      </c>
      <c r="C6930" s="98" t="s">
        <v>29803</v>
      </c>
      <c r="D6930" s="98" t="s">
        <v>29813</v>
      </c>
      <c r="E6930" s="99">
        <v>611284</v>
      </c>
      <c r="F6930" s="100" t="b">
        <f t="shared" si="108"/>
        <v>1</v>
      </c>
      <c r="G6930" s="100"/>
      <c r="H6930" s="104"/>
      <c r="I6930"/>
      <c r="J6930"/>
      <c r="K6930" s="100"/>
    </row>
    <row r="6931" spans="1:11" ht="15">
      <c r="A6931" s="96">
        <v>1994</v>
      </c>
      <c r="B6931" s="97" t="s">
        <v>80</v>
      </c>
      <c r="C6931" s="98" t="s">
        <v>29803</v>
      </c>
      <c r="D6931" s="98" t="s">
        <v>29816</v>
      </c>
      <c r="E6931" s="99">
        <v>169987</v>
      </c>
      <c r="F6931" s="100" t="b">
        <f t="shared" si="108"/>
        <v>1</v>
      </c>
      <c r="G6931" s="100"/>
      <c r="H6931" s="104"/>
      <c r="I6931"/>
      <c r="J6931"/>
      <c r="K6931" s="100"/>
    </row>
    <row r="6932" spans="1:11" ht="15">
      <c r="A6932" s="96">
        <v>1994</v>
      </c>
      <c r="B6932" s="97" t="s">
        <v>80</v>
      </c>
      <c r="C6932" s="98" t="s">
        <v>29825</v>
      </c>
      <c r="D6932" s="98" t="s">
        <v>45</v>
      </c>
      <c r="E6932" s="99">
        <v>918095</v>
      </c>
      <c r="F6932" s="100" t="str">
        <f t="shared" si="108"/>
        <v>chp</v>
      </c>
      <c r="G6932" s="100"/>
      <c r="H6932" s="104"/>
      <c r="I6932"/>
      <c r="J6932"/>
      <c r="K6932" s="100"/>
    </row>
    <row r="6933" spans="1:11" ht="15">
      <c r="A6933" s="96">
        <v>1994</v>
      </c>
      <c r="B6933" s="97" t="s">
        <v>80</v>
      </c>
      <c r="C6933" s="98" t="s">
        <v>29825</v>
      </c>
      <c r="D6933" s="98" t="s">
        <v>29806</v>
      </c>
      <c r="E6933" s="99">
        <v>22359</v>
      </c>
      <c r="F6933" s="100" t="str">
        <f t="shared" si="108"/>
        <v>chp</v>
      </c>
      <c r="G6933" s="100"/>
      <c r="H6933" s="104"/>
      <c r="I6933"/>
      <c r="J6933"/>
      <c r="K6933" s="100"/>
    </row>
    <row r="6934" spans="1:11" ht="15">
      <c r="A6934" s="96">
        <v>1994</v>
      </c>
      <c r="B6934" s="97" t="s">
        <v>80</v>
      </c>
      <c r="C6934" s="98" t="s">
        <v>29825</v>
      </c>
      <c r="D6934" s="98" t="s">
        <v>29822</v>
      </c>
      <c r="E6934" s="99">
        <v>4536</v>
      </c>
      <c r="F6934" s="100" t="str">
        <f t="shared" si="108"/>
        <v>chp</v>
      </c>
      <c r="G6934" s="100"/>
      <c r="H6934" s="104"/>
      <c r="I6934"/>
      <c r="J6934"/>
      <c r="K6934" s="100"/>
    </row>
    <row r="6935" spans="1:11" ht="15">
      <c r="A6935" s="96">
        <v>1994</v>
      </c>
      <c r="B6935" s="97" t="s">
        <v>80</v>
      </c>
      <c r="C6935" s="98" t="s">
        <v>29825</v>
      </c>
      <c r="D6935" s="98" t="s">
        <v>47</v>
      </c>
      <c r="E6935" s="99">
        <v>830359</v>
      </c>
      <c r="F6935" s="100" t="str">
        <f t="shared" si="108"/>
        <v>chp</v>
      </c>
      <c r="G6935" s="100"/>
      <c r="H6935" s="104"/>
      <c r="I6935"/>
      <c r="J6935"/>
      <c r="K6935" s="100"/>
    </row>
    <row r="6936" spans="1:11" ht="15">
      <c r="A6936" s="96">
        <v>1994</v>
      </c>
      <c r="B6936" s="97" t="s">
        <v>80</v>
      </c>
      <c r="C6936" s="98" t="s">
        <v>29825</v>
      </c>
      <c r="D6936" s="98" t="s">
        <v>29812</v>
      </c>
      <c r="E6936" s="99">
        <v>14944</v>
      </c>
      <c r="F6936" s="100" t="str">
        <f t="shared" si="108"/>
        <v>chp</v>
      </c>
      <c r="G6936" s="100"/>
      <c r="H6936" s="104"/>
      <c r="I6936"/>
      <c r="J6936"/>
      <c r="K6936" s="100"/>
    </row>
    <row r="6937" spans="1:11" ht="15">
      <c r="A6937" s="96">
        <v>1994</v>
      </c>
      <c r="B6937" s="97" t="s">
        <v>80</v>
      </c>
      <c r="C6937" s="98" t="s">
        <v>29825</v>
      </c>
      <c r="D6937" s="98" t="s">
        <v>29813</v>
      </c>
      <c r="E6937" s="99">
        <v>45897</v>
      </c>
      <c r="F6937" s="100" t="str">
        <f t="shared" si="108"/>
        <v>chp</v>
      </c>
      <c r="G6937" s="100"/>
      <c r="H6937" s="104"/>
      <c r="I6937"/>
      <c r="J6937"/>
      <c r="K6937" s="100"/>
    </row>
    <row r="6938" spans="1:11" ht="15">
      <c r="A6938" s="96">
        <v>1994</v>
      </c>
      <c r="B6938" s="97" t="s">
        <v>81</v>
      </c>
      <c r="C6938" s="98" t="s">
        <v>29811</v>
      </c>
      <c r="D6938" s="98" t="s">
        <v>45</v>
      </c>
      <c r="E6938" s="99">
        <v>131763610</v>
      </c>
      <c r="F6938" s="100" t="b">
        <f t="shared" si="108"/>
        <v>0</v>
      </c>
      <c r="G6938" s="100"/>
      <c r="H6938" s="104"/>
      <c r="I6938"/>
      <c r="J6938"/>
      <c r="K6938" s="100"/>
    </row>
    <row r="6939" spans="1:11" ht="15">
      <c r="A6939" s="96">
        <v>1994</v>
      </c>
      <c r="B6939" s="97" t="s">
        <v>81</v>
      </c>
      <c r="C6939" s="98" t="s">
        <v>29811</v>
      </c>
      <c r="D6939" s="98" t="s">
        <v>29806</v>
      </c>
      <c r="E6939" s="99">
        <v>119169558</v>
      </c>
      <c r="F6939" s="100" t="b">
        <f t="shared" si="108"/>
        <v>0</v>
      </c>
      <c r="G6939" s="100"/>
      <c r="H6939" s="104"/>
      <c r="I6939"/>
      <c r="J6939"/>
      <c r="K6939" s="100"/>
    </row>
    <row r="6940" spans="1:11" ht="15">
      <c r="A6940" s="96">
        <v>1994</v>
      </c>
      <c r="B6940" s="97" t="s">
        <v>81</v>
      </c>
      <c r="C6940" s="98" t="s">
        <v>29811</v>
      </c>
      <c r="D6940" s="98" t="s">
        <v>29822</v>
      </c>
      <c r="E6940" s="99">
        <v>191771</v>
      </c>
      <c r="F6940" s="100" t="b">
        <f t="shared" si="108"/>
        <v>0</v>
      </c>
      <c r="G6940" s="100"/>
      <c r="H6940" s="104"/>
      <c r="I6940"/>
      <c r="J6940"/>
      <c r="K6940" s="100"/>
    </row>
    <row r="6941" spans="1:11" ht="15">
      <c r="A6941" s="96">
        <v>1994</v>
      </c>
      <c r="B6941" s="97" t="s">
        <v>81</v>
      </c>
      <c r="C6941" s="98" t="s">
        <v>29811</v>
      </c>
      <c r="D6941" s="98" t="s">
        <v>47</v>
      </c>
      <c r="E6941" s="99">
        <v>371591</v>
      </c>
      <c r="F6941" s="100" t="b">
        <f t="shared" si="108"/>
        <v>0</v>
      </c>
      <c r="G6941" s="100"/>
      <c r="H6941" s="104"/>
      <c r="I6941"/>
      <c r="J6941"/>
      <c r="K6941" s="100"/>
    </row>
    <row r="6942" spans="1:11" ht="15">
      <c r="A6942" s="96">
        <v>1994</v>
      </c>
      <c r="B6942" s="97" t="s">
        <v>81</v>
      </c>
      <c r="C6942" s="98" t="s">
        <v>29811</v>
      </c>
      <c r="D6942" s="98" t="s">
        <v>315</v>
      </c>
      <c r="E6942" s="99">
        <v>10952247</v>
      </c>
      <c r="F6942" s="100" t="b">
        <f t="shared" si="108"/>
        <v>0</v>
      </c>
      <c r="G6942" s="100"/>
      <c r="H6942" s="104"/>
      <c r="I6942"/>
      <c r="J6942"/>
      <c r="K6942" s="100"/>
    </row>
    <row r="6943" spans="1:11" ht="15">
      <c r="A6943" s="96">
        <v>1994</v>
      </c>
      <c r="B6943" s="97" t="s">
        <v>81</v>
      </c>
      <c r="C6943" s="98" t="s">
        <v>29811</v>
      </c>
      <c r="D6943" s="98" t="s">
        <v>29812</v>
      </c>
      <c r="E6943" s="99">
        <v>28830</v>
      </c>
      <c r="F6943" s="100" t="b">
        <f t="shared" si="108"/>
        <v>0</v>
      </c>
      <c r="G6943" s="100"/>
      <c r="H6943" s="104"/>
      <c r="I6943"/>
      <c r="J6943"/>
      <c r="K6943" s="100"/>
    </row>
    <row r="6944" spans="1:11" ht="15">
      <c r="A6944" s="96">
        <v>1994</v>
      </c>
      <c r="B6944" s="97" t="s">
        <v>81</v>
      </c>
      <c r="C6944" s="98" t="s">
        <v>29811</v>
      </c>
      <c r="D6944" s="98" t="s">
        <v>2257</v>
      </c>
      <c r="E6944" s="99">
        <v>144300</v>
      </c>
      <c r="F6944" s="100" t="b">
        <f t="shared" si="108"/>
        <v>0</v>
      </c>
      <c r="G6944" s="100"/>
      <c r="H6944" s="104"/>
      <c r="I6944"/>
      <c r="J6944"/>
      <c r="K6944" s="100"/>
    </row>
    <row r="6945" spans="1:11" ht="15">
      <c r="A6945" s="96">
        <v>1994</v>
      </c>
      <c r="B6945" s="97" t="s">
        <v>81</v>
      </c>
      <c r="C6945" s="98" t="s">
        <v>29811</v>
      </c>
      <c r="D6945" s="98" t="s">
        <v>29813</v>
      </c>
      <c r="E6945" s="99">
        <v>424488</v>
      </c>
      <c r="F6945" s="100" t="b">
        <f t="shared" si="108"/>
        <v>0</v>
      </c>
      <c r="G6945" s="100"/>
      <c r="H6945" s="104"/>
      <c r="I6945"/>
      <c r="J6945"/>
      <c r="K6945" s="100"/>
    </row>
    <row r="6946" spans="1:11" ht="15">
      <c r="A6946" s="96">
        <v>1994</v>
      </c>
      <c r="B6946" s="97" t="s">
        <v>81</v>
      </c>
      <c r="C6946" s="98" t="s">
        <v>29811</v>
      </c>
      <c r="D6946" s="98" t="s">
        <v>29816</v>
      </c>
      <c r="E6946" s="99">
        <v>480825</v>
      </c>
      <c r="F6946" s="100" t="b">
        <f t="shared" si="108"/>
        <v>0</v>
      </c>
      <c r="G6946" s="100"/>
      <c r="H6946" s="104"/>
      <c r="I6946"/>
      <c r="J6946"/>
      <c r="K6946" s="100"/>
    </row>
    <row r="6947" spans="1:11" ht="15">
      <c r="A6947" s="96">
        <v>1994</v>
      </c>
      <c r="B6947" s="97" t="s">
        <v>81</v>
      </c>
      <c r="C6947" s="98" t="s">
        <v>29808</v>
      </c>
      <c r="D6947" s="98" t="s">
        <v>45</v>
      </c>
      <c r="E6947" s="99">
        <v>2950</v>
      </c>
      <c r="F6947" s="100" t="b">
        <f t="shared" si="108"/>
        <v>1</v>
      </c>
      <c r="G6947" s="100"/>
      <c r="H6947" s="104"/>
      <c r="I6947"/>
      <c r="J6947"/>
      <c r="K6947" s="100"/>
    </row>
    <row r="6948" spans="1:11" ht="15">
      <c r="A6948" s="96">
        <v>1994</v>
      </c>
      <c r="B6948" s="97" t="s">
        <v>81</v>
      </c>
      <c r="C6948" s="98" t="s">
        <v>29808</v>
      </c>
      <c r="D6948" s="98" t="s">
        <v>29822</v>
      </c>
      <c r="E6948" s="99">
        <v>2950</v>
      </c>
      <c r="F6948" s="100" t="b">
        <f t="shared" si="108"/>
        <v>1</v>
      </c>
      <c r="G6948" s="100"/>
      <c r="H6948" s="104"/>
      <c r="I6948"/>
      <c r="J6948"/>
      <c r="K6948" s="100"/>
    </row>
    <row r="6949" spans="1:11" ht="15">
      <c r="A6949" s="96">
        <v>1994</v>
      </c>
      <c r="B6949" s="97" t="s">
        <v>81</v>
      </c>
      <c r="C6949" s="98" t="s">
        <v>29807</v>
      </c>
      <c r="D6949" s="98" t="s">
        <v>45</v>
      </c>
      <c r="E6949" s="99">
        <v>129020582</v>
      </c>
      <c r="F6949" s="100" t="b">
        <f t="shared" si="108"/>
        <v>1</v>
      </c>
      <c r="G6949" s="100"/>
      <c r="H6949" s="104"/>
      <c r="I6949"/>
      <c r="J6949"/>
      <c r="K6949" s="100"/>
    </row>
    <row r="6950" spans="1:11" ht="15">
      <c r="A6950" s="96">
        <v>1994</v>
      </c>
      <c r="B6950" s="97" t="s">
        <v>81</v>
      </c>
      <c r="C6950" s="98" t="s">
        <v>29807</v>
      </c>
      <c r="D6950" s="98" t="s">
        <v>29806</v>
      </c>
      <c r="E6950" s="99">
        <v>117354244</v>
      </c>
      <c r="F6950" s="100" t="b">
        <f t="shared" si="108"/>
        <v>1</v>
      </c>
      <c r="G6950" s="100"/>
      <c r="H6950" s="104"/>
      <c r="I6950"/>
      <c r="J6950"/>
      <c r="K6950" s="100"/>
    </row>
    <row r="6951" spans="1:11" ht="15">
      <c r="A6951" s="96">
        <v>1994</v>
      </c>
      <c r="B6951" s="97" t="s">
        <v>81</v>
      </c>
      <c r="C6951" s="98" t="s">
        <v>29807</v>
      </c>
      <c r="D6951" s="98" t="s">
        <v>29822</v>
      </c>
      <c r="E6951" s="99">
        <v>188821</v>
      </c>
      <c r="F6951" s="100" t="b">
        <f t="shared" si="108"/>
        <v>1</v>
      </c>
      <c r="G6951" s="100"/>
      <c r="H6951" s="104"/>
      <c r="I6951"/>
      <c r="J6951"/>
      <c r="K6951" s="100"/>
    </row>
    <row r="6952" spans="1:11" ht="15">
      <c r="A6952" s="96">
        <v>1994</v>
      </c>
      <c r="B6952" s="97" t="s">
        <v>81</v>
      </c>
      <c r="C6952" s="98" t="s">
        <v>29807</v>
      </c>
      <c r="D6952" s="98" t="s">
        <v>47</v>
      </c>
      <c r="E6952" s="99">
        <v>152957</v>
      </c>
      <c r="F6952" s="100" t="b">
        <f t="shared" si="108"/>
        <v>1</v>
      </c>
      <c r="G6952" s="100"/>
      <c r="H6952" s="104"/>
      <c r="I6952"/>
      <c r="J6952"/>
      <c r="K6952" s="100"/>
    </row>
    <row r="6953" spans="1:11" ht="15">
      <c r="A6953" s="96">
        <v>1994</v>
      </c>
      <c r="B6953" s="97" t="s">
        <v>81</v>
      </c>
      <c r="C6953" s="98" t="s">
        <v>29807</v>
      </c>
      <c r="D6953" s="98" t="s">
        <v>315</v>
      </c>
      <c r="E6953" s="99">
        <v>10952247</v>
      </c>
      <c r="F6953" s="100" t="b">
        <f t="shared" si="108"/>
        <v>1</v>
      </c>
      <c r="G6953" s="100"/>
      <c r="H6953" s="104"/>
      <c r="I6953"/>
      <c r="J6953"/>
      <c r="K6953" s="100"/>
    </row>
    <row r="6954" spans="1:11" ht="15">
      <c r="A6954" s="96">
        <v>1994</v>
      </c>
      <c r="B6954" s="97" t="s">
        <v>81</v>
      </c>
      <c r="C6954" s="98" t="s">
        <v>29807</v>
      </c>
      <c r="D6954" s="98" t="s">
        <v>29812</v>
      </c>
      <c r="E6954" s="99">
        <v>0</v>
      </c>
      <c r="F6954" s="100" t="b">
        <f t="shared" si="108"/>
        <v>1</v>
      </c>
      <c r="G6954" s="100"/>
      <c r="H6954" s="104"/>
      <c r="I6954"/>
      <c r="J6954"/>
      <c r="K6954" s="100"/>
    </row>
    <row r="6955" spans="1:11" ht="15">
      <c r="A6955" s="96">
        <v>1994</v>
      </c>
      <c r="B6955" s="97" t="s">
        <v>81</v>
      </c>
      <c r="C6955" s="98" t="s">
        <v>29807</v>
      </c>
      <c r="D6955" s="98" t="s">
        <v>29813</v>
      </c>
      <c r="E6955" s="99">
        <v>372313</v>
      </c>
      <c r="F6955" s="100" t="b">
        <f t="shared" si="108"/>
        <v>1</v>
      </c>
      <c r="G6955" s="100"/>
      <c r="H6955" s="104"/>
      <c r="I6955"/>
      <c r="J6955"/>
      <c r="K6955" s="100"/>
    </row>
    <row r="6956" spans="1:11" ht="15">
      <c r="A6956" s="96">
        <v>1994</v>
      </c>
      <c r="B6956" s="97" t="s">
        <v>81</v>
      </c>
      <c r="C6956" s="98" t="s">
        <v>29823</v>
      </c>
      <c r="D6956" s="98" t="s">
        <v>45</v>
      </c>
      <c r="E6956" s="99">
        <v>1379118</v>
      </c>
      <c r="F6956" s="100" t="str">
        <f t="shared" si="108"/>
        <v>chp</v>
      </c>
      <c r="G6956" s="100"/>
      <c r="H6956" s="104"/>
      <c r="I6956"/>
      <c r="J6956"/>
      <c r="K6956" s="100"/>
    </row>
    <row r="6957" spans="1:11" ht="15">
      <c r="A6957" s="96">
        <v>1994</v>
      </c>
      <c r="B6957" s="97" t="s">
        <v>81</v>
      </c>
      <c r="C6957" s="98" t="s">
        <v>29823</v>
      </c>
      <c r="D6957" s="98" t="s">
        <v>29806</v>
      </c>
      <c r="E6957" s="99">
        <v>551404</v>
      </c>
      <c r="F6957" s="100" t="str">
        <f t="shared" si="108"/>
        <v>chp</v>
      </c>
      <c r="G6957" s="100"/>
      <c r="H6957" s="104"/>
      <c r="I6957"/>
      <c r="J6957"/>
      <c r="K6957" s="100"/>
    </row>
    <row r="6958" spans="1:11" ht="15">
      <c r="A6958" s="96">
        <v>1994</v>
      </c>
      <c r="B6958" s="97" t="s">
        <v>81</v>
      </c>
      <c r="C6958" s="98" t="s">
        <v>29823</v>
      </c>
      <c r="D6958" s="98" t="s">
        <v>47</v>
      </c>
      <c r="E6958" s="99">
        <v>155208</v>
      </c>
      <c r="F6958" s="100" t="str">
        <f t="shared" si="108"/>
        <v>chp</v>
      </c>
      <c r="G6958" s="100"/>
      <c r="H6958" s="104"/>
      <c r="I6958"/>
      <c r="J6958"/>
      <c r="K6958" s="100"/>
    </row>
    <row r="6959" spans="1:11" ht="15">
      <c r="A6959" s="96">
        <v>1994</v>
      </c>
      <c r="B6959" s="97" t="s">
        <v>81</v>
      </c>
      <c r="C6959" s="98" t="s">
        <v>29823</v>
      </c>
      <c r="D6959" s="98" t="s">
        <v>2257</v>
      </c>
      <c r="E6959" s="99">
        <v>144300</v>
      </c>
      <c r="F6959" s="100" t="str">
        <f t="shared" si="108"/>
        <v>chp</v>
      </c>
      <c r="G6959" s="100"/>
      <c r="H6959" s="104"/>
      <c r="I6959"/>
      <c r="J6959"/>
      <c r="K6959" s="100"/>
    </row>
    <row r="6960" spans="1:11" ht="15">
      <c r="A6960" s="96">
        <v>1994</v>
      </c>
      <c r="B6960" s="97" t="s">
        <v>81</v>
      </c>
      <c r="C6960" s="98" t="s">
        <v>29823</v>
      </c>
      <c r="D6960" s="98" t="s">
        <v>29813</v>
      </c>
      <c r="E6960" s="99">
        <v>47381</v>
      </c>
      <c r="F6960" s="100" t="str">
        <f t="shared" si="108"/>
        <v>chp</v>
      </c>
      <c r="G6960" s="100"/>
      <c r="H6960" s="104"/>
      <c r="I6960"/>
      <c r="J6960"/>
      <c r="K6960" s="100"/>
    </row>
    <row r="6961" spans="1:11" ht="15">
      <c r="A6961" s="96">
        <v>1994</v>
      </c>
      <c r="B6961" s="97" t="s">
        <v>81</v>
      </c>
      <c r="C6961" s="98" t="s">
        <v>29823</v>
      </c>
      <c r="D6961" s="98" t="s">
        <v>29816</v>
      </c>
      <c r="E6961" s="99">
        <v>480825</v>
      </c>
      <c r="F6961" s="100" t="str">
        <f t="shared" si="108"/>
        <v>chp</v>
      </c>
      <c r="G6961" s="100"/>
      <c r="H6961" s="104"/>
      <c r="I6961"/>
      <c r="J6961"/>
      <c r="K6961" s="100"/>
    </row>
    <row r="6962" spans="1:11" ht="15">
      <c r="A6962" s="96">
        <v>1994</v>
      </c>
      <c r="B6962" s="97" t="s">
        <v>81</v>
      </c>
      <c r="C6962" s="98" t="s">
        <v>29803</v>
      </c>
      <c r="D6962" s="98" t="s">
        <v>45</v>
      </c>
      <c r="E6962" s="99">
        <v>1304995</v>
      </c>
      <c r="F6962" s="100" t="b">
        <f t="shared" si="108"/>
        <v>1</v>
      </c>
      <c r="G6962" s="100"/>
      <c r="H6962" s="104"/>
      <c r="I6962"/>
      <c r="J6962"/>
      <c r="K6962" s="100"/>
    </row>
    <row r="6963" spans="1:11" ht="15">
      <c r="A6963" s="96">
        <v>1994</v>
      </c>
      <c r="B6963" s="97" t="s">
        <v>81</v>
      </c>
      <c r="C6963" s="98" t="s">
        <v>29803</v>
      </c>
      <c r="D6963" s="98" t="s">
        <v>29806</v>
      </c>
      <c r="E6963" s="99">
        <v>1263743</v>
      </c>
      <c r="F6963" s="100" t="b">
        <f t="shared" si="108"/>
        <v>1</v>
      </c>
      <c r="G6963" s="100"/>
      <c r="H6963" s="104"/>
      <c r="I6963"/>
      <c r="J6963"/>
      <c r="K6963" s="100"/>
    </row>
    <row r="6964" spans="1:11" ht="15">
      <c r="A6964" s="96">
        <v>1994</v>
      </c>
      <c r="B6964" s="97" t="s">
        <v>81</v>
      </c>
      <c r="C6964" s="98" t="s">
        <v>29803</v>
      </c>
      <c r="D6964" s="98" t="s">
        <v>47</v>
      </c>
      <c r="E6964" s="99">
        <v>20882</v>
      </c>
      <c r="F6964" s="100" t="b">
        <f t="shared" si="108"/>
        <v>1</v>
      </c>
      <c r="G6964" s="100"/>
      <c r="H6964" s="104"/>
      <c r="I6964"/>
      <c r="J6964"/>
      <c r="K6964" s="100"/>
    </row>
    <row r="6965" spans="1:11" ht="15">
      <c r="A6965" s="96">
        <v>1994</v>
      </c>
      <c r="B6965" s="97" t="s">
        <v>81</v>
      </c>
      <c r="C6965" s="98" t="s">
        <v>29803</v>
      </c>
      <c r="D6965" s="98" t="s">
        <v>29812</v>
      </c>
      <c r="E6965" s="99">
        <v>20370</v>
      </c>
      <c r="F6965" s="100" t="b">
        <f t="shared" si="108"/>
        <v>1</v>
      </c>
      <c r="G6965" s="100"/>
      <c r="H6965" s="104"/>
      <c r="I6965"/>
      <c r="J6965"/>
      <c r="K6965" s="100"/>
    </row>
    <row r="6966" spans="1:11" ht="15">
      <c r="A6966" s="96">
        <v>1994</v>
      </c>
      <c r="B6966" s="97" t="s">
        <v>81</v>
      </c>
      <c r="C6966" s="98" t="s">
        <v>29825</v>
      </c>
      <c r="D6966" s="98" t="s">
        <v>45</v>
      </c>
      <c r="E6966" s="99">
        <v>55965</v>
      </c>
      <c r="F6966" s="100" t="str">
        <f t="shared" si="108"/>
        <v>chp</v>
      </c>
      <c r="G6966" s="100"/>
      <c r="H6966" s="104"/>
      <c r="I6966"/>
      <c r="J6966"/>
      <c r="K6966" s="100"/>
    </row>
    <row r="6967" spans="1:11" ht="15">
      <c r="A6967" s="96">
        <v>1994</v>
      </c>
      <c r="B6967" s="97" t="s">
        <v>81</v>
      </c>
      <c r="C6967" s="98" t="s">
        <v>29825</v>
      </c>
      <c r="D6967" s="98" t="s">
        <v>29806</v>
      </c>
      <c r="E6967" s="99">
        <v>167</v>
      </c>
      <c r="F6967" s="100" t="str">
        <f t="shared" si="108"/>
        <v>chp</v>
      </c>
      <c r="G6967" s="100"/>
      <c r="H6967" s="104"/>
      <c r="I6967"/>
      <c r="J6967"/>
      <c r="K6967" s="100"/>
    </row>
    <row r="6968" spans="1:11" ht="15">
      <c r="A6968" s="96">
        <v>1994</v>
      </c>
      <c r="B6968" s="97" t="s">
        <v>81</v>
      </c>
      <c r="C6968" s="98" t="s">
        <v>29825</v>
      </c>
      <c r="D6968" s="98" t="s">
        <v>47</v>
      </c>
      <c r="E6968" s="99">
        <v>42544</v>
      </c>
      <c r="F6968" s="100" t="str">
        <f t="shared" si="108"/>
        <v>chp</v>
      </c>
      <c r="G6968" s="100"/>
      <c r="H6968" s="104"/>
      <c r="I6968"/>
      <c r="J6968"/>
      <c r="K6968" s="100"/>
    </row>
    <row r="6969" spans="1:11" ht="15">
      <c r="A6969" s="96">
        <v>1994</v>
      </c>
      <c r="B6969" s="97" t="s">
        <v>81</v>
      </c>
      <c r="C6969" s="98" t="s">
        <v>29825</v>
      </c>
      <c r="D6969" s="98" t="s">
        <v>29812</v>
      </c>
      <c r="E6969" s="99">
        <v>8460</v>
      </c>
      <c r="F6969" s="100" t="str">
        <f t="shared" si="108"/>
        <v>chp</v>
      </c>
      <c r="G6969" s="100"/>
      <c r="H6969" s="104"/>
      <c r="I6969"/>
      <c r="J6969"/>
      <c r="K6969" s="100"/>
    </row>
    <row r="6970" spans="1:11" ht="15">
      <c r="A6970" s="96">
        <v>1994</v>
      </c>
      <c r="B6970" s="97" t="s">
        <v>81</v>
      </c>
      <c r="C6970" s="98" t="s">
        <v>29825</v>
      </c>
      <c r="D6970" s="98" t="s">
        <v>29813</v>
      </c>
      <c r="E6970" s="99">
        <v>4794</v>
      </c>
      <c r="F6970" s="100" t="str">
        <f t="shared" si="108"/>
        <v>chp</v>
      </c>
      <c r="G6970" s="100"/>
      <c r="H6970" s="104"/>
      <c r="I6970"/>
      <c r="J6970"/>
      <c r="K6970" s="100"/>
    </row>
    <row r="6971" spans="1:11" ht="15">
      <c r="A6971" s="96">
        <v>1994</v>
      </c>
      <c r="B6971" s="97" t="s">
        <v>82</v>
      </c>
      <c r="C6971" s="98" t="s">
        <v>29811</v>
      </c>
      <c r="D6971" s="98" t="s">
        <v>45</v>
      </c>
      <c r="E6971" s="99">
        <v>50058772</v>
      </c>
      <c r="F6971" s="100" t="b">
        <f t="shared" si="108"/>
        <v>0</v>
      </c>
      <c r="G6971" s="100"/>
      <c r="H6971" s="104"/>
      <c r="I6971"/>
      <c r="J6971"/>
      <c r="K6971" s="100"/>
    </row>
    <row r="6972" spans="1:11" ht="15">
      <c r="A6972" s="96">
        <v>1994</v>
      </c>
      <c r="B6972" s="97" t="s">
        <v>82</v>
      </c>
      <c r="C6972" s="98" t="s">
        <v>29811</v>
      </c>
      <c r="D6972" s="98" t="s">
        <v>29806</v>
      </c>
      <c r="E6972" s="99">
        <v>30500847</v>
      </c>
      <c r="F6972" s="100" t="b">
        <f t="shared" si="108"/>
        <v>0</v>
      </c>
      <c r="G6972" s="100"/>
      <c r="H6972" s="104"/>
      <c r="I6972"/>
      <c r="J6972"/>
      <c r="K6972" s="100"/>
    </row>
    <row r="6973" spans="1:11" ht="15">
      <c r="A6973" s="96">
        <v>1994</v>
      </c>
      <c r="B6973" s="97" t="s">
        <v>82</v>
      </c>
      <c r="C6973" s="98" t="s">
        <v>29811</v>
      </c>
      <c r="D6973" s="98" t="s">
        <v>29822</v>
      </c>
      <c r="E6973" s="99">
        <v>2514648</v>
      </c>
      <c r="F6973" s="100" t="b">
        <f t="shared" si="108"/>
        <v>0</v>
      </c>
      <c r="G6973" s="100"/>
      <c r="H6973" s="104"/>
      <c r="I6973"/>
      <c r="J6973"/>
      <c r="K6973" s="100"/>
    </row>
    <row r="6974" spans="1:11" ht="15">
      <c r="A6974" s="96">
        <v>1994</v>
      </c>
      <c r="B6974" s="97" t="s">
        <v>82</v>
      </c>
      <c r="C6974" s="98" t="s">
        <v>29811</v>
      </c>
      <c r="D6974" s="98" t="s">
        <v>47</v>
      </c>
      <c r="E6974" s="99">
        <v>16708882</v>
      </c>
      <c r="F6974" s="100" t="b">
        <f t="shared" si="108"/>
        <v>0</v>
      </c>
      <c r="G6974" s="100"/>
      <c r="H6974" s="104"/>
      <c r="I6974"/>
      <c r="J6974"/>
      <c r="K6974" s="100"/>
    </row>
    <row r="6975" spans="1:11" ht="15">
      <c r="A6975" s="96">
        <v>1994</v>
      </c>
      <c r="B6975" s="97" t="s">
        <v>82</v>
      </c>
      <c r="C6975" s="98" t="s">
        <v>29811</v>
      </c>
      <c r="D6975" s="98" t="s">
        <v>29812</v>
      </c>
      <c r="E6975" s="99">
        <v>0</v>
      </c>
      <c r="F6975" s="100" t="b">
        <f t="shared" si="108"/>
        <v>0</v>
      </c>
      <c r="G6975" s="100"/>
      <c r="H6975" s="104"/>
      <c r="I6975"/>
      <c r="J6975"/>
      <c r="K6975" s="100"/>
    </row>
    <row r="6976" spans="1:11" ht="15">
      <c r="A6976" s="96">
        <v>1994</v>
      </c>
      <c r="B6976" s="97" t="s">
        <v>82</v>
      </c>
      <c r="C6976" s="98" t="s">
        <v>29811</v>
      </c>
      <c r="D6976" s="98" t="s">
        <v>2257</v>
      </c>
      <c r="E6976" s="99">
        <v>70396</v>
      </c>
      <c r="F6976" s="100" t="b">
        <f t="shared" si="108"/>
        <v>0</v>
      </c>
      <c r="G6976" s="100"/>
      <c r="H6976" s="104"/>
      <c r="I6976"/>
      <c r="J6976"/>
      <c r="K6976" s="100"/>
    </row>
    <row r="6977" spans="1:11" ht="15">
      <c r="A6977" s="96">
        <v>1994</v>
      </c>
      <c r="B6977" s="97" t="s">
        <v>82</v>
      </c>
      <c r="C6977" s="98" t="s">
        <v>29811</v>
      </c>
      <c r="D6977" s="98" t="s">
        <v>29813</v>
      </c>
      <c r="E6977" s="99">
        <v>42621</v>
      </c>
      <c r="F6977" s="100" t="b">
        <f t="shared" si="108"/>
        <v>0</v>
      </c>
      <c r="G6977" s="100"/>
      <c r="H6977" s="104"/>
      <c r="I6977"/>
      <c r="J6977"/>
      <c r="K6977" s="100"/>
    </row>
    <row r="6978" spans="1:11" ht="15">
      <c r="A6978" s="96">
        <v>1994</v>
      </c>
      <c r="B6978" s="97" t="s">
        <v>82</v>
      </c>
      <c r="C6978" s="98" t="s">
        <v>29811</v>
      </c>
      <c r="D6978" s="98" t="s">
        <v>29817</v>
      </c>
      <c r="E6978" s="99">
        <v>-50013</v>
      </c>
      <c r="F6978" s="100" t="b">
        <f t="shared" si="108"/>
        <v>0</v>
      </c>
      <c r="G6978" s="100"/>
      <c r="H6978" s="104"/>
      <c r="I6978"/>
      <c r="J6978"/>
      <c r="K6978" s="100"/>
    </row>
    <row r="6979" spans="1:11" ht="15">
      <c r="A6979" s="96">
        <v>1994</v>
      </c>
      <c r="B6979" s="97" t="s">
        <v>82</v>
      </c>
      <c r="C6979" s="98" t="s">
        <v>29811</v>
      </c>
      <c r="D6979" s="98" t="s">
        <v>29816</v>
      </c>
      <c r="E6979" s="99">
        <v>271391</v>
      </c>
      <c r="F6979" s="100" t="b">
        <f t="shared" si="108"/>
        <v>0</v>
      </c>
      <c r="G6979" s="100"/>
      <c r="H6979" s="104"/>
      <c r="I6979"/>
      <c r="J6979"/>
      <c r="K6979" s="100"/>
    </row>
    <row r="6980" spans="1:11" ht="15">
      <c r="A6980" s="96">
        <v>1994</v>
      </c>
      <c r="B6980" s="97" t="s">
        <v>82</v>
      </c>
      <c r="C6980" s="98" t="s">
        <v>29807</v>
      </c>
      <c r="D6980" s="98" t="s">
        <v>45</v>
      </c>
      <c r="E6980" s="99">
        <v>45380625</v>
      </c>
      <c r="F6980" s="100" t="b">
        <f t="shared" ref="F6980:F7043" si="109">INDEX($I$3:$I$8,MATCH(C6980,$H$3:$H$8,0))</f>
        <v>1</v>
      </c>
      <c r="G6980" s="100"/>
      <c r="H6980" s="104"/>
      <c r="I6980"/>
      <c r="J6980"/>
      <c r="K6980" s="100"/>
    </row>
    <row r="6981" spans="1:11" ht="15">
      <c r="A6981" s="96">
        <v>1994</v>
      </c>
      <c r="B6981" s="97" t="s">
        <v>82</v>
      </c>
      <c r="C6981" s="98" t="s">
        <v>29807</v>
      </c>
      <c r="D6981" s="98" t="s">
        <v>29806</v>
      </c>
      <c r="E6981" s="99">
        <v>27453911</v>
      </c>
      <c r="F6981" s="100" t="b">
        <f t="shared" si="109"/>
        <v>1</v>
      </c>
      <c r="G6981" s="100"/>
      <c r="H6981" s="104"/>
      <c r="I6981"/>
      <c r="J6981"/>
      <c r="K6981" s="100"/>
    </row>
    <row r="6982" spans="1:11" ht="15">
      <c r="A6982" s="96">
        <v>1994</v>
      </c>
      <c r="B6982" s="97" t="s">
        <v>82</v>
      </c>
      <c r="C6982" s="98" t="s">
        <v>29807</v>
      </c>
      <c r="D6982" s="98" t="s">
        <v>29822</v>
      </c>
      <c r="E6982" s="99">
        <v>2514648</v>
      </c>
      <c r="F6982" s="100" t="b">
        <f t="shared" si="109"/>
        <v>1</v>
      </c>
      <c r="G6982" s="100"/>
      <c r="H6982" s="104"/>
      <c r="I6982"/>
      <c r="J6982"/>
      <c r="K6982" s="100"/>
    </row>
    <row r="6983" spans="1:11" ht="15">
      <c r="A6983" s="96">
        <v>1994</v>
      </c>
      <c r="B6983" s="97" t="s">
        <v>82</v>
      </c>
      <c r="C6983" s="98" t="s">
        <v>29807</v>
      </c>
      <c r="D6983" s="98" t="s">
        <v>47</v>
      </c>
      <c r="E6983" s="99">
        <v>15450623</v>
      </c>
      <c r="F6983" s="100" t="b">
        <f t="shared" si="109"/>
        <v>1</v>
      </c>
      <c r="G6983" s="100"/>
      <c r="H6983" s="104"/>
      <c r="I6983"/>
      <c r="J6983"/>
      <c r="K6983" s="100"/>
    </row>
    <row r="6984" spans="1:11" ht="15">
      <c r="A6984" s="96">
        <v>1994</v>
      </c>
      <c r="B6984" s="97" t="s">
        <v>82</v>
      </c>
      <c r="C6984" s="98" t="s">
        <v>29807</v>
      </c>
      <c r="D6984" s="98" t="s">
        <v>29813</v>
      </c>
      <c r="E6984" s="99">
        <v>11456</v>
      </c>
      <c r="F6984" s="100" t="b">
        <f t="shared" si="109"/>
        <v>1</v>
      </c>
      <c r="G6984" s="100"/>
      <c r="H6984" s="104"/>
      <c r="I6984"/>
      <c r="J6984"/>
      <c r="K6984" s="100"/>
    </row>
    <row r="6985" spans="1:11" ht="15">
      <c r="A6985" s="96">
        <v>1994</v>
      </c>
      <c r="B6985" s="97" t="s">
        <v>82</v>
      </c>
      <c r="C6985" s="98" t="s">
        <v>29807</v>
      </c>
      <c r="D6985" s="98" t="s">
        <v>29817</v>
      </c>
      <c r="E6985" s="99">
        <v>-50013</v>
      </c>
      <c r="F6985" s="100" t="b">
        <f t="shared" si="109"/>
        <v>1</v>
      </c>
      <c r="G6985" s="100"/>
      <c r="H6985" s="104"/>
      <c r="I6985"/>
      <c r="J6985"/>
      <c r="K6985" s="100"/>
    </row>
    <row r="6986" spans="1:11" ht="15">
      <c r="A6986" s="96">
        <v>1994</v>
      </c>
      <c r="B6986" s="97" t="s">
        <v>82</v>
      </c>
      <c r="C6986" s="98" t="s">
        <v>29823</v>
      </c>
      <c r="D6986" s="98" t="s">
        <v>45</v>
      </c>
      <c r="E6986" s="99">
        <v>1251394</v>
      </c>
      <c r="F6986" s="100" t="str">
        <f t="shared" si="109"/>
        <v>chp</v>
      </c>
      <c r="G6986" s="100"/>
      <c r="H6986" s="104"/>
      <c r="I6986"/>
      <c r="J6986"/>
      <c r="K6986" s="100"/>
    </row>
    <row r="6987" spans="1:11" ht="15">
      <c r="A6987" s="96">
        <v>1994</v>
      </c>
      <c r="B6987" s="97" t="s">
        <v>82</v>
      </c>
      <c r="C6987" s="98" t="s">
        <v>29823</v>
      </c>
      <c r="D6987" s="98" t="s">
        <v>29806</v>
      </c>
      <c r="E6987" s="99">
        <v>423486</v>
      </c>
      <c r="F6987" s="100" t="str">
        <f t="shared" si="109"/>
        <v>chp</v>
      </c>
      <c r="G6987" s="100"/>
      <c r="H6987" s="104"/>
      <c r="I6987"/>
      <c r="J6987"/>
      <c r="K6987" s="100"/>
    </row>
    <row r="6988" spans="1:11" ht="15">
      <c r="A6988" s="96">
        <v>1994</v>
      </c>
      <c r="B6988" s="97" t="s">
        <v>82</v>
      </c>
      <c r="C6988" s="98" t="s">
        <v>29823</v>
      </c>
      <c r="D6988" s="98" t="s">
        <v>47</v>
      </c>
      <c r="E6988" s="99">
        <v>454956</v>
      </c>
      <c r="F6988" s="100" t="str">
        <f t="shared" si="109"/>
        <v>chp</v>
      </c>
      <c r="G6988" s="100"/>
      <c r="H6988" s="104"/>
      <c r="I6988"/>
      <c r="J6988"/>
      <c r="K6988" s="100"/>
    </row>
    <row r="6989" spans="1:11" ht="15">
      <c r="A6989" s="96">
        <v>1994</v>
      </c>
      <c r="B6989" s="97" t="s">
        <v>82</v>
      </c>
      <c r="C6989" s="98" t="s">
        <v>29823</v>
      </c>
      <c r="D6989" s="98" t="s">
        <v>29812</v>
      </c>
      <c r="E6989" s="99">
        <v>0</v>
      </c>
      <c r="F6989" s="100" t="str">
        <f t="shared" si="109"/>
        <v>chp</v>
      </c>
      <c r="G6989" s="100"/>
      <c r="H6989" s="104"/>
      <c r="I6989"/>
      <c r="J6989"/>
      <c r="K6989" s="100"/>
    </row>
    <row r="6990" spans="1:11" ht="15">
      <c r="A6990" s="96">
        <v>1994</v>
      </c>
      <c r="B6990" s="97" t="s">
        <v>82</v>
      </c>
      <c r="C6990" s="98" t="s">
        <v>29823</v>
      </c>
      <c r="D6990" s="98" t="s">
        <v>2257</v>
      </c>
      <c r="E6990" s="99">
        <v>70396</v>
      </c>
      <c r="F6990" s="100" t="str">
        <f t="shared" si="109"/>
        <v>chp</v>
      </c>
      <c r="G6990" s="100"/>
      <c r="H6990" s="104"/>
      <c r="I6990"/>
      <c r="J6990"/>
      <c r="K6990" s="100"/>
    </row>
    <row r="6991" spans="1:11" ht="15">
      <c r="A6991" s="96">
        <v>1994</v>
      </c>
      <c r="B6991" s="97" t="s">
        <v>82</v>
      </c>
      <c r="C6991" s="98" t="s">
        <v>29823</v>
      </c>
      <c r="D6991" s="98" t="s">
        <v>29813</v>
      </c>
      <c r="E6991" s="99">
        <v>31165</v>
      </c>
      <c r="F6991" s="100" t="str">
        <f t="shared" si="109"/>
        <v>chp</v>
      </c>
      <c r="G6991" s="100"/>
      <c r="H6991" s="104"/>
      <c r="I6991"/>
      <c r="J6991"/>
      <c r="K6991" s="100"/>
    </row>
    <row r="6992" spans="1:11" ht="15">
      <c r="A6992" s="96">
        <v>1994</v>
      </c>
      <c r="B6992" s="97" t="s">
        <v>82</v>
      </c>
      <c r="C6992" s="98" t="s">
        <v>29823</v>
      </c>
      <c r="D6992" s="98" t="s">
        <v>29816</v>
      </c>
      <c r="E6992" s="99">
        <v>271391</v>
      </c>
      <c r="F6992" s="100" t="str">
        <f t="shared" si="109"/>
        <v>chp</v>
      </c>
      <c r="G6992" s="100"/>
      <c r="H6992" s="104"/>
      <c r="I6992"/>
      <c r="J6992"/>
      <c r="K6992" s="100"/>
    </row>
    <row r="6993" spans="1:11" ht="15">
      <c r="A6993" s="96">
        <v>1994</v>
      </c>
      <c r="B6993" s="97" t="s">
        <v>82</v>
      </c>
      <c r="C6993" s="98" t="s">
        <v>29803</v>
      </c>
      <c r="D6993" s="98" t="s">
        <v>45</v>
      </c>
      <c r="E6993" s="99">
        <v>3381386</v>
      </c>
      <c r="F6993" s="100" t="b">
        <f t="shared" si="109"/>
        <v>1</v>
      </c>
      <c r="G6993" s="100"/>
      <c r="H6993" s="104"/>
      <c r="I6993"/>
      <c r="J6993"/>
      <c r="K6993" s="100"/>
    </row>
    <row r="6994" spans="1:11" ht="15">
      <c r="A6994" s="96">
        <v>1994</v>
      </c>
      <c r="B6994" s="97" t="s">
        <v>82</v>
      </c>
      <c r="C6994" s="98" t="s">
        <v>29803</v>
      </c>
      <c r="D6994" s="98" t="s">
        <v>29806</v>
      </c>
      <c r="E6994" s="99">
        <v>2623450</v>
      </c>
      <c r="F6994" s="100" t="b">
        <f t="shared" si="109"/>
        <v>1</v>
      </c>
      <c r="G6994" s="100"/>
      <c r="H6994" s="104"/>
      <c r="I6994"/>
      <c r="J6994"/>
      <c r="K6994" s="100"/>
    </row>
    <row r="6995" spans="1:11" ht="15">
      <c r="A6995" s="96">
        <v>1994</v>
      </c>
      <c r="B6995" s="97" t="s">
        <v>82</v>
      </c>
      <c r="C6995" s="98" t="s">
        <v>29803</v>
      </c>
      <c r="D6995" s="98" t="s">
        <v>47</v>
      </c>
      <c r="E6995" s="99">
        <v>757936</v>
      </c>
      <c r="F6995" s="100" t="b">
        <f t="shared" si="109"/>
        <v>1</v>
      </c>
      <c r="G6995" s="100"/>
      <c r="H6995" s="104"/>
      <c r="I6995"/>
      <c r="J6995"/>
      <c r="K6995" s="100"/>
    </row>
    <row r="6996" spans="1:11" ht="15">
      <c r="A6996" s="96">
        <v>1994</v>
      </c>
      <c r="B6996" s="97" t="s">
        <v>82</v>
      </c>
      <c r="C6996" s="98" t="s">
        <v>29825</v>
      </c>
      <c r="D6996" s="98" t="s">
        <v>45</v>
      </c>
      <c r="E6996" s="99">
        <v>45367</v>
      </c>
      <c r="F6996" s="100" t="str">
        <f t="shared" si="109"/>
        <v>chp</v>
      </c>
      <c r="G6996" s="100"/>
      <c r="H6996" s="104"/>
      <c r="I6996"/>
      <c r="J6996"/>
      <c r="K6996" s="100"/>
    </row>
    <row r="6997" spans="1:11" ht="15">
      <c r="A6997" s="96">
        <v>1994</v>
      </c>
      <c r="B6997" s="97" t="s">
        <v>82</v>
      </c>
      <c r="C6997" s="98" t="s">
        <v>29825</v>
      </c>
      <c r="D6997" s="98" t="s">
        <v>47</v>
      </c>
      <c r="E6997" s="99">
        <v>45367</v>
      </c>
      <c r="F6997" s="100" t="str">
        <f t="shared" si="109"/>
        <v>chp</v>
      </c>
      <c r="G6997" s="100"/>
      <c r="H6997" s="104"/>
      <c r="I6997"/>
      <c r="J6997"/>
      <c r="K6997" s="100"/>
    </row>
    <row r="6998" spans="1:11" ht="15">
      <c r="A6998" s="96">
        <v>1994</v>
      </c>
      <c r="B6998" s="97" t="s">
        <v>83</v>
      </c>
      <c r="C6998" s="98" t="s">
        <v>29811</v>
      </c>
      <c r="D6998" s="98" t="s">
        <v>45</v>
      </c>
      <c r="E6998" s="99">
        <v>38440812</v>
      </c>
      <c r="F6998" s="100" t="b">
        <f t="shared" si="109"/>
        <v>0</v>
      </c>
      <c r="G6998" s="100"/>
      <c r="H6998" s="104"/>
      <c r="I6998"/>
      <c r="J6998"/>
      <c r="K6998" s="100"/>
    </row>
    <row r="6999" spans="1:11" ht="15">
      <c r="A6999" s="96">
        <v>1994</v>
      </c>
      <c r="B6999" s="97" t="s">
        <v>83</v>
      </c>
      <c r="C6999" s="98" t="s">
        <v>29811</v>
      </c>
      <c r="D6999" s="98" t="s">
        <v>29806</v>
      </c>
      <c r="E6999" s="99">
        <v>3833470</v>
      </c>
      <c r="F6999" s="100" t="b">
        <f t="shared" si="109"/>
        <v>0</v>
      </c>
      <c r="G6999" s="100"/>
      <c r="H6999" s="104"/>
      <c r="I6999"/>
      <c r="J6999"/>
      <c r="K6999" s="100"/>
    </row>
    <row r="7000" spans="1:11" ht="15">
      <c r="A7000" s="96">
        <v>1994</v>
      </c>
      <c r="B7000" s="97" t="s">
        <v>83</v>
      </c>
      <c r="C7000" s="98" t="s">
        <v>29811</v>
      </c>
      <c r="D7000" s="98" t="s">
        <v>29822</v>
      </c>
      <c r="E7000" s="99">
        <v>31220298</v>
      </c>
      <c r="F7000" s="100" t="b">
        <f t="shared" si="109"/>
        <v>0</v>
      </c>
      <c r="G7000" s="100"/>
      <c r="H7000" s="104"/>
      <c r="I7000"/>
      <c r="J7000"/>
      <c r="K7000" s="100"/>
    </row>
    <row r="7001" spans="1:11" ht="15">
      <c r="A7001" s="96">
        <v>1994</v>
      </c>
      <c r="B7001" s="97" t="s">
        <v>83</v>
      </c>
      <c r="C7001" s="98" t="s">
        <v>29811</v>
      </c>
      <c r="D7001" s="98" t="s">
        <v>47</v>
      </c>
      <c r="E7001" s="99">
        <v>2835884</v>
      </c>
      <c r="F7001" s="100" t="b">
        <f t="shared" si="109"/>
        <v>0</v>
      </c>
      <c r="G7001" s="100"/>
      <c r="H7001" s="104"/>
      <c r="I7001"/>
      <c r="J7001"/>
      <c r="K7001" s="100"/>
    </row>
    <row r="7002" spans="1:11" ht="15">
      <c r="A7002" s="96">
        <v>1994</v>
      </c>
      <c r="B7002" s="97" t="s">
        <v>83</v>
      </c>
      <c r="C7002" s="98" t="s">
        <v>29811</v>
      </c>
      <c r="D7002" s="98" t="s">
        <v>29812</v>
      </c>
      <c r="E7002" s="99">
        <v>95930</v>
      </c>
      <c r="F7002" s="100" t="b">
        <f t="shared" si="109"/>
        <v>0</v>
      </c>
      <c r="G7002" s="100"/>
      <c r="H7002" s="104"/>
      <c r="I7002"/>
      <c r="J7002"/>
      <c r="K7002" s="100"/>
    </row>
    <row r="7003" spans="1:11" ht="15">
      <c r="A7003" s="96">
        <v>1994</v>
      </c>
      <c r="B7003" s="97" t="s">
        <v>83</v>
      </c>
      <c r="C7003" s="98" t="s">
        <v>29811</v>
      </c>
      <c r="D7003" s="98" t="s">
        <v>29813</v>
      </c>
      <c r="E7003" s="99">
        <v>7296</v>
      </c>
      <c r="F7003" s="100" t="b">
        <f t="shared" si="109"/>
        <v>0</v>
      </c>
      <c r="G7003" s="100"/>
      <c r="H7003" s="104"/>
      <c r="I7003"/>
      <c r="J7003"/>
      <c r="K7003" s="100"/>
    </row>
    <row r="7004" spans="1:11" ht="15">
      <c r="A7004" s="96">
        <v>1994</v>
      </c>
      <c r="B7004" s="97" t="s">
        <v>83</v>
      </c>
      <c r="C7004" s="98" t="s">
        <v>29811</v>
      </c>
      <c r="D7004" s="98" t="s">
        <v>29816</v>
      </c>
      <c r="E7004" s="99">
        <v>447934</v>
      </c>
      <c r="F7004" s="100" t="b">
        <f t="shared" si="109"/>
        <v>0</v>
      </c>
      <c r="G7004" s="100"/>
      <c r="H7004" s="104"/>
      <c r="I7004"/>
      <c r="J7004"/>
      <c r="K7004" s="100"/>
    </row>
    <row r="7005" spans="1:11" ht="15">
      <c r="A7005" s="96">
        <v>1994</v>
      </c>
      <c r="B7005" s="97" t="s">
        <v>83</v>
      </c>
      <c r="C7005" s="98" t="s">
        <v>29808</v>
      </c>
      <c r="D7005" s="98" t="s">
        <v>45</v>
      </c>
      <c r="E7005" s="99">
        <v>399364</v>
      </c>
      <c r="F7005" s="100" t="b">
        <f t="shared" si="109"/>
        <v>1</v>
      </c>
      <c r="G7005" s="100"/>
      <c r="H7005" s="104"/>
      <c r="I7005"/>
      <c r="J7005"/>
      <c r="K7005" s="100"/>
    </row>
    <row r="7006" spans="1:11" ht="15">
      <c r="A7006" s="96">
        <v>1994</v>
      </c>
      <c r="B7006" s="97" t="s">
        <v>83</v>
      </c>
      <c r="C7006" s="98" t="s">
        <v>29808</v>
      </c>
      <c r="D7006" s="98" t="s">
        <v>29822</v>
      </c>
      <c r="E7006" s="99">
        <v>303311</v>
      </c>
      <c r="F7006" s="100" t="b">
        <f t="shared" si="109"/>
        <v>1</v>
      </c>
      <c r="G7006" s="100"/>
      <c r="H7006" s="104"/>
      <c r="I7006"/>
      <c r="J7006"/>
      <c r="K7006" s="100"/>
    </row>
    <row r="7007" spans="1:11" ht="15">
      <c r="A7007" s="96">
        <v>1994</v>
      </c>
      <c r="B7007" s="97" t="s">
        <v>83</v>
      </c>
      <c r="C7007" s="98" t="s">
        <v>29808</v>
      </c>
      <c r="D7007" s="98" t="s">
        <v>47</v>
      </c>
      <c r="E7007" s="99">
        <v>123</v>
      </c>
      <c r="F7007" s="100" t="b">
        <f t="shared" si="109"/>
        <v>1</v>
      </c>
      <c r="G7007" s="100"/>
      <c r="H7007" s="104"/>
      <c r="I7007"/>
      <c r="J7007"/>
      <c r="K7007" s="100"/>
    </row>
    <row r="7008" spans="1:11" ht="15">
      <c r="A7008" s="96">
        <v>1994</v>
      </c>
      <c r="B7008" s="97" t="s">
        <v>83</v>
      </c>
      <c r="C7008" s="98" t="s">
        <v>29808</v>
      </c>
      <c r="D7008" s="98" t="s">
        <v>29812</v>
      </c>
      <c r="E7008" s="99">
        <v>95930</v>
      </c>
      <c r="F7008" s="100" t="b">
        <f t="shared" si="109"/>
        <v>1</v>
      </c>
      <c r="G7008" s="100"/>
      <c r="H7008" s="104"/>
      <c r="I7008"/>
      <c r="J7008"/>
      <c r="K7008" s="100"/>
    </row>
    <row r="7009" spans="1:11" ht="15">
      <c r="A7009" s="96">
        <v>1994</v>
      </c>
      <c r="B7009" s="97" t="s">
        <v>83</v>
      </c>
      <c r="C7009" s="98" t="s">
        <v>29807</v>
      </c>
      <c r="D7009" s="98" t="s">
        <v>45</v>
      </c>
      <c r="E7009" s="99">
        <v>37490089</v>
      </c>
      <c r="F7009" s="100" t="b">
        <f t="shared" si="109"/>
        <v>1</v>
      </c>
      <c r="G7009" s="100"/>
      <c r="H7009" s="104"/>
      <c r="I7009"/>
      <c r="J7009"/>
      <c r="K7009" s="100"/>
    </row>
    <row r="7010" spans="1:11" ht="15">
      <c r="A7010" s="96">
        <v>1994</v>
      </c>
      <c r="B7010" s="97" t="s">
        <v>83</v>
      </c>
      <c r="C7010" s="98" t="s">
        <v>29807</v>
      </c>
      <c r="D7010" s="98" t="s">
        <v>29806</v>
      </c>
      <c r="E7010" s="99">
        <v>3814009</v>
      </c>
      <c r="F7010" s="100" t="b">
        <f t="shared" si="109"/>
        <v>1</v>
      </c>
      <c r="G7010" s="100"/>
      <c r="H7010" s="104"/>
      <c r="I7010"/>
      <c r="J7010"/>
      <c r="K7010" s="100"/>
    </row>
    <row r="7011" spans="1:11" ht="15">
      <c r="A7011" s="96">
        <v>1994</v>
      </c>
      <c r="B7011" s="97" t="s">
        <v>83</v>
      </c>
      <c r="C7011" s="98" t="s">
        <v>29807</v>
      </c>
      <c r="D7011" s="98" t="s">
        <v>29822</v>
      </c>
      <c r="E7011" s="99">
        <v>30915908</v>
      </c>
      <c r="F7011" s="100" t="b">
        <f t="shared" si="109"/>
        <v>1</v>
      </c>
      <c r="G7011" s="100"/>
      <c r="H7011" s="104"/>
      <c r="I7011"/>
      <c r="J7011"/>
      <c r="K7011" s="100"/>
    </row>
    <row r="7012" spans="1:11" ht="15">
      <c r="A7012" s="96">
        <v>1994</v>
      </c>
      <c r="B7012" s="97" t="s">
        <v>83</v>
      </c>
      <c r="C7012" s="98" t="s">
        <v>29807</v>
      </c>
      <c r="D7012" s="98" t="s">
        <v>47</v>
      </c>
      <c r="E7012" s="99">
        <v>2754774</v>
      </c>
      <c r="F7012" s="100" t="b">
        <f t="shared" si="109"/>
        <v>1</v>
      </c>
      <c r="G7012" s="100"/>
      <c r="H7012" s="104"/>
      <c r="I7012"/>
      <c r="J7012"/>
      <c r="K7012" s="100"/>
    </row>
    <row r="7013" spans="1:11" ht="15">
      <c r="A7013" s="96">
        <v>1994</v>
      </c>
      <c r="B7013" s="97" t="s">
        <v>83</v>
      </c>
      <c r="C7013" s="98" t="s">
        <v>29807</v>
      </c>
      <c r="D7013" s="98" t="s">
        <v>29812</v>
      </c>
      <c r="E7013" s="99">
        <v>0</v>
      </c>
      <c r="F7013" s="100" t="b">
        <f t="shared" si="109"/>
        <v>1</v>
      </c>
      <c r="G7013" s="100"/>
      <c r="H7013" s="104"/>
      <c r="I7013"/>
      <c r="J7013"/>
      <c r="K7013" s="100"/>
    </row>
    <row r="7014" spans="1:11" ht="15">
      <c r="A7014" s="96">
        <v>1994</v>
      </c>
      <c r="B7014" s="97" t="s">
        <v>83</v>
      </c>
      <c r="C7014" s="98" t="s">
        <v>29807</v>
      </c>
      <c r="D7014" s="98" t="s">
        <v>29813</v>
      </c>
      <c r="E7014" s="99">
        <v>5398</v>
      </c>
      <c r="F7014" s="100" t="b">
        <f t="shared" si="109"/>
        <v>1</v>
      </c>
      <c r="G7014" s="100"/>
      <c r="H7014" s="104"/>
      <c r="I7014"/>
      <c r="J7014"/>
      <c r="K7014" s="100"/>
    </row>
    <row r="7015" spans="1:11" ht="15">
      <c r="A7015" s="96">
        <v>1994</v>
      </c>
      <c r="B7015" s="97" t="s">
        <v>83</v>
      </c>
      <c r="C7015" s="98" t="s">
        <v>29807</v>
      </c>
      <c r="D7015" s="98" t="s">
        <v>29816</v>
      </c>
      <c r="E7015" s="99">
        <v>0</v>
      </c>
      <c r="F7015" s="100" t="b">
        <f t="shared" si="109"/>
        <v>1</v>
      </c>
      <c r="G7015" s="100"/>
      <c r="H7015" s="104"/>
      <c r="I7015"/>
      <c r="J7015"/>
      <c r="K7015" s="100"/>
    </row>
    <row r="7016" spans="1:11" ht="15">
      <c r="A7016" s="96">
        <v>1994</v>
      </c>
      <c r="B7016" s="97" t="s">
        <v>83</v>
      </c>
      <c r="C7016" s="98" t="s">
        <v>29823</v>
      </c>
      <c r="D7016" s="98" t="s">
        <v>45</v>
      </c>
      <c r="E7016" s="99">
        <v>275521</v>
      </c>
      <c r="F7016" s="100" t="str">
        <f t="shared" si="109"/>
        <v>chp</v>
      </c>
      <c r="G7016" s="100"/>
      <c r="H7016" s="104"/>
      <c r="I7016"/>
      <c r="J7016"/>
      <c r="K7016" s="100"/>
    </row>
    <row r="7017" spans="1:11" ht="15">
      <c r="A7017" s="96">
        <v>1994</v>
      </c>
      <c r="B7017" s="97" t="s">
        <v>83</v>
      </c>
      <c r="C7017" s="98" t="s">
        <v>29823</v>
      </c>
      <c r="D7017" s="98" t="s">
        <v>29806</v>
      </c>
      <c r="E7017" s="99">
        <v>19461</v>
      </c>
      <c r="F7017" s="100" t="str">
        <f t="shared" si="109"/>
        <v>chp</v>
      </c>
      <c r="G7017" s="100"/>
      <c r="H7017" s="104"/>
      <c r="I7017"/>
      <c r="J7017"/>
      <c r="K7017" s="100"/>
    </row>
    <row r="7018" spans="1:11" ht="15">
      <c r="A7018" s="96">
        <v>1994</v>
      </c>
      <c r="B7018" s="97" t="s">
        <v>83</v>
      </c>
      <c r="C7018" s="98" t="s">
        <v>29823</v>
      </c>
      <c r="D7018" s="98" t="s">
        <v>29822</v>
      </c>
      <c r="E7018" s="99">
        <v>1079</v>
      </c>
      <c r="F7018" s="100" t="str">
        <f t="shared" si="109"/>
        <v>chp</v>
      </c>
      <c r="G7018" s="100"/>
      <c r="H7018" s="104"/>
      <c r="I7018"/>
      <c r="J7018"/>
      <c r="K7018" s="100"/>
    </row>
    <row r="7019" spans="1:11" ht="15">
      <c r="A7019" s="96">
        <v>1994</v>
      </c>
      <c r="B7019" s="97" t="s">
        <v>83</v>
      </c>
      <c r="C7019" s="98" t="s">
        <v>29823</v>
      </c>
      <c r="D7019" s="98" t="s">
        <v>47</v>
      </c>
      <c r="E7019" s="99">
        <v>50024</v>
      </c>
      <c r="F7019" s="100" t="str">
        <f t="shared" si="109"/>
        <v>chp</v>
      </c>
      <c r="G7019" s="100"/>
      <c r="H7019" s="104"/>
      <c r="I7019"/>
      <c r="J7019"/>
      <c r="K7019" s="100"/>
    </row>
    <row r="7020" spans="1:11" ht="15">
      <c r="A7020" s="96">
        <v>1994</v>
      </c>
      <c r="B7020" s="97" t="s">
        <v>83</v>
      </c>
      <c r="C7020" s="98" t="s">
        <v>29823</v>
      </c>
      <c r="D7020" s="98" t="s">
        <v>29813</v>
      </c>
      <c r="E7020" s="99">
        <v>1898</v>
      </c>
      <c r="F7020" s="100" t="str">
        <f t="shared" si="109"/>
        <v>chp</v>
      </c>
      <c r="G7020" s="100"/>
      <c r="H7020" s="104"/>
      <c r="I7020"/>
      <c r="J7020"/>
      <c r="K7020" s="100"/>
    </row>
    <row r="7021" spans="1:11" ht="15">
      <c r="A7021" s="96">
        <v>1994</v>
      </c>
      <c r="B7021" s="97" t="s">
        <v>83</v>
      </c>
      <c r="C7021" s="98" t="s">
        <v>29823</v>
      </c>
      <c r="D7021" s="98" t="s">
        <v>29816</v>
      </c>
      <c r="E7021" s="99">
        <v>203059</v>
      </c>
      <c r="F7021" s="100" t="str">
        <f t="shared" si="109"/>
        <v>chp</v>
      </c>
      <c r="G7021" s="100"/>
      <c r="H7021" s="104"/>
      <c r="I7021"/>
      <c r="J7021"/>
      <c r="K7021" s="100"/>
    </row>
    <row r="7022" spans="1:11" ht="15">
      <c r="A7022" s="96">
        <v>1994</v>
      </c>
      <c r="B7022" s="97" t="s">
        <v>83</v>
      </c>
      <c r="C7022" s="98" t="s">
        <v>29803</v>
      </c>
      <c r="D7022" s="98" t="s">
        <v>45</v>
      </c>
      <c r="E7022" s="99">
        <v>275838</v>
      </c>
      <c r="F7022" s="100" t="b">
        <f t="shared" si="109"/>
        <v>1</v>
      </c>
      <c r="G7022" s="100"/>
      <c r="H7022" s="104"/>
      <c r="I7022"/>
      <c r="J7022"/>
      <c r="K7022" s="100"/>
    </row>
    <row r="7023" spans="1:11" ht="15">
      <c r="A7023" s="96">
        <v>1994</v>
      </c>
      <c r="B7023" s="97" t="s">
        <v>83</v>
      </c>
      <c r="C7023" s="98" t="s">
        <v>29803</v>
      </c>
      <c r="D7023" s="98" t="s">
        <v>47</v>
      </c>
      <c r="E7023" s="99">
        <v>30963</v>
      </c>
      <c r="F7023" s="100" t="b">
        <f t="shared" si="109"/>
        <v>1</v>
      </c>
      <c r="G7023" s="100"/>
      <c r="H7023" s="104"/>
      <c r="I7023"/>
      <c r="J7023"/>
      <c r="K7023" s="100"/>
    </row>
    <row r="7024" spans="1:11" ht="15">
      <c r="A7024" s="96">
        <v>1994</v>
      </c>
      <c r="B7024" s="97" t="s">
        <v>83</v>
      </c>
      <c r="C7024" s="98" t="s">
        <v>29803</v>
      </c>
      <c r="D7024" s="98" t="s">
        <v>29816</v>
      </c>
      <c r="E7024" s="99">
        <v>244875</v>
      </c>
      <c r="F7024" s="100" t="b">
        <f t="shared" si="109"/>
        <v>1</v>
      </c>
      <c r="G7024" s="100"/>
      <c r="H7024" s="104"/>
      <c r="I7024"/>
      <c r="J7024"/>
      <c r="K7024" s="100"/>
    </row>
    <row r="7025" spans="1:11" ht="15">
      <c r="A7025" s="96">
        <v>1994</v>
      </c>
      <c r="B7025" s="97" t="s">
        <v>84</v>
      </c>
      <c r="C7025" s="98" t="s">
        <v>29811</v>
      </c>
      <c r="D7025" s="98" t="s">
        <v>45</v>
      </c>
      <c r="E7025" s="99">
        <v>184078701</v>
      </c>
      <c r="F7025" s="100" t="b">
        <f t="shared" si="109"/>
        <v>0</v>
      </c>
      <c r="G7025" s="100"/>
      <c r="H7025" s="104"/>
      <c r="I7025"/>
      <c r="J7025"/>
      <c r="K7025" s="100"/>
    </row>
    <row r="7026" spans="1:11" ht="15">
      <c r="A7026" s="96">
        <v>1994</v>
      </c>
      <c r="B7026" s="97" t="s">
        <v>84</v>
      </c>
      <c r="C7026" s="98" t="s">
        <v>29811</v>
      </c>
      <c r="D7026" s="98" t="s">
        <v>29806</v>
      </c>
      <c r="E7026" s="99">
        <v>101867590</v>
      </c>
      <c r="F7026" s="100" t="b">
        <f t="shared" si="109"/>
        <v>0</v>
      </c>
      <c r="G7026" s="100"/>
      <c r="H7026" s="104"/>
      <c r="I7026"/>
      <c r="J7026"/>
      <c r="K7026" s="100"/>
    </row>
    <row r="7027" spans="1:11" ht="15">
      <c r="A7027" s="96">
        <v>1994</v>
      </c>
      <c r="B7027" s="97" t="s">
        <v>84</v>
      </c>
      <c r="C7027" s="98" t="s">
        <v>29811</v>
      </c>
      <c r="D7027" s="98" t="s">
        <v>29822</v>
      </c>
      <c r="E7027" s="99">
        <v>2749785</v>
      </c>
      <c r="F7027" s="100" t="b">
        <f t="shared" si="109"/>
        <v>0</v>
      </c>
      <c r="G7027" s="100"/>
      <c r="H7027" s="104"/>
      <c r="I7027"/>
      <c r="J7027"/>
      <c r="K7027" s="100"/>
    </row>
    <row r="7028" spans="1:11" ht="15">
      <c r="A7028" s="96">
        <v>1994</v>
      </c>
      <c r="B7028" s="97" t="s">
        <v>84</v>
      </c>
      <c r="C7028" s="98" t="s">
        <v>29811</v>
      </c>
      <c r="D7028" s="98" t="s">
        <v>47</v>
      </c>
      <c r="E7028" s="99">
        <v>4079764</v>
      </c>
      <c r="F7028" s="100" t="b">
        <f t="shared" si="109"/>
        <v>0</v>
      </c>
      <c r="G7028" s="100"/>
      <c r="H7028" s="104"/>
      <c r="I7028"/>
      <c r="J7028"/>
      <c r="K7028" s="100"/>
    </row>
    <row r="7029" spans="1:11" ht="15">
      <c r="A7029" s="96">
        <v>1994</v>
      </c>
      <c r="B7029" s="97" t="s">
        <v>84</v>
      </c>
      <c r="C7029" s="98" t="s">
        <v>29811</v>
      </c>
      <c r="D7029" s="98" t="s">
        <v>315</v>
      </c>
      <c r="E7029" s="99">
        <v>67206815</v>
      </c>
      <c r="F7029" s="100" t="b">
        <f t="shared" si="109"/>
        <v>0</v>
      </c>
      <c r="G7029" s="100"/>
      <c r="H7029" s="104"/>
      <c r="I7029"/>
      <c r="J7029"/>
      <c r="K7029" s="100"/>
    </row>
    <row r="7030" spans="1:11" ht="15">
      <c r="A7030" s="96">
        <v>1994</v>
      </c>
      <c r="B7030" s="97" t="s">
        <v>84</v>
      </c>
      <c r="C7030" s="98" t="s">
        <v>29811</v>
      </c>
      <c r="D7030" s="98" t="s">
        <v>29814</v>
      </c>
      <c r="E7030" s="99">
        <v>82723</v>
      </c>
      <c r="F7030" s="100" t="b">
        <f t="shared" si="109"/>
        <v>0</v>
      </c>
      <c r="G7030" s="100"/>
      <c r="H7030" s="104"/>
      <c r="I7030"/>
      <c r="J7030"/>
      <c r="K7030" s="100"/>
    </row>
    <row r="7031" spans="1:11" ht="15">
      <c r="A7031" s="96">
        <v>1994</v>
      </c>
      <c r="B7031" s="97" t="s">
        <v>84</v>
      </c>
      <c r="C7031" s="98" t="s">
        <v>29811</v>
      </c>
      <c r="D7031" s="98" t="s">
        <v>29812</v>
      </c>
      <c r="E7031" s="99">
        <v>1428098</v>
      </c>
      <c r="F7031" s="100" t="b">
        <f t="shared" si="109"/>
        <v>0</v>
      </c>
      <c r="G7031" s="100"/>
      <c r="H7031" s="104"/>
      <c r="I7031"/>
      <c r="J7031"/>
      <c r="K7031" s="100"/>
    </row>
    <row r="7032" spans="1:11" ht="15">
      <c r="A7032" s="96">
        <v>1994</v>
      </c>
      <c r="B7032" s="97" t="s">
        <v>84</v>
      </c>
      <c r="C7032" s="98" t="s">
        <v>29811</v>
      </c>
      <c r="D7032" s="98" t="s">
        <v>2257</v>
      </c>
      <c r="E7032" s="99">
        <v>972163</v>
      </c>
      <c r="F7032" s="100" t="b">
        <f t="shared" si="109"/>
        <v>0</v>
      </c>
      <c r="G7032" s="100"/>
      <c r="H7032" s="104"/>
      <c r="I7032"/>
      <c r="J7032"/>
      <c r="K7032" s="100"/>
    </row>
    <row r="7033" spans="1:11" ht="15">
      <c r="A7033" s="96">
        <v>1994</v>
      </c>
      <c r="B7033" s="97" t="s">
        <v>84</v>
      </c>
      <c r="C7033" s="98" t="s">
        <v>29811</v>
      </c>
      <c r="D7033" s="98" t="s">
        <v>29813</v>
      </c>
      <c r="E7033" s="99">
        <v>5824309</v>
      </c>
      <c r="F7033" s="100" t="b">
        <f t="shared" si="109"/>
        <v>0</v>
      </c>
      <c r="G7033" s="100"/>
      <c r="H7033" s="104"/>
      <c r="I7033"/>
      <c r="J7033"/>
      <c r="K7033" s="100"/>
    </row>
    <row r="7034" spans="1:11" ht="15">
      <c r="A7034" s="96">
        <v>1994</v>
      </c>
      <c r="B7034" s="97" t="s">
        <v>84</v>
      </c>
      <c r="C7034" s="98" t="s">
        <v>29811</v>
      </c>
      <c r="D7034" s="98" t="s">
        <v>29817</v>
      </c>
      <c r="E7034" s="99">
        <v>-843069</v>
      </c>
      <c r="F7034" s="100" t="b">
        <f t="shared" si="109"/>
        <v>0</v>
      </c>
      <c r="G7034" s="100"/>
      <c r="H7034" s="104"/>
      <c r="I7034"/>
      <c r="J7034"/>
      <c r="K7034" s="100"/>
    </row>
    <row r="7035" spans="1:11" ht="15">
      <c r="A7035" s="96">
        <v>1994</v>
      </c>
      <c r="B7035" s="97" t="s">
        <v>84</v>
      </c>
      <c r="C7035" s="98" t="s">
        <v>29811</v>
      </c>
      <c r="D7035" s="98" t="s">
        <v>29816</v>
      </c>
      <c r="E7035" s="99">
        <v>710523</v>
      </c>
      <c r="F7035" s="100" t="b">
        <f t="shared" si="109"/>
        <v>0</v>
      </c>
      <c r="G7035" s="100"/>
      <c r="H7035" s="104"/>
      <c r="I7035"/>
      <c r="J7035"/>
      <c r="K7035" s="100"/>
    </row>
    <row r="7036" spans="1:11" ht="15">
      <c r="A7036" s="96">
        <v>1994</v>
      </c>
      <c r="B7036" s="97" t="s">
        <v>84</v>
      </c>
      <c r="C7036" s="98" t="s">
        <v>29808</v>
      </c>
      <c r="D7036" s="98" t="s">
        <v>45</v>
      </c>
      <c r="E7036" s="99">
        <v>3330908</v>
      </c>
      <c r="F7036" s="100" t="b">
        <f t="shared" si="109"/>
        <v>1</v>
      </c>
      <c r="G7036" s="100"/>
      <c r="H7036" s="104"/>
      <c r="I7036"/>
      <c r="J7036"/>
      <c r="K7036" s="100"/>
    </row>
    <row r="7037" spans="1:11" ht="15">
      <c r="A7037" s="96">
        <v>1994</v>
      </c>
      <c r="B7037" s="97" t="s">
        <v>84</v>
      </c>
      <c r="C7037" s="98" t="s">
        <v>29808</v>
      </c>
      <c r="D7037" s="98" t="s">
        <v>29806</v>
      </c>
      <c r="E7037" s="99">
        <v>1725138</v>
      </c>
      <c r="F7037" s="100" t="b">
        <f t="shared" si="109"/>
        <v>1</v>
      </c>
      <c r="G7037" s="100"/>
      <c r="H7037" s="104"/>
      <c r="I7037"/>
      <c r="J7037"/>
      <c r="K7037" s="100"/>
    </row>
    <row r="7038" spans="1:11" ht="15">
      <c r="A7038" s="96">
        <v>1994</v>
      </c>
      <c r="B7038" s="97" t="s">
        <v>84</v>
      </c>
      <c r="C7038" s="98" t="s">
        <v>29808</v>
      </c>
      <c r="D7038" s="98" t="s">
        <v>29822</v>
      </c>
      <c r="E7038" s="99">
        <v>394575</v>
      </c>
      <c r="F7038" s="100" t="b">
        <f t="shared" si="109"/>
        <v>1</v>
      </c>
      <c r="G7038" s="100"/>
      <c r="H7038" s="104"/>
      <c r="I7038"/>
      <c r="J7038"/>
      <c r="K7038" s="100"/>
    </row>
    <row r="7039" spans="1:11" ht="15">
      <c r="A7039" s="96">
        <v>1994</v>
      </c>
      <c r="B7039" s="97" t="s">
        <v>84</v>
      </c>
      <c r="C7039" s="98" t="s">
        <v>29808</v>
      </c>
      <c r="D7039" s="98" t="s">
        <v>47</v>
      </c>
      <c r="E7039" s="99">
        <v>13600</v>
      </c>
      <c r="F7039" s="100" t="b">
        <f t="shared" si="109"/>
        <v>1</v>
      </c>
      <c r="G7039" s="100"/>
      <c r="H7039" s="104"/>
      <c r="I7039"/>
      <c r="J7039"/>
      <c r="K7039" s="100"/>
    </row>
    <row r="7040" spans="1:11" ht="15">
      <c r="A7040" s="96">
        <v>1994</v>
      </c>
      <c r="B7040" s="97" t="s">
        <v>84</v>
      </c>
      <c r="C7040" s="98" t="s">
        <v>29808</v>
      </c>
      <c r="D7040" s="98" t="s">
        <v>29812</v>
      </c>
      <c r="E7040" s="99">
        <v>1172438</v>
      </c>
      <c r="F7040" s="100" t="b">
        <f t="shared" si="109"/>
        <v>1</v>
      </c>
      <c r="G7040" s="100"/>
      <c r="H7040" s="104"/>
      <c r="I7040"/>
      <c r="J7040"/>
      <c r="K7040" s="100"/>
    </row>
    <row r="7041" spans="1:11" ht="15">
      <c r="A7041" s="96">
        <v>1994</v>
      </c>
      <c r="B7041" s="97" t="s">
        <v>84</v>
      </c>
      <c r="C7041" s="98" t="s">
        <v>29808</v>
      </c>
      <c r="D7041" s="98" t="s">
        <v>2257</v>
      </c>
      <c r="E7041" s="99">
        <v>2046</v>
      </c>
      <c r="F7041" s="100" t="b">
        <f t="shared" si="109"/>
        <v>1</v>
      </c>
      <c r="G7041" s="100"/>
      <c r="H7041" s="104"/>
      <c r="I7041"/>
      <c r="J7041"/>
      <c r="K7041" s="100"/>
    </row>
    <row r="7042" spans="1:11" ht="15">
      <c r="A7042" s="96">
        <v>1994</v>
      </c>
      <c r="B7042" s="97" t="s">
        <v>84</v>
      </c>
      <c r="C7042" s="98" t="s">
        <v>29808</v>
      </c>
      <c r="D7042" s="98" t="s">
        <v>29813</v>
      </c>
      <c r="E7042" s="99">
        <v>23111</v>
      </c>
      <c r="F7042" s="100" t="b">
        <f t="shared" si="109"/>
        <v>1</v>
      </c>
      <c r="G7042" s="100"/>
      <c r="H7042" s="104"/>
      <c r="I7042"/>
      <c r="J7042"/>
      <c r="K7042" s="100"/>
    </row>
    <row r="7043" spans="1:11" ht="15">
      <c r="A7043" s="96">
        <v>1994</v>
      </c>
      <c r="B7043" s="97" t="s">
        <v>84</v>
      </c>
      <c r="C7043" s="98" t="s">
        <v>29807</v>
      </c>
      <c r="D7043" s="98" t="s">
        <v>45</v>
      </c>
      <c r="E7043" s="99">
        <v>169029050</v>
      </c>
      <c r="F7043" s="100" t="b">
        <f t="shared" si="109"/>
        <v>1</v>
      </c>
      <c r="G7043" s="100"/>
      <c r="H7043" s="104"/>
      <c r="I7043"/>
      <c r="J7043"/>
      <c r="K7043" s="100"/>
    </row>
    <row r="7044" spans="1:11" ht="15">
      <c r="A7044" s="96">
        <v>1994</v>
      </c>
      <c r="B7044" s="97" t="s">
        <v>84</v>
      </c>
      <c r="C7044" s="98" t="s">
        <v>29807</v>
      </c>
      <c r="D7044" s="98" t="s">
        <v>29806</v>
      </c>
      <c r="E7044" s="99">
        <v>93951561</v>
      </c>
      <c r="F7044" s="100" t="b">
        <f t="shared" ref="F7044:F7107" si="110">INDEX($I$3:$I$8,MATCH(C7044,$H$3:$H$8,0))</f>
        <v>1</v>
      </c>
      <c r="G7044" s="100"/>
      <c r="H7044" s="104"/>
      <c r="I7044"/>
      <c r="J7044"/>
      <c r="K7044" s="100"/>
    </row>
    <row r="7045" spans="1:11" ht="15">
      <c r="A7045" s="96">
        <v>1994</v>
      </c>
      <c r="B7045" s="97" t="s">
        <v>84</v>
      </c>
      <c r="C7045" s="98" t="s">
        <v>29807</v>
      </c>
      <c r="D7045" s="98" t="s">
        <v>29822</v>
      </c>
      <c r="E7045" s="99">
        <v>2355210</v>
      </c>
      <c r="F7045" s="100" t="b">
        <f t="shared" si="110"/>
        <v>1</v>
      </c>
      <c r="G7045" s="100"/>
      <c r="H7045" s="104"/>
      <c r="I7045"/>
      <c r="J7045"/>
      <c r="K7045" s="100"/>
    </row>
    <row r="7046" spans="1:11" ht="15">
      <c r="A7046" s="96">
        <v>1994</v>
      </c>
      <c r="B7046" s="97" t="s">
        <v>84</v>
      </c>
      <c r="C7046" s="98" t="s">
        <v>29807</v>
      </c>
      <c r="D7046" s="98" t="s">
        <v>47</v>
      </c>
      <c r="E7046" s="99">
        <v>1176042</v>
      </c>
      <c r="F7046" s="100" t="b">
        <f t="shared" si="110"/>
        <v>1</v>
      </c>
      <c r="G7046" s="100"/>
      <c r="H7046" s="104"/>
      <c r="I7046"/>
      <c r="J7046"/>
      <c r="K7046" s="100"/>
    </row>
    <row r="7047" spans="1:11" ht="15">
      <c r="A7047" s="96">
        <v>1994</v>
      </c>
      <c r="B7047" s="97" t="s">
        <v>84</v>
      </c>
      <c r="C7047" s="98" t="s">
        <v>29807</v>
      </c>
      <c r="D7047" s="98" t="s">
        <v>315</v>
      </c>
      <c r="E7047" s="99">
        <v>67206815</v>
      </c>
      <c r="F7047" s="100" t="b">
        <f t="shared" si="110"/>
        <v>1</v>
      </c>
      <c r="G7047" s="100"/>
      <c r="H7047" s="104"/>
      <c r="I7047"/>
      <c r="J7047"/>
      <c r="K7047" s="100"/>
    </row>
    <row r="7048" spans="1:11" ht="15">
      <c r="A7048" s="96">
        <v>1994</v>
      </c>
      <c r="B7048" s="97" t="s">
        <v>84</v>
      </c>
      <c r="C7048" s="98" t="s">
        <v>29807</v>
      </c>
      <c r="D7048" s="98" t="s">
        <v>29813</v>
      </c>
      <c r="E7048" s="99">
        <v>5182491</v>
      </c>
      <c r="F7048" s="100" t="b">
        <f t="shared" si="110"/>
        <v>1</v>
      </c>
      <c r="G7048" s="100"/>
      <c r="H7048" s="104"/>
      <c r="I7048"/>
      <c r="J7048"/>
      <c r="K7048" s="100"/>
    </row>
    <row r="7049" spans="1:11" ht="15">
      <c r="A7049" s="96">
        <v>1994</v>
      </c>
      <c r="B7049" s="97" t="s">
        <v>84</v>
      </c>
      <c r="C7049" s="98" t="s">
        <v>29807</v>
      </c>
      <c r="D7049" s="98" t="s">
        <v>29817</v>
      </c>
      <c r="E7049" s="99">
        <v>-843069</v>
      </c>
      <c r="F7049" s="100" t="b">
        <f t="shared" si="110"/>
        <v>1</v>
      </c>
      <c r="G7049" s="100"/>
      <c r="H7049" s="104"/>
      <c r="I7049"/>
      <c r="J7049"/>
      <c r="K7049" s="100"/>
    </row>
    <row r="7050" spans="1:11" ht="15">
      <c r="A7050" s="96">
        <v>1994</v>
      </c>
      <c r="B7050" s="97" t="s">
        <v>84</v>
      </c>
      <c r="C7050" s="98" t="s">
        <v>29823</v>
      </c>
      <c r="D7050" s="98" t="s">
        <v>45</v>
      </c>
      <c r="E7050" s="99">
        <v>4749806</v>
      </c>
      <c r="F7050" s="100" t="str">
        <f t="shared" si="110"/>
        <v>chp</v>
      </c>
      <c r="G7050" s="100"/>
      <c r="H7050" s="104"/>
      <c r="I7050"/>
      <c r="J7050"/>
      <c r="K7050" s="100"/>
    </row>
    <row r="7051" spans="1:11" ht="15">
      <c r="A7051" s="96">
        <v>1994</v>
      </c>
      <c r="B7051" s="97" t="s">
        <v>84</v>
      </c>
      <c r="C7051" s="98" t="s">
        <v>29823</v>
      </c>
      <c r="D7051" s="98" t="s">
        <v>29806</v>
      </c>
      <c r="E7051" s="99">
        <v>1721211</v>
      </c>
      <c r="F7051" s="100" t="str">
        <f t="shared" si="110"/>
        <v>chp</v>
      </c>
      <c r="G7051" s="100"/>
      <c r="H7051" s="104"/>
      <c r="I7051"/>
      <c r="J7051"/>
      <c r="K7051" s="100"/>
    </row>
    <row r="7052" spans="1:11" ht="15">
      <c r="A7052" s="96">
        <v>1994</v>
      </c>
      <c r="B7052" s="97" t="s">
        <v>84</v>
      </c>
      <c r="C7052" s="98" t="s">
        <v>29823</v>
      </c>
      <c r="D7052" s="98" t="s">
        <v>47</v>
      </c>
      <c r="E7052" s="99">
        <v>1249574</v>
      </c>
      <c r="F7052" s="100" t="str">
        <f t="shared" si="110"/>
        <v>chp</v>
      </c>
      <c r="G7052" s="100"/>
      <c r="H7052" s="104"/>
      <c r="I7052"/>
      <c r="J7052"/>
      <c r="K7052" s="100"/>
    </row>
    <row r="7053" spans="1:11" ht="15">
      <c r="A7053" s="96">
        <v>1994</v>
      </c>
      <c r="B7053" s="97" t="s">
        <v>84</v>
      </c>
      <c r="C7053" s="98" t="s">
        <v>29823</v>
      </c>
      <c r="D7053" s="98" t="s">
        <v>29814</v>
      </c>
      <c r="E7053" s="99">
        <v>766</v>
      </c>
      <c r="F7053" s="100" t="str">
        <f t="shared" si="110"/>
        <v>chp</v>
      </c>
      <c r="G7053" s="100"/>
      <c r="H7053" s="104"/>
      <c r="I7053"/>
      <c r="J7053"/>
      <c r="K7053" s="100"/>
    </row>
    <row r="7054" spans="1:11" ht="15">
      <c r="A7054" s="96">
        <v>1994</v>
      </c>
      <c r="B7054" s="97" t="s">
        <v>84</v>
      </c>
      <c r="C7054" s="98" t="s">
        <v>29823</v>
      </c>
      <c r="D7054" s="98" t="s">
        <v>2257</v>
      </c>
      <c r="E7054" s="99">
        <v>966242</v>
      </c>
      <c r="F7054" s="100" t="str">
        <f t="shared" si="110"/>
        <v>chp</v>
      </c>
      <c r="G7054" s="100"/>
      <c r="H7054" s="104"/>
      <c r="I7054"/>
      <c r="J7054"/>
      <c r="K7054" s="100"/>
    </row>
    <row r="7055" spans="1:11" ht="15">
      <c r="A7055" s="96">
        <v>1994</v>
      </c>
      <c r="B7055" s="97" t="s">
        <v>84</v>
      </c>
      <c r="C7055" s="98" t="s">
        <v>29823</v>
      </c>
      <c r="D7055" s="98" t="s">
        <v>29813</v>
      </c>
      <c r="E7055" s="99">
        <v>288513</v>
      </c>
      <c r="F7055" s="100" t="str">
        <f t="shared" si="110"/>
        <v>chp</v>
      </c>
      <c r="G7055" s="100"/>
      <c r="H7055" s="104"/>
      <c r="I7055"/>
      <c r="J7055"/>
      <c r="K7055" s="100"/>
    </row>
    <row r="7056" spans="1:11" ht="15">
      <c r="A7056" s="96">
        <v>1994</v>
      </c>
      <c r="B7056" s="97" t="s">
        <v>84</v>
      </c>
      <c r="C7056" s="98" t="s">
        <v>29823</v>
      </c>
      <c r="D7056" s="98" t="s">
        <v>29816</v>
      </c>
      <c r="E7056" s="99">
        <v>523500</v>
      </c>
      <c r="F7056" s="100" t="str">
        <f t="shared" si="110"/>
        <v>chp</v>
      </c>
      <c r="G7056" s="100"/>
      <c r="H7056" s="104"/>
      <c r="I7056"/>
      <c r="J7056"/>
      <c r="K7056" s="100"/>
    </row>
    <row r="7057" spans="1:11" ht="15">
      <c r="A7057" s="96">
        <v>1994</v>
      </c>
      <c r="B7057" s="97" t="s">
        <v>84</v>
      </c>
      <c r="C7057" s="98" t="s">
        <v>29803</v>
      </c>
      <c r="D7057" s="98" t="s">
        <v>45</v>
      </c>
      <c r="E7057" s="99">
        <v>6588010</v>
      </c>
      <c r="F7057" s="100" t="b">
        <f t="shared" si="110"/>
        <v>1</v>
      </c>
      <c r="G7057" s="100"/>
      <c r="H7057" s="104"/>
      <c r="I7057"/>
      <c r="J7057"/>
      <c r="K7057" s="100"/>
    </row>
    <row r="7058" spans="1:11" ht="15">
      <c r="A7058" s="96">
        <v>1994</v>
      </c>
      <c r="B7058" s="97" t="s">
        <v>84</v>
      </c>
      <c r="C7058" s="98" t="s">
        <v>29803</v>
      </c>
      <c r="D7058" s="98" t="s">
        <v>29806</v>
      </c>
      <c r="E7058" s="99">
        <v>4459224</v>
      </c>
      <c r="F7058" s="100" t="b">
        <f t="shared" si="110"/>
        <v>1</v>
      </c>
      <c r="G7058" s="100"/>
      <c r="H7058" s="104"/>
      <c r="I7058"/>
      <c r="J7058"/>
      <c r="K7058" s="100"/>
    </row>
    <row r="7059" spans="1:11" ht="15">
      <c r="A7059" s="96">
        <v>1994</v>
      </c>
      <c r="B7059" s="97" t="s">
        <v>84</v>
      </c>
      <c r="C7059" s="98" t="s">
        <v>29803</v>
      </c>
      <c r="D7059" s="98" t="s">
        <v>47</v>
      </c>
      <c r="E7059" s="99">
        <v>1496908</v>
      </c>
      <c r="F7059" s="100" t="b">
        <f t="shared" si="110"/>
        <v>1</v>
      </c>
      <c r="G7059" s="100"/>
      <c r="H7059" s="104"/>
      <c r="I7059"/>
      <c r="J7059"/>
      <c r="K7059" s="100"/>
    </row>
    <row r="7060" spans="1:11" ht="15">
      <c r="A7060" s="96">
        <v>1994</v>
      </c>
      <c r="B7060" s="97" t="s">
        <v>84</v>
      </c>
      <c r="C7060" s="98" t="s">
        <v>29803</v>
      </c>
      <c r="D7060" s="98" t="s">
        <v>29814</v>
      </c>
      <c r="E7060" s="99">
        <v>81957</v>
      </c>
      <c r="F7060" s="100" t="b">
        <f t="shared" si="110"/>
        <v>1</v>
      </c>
      <c r="G7060" s="100"/>
      <c r="H7060" s="104"/>
      <c r="I7060"/>
      <c r="J7060"/>
      <c r="K7060" s="100"/>
    </row>
    <row r="7061" spans="1:11" ht="15">
      <c r="A7061" s="96">
        <v>1994</v>
      </c>
      <c r="B7061" s="97" t="s">
        <v>84</v>
      </c>
      <c r="C7061" s="98" t="s">
        <v>29803</v>
      </c>
      <c r="D7061" s="98" t="s">
        <v>29812</v>
      </c>
      <c r="E7061" s="99">
        <v>39606</v>
      </c>
      <c r="F7061" s="100" t="b">
        <f t="shared" si="110"/>
        <v>1</v>
      </c>
      <c r="G7061" s="100"/>
      <c r="H7061" s="104"/>
      <c r="I7061"/>
      <c r="J7061"/>
      <c r="K7061" s="100"/>
    </row>
    <row r="7062" spans="1:11" ht="15">
      <c r="A7062" s="96">
        <v>1994</v>
      </c>
      <c r="B7062" s="97" t="s">
        <v>84</v>
      </c>
      <c r="C7062" s="98" t="s">
        <v>29803</v>
      </c>
      <c r="D7062" s="98" t="s">
        <v>2257</v>
      </c>
      <c r="E7062" s="99">
        <v>3875</v>
      </c>
      <c r="F7062" s="100" t="b">
        <f t="shared" si="110"/>
        <v>1</v>
      </c>
      <c r="G7062" s="100"/>
      <c r="H7062" s="104"/>
      <c r="I7062"/>
      <c r="J7062"/>
      <c r="K7062" s="100"/>
    </row>
    <row r="7063" spans="1:11" ht="15">
      <c r="A7063" s="96">
        <v>1994</v>
      </c>
      <c r="B7063" s="97" t="s">
        <v>84</v>
      </c>
      <c r="C7063" s="98" t="s">
        <v>29803</v>
      </c>
      <c r="D7063" s="98" t="s">
        <v>29813</v>
      </c>
      <c r="E7063" s="99">
        <v>319417</v>
      </c>
      <c r="F7063" s="100" t="b">
        <f t="shared" si="110"/>
        <v>1</v>
      </c>
      <c r="G7063" s="100"/>
      <c r="H7063" s="104"/>
      <c r="I7063"/>
      <c r="J7063"/>
      <c r="K7063" s="100"/>
    </row>
    <row r="7064" spans="1:11" ht="15">
      <c r="A7064" s="96">
        <v>1994</v>
      </c>
      <c r="B7064" s="97" t="s">
        <v>84</v>
      </c>
      <c r="C7064" s="98" t="s">
        <v>29803</v>
      </c>
      <c r="D7064" s="98" t="s">
        <v>29816</v>
      </c>
      <c r="E7064" s="99">
        <v>187023</v>
      </c>
      <c r="F7064" s="100" t="b">
        <f t="shared" si="110"/>
        <v>1</v>
      </c>
      <c r="G7064" s="100"/>
      <c r="H7064" s="104"/>
      <c r="I7064"/>
      <c r="J7064"/>
      <c r="K7064" s="100"/>
    </row>
    <row r="7065" spans="1:11" ht="15">
      <c r="A7065" s="96">
        <v>1994</v>
      </c>
      <c r="B7065" s="97" t="s">
        <v>84</v>
      </c>
      <c r="C7065" s="98" t="s">
        <v>29825</v>
      </c>
      <c r="D7065" s="98" t="s">
        <v>45</v>
      </c>
      <c r="E7065" s="99">
        <v>380927</v>
      </c>
      <c r="F7065" s="100" t="str">
        <f t="shared" si="110"/>
        <v>chp</v>
      </c>
      <c r="G7065" s="100"/>
      <c r="H7065" s="104"/>
      <c r="I7065"/>
      <c r="J7065"/>
      <c r="K7065" s="100"/>
    </row>
    <row r="7066" spans="1:11" ht="15">
      <c r="A7066" s="96">
        <v>1994</v>
      </c>
      <c r="B7066" s="97" t="s">
        <v>84</v>
      </c>
      <c r="C7066" s="98" t="s">
        <v>29825</v>
      </c>
      <c r="D7066" s="98" t="s">
        <v>29806</v>
      </c>
      <c r="E7066" s="99">
        <v>10456</v>
      </c>
      <c r="F7066" s="100" t="str">
        <f t="shared" si="110"/>
        <v>chp</v>
      </c>
      <c r="G7066" s="100"/>
      <c r="H7066" s="104"/>
      <c r="I7066"/>
      <c r="J7066"/>
      <c r="K7066" s="100"/>
    </row>
    <row r="7067" spans="1:11" ht="15">
      <c r="A7067" s="96">
        <v>1994</v>
      </c>
      <c r="B7067" s="97" t="s">
        <v>84</v>
      </c>
      <c r="C7067" s="98" t="s">
        <v>29825</v>
      </c>
      <c r="D7067" s="98" t="s">
        <v>47</v>
      </c>
      <c r="E7067" s="99">
        <v>143640</v>
      </c>
      <c r="F7067" s="100" t="str">
        <f t="shared" si="110"/>
        <v>chp</v>
      </c>
      <c r="G7067" s="100"/>
      <c r="H7067" s="104"/>
      <c r="I7067"/>
      <c r="J7067"/>
      <c r="K7067" s="100"/>
    </row>
    <row r="7068" spans="1:11" ht="15">
      <c r="A7068" s="96">
        <v>1994</v>
      </c>
      <c r="B7068" s="97" t="s">
        <v>84</v>
      </c>
      <c r="C7068" s="98" t="s">
        <v>29825</v>
      </c>
      <c r="D7068" s="98" t="s">
        <v>29812</v>
      </c>
      <c r="E7068" s="99">
        <v>216054</v>
      </c>
      <c r="F7068" s="100" t="str">
        <f t="shared" si="110"/>
        <v>chp</v>
      </c>
      <c r="G7068" s="100"/>
      <c r="H7068" s="104"/>
      <c r="I7068"/>
      <c r="J7068"/>
      <c r="K7068" s="100"/>
    </row>
    <row r="7069" spans="1:11" ht="15">
      <c r="A7069" s="96">
        <v>1994</v>
      </c>
      <c r="B7069" s="97" t="s">
        <v>84</v>
      </c>
      <c r="C7069" s="98" t="s">
        <v>29825</v>
      </c>
      <c r="D7069" s="98" t="s">
        <v>29813</v>
      </c>
      <c r="E7069" s="99">
        <v>10777</v>
      </c>
      <c r="F7069" s="100" t="str">
        <f t="shared" si="110"/>
        <v>chp</v>
      </c>
      <c r="G7069" s="100"/>
      <c r="H7069" s="104"/>
      <c r="I7069"/>
      <c r="J7069"/>
      <c r="K7069" s="100"/>
    </row>
    <row r="7070" spans="1:11" ht="15">
      <c r="A7070" s="96">
        <v>1994</v>
      </c>
      <c r="B7070" s="97" t="s">
        <v>85</v>
      </c>
      <c r="C7070" s="98" t="s">
        <v>29811</v>
      </c>
      <c r="D7070" s="98" t="s">
        <v>45</v>
      </c>
      <c r="E7070" s="99">
        <v>4732920</v>
      </c>
      <c r="F7070" s="100" t="b">
        <f t="shared" si="110"/>
        <v>0</v>
      </c>
      <c r="G7070" s="100"/>
      <c r="H7070" s="104"/>
      <c r="I7070"/>
      <c r="J7070"/>
      <c r="K7070" s="100"/>
    </row>
    <row r="7071" spans="1:11" ht="15">
      <c r="A7071" s="96">
        <v>1994</v>
      </c>
      <c r="B7071" s="97" t="s">
        <v>85</v>
      </c>
      <c r="C7071" s="98" t="s">
        <v>29811</v>
      </c>
      <c r="D7071" s="98" t="s">
        <v>29806</v>
      </c>
      <c r="E7071" s="99">
        <v>0</v>
      </c>
      <c r="F7071" s="100" t="b">
        <f t="shared" si="110"/>
        <v>0</v>
      </c>
      <c r="G7071" s="100"/>
      <c r="H7071" s="104"/>
      <c r="I7071"/>
      <c r="J7071"/>
      <c r="K7071" s="100"/>
    </row>
    <row r="7072" spans="1:11" ht="15">
      <c r="A7072" s="96">
        <v>1994</v>
      </c>
      <c r="B7072" s="97" t="s">
        <v>85</v>
      </c>
      <c r="C7072" s="98" t="s">
        <v>29811</v>
      </c>
      <c r="D7072" s="98" t="s">
        <v>29822</v>
      </c>
      <c r="E7072" s="99">
        <v>9349</v>
      </c>
      <c r="F7072" s="100" t="b">
        <f t="shared" si="110"/>
        <v>0</v>
      </c>
      <c r="G7072" s="100"/>
      <c r="H7072" s="104"/>
      <c r="I7072"/>
      <c r="J7072"/>
      <c r="K7072" s="100"/>
    </row>
    <row r="7073" spans="1:11" ht="15">
      <c r="A7073" s="96">
        <v>1994</v>
      </c>
      <c r="B7073" s="97" t="s">
        <v>85</v>
      </c>
      <c r="C7073" s="98" t="s">
        <v>29811</v>
      </c>
      <c r="D7073" s="98" t="s">
        <v>47</v>
      </c>
      <c r="E7073" s="99">
        <v>4560679</v>
      </c>
      <c r="F7073" s="100" t="b">
        <f t="shared" si="110"/>
        <v>0</v>
      </c>
      <c r="G7073" s="100"/>
      <c r="H7073" s="104"/>
      <c r="I7073"/>
      <c r="J7073"/>
      <c r="K7073" s="100"/>
    </row>
    <row r="7074" spans="1:11" ht="15">
      <c r="A7074" s="96">
        <v>1994</v>
      </c>
      <c r="B7074" s="97" t="s">
        <v>85</v>
      </c>
      <c r="C7074" s="98" t="s">
        <v>29811</v>
      </c>
      <c r="D7074" s="98" t="s">
        <v>29812</v>
      </c>
      <c r="E7074" s="99">
        <v>75683</v>
      </c>
      <c r="F7074" s="100" t="b">
        <f t="shared" si="110"/>
        <v>0</v>
      </c>
      <c r="G7074" s="100"/>
      <c r="H7074" s="104"/>
      <c r="I7074"/>
      <c r="J7074"/>
      <c r="K7074" s="100"/>
    </row>
    <row r="7075" spans="1:11" ht="15">
      <c r="A7075" s="96">
        <v>1994</v>
      </c>
      <c r="B7075" s="97" t="s">
        <v>85</v>
      </c>
      <c r="C7075" s="98" t="s">
        <v>29811</v>
      </c>
      <c r="D7075" s="98" t="s">
        <v>2257</v>
      </c>
      <c r="E7075" s="99">
        <v>1862</v>
      </c>
      <c r="F7075" s="100" t="b">
        <f t="shared" si="110"/>
        <v>0</v>
      </c>
      <c r="G7075" s="100"/>
      <c r="H7075" s="104"/>
      <c r="I7075"/>
      <c r="J7075"/>
      <c r="K7075" s="100"/>
    </row>
    <row r="7076" spans="1:11" ht="15">
      <c r="A7076" s="96">
        <v>1994</v>
      </c>
      <c r="B7076" s="97" t="s">
        <v>85</v>
      </c>
      <c r="C7076" s="98" t="s">
        <v>29811</v>
      </c>
      <c r="D7076" s="98" t="s">
        <v>29813</v>
      </c>
      <c r="E7076" s="99">
        <v>85347</v>
      </c>
      <c r="F7076" s="100" t="b">
        <f t="shared" si="110"/>
        <v>0</v>
      </c>
      <c r="G7076" s="100"/>
      <c r="H7076" s="104"/>
      <c r="I7076"/>
      <c r="J7076"/>
      <c r="K7076" s="100"/>
    </row>
    <row r="7077" spans="1:11" ht="15">
      <c r="A7077" s="96">
        <v>1994</v>
      </c>
      <c r="B7077" s="97" t="s">
        <v>85</v>
      </c>
      <c r="C7077" s="98" t="s">
        <v>29808</v>
      </c>
      <c r="D7077" s="98" t="s">
        <v>45</v>
      </c>
      <c r="E7077" s="99">
        <v>4191414</v>
      </c>
      <c r="F7077" s="100" t="b">
        <f t="shared" si="110"/>
        <v>1</v>
      </c>
      <c r="G7077" s="100"/>
      <c r="H7077" s="104"/>
      <c r="I7077"/>
      <c r="J7077"/>
      <c r="K7077" s="100"/>
    </row>
    <row r="7078" spans="1:11" ht="15">
      <c r="A7078" s="96">
        <v>1994</v>
      </c>
      <c r="B7078" s="97" t="s">
        <v>85</v>
      </c>
      <c r="C7078" s="98" t="s">
        <v>29808</v>
      </c>
      <c r="D7078" s="98" t="s">
        <v>29822</v>
      </c>
      <c r="E7078" s="99">
        <v>9349</v>
      </c>
      <c r="F7078" s="100" t="b">
        <f t="shared" si="110"/>
        <v>1</v>
      </c>
      <c r="G7078" s="100"/>
      <c r="H7078" s="104"/>
      <c r="I7078"/>
      <c r="J7078"/>
      <c r="K7078" s="100"/>
    </row>
    <row r="7079" spans="1:11" ht="15">
      <c r="A7079" s="96">
        <v>1994</v>
      </c>
      <c r="B7079" s="97" t="s">
        <v>85</v>
      </c>
      <c r="C7079" s="98" t="s">
        <v>29808</v>
      </c>
      <c r="D7079" s="98" t="s">
        <v>47</v>
      </c>
      <c r="E7079" s="99">
        <v>4105852</v>
      </c>
      <c r="F7079" s="100" t="b">
        <f t="shared" si="110"/>
        <v>1</v>
      </c>
      <c r="G7079" s="100"/>
      <c r="H7079" s="104"/>
      <c r="I7079"/>
      <c r="J7079"/>
      <c r="K7079" s="100"/>
    </row>
    <row r="7080" spans="1:11" ht="15">
      <c r="A7080" s="96">
        <v>1994</v>
      </c>
      <c r="B7080" s="97" t="s">
        <v>85</v>
      </c>
      <c r="C7080" s="98" t="s">
        <v>29808</v>
      </c>
      <c r="D7080" s="98" t="s">
        <v>29812</v>
      </c>
      <c r="E7080" s="99">
        <v>75683</v>
      </c>
      <c r="F7080" s="100" t="b">
        <f t="shared" si="110"/>
        <v>1</v>
      </c>
      <c r="G7080" s="100"/>
      <c r="H7080" s="104"/>
      <c r="I7080"/>
      <c r="J7080"/>
      <c r="K7080" s="100"/>
    </row>
    <row r="7081" spans="1:11" ht="15">
      <c r="A7081" s="96">
        <v>1994</v>
      </c>
      <c r="B7081" s="97" t="s">
        <v>85</v>
      </c>
      <c r="C7081" s="98" t="s">
        <v>29808</v>
      </c>
      <c r="D7081" s="98" t="s">
        <v>29813</v>
      </c>
      <c r="E7081" s="99">
        <v>530</v>
      </c>
      <c r="F7081" s="100" t="b">
        <f t="shared" si="110"/>
        <v>1</v>
      </c>
      <c r="G7081" s="100"/>
      <c r="H7081" s="104"/>
      <c r="I7081"/>
      <c r="J7081"/>
      <c r="K7081" s="100"/>
    </row>
    <row r="7082" spans="1:11" ht="15">
      <c r="A7082" s="96">
        <v>1994</v>
      </c>
      <c r="B7082" s="97" t="s">
        <v>85</v>
      </c>
      <c r="C7082" s="98" t="s">
        <v>29807</v>
      </c>
      <c r="D7082" s="98" t="s">
        <v>45</v>
      </c>
      <c r="E7082" s="99">
        <v>68641</v>
      </c>
      <c r="F7082" s="100" t="b">
        <f t="shared" si="110"/>
        <v>1</v>
      </c>
      <c r="G7082" s="100"/>
      <c r="H7082" s="104"/>
      <c r="I7082"/>
      <c r="J7082"/>
      <c r="K7082" s="100"/>
    </row>
    <row r="7083" spans="1:11" ht="15">
      <c r="A7083" s="96">
        <v>1994</v>
      </c>
      <c r="B7083" s="97" t="s">
        <v>85</v>
      </c>
      <c r="C7083" s="98" t="s">
        <v>29807</v>
      </c>
      <c r="D7083" s="98" t="s">
        <v>29806</v>
      </c>
      <c r="E7083" s="99">
        <v>0</v>
      </c>
      <c r="F7083" s="100" t="b">
        <f t="shared" si="110"/>
        <v>1</v>
      </c>
      <c r="G7083" s="100"/>
      <c r="H7083" s="104"/>
      <c r="I7083"/>
      <c r="J7083"/>
      <c r="K7083" s="100"/>
    </row>
    <row r="7084" spans="1:11" ht="15">
      <c r="A7084" s="96">
        <v>1994</v>
      </c>
      <c r="B7084" s="97" t="s">
        <v>85</v>
      </c>
      <c r="C7084" s="98" t="s">
        <v>29807</v>
      </c>
      <c r="D7084" s="98" t="s">
        <v>29822</v>
      </c>
      <c r="E7084" s="99">
        <v>0</v>
      </c>
      <c r="F7084" s="100" t="b">
        <f t="shared" si="110"/>
        <v>1</v>
      </c>
      <c r="G7084" s="100"/>
      <c r="H7084" s="104"/>
      <c r="I7084"/>
      <c r="J7084"/>
      <c r="K7084" s="100"/>
    </row>
    <row r="7085" spans="1:11" ht="15">
      <c r="A7085" s="96">
        <v>1994</v>
      </c>
      <c r="B7085" s="97" t="s">
        <v>85</v>
      </c>
      <c r="C7085" s="98" t="s">
        <v>29807</v>
      </c>
      <c r="D7085" s="98" t="s">
        <v>47</v>
      </c>
      <c r="E7085" s="99">
        <v>34805</v>
      </c>
      <c r="F7085" s="100" t="b">
        <f t="shared" si="110"/>
        <v>1</v>
      </c>
      <c r="G7085" s="100"/>
      <c r="H7085" s="104"/>
      <c r="I7085"/>
      <c r="J7085"/>
      <c r="K7085" s="100"/>
    </row>
    <row r="7086" spans="1:11" ht="15">
      <c r="A7086" s="96">
        <v>1994</v>
      </c>
      <c r="B7086" s="97" t="s">
        <v>85</v>
      </c>
      <c r="C7086" s="98" t="s">
        <v>29807</v>
      </c>
      <c r="D7086" s="98" t="s">
        <v>29813</v>
      </c>
      <c r="E7086" s="99">
        <v>33836</v>
      </c>
      <c r="F7086" s="100" t="b">
        <f t="shared" si="110"/>
        <v>1</v>
      </c>
      <c r="G7086" s="100"/>
      <c r="H7086" s="104"/>
      <c r="I7086"/>
      <c r="J7086"/>
      <c r="K7086" s="100"/>
    </row>
    <row r="7087" spans="1:11" ht="15">
      <c r="A7087" s="96">
        <v>1994</v>
      </c>
      <c r="B7087" s="97" t="s">
        <v>85</v>
      </c>
      <c r="C7087" s="98" t="s">
        <v>29823</v>
      </c>
      <c r="D7087" s="98" t="s">
        <v>45</v>
      </c>
      <c r="E7087" s="99">
        <v>21211</v>
      </c>
      <c r="F7087" s="100" t="str">
        <f t="shared" si="110"/>
        <v>chp</v>
      </c>
      <c r="G7087" s="100"/>
      <c r="H7087" s="104"/>
      <c r="I7087"/>
      <c r="J7087"/>
      <c r="K7087" s="100"/>
    </row>
    <row r="7088" spans="1:11" ht="15">
      <c r="A7088" s="96">
        <v>1994</v>
      </c>
      <c r="B7088" s="97" t="s">
        <v>85</v>
      </c>
      <c r="C7088" s="98" t="s">
        <v>29823</v>
      </c>
      <c r="D7088" s="98" t="s">
        <v>47</v>
      </c>
      <c r="E7088" s="99">
        <v>16199</v>
      </c>
      <c r="F7088" s="100" t="str">
        <f t="shared" si="110"/>
        <v>chp</v>
      </c>
      <c r="G7088" s="100"/>
      <c r="H7088" s="104"/>
      <c r="I7088"/>
      <c r="J7088"/>
      <c r="K7088" s="100"/>
    </row>
    <row r="7089" spans="1:11" ht="15">
      <c r="A7089" s="96">
        <v>1994</v>
      </c>
      <c r="B7089" s="97" t="s">
        <v>85</v>
      </c>
      <c r="C7089" s="98" t="s">
        <v>29823</v>
      </c>
      <c r="D7089" s="98" t="s">
        <v>2257</v>
      </c>
      <c r="E7089" s="99">
        <v>1862</v>
      </c>
      <c r="F7089" s="100" t="str">
        <f t="shared" si="110"/>
        <v>chp</v>
      </c>
      <c r="G7089" s="100"/>
      <c r="H7089" s="104"/>
      <c r="I7089"/>
      <c r="J7089"/>
      <c r="K7089" s="100"/>
    </row>
    <row r="7090" spans="1:11" ht="15">
      <c r="A7090" s="96">
        <v>1994</v>
      </c>
      <c r="B7090" s="97" t="s">
        <v>85</v>
      </c>
      <c r="C7090" s="98" t="s">
        <v>29823</v>
      </c>
      <c r="D7090" s="98" t="s">
        <v>29813</v>
      </c>
      <c r="E7090" s="99">
        <v>3150</v>
      </c>
      <c r="F7090" s="100" t="str">
        <f t="shared" si="110"/>
        <v>chp</v>
      </c>
      <c r="G7090" s="100"/>
      <c r="H7090" s="104"/>
      <c r="I7090"/>
      <c r="J7090"/>
      <c r="K7090" s="100"/>
    </row>
    <row r="7091" spans="1:11" ht="15">
      <c r="A7091" s="96">
        <v>1994</v>
      </c>
      <c r="B7091" s="97" t="s">
        <v>85</v>
      </c>
      <c r="C7091" s="98" t="s">
        <v>29803</v>
      </c>
      <c r="D7091" s="98" t="s">
        <v>45</v>
      </c>
      <c r="E7091" s="99">
        <v>399568</v>
      </c>
      <c r="F7091" s="100" t="b">
        <f t="shared" si="110"/>
        <v>1</v>
      </c>
      <c r="G7091" s="100"/>
      <c r="H7091" s="104"/>
      <c r="I7091"/>
      <c r="J7091"/>
      <c r="K7091" s="100"/>
    </row>
    <row r="7092" spans="1:11" ht="15">
      <c r="A7092" s="96">
        <v>1994</v>
      </c>
      <c r="B7092" s="97" t="s">
        <v>85</v>
      </c>
      <c r="C7092" s="98" t="s">
        <v>29803</v>
      </c>
      <c r="D7092" s="98" t="s">
        <v>47</v>
      </c>
      <c r="E7092" s="99">
        <v>380065</v>
      </c>
      <c r="F7092" s="100" t="b">
        <f t="shared" si="110"/>
        <v>1</v>
      </c>
      <c r="G7092" s="100"/>
      <c r="H7092" s="104"/>
      <c r="I7092"/>
      <c r="J7092"/>
      <c r="K7092" s="100"/>
    </row>
    <row r="7093" spans="1:11" ht="15">
      <c r="A7093" s="96">
        <v>1994</v>
      </c>
      <c r="B7093" s="97" t="s">
        <v>85</v>
      </c>
      <c r="C7093" s="98" t="s">
        <v>29803</v>
      </c>
      <c r="D7093" s="98" t="s">
        <v>29813</v>
      </c>
      <c r="E7093" s="99">
        <v>19503</v>
      </c>
      <c r="F7093" s="100" t="b">
        <f t="shared" si="110"/>
        <v>1</v>
      </c>
      <c r="G7093" s="100"/>
      <c r="H7093" s="104"/>
      <c r="I7093"/>
      <c r="J7093"/>
      <c r="K7093" s="100"/>
    </row>
    <row r="7094" spans="1:11" ht="15">
      <c r="A7094" s="96">
        <v>1994</v>
      </c>
      <c r="B7094" s="97" t="s">
        <v>85</v>
      </c>
      <c r="C7094" s="98" t="s">
        <v>29825</v>
      </c>
      <c r="D7094" s="98" t="s">
        <v>45</v>
      </c>
      <c r="E7094" s="99">
        <v>52086</v>
      </c>
      <c r="F7094" s="100" t="str">
        <f t="shared" si="110"/>
        <v>chp</v>
      </c>
      <c r="G7094" s="100"/>
      <c r="H7094" s="104"/>
      <c r="I7094"/>
      <c r="J7094"/>
      <c r="K7094" s="100"/>
    </row>
    <row r="7095" spans="1:11" ht="15">
      <c r="A7095" s="96">
        <v>1994</v>
      </c>
      <c r="B7095" s="97" t="s">
        <v>85</v>
      </c>
      <c r="C7095" s="98" t="s">
        <v>29825</v>
      </c>
      <c r="D7095" s="98" t="s">
        <v>47</v>
      </c>
      <c r="E7095" s="99">
        <v>23758</v>
      </c>
      <c r="F7095" s="100" t="str">
        <f t="shared" si="110"/>
        <v>chp</v>
      </c>
      <c r="G7095" s="100"/>
      <c r="H7095" s="104"/>
      <c r="I7095"/>
      <c r="J7095"/>
      <c r="K7095" s="100"/>
    </row>
    <row r="7096" spans="1:11" ht="15">
      <c r="A7096" s="96">
        <v>1994</v>
      </c>
      <c r="B7096" s="97" t="s">
        <v>85</v>
      </c>
      <c r="C7096" s="98" t="s">
        <v>29825</v>
      </c>
      <c r="D7096" s="98" t="s">
        <v>29813</v>
      </c>
      <c r="E7096" s="99">
        <v>28328</v>
      </c>
      <c r="F7096" s="100" t="str">
        <f t="shared" si="110"/>
        <v>chp</v>
      </c>
      <c r="G7096" s="100"/>
      <c r="H7096" s="104"/>
      <c r="I7096"/>
      <c r="J7096"/>
      <c r="K7096" s="100"/>
    </row>
    <row r="7097" spans="1:11" ht="15">
      <c r="A7097" s="96">
        <v>1994</v>
      </c>
      <c r="B7097" s="97" t="s">
        <v>86</v>
      </c>
      <c r="C7097" s="98" t="s">
        <v>29811</v>
      </c>
      <c r="D7097" s="98" t="s">
        <v>45</v>
      </c>
      <c r="E7097" s="99">
        <v>76942522</v>
      </c>
      <c r="F7097" s="100" t="b">
        <f t="shared" si="110"/>
        <v>0</v>
      </c>
      <c r="G7097" s="100"/>
      <c r="H7097" s="104"/>
      <c r="I7097"/>
      <c r="J7097"/>
      <c r="K7097" s="100"/>
    </row>
    <row r="7098" spans="1:11" ht="15">
      <c r="A7098" s="96">
        <v>1994</v>
      </c>
      <c r="B7098" s="97" t="s">
        <v>86</v>
      </c>
      <c r="C7098" s="98" t="s">
        <v>29811</v>
      </c>
      <c r="D7098" s="98" t="s">
        <v>29806</v>
      </c>
      <c r="E7098" s="99">
        <v>27741115</v>
      </c>
      <c r="F7098" s="100" t="b">
        <f t="shared" si="110"/>
        <v>0</v>
      </c>
      <c r="G7098" s="100"/>
      <c r="H7098" s="104"/>
      <c r="I7098"/>
      <c r="J7098"/>
      <c r="K7098" s="100"/>
    </row>
    <row r="7099" spans="1:11" ht="15">
      <c r="A7099" s="96">
        <v>1994</v>
      </c>
      <c r="B7099" s="97" t="s">
        <v>86</v>
      </c>
      <c r="C7099" s="98" t="s">
        <v>29811</v>
      </c>
      <c r="D7099" s="98" t="s">
        <v>29822</v>
      </c>
      <c r="E7099" s="99">
        <v>3034952</v>
      </c>
      <c r="F7099" s="100" t="b">
        <f t="shared" si="110"/>
        <v>0</v>
      </c>
      <c r="G7099" s="100"/>
      <c r="H7099" s="104"/>
      <c r="I7099"/>
      <c r="J7099"/>
      <c r="K7099" s="100"/>
    </row>
    <row r="7100" spans="1:11" ht="15">
      <c r="A7100" s="96">
        <v>1994</v>
      </c>
      <c r="B7100" s="97" t="s">
        <v>86</v>
      </c>
      <c r="C7100" s="98" t="s">
        <v>29811</v>
      </c>
      <c r="D7100" s="98" t="s">
        <v>47</v>
      </c>
      <c r="E7100" s="99">
        <v>363700</v>
      </c>
      <c r="F7100" s="100" t="b">
        <f t="shared" si="110"/>
        <v>0</v>
      </c>
      <c r="G7100" s="100"/>
      <c r="H7100" s="104"/>
      <c r="I7100"/>
      <c r="J7100"/>
      <c r="K7100" s="100"/>
    </row>
    <row r="7101" spans="1:11" ht="15">
      <c r="A7101" s="96">
        <v>1994</v>
      </c>
      <c r="B7101" s="97" t="s">
        <v>86</v>
      </c>
      <c r="C7101" s="98" t="s">
        <v>29811</v>
      </c>
      <c r="D7101" s="98" t="s">
        <v>315</v>
      </c>
      <c r="E7101" s="99">
        <v>44466176</v>
      </c>
      <c r="F7101" s="100" t="b">
        <f t="shared" si="110"/>
        <v>0</v>
      </c>
      <c r="G7101" s="100"/>
      <c r="H7101" s="104"/>
      <c r="I7101"/>
      <c r="J7101"/>
      <c r="K7101" s="100"/>
    </row>
    <row r="7102" spans="1:11" ht="15">
      <c r="A7102" s="96">
        <v>1994</v>
      </c>
      <c r="B7102" s="97" t="s">
        <v>86</v>
      </c>
      <c r="C7102" s="98" t="s">
        <v>29811</v>
      </c>
      <c r="D7102" s="98" t="s">
        <v>29814</v>
      </c>
      <c r="E7102" s="99">
        <v>4794</v>
      </c>
      <c r="F7102" s="100" t="b">
        <f t="shared" si="110"/>
        <v>0</v>
      </c>
      <c r="G7102" s="100"/>
      <c r="H7102" s="104"/>
      <c r="I7102"/>
      <c r="J7102"/>
      <c r="K7102" s="100"/>
    </row>
    <row r="7103" spans="1:11" ht="15">
      <c r="A7103" s="96">
        <v>1994</v>
      </c>
      <c r="B7103" s="97" t="s">
        <v>86</v>
      </c>
      <c r="C7103" s="98" t="s">
        <v>29811</v>
      </c>
      <c r="D7103" s="98" t="s">
        <v>29812</v>
      </c>
      <c r="E7103" s="99">
        <v>55431</v>
      </c>
      <c r="F7103" s="100" t="b">
        <f t="shared" si="110"/>
        <v>0</v>
      </c>
      <c r="G7103" s="100"/>
      <c r="H7103" s="104"/>
      <c r="I7103"/>
      <c r="J7103"/>
      <c r="K7103" s="100"/>
    </row>
    <row r="7104" spans="1:11" ht="15">
      <c r="A7104" s="96">
        <v>1994</v>
      </c>
      <c r="B7104" s="97" t="s">
        <v>86</v>
      </c>
      <c r="C7104" s="98" t="s">
        <v>29811</v>
      </c>
      <c r="D7104" s="98" t="s">
        <v>2257</v>
      </c>
      <c r="E7104" s="99">
        <v>17368</v>
      </c>
      <c r="F7104" s="100" t="b">
        <f t="shared" si="110"/>
        <v>0</v>
      </c>
      <c r="G7104" s="100"/>
      <c r="H7104" s="104"/>
      <c r="I7104"/>
      <c r="J7104"/>
      <c r="K7104" s="100"/>
    </row>
    <row r="7105" spans="1:11" ht="15">
      <c r="A7105" s="96">
        <v>1994</v>
      </c>
      <c r="B7105" s="97" t="s">
        <v>86</v>
      </c>
      <c r="C7105" s="98" t="s">
        <v>29811</v>
      </c>
      <c r="D7105" s="98" t="s">
        <v>29813</v>
      </c>
      <c r="E7105" s="99">
        <v>240744</v>
      </c>
      <c r="F7105" s="100" t="b">
        <f t="shared" si="110"/>
        <v>0</v>
      </c>
      <c r="G7105" s="100"/>
      <c r="H7105" s="104"/>
      <c r="I7105"/>
      <c r="J7105"/>
      <c r="K7105" s="100"/>
    </row>
    <row r="7106" spans="1:11" ht="15">
      <c r="A7106" s="96">
        <v>1994</v>
      </c>
      <c r="B7106" s="97" t="s">
        <v>86</v>
      </c>
      <c r="C7106" s="98" t="s">
        <v>29811</v>
      </c>
      <c r="D7106" s="98" t="s">
        <v>29817</v>
      </c>
      <c r="E7106" s="99">
        <v>-620856</v>
      </c>
      <c r="F7106" s="100" t="b">
        <f t="shared" si="110"/>
        <v>0</v>
      </c>
      <c r="G7106" s="100"/>
      <c r="H7106" s="104"/>
      <c r="I7106"/>
      <c r="J7106"/>
      <c r="K7106" s="100"/>
    </row>
    <row r="7107" spans="1:11" ht="15">
      <c r="A7107" s="96">
        <v>1994</v>
      </c>
      <c r="B7107" s="97" t="s">
        <v>86</v>
      </c>
      <c r="C7107" s="98" t="s">
        <v>29811</v>
      </c>
      <c r="D7107" s="98" t="s">
        <v>29816</v>
      </c>
      <c r="E7107" s="99">
        <v>1639098</v>
      </c>
      <c r="F7107" s="100" t="b">
        <f t="shared" si="110"/>
        <v>0</v>
      </c>
      <c r="G7107" s="100"/>
      <c r="H7107" s="104"/>
      <c r="I7107"/>
      <c r="J7107"/>
      <c r="K7107" s="100"/>
    </row>
    <row r="7108" spans="1:11" ht="15">
      <c r="A7108" s="96">
        <v>1994</v>
      </c>
      <c r="B7108" s="97" t="s">
        <v>86</v>
      </c>
      <c r="C7108" s="98" t="s">
        <v>29808</v>
      </c>
      <c r="D7108" s="98" t="s">
        <v>45</v>
      </c>
      <c r="E7108" s="99">
        <v>64305</v>
      </c>
      <c r="F7108" s="100" t="b">
        <f t="shared" ref="F7108:F7171" si="111">INDEX($I$3:$I$8,MATCH(C7108,$H$3:$H$8,0))</f>
        <v>1</v>
      </c>
      <c r="G7108" s="100"/>
      <c r="H7108" s="104"/>
      <c r="I7108"/>
      <c r="J7108"/>
      <c r="K7108" s="100"/>
    </row>
    <row r="7109" spans="1:11" ht="15">
      <c r="A7109" s="96">
        <v>1994</v>
      </c>
      <c r="B7109" s="97" t="s">
        <v>86</v>
      </c>
      <c r="C7109" s="98" t="s">
        <v>29808</v>
      </c>
      <c r="D7109" s="98" t="s">
        <v>29822</v>
      </c>
      <c r="E7109" s="99">
        <v>64305</v>
      </c>
      <c r="F7109" s="100" t="b">
        <f t="shared" si="111"/>
        <v>1</v>
      </c>
      <c r="G7109" s="100"/>
      <c r="H7109" s="104"/>
      <c r="I7109"/>
      <c r="J7109"/>
      <c r="K7109" s="100"/>
    </row>
    <row r="7110" spans="1:11" ht="15">
      <c r="A7110" s="96">
        <v>1994</v>
      </c>
      <c r="B7110" s="97" t="s">
        <v>86</v>
      </c>
      <c r="C7110" s="98" t="s">
        <v>29807</v>
      </c>
      <c r="D7110" s="98" t="s">
        <v>45</v>
      </c>
      <c r="E7110" s="99">
        <v>74193685</v>
      </c>
      <c r="F7110" s="100" t="b">
        <f t="shared" si="111"/>
        <v>1</v>
      </c>
      <c r="G7110" s="100"/>
      <c r="H7110" s="104"/>
      <c r="I7110"/>
      <c r="J7110"/>
      <c r="K7110" s="100"/>
    </row>
    <row r="7111" spans="1:11" ht="15">
      <c r="A7111" s="96">
        <v>1994</v>
      </c>
      <c r="B7111" s="97" t="s">
        <v>86</v>
      </c>
      <c r="C7111" s="98" t="s">
        <v>29807</v>
      </c>
      <c r="D7111" s="98" t="s">
        <v>29806</v>
      </c>
      <c r="E7111" s="99">
        <v>26993543</v>
      </c>
      <c r="F7111" s="100" t="b">
        <f t="shared" si="111"/>
        <v>1</v>
      </c>
      <c r="G7111" s="100"/>
      <c r="H7111" s="104"/>
      <c r="I7111"/>
      <c r="J7111"/>
      <c r="K7111" s="100"/>
    </row>
    <row r="7112" spans="1:11" ht="15">
      <c r="A7112" s="96">
        <v>1994</v>
      </c>
      <c r="B7112" s="97" t="s">
        <v>86</v>
      </c>
      <c r="C7112" s="98" t="s">
        <v>29807</v>
      </c>
      <c r="D7112" s="98" t="s">
        <v>29822</v>
      </c>
      <c r="E7112" s="99">
        <v>2967874</v>
      </c>
      <c r="F7112" s="100" t="b">
        <f t="shared" si="111"/>
        <v>1</v>
      </c>
      <c r="G7112" s="100"/>
      <c r="H7112" s="104"/>
      <c r="I7112"/>
      <c r="J7112"/>
      <c r="K7112" s="100"/>
    </row>
    <row r="7113" spans="1:11" ht="15">
      <c r="A7113" s="96">
        <v>1994</v>
      </c>
      <c r="B7113" s="97" t="s">
        <v>86</v>
      </c>
      <c r="C7113" s="98" t="s">
        <v>29807</v>
      </c>
      <c r="D7113" s="98" t="s">
        <v>47</v>
      </c>
      <c r="E7113" s="99">
        <v>278698</v>
      </c>
      <c r="F7113" s="100" t="b">
        <f t="shared" si="111"/>
        <v>1</v>
      </c>
      <c r="G7113" s="100"/>
      <c r="H7113" s="104"/>
      <c r="I7113"/>
      <c r="J7113"/>
      <c r="K7113" s="100"/>
    </row>
    <row r="7114" spans="1:11" ht="15">
      <c r="A7114" s="96">
        <v>1994</v>
      </c>
      <c r="B7114" s="97" t="s">
        <v>86</v>
      </c>
      <c r="C7114" s="98" t="s">
        <v>29807</v>
      </c>
      <c r="D7114" s="98" t="s">
        <v>315</v>
      </c>
      <c r="E7114" s="99">
        <v>44466176</v>
      </c>
      <c r="F7114" s="100" t="b">
        <f t="shared" si="111"/>
        <v>1</v>
      </c>
      <c r="G7114" s="100"/>
      <c r="H7114" s="104"/>
      <c r="I7114"/>
      <c r="J7114"/>
      <c r="K7114" s="100"/>
    </row>
    <row r="7115" spans="1:11" ht="15">
      <c r="A7115" s="96">
        <v>1994</v>
      </c>
      <c r="B7115" s="97" t="s">
        <v>86</v>
      </c>
      <c r="C7115" s="98" t="s">
        <v>29807</v>
      </c>
      <c r="D7115" s="98" t="s">
        <v>29813</v>
      </c>
      <c r="E7115" s="99">
        <v>108250</v>
      </c>
      <c r="F7115" s="100" t="b">
        <f t="shared" si="111"/>
        <v>1</v>
      </c>
      <c r="G7115" s="100"/>
      <c r="H7115" s="104"/>
      <c r="I7115"/>
      <c r="J7115"/>
      <c r="K7115" s="100"/>
    </row>
    <row r="7116" spans="1:11" ht="15">
      <c r="A7116" s="96">
        <v>1994</v>
      </c>
      <c r="B7116" s="97" t="s">
        <v>86</v>
      </c>
      <c r="C7116" s="98" t="s">
        <v>29807</v>
      </c>
      <c r="D7116" s="98" t="s">
        <v>29817</v>
      </c>
      <c r="E7116" s="99">
        <v>-620856</v>
      </c>
      <c r="F7116" s="100" t="b">
        <f t="shared" si="111"/>
        <v>1</v>
      </c>
      <c r="G7116" s="100"/>
      <c r="H7116" s="104"/>
      <c r="I7116"/>
      <c r="J7116"/>
      <c r="K7116" s="100"/>
    </row>
    <row r="7117" spans="1:11" ht="15">
      <c r="A7117" s="96">
        <v>1994</v>
      </c>
      <c r="B7117" s="97" t="s">
        <v>86</v>
      </c>
      <c r="C7117" s="98" t="s">
        <v>29823</v>
      </c>
      <c r="D7117" s="98" t="s">
        <v>45</v>
      </c>
      <c r="E7117" s="99">
        <v>2609068</v>
      </c>
      <c r="F7117" s="100" t="str">
        <f t="shared" si="111"/>
        <v>chp</v>
      </c>
      <c r="G7117" s="100"/>
      <c r="H7117" s="104"/>
      <c r="I7117"/>
      <c r="J7117"/>
      <c r="K7117" s="100"/>
    </row>
    <row r="7118" spans="1:11" ht="15">
      <c r="A7118" s="96">
        <v>1994</v>
      </c>
      <c r="B7118" s="97" t="s">
        <v>86</v>
      </c>
      <c r="C7118" s="98" t="s">
        <v>29823</v>
      </c>
      <c r="D7118" s="98" t="s">
        <v>29806</v>
      </c>
      <c r="E7118" s="99">
        <v>747572</v>
      </c>
      <c r="F7118" s="100" t="str">
        <f t="shared" si="111"/>
        <v>chp</v>
      </c>
      <c r="G7118" s="100"/>
      <c r="H7118" s="104"/>
      <c r="I7118"/>
      <c r="J7118"/>
      <c r="K7118" s="100"/>
    </row>
    <row r="7119" spans="1:11" ht="15">
      <c r="A7119" s="96">
        <v>1994</v>
      </c>
      <c r="B7119" s="97" t="s">
        <v>86</v>
      </c>
      <c r="C7119" s="98" t="s">
        <v>29823</v>
      </c>
      <c r="D7119" s="98" t="s">
        <v>47</v>
      </c>
      <c r="E7119" s="99">
        <v>66911</v>
      </c>
      <c r="F7119" s="100" t="str">
        <f t="shared" si="111"/>
        <v>chp</v>
      </c>
      <c r="G7119" s="100"/>
      <c r="H7119" s="104"/>
      <c r="I7119"/>
      <c r="J7119"/>
      <c r="K7119" s="100"/>
    </row>
    <row r="7120" spans="1:11" ht="15">
      <c r="A7120" s="96">
        <v>1994</v>
      </c>
      <c r="B7120" s="97" t="s">
        <v>86</v>
      </c>
      <c r="C7120" s="98" t="s">
        <v>29823</v>
      </c>
      <c r="D7120" s="98" t="s">
        <v>29814</v>
      </c>
      <c r="E7120" s="99">
        <v>4794</v>
      </c>
      <c r="F7120" s="100" t="str">
        <f t="shared" si="111"/>
        <v>chp</v>
      </c>
      <c r="G7120" s="100"/>
      <c r="H7120" s="104"/>
      <c r="I7120"/>
      <c r="J7120"/>
      <c r="K7120" s="100"/>
    </row>
    <row r="7121" spans="1:11" ht="15">
      <c r="A7121" s="96">
        <v>1994</v>
      </c>
      <c r="B7121" s="97" t="s">
        <v>86</v>
      </c>
      <c r="C7121" s="98" t="s">
        <v>29823</v>
      </c>
      <c r="D7121" s="98" t="s">
        <v>29812</v>
      </c>
      <c r="E7121" s="99">
        <v>4946</v>
      </c>
      <c r="F7121" s="100" t="str">
        <f t="shared" si="111"/>
        <v>chp</v>
      </c>
      <c r="G7121" s="100"/>
      <c r="H7121" s="104"/>
      <c r="I7121"/>
      <c r="J7121"/>
      <c r="K7121" s="100"/>
    </row>
    <row r="7122" spans="1:11" ht="15">
      <c r="A7122" s="96">
        <v>1994</v>
      </c>
      <c r="B7122" s="97" t="s">
        <v>86</v>
      </c>
      <c r="C7122" s="98" t="s">
        <v>29823</v>
      </c>
      <c r="D7122" s="98" t="s">
        <v>2257</v>
      </c>
      <c r="E7122" s="99">
        <v>17368</v>
      </c>
      <c r="F7122" s="100" t="str">
        <f t="shared" si="111"/>
        <v>chp</v>
      </c>
      <c r="G7122" s="100"/>
      <c r="H7122" s="104"/>
      <c r="I7122"/>
      <c r="J7122"/>
      <c r="K7122" s="100"/>
    </row>
    <row r="7123" spans="1:11" ht="15">
      <c r="A7123" s="96">
        <v>1994</v>
      </c>
      <c r="B7123" s="97" t="s">
        <v>86</v>
      </c>
      <c r="C7123" s="98" t="s">
        <v>29823</v>
      </c>
      <c r="D7123" s="98" t="s">
        <v>29813</v>
      </c>
      <c r="E7123" s="99">
        <v>128379</v>
      </c>
      <c r="F7123" s="100" t="str">
        <f t="shared" si="111"/>
        <v>chp</v>
      </c>
      <c r="G7123" s="100"/>
      <c r="H7123" s="104"/>
      <c r="I7123"/>
      <c r="J7123"/>
      <c r="K7123" s="100"/>
    </row>
    <row r="7124" spans="1:11" ht="15">
      <c r="A7124" s="96">
        <v>1994</v>
      </c>
      <c r="B7124" s="97" t="s">
        <v>86</v>
      </c>
      <c r="C7124" s="98" t="s">
        <v>29823</v>
      </c>
      <c r="D7124" s="98" t="s">
        <v>29816</v>
      </c>
      <c r="E7124" s="99">
        <v>1639098</v>
      </c>
      <c r="F7124" s="100" t="str">
        <f t="shared" si="111"/>
        <v>chp</v>
      </c>
      <c r="G7124" s="100"/>
      <c r="H7124" s="104"/>
      <c r="I7124"/>
      <c r="J7124"/>
      <c r="K7124" s="100"/>
    </row>
    <row r="7125" spans="1:11" ht="15">
      <c r="A7125" s="96">
        <v>1994</v>
      </c>
      <c r="B7125" s="97" t="s">
        <v>86</v>
      </c>
      <c r="C7125" s="98" t="s">
        <v>29825</v>
      </c>
      <c r="D7125" s="98" t="s">
        <v>45</v>
      </c>
      <c r="E7125" s="99">
        <v>75464</v>
      </c>
      <c r="F7125" s="100" t="str">
        <f t="shared" si="111"/>
        <v>chp</v>
      </c>
      <c r="G7125" s="100"/>
      <c r="H7125" s="104"/>
      <c r="I7125"/>
      <c r="J7125"/>
      <c r="K7125" s="100"/>
    </row>
    <row r="7126" spans="1:11" ht="15">
      <c r="A7126" s="96">
        <v>1994</v>
      </c>
      <c r="B7126" s="97" t="s">
        <v>86</v>
      </c>
      <c r="C7126" s="98" t="s">
        <v>29825</v>
      </c>
      <c r="D7126" s="98" t="s">
        <v>29822</v>
      </c>
      <c r="E7126" s="99">
        <v>2773</v>
      </c>
      <c r="F7126" s="100" t="str">
        <f t="shared" si="111"/>
        <v>chp</v>
      </c>
      <c r="G7126" s="100"/>
      <c r="H7126" s="104"/>
      <c r="I7126"/>
      <c r="J7126"/>
      <c r="K7126" s="100"/>
    </row>
    <row r="7127" spans="1:11" ht="15">
      <c r="A7127" s="96">
        <v>1994</v>
      </c>
      <c r="B7127" s="97" t="s">
        <v>86</v>
      </c>
      <c r="C7127" s="98" t="s">
        <v>29825</v>
      </c>
      <c r="D7127" s="98" t="s">
        <v>47</v>
      </c>
      <c r="E7127" s="99">
        <v>18091</v>
      </c>
      <c r="F7127" s="100" t="str">
        <f t="shared" si="111"/>
        <v>chp</v>
      </c>
      <c r="G7127" s="100"/>
      <c r="H7127" s="104"/>
      <c r="I7127"/>
      <c r="J7127"/>
      <c r="K7127" s="100"/>
    </row>
    <row r="7128" spans="1:11" ht="15">
      <c r="A7128" s="96">
        <v>1994</v>
      </c>
      <c r="B7128" s="97" t="s">
        <v>86</v>
      </c>
      <c r="C7128" s="98" t="s">
        <v>29825</v>
      </c>
      <c r="D7128" s="98" t="s">
        <v>29812</v>
      </c>
      <c r="E7128" s="99">
        <v>50485</v>
      </c>
      <c r="F7128" s="100" t="str">
        <f t="shared" si="111"/>
        <v>chp</v>
      </c>
      <c r="G7128" s="100"/>
      <c r="H7128" s="104"/>
      <c r="I7128"/>
      <c r="J7128"/>
      <c r="K7128" s="100"/>
    </row>
    <row r="7129" spans="1:11" ht="15">
      <c r="A7129" s="96">
        <v>1994</v>
      </c>
      <c r="B7129" s="97" t="s">
        <v>86</v>
      </c>
      <c r="C7129" s="98" t="s">
        <v>29825</v>
      </c>
      <c r="D7129" s="98" t="s">
        <v>29813</v>
      </c>
      <c r="E7129" s="99">
        <v>4115</v>
      </c>
      <c r="F7129" s="100" t="str">
        <f t="shared" si="111"/>
        <v>chp</v>
      </c>
      <c r="G7129" s="100"/>
      <c r="H7129" s="104"/>
      <c r="I7129"/>
      <c r="J7129"/>
      <c r="K7129" s="100"/>
    </row>
    <row r="7130" spans="1:11" ht="15">
      <c r="A7130" s="96">
        <v>1994</v>
      </c>
      <c r="B7130" s="97" t="s">
        <v>87</v>
      </c>
      <c r="C7130" s="98" t="s">
        <v>29811</v>
      </c>
      <c r="D7130" s="98" t="s">
        <v>45</v>
      </c>
      <c r="E7130" s="99">
        <v>7991260</v>
      </c>
      <c r="F7130" s="100" t="b">
        <f t="shared" si="111"/>
        <v>0</v>
      </c>
      <c r="G7130" s="100"/>
      <c r="H7130" s="104"/>
      <c r="I7130"/>
      <c r="J7130"/>
      <c r="K7130" s="100"/>
    </row>
    <row r="7131" spans="1:11" ht="15">
      <c r="A7131" s="96">
        <v>1994</v>
      </c>
      <c r="B7131" s="97" t="s">
        <v>87</v>
      </c>
      <c r="C7131" s="98" t="s">
        <v>29811</v>
      </c>
      <c r="D7131" s="98" t="s">
        <v>29806</v>
      </c>
      <c r="E7131" s="99">
        <v>2833332</v>
      </c>
      <c r="F7131" s="100" t="b">
        <f t="shared" si="111"/>
        <v>0</v>
      </c>
      <c r="G7131" s="100"/>
      <c r="H7131" s="104"/>
      <c r="I7131"/>
      <c r="J7131"/>
      <c r="K7131" s="100"/>
    </row>
    <row r="7132" spans="1:11" ht="15">
      <c r="A7132" s="96">
        <v>1994</v>
      </c>
      <c r="B7132" s="97" t="s">
        <v>87</v>
      </c>
      <c r="C7132" s="98" t="s">
        <v>29811</v>
      </c>
      <c r="D7132" s="98" t="s">
        <v>29822</v>
      </c>
      <c r="E7132" s="99">
        <v>5128760</v>
      </c>
      <c r="F7132" s="100" t="b">
        <f t="shared" si="111"/>
        <v>0</v>
      </c>
      <c r="G7132" s="100"/>
      <c r="H7132" s="104"/>
      <c r="I7132"/>
      <c r="J7132"/>
      <c r="K7132" s="100"/>
    </row>
    <row r="7133" spans="1:11" ht="15">
      <c r="A7133" s="96">
        <v>1994</v>
      </c>
      <c r="B7133" s="97" t="s">
        <v>87</v>
      </c>
      <c r="C7133" s="98" t="s">
        <v>29811</v>
      </c>
      <c r="D7133" s="98" t="s">
        <v>47</v>
      </c>
      <c r="E7133" s="99">
        <v>8437</v>
      </c>
      <c r="F7133" s="100" t="b">
        <f t="shared" si="111"/>
        <v>0</v>
      </c>
      <c r="G7133" s="100"/>
      <c r="H7133" s="104"/>
      <c r="I7133"/>
      <c r="J7133"/>
      <c r="K7133" s="100"/>
    </row>
    <row r="7134" spans="1:11" ht="15">
      <c r="A7134" s="96">
        <v>1994</v>
      </c>
      <c r="B7134" s="97" t="s">
        <v>87</v>
      </c>
      <c r="C7134" s="98" t="s">
        <v>29811</v>
      </c>
      <c r="D7134" s="98" t="s">
        <v>29813</v>
      </c>
      <c r="E7134" s="99">
        <v>20731</v>
      </c>
      <c r="F7134" s="100" t="b">
        <f t="shared" si="111"/>
        <v>0</v>
      </c>
      <c r="G7134" s="100"/>
      <c r="H7134" s="104"/>
      <c r="I7134"/>
      <c r="J7134"/>
      <c r="K7134" s="100"/>
    </row>
    <row r="7135" spans="1:11" ht="15">
      <c r="A7135" s="96">
        <v>1994</v>
      </c>
      <c r="B7135" s="97" t="s">
        <v>87</v>
      </c>
      <c r="C7135" s="98" t="s">
        <v>29807</v>
      </c>
      <c r="D7135" s="98" t="s">
        <v>45</v>
      </c>
      <c r="E7135" s="99">
        <v>7991260</v>
      </c>
      <c r="F7135" s="100" t="b">
        <f t="shared" si="111"/>
        <v>1</v>
      </c>
      <c r="G7135" s="100"/>
      <c r="H7135" s="104"/>
      <c r="I7135"/>
      <c r="J7135"/>
      <c r="K7135" s="100"/>
    </row>
    <row r="7136" spans="1:11" ht="15">
      <c r="A7136" s="96">
        <v>1994</v>
      </c>
      <c r="B7136" s="97" t="s">
        <v>87</v>
      </c>
      <c r="C7136" s="98" t="s">
        <v>29807</v>
      </c>
      <c r="D7136" s="98" t="s">
        <v>29806</v>
      </c>
      <c r="E7136" s="99">
        <v>2833332</v>
      </c>
      <c r="F7136" s="100" t="b">
        <f t="shared" si="111"/>
        <v>1</v>
      </c>
      <c r="G7136" s="100"/>
      <c r="H7136" s="104"/>
      <c r="I7136"/>
      <c r="J7136"/>
      <c r="K7136" s="100"/>
    </row>
    <row r="7137" spans="1:11" ht="15">
      <c r="A7137" s="96">
        <v>1994</v>
      </c>
      <c r="B7137" s="97" t="s">
        <v>87</v>
      </c>
      <c r="C7137" s="98" t="s">
        <v>29807</v>
      </c>
      <c r="D7137" s="98" t="s">
        <v>29822</v>
      </c>
      <c r="E7137" s="99">
        <v>5128760</v>
      </c>
      <c r="F7137" s="100" t="b">
        <f t="shared" si="111"/>
        <v>1</v>
      </c>
      <c r="G7137" s="100"/>
      <c r="H7137" s="104"/>
      <c r="I7137"/>
      <c r="J7137"/>
      <c r="K7137" s="100"/>
    </row>
    <row r="7138" spans="1:11" ht="15">
      <c r="A7138" s="96">
        <v>1994</v>
      </c>
      <c r="B7138" s="97" t="s">
        <v>87</v>
      </c>
      <c r="C7138" s="98" t="s">
        <v>29807</v>
      </c>
      <c r="D7138" s="98" t="s">
        <v>47</v>
      </c>
      <c r="E7138" s="99">
        <v>8437</v>
      </c>
      <c r="F7138" s="100" t="b">
        <f t="shared" si="111"/>
        <v>1</v>
      </c>
      <c r="G7138" s="100"/>
      <c r="H7138" s="104"/>
      <c r="I7138"/>
      <c r="J7138"/>
      <c r="K7138" s="100"/>
    </row>
    <row r="7139" spans="1:11" ht="15">
      <c r="A7139" s="96">
        <v>1994</v>
      </c>
      <c r="B7139" s="97" t="s">
        <v>87</v>
      </c>
      <c r="C7139" s="98" t="s">
        <v>29807</v>
      </c>
      <c r="D7139" s="98" t="s">
        <v>29813</v>
      </c>
      <c r="E7139" s="99">
        <v>20731</v>
      </c>
      <c r="F7139" s="100" t="b">
        <f t="shared" si="111"/>
        <v>1</v>
      </c>
      <c r="G7139" s="100"/>
      <c r="H7139" s="104"/>
      <c r="I7139"/>
      <c r="J7139"/>
      <c r="K7139" s="100"/>
    </row>
    <row r="7140" spans="1:11" ht="15">
      <c r="A7140" s="96">
        <v>1994</v>
      </c>
      <c r="B7140" s="97" t="s">
        <v>88</v>
      </c>
      <c r="C7140" s="98" t="s">
        <v>29811</v>
      </c>
      <c r="D7140" s="98" t="s">
        <v>45</v>
      </c>
      <c r="E7140" s="99">
        <v>78334957</v>
      </c>
      <c r="F7140" s="100" t="b">
        <f t="shared" si="111"/>
        <v>0</v>
      </c>
      <c r="G7140" s="100"/>
      <c r="H7140" s="104"/>
      <c r="I7140"/>
      <c r="J7140"/>
      <c r="K7140" s="100"/>
    </row>
    <row r="7141" spans="1:11" ht="15">
      <c r="A7141" s="96">
        <v>1994</v>
      </c>
      <c r="B7141" s="97" t="s">
        <v>88</v>
      </c>
      <c r="C7141" s="98" t="s">
        <v>29811</v>
      </c>
      <c r="D7141" s="98" t="s">
        <v>29806</v>
      </c>
      <c r="E7141" s="99">
        <v>53708548</v>
      </c>
      <c r="F7141" s="100" t="b">
        <f t="shared" si="111"/>
        <v>0</v>
      </c>
      <c r="G7141" s="100"/>
      <c r="H7141" s="104"/>
      <c r="I7141"/>
      <c r="J7141"/>
      <c r="K7141" s="100"/>
    </row>
    <row r="7142" spans="1:11" ht="15">
      <c r="A7142" s="96">
        <v>1994</v>
      </c>
      <c r="B7142" s="97" t="s">
        <v>88</v>
      </c>
      <c r="C7142" s="98" t="s">
        <v>29811</v>
      </c>
      <c r="D7142" s="98" t="s">
        <v>29822</v>
      </c>
      <c r="E7142" s="99">
        <v>12027959</v>
      </c>
      <c r="F7142" s="100" t="b">
        <f t="shared" si="111"/>
        <v>0</v>
      </c>
      <c r="G7142" s="100"/>
      <c r="H7142" s="104"/>
      <c r="I7142"/>
      <c r="J7142"/>
      <c r="K7142" s="100"/>
    </row>
    <row r="7143" spans="1:11" ht="15">
      <c r="A7143" s="96">
        <v>1994</v>
      </c>
      <c r="B7143" s="97" t="s">
        <v>88</v>
      </c>
      <c r="C7143" s="98" t="s">
        <v>29811</v>
      </c>
      <c r="D7143" s="98" t="s">
        <v>47</v>
      </c>
      <c r="E7143" s="99">
        <v>304278</v>
      </c>
      <c r="F7143" s="100" t="b">
        <f t="shared" si="111"/>
        <v>0</v>
      </c>
      <c r="G7143" s="100"/>
      <c r="H7143" s="104"/>
      <c r="I7143"/>
      <c r="J7143"/>
      <c r="K7143" s="100"/>
    </row>
    <row r="7144" spans="1:11" ht="15">
      <c r="A7144" s="96">
        <v>1994</v>
      </c>
      <c r="B7144" s="97" t="s">
        <v>88</v>
      </c>
      <c r="C7144" s="98" t="s">
        <v>29811</v>
      </c>
      <c r="D7144" s="98" t="s">
        <v>315</v>
      </c>
      <c r="E7144" s="99">
        <v>11932352</v>
      </c>
      <c r="F7144" s="100" t="b">
        <f t="shared" si="111"/>
        <v>0</v>
      </c>
      <c r="G7144" s="100"/>
      <c r="H7144" s="104"/>
      <c r="I7144"/>
      <c r="J7144"/>
      <c r="K7144" s="100"/>
    </row>
    <row r="7145" spans="1:11" ht="15">
      <c r="A7145" s="96">
        <v>1994</v>
      </c>
      <c r="B7145" s="97" t="s">
        <v>88</v>
      </c>
      <c r="C7145" s="98" t="s">
        <v>29811</v>
      </c>
      <c r="D7145" s="98" t="s">
        <v>29814</v>
      </c>
      <c r="E7145" s="99">
        <v>111676</v>
      </c>
      <c r="F7145" s="100" t="b">
        <f t="shared" si="111"/>
        <v>0</v>
      </c>
      <c r="G7145" s="100"/>
      <c r="H7145" s="104"/>
      <c r="I7145"/>
      <c r="J7145"/>
      <c r="K7145" s="100"/>
    </row>
    <row r="7146" spans="1:11" ht="15">
      <c r="A7146" s="96">
        <v>1994</v>
      </c>
      <c r="B7146" s="97" t="s">
        <v>88</v>
      </c>
      <c r="C7146" s="98" t="s">
        <v>29811</v>
      </c>
      <c r="D7146" s="98" t="s">
        <v>29812</v>
      </c>
      <c r="E7146" s="99">
        <v>66458</v>
      </c>
      <c r="F7146" s="100" t="b">
        <f t="shared" si="111"/>
        <v>0</v>
      </c>
      <c r="G7146" s="100"/>
      <c r="H7146" s="104"/>
      <c r="I7146"/>
      <c r="J7146"/>
      <c r="K7146" s="100"/>
    </row>
    <row r="7147" spans="1:11" ht="15">
      <c r="A7147" s="96">
        <v>1994</v>
      </c>
      <c r="B7147" s="97" t="s">
        <v>88</v>
      </c>
      <c r="C7147" s="98" t="s">
        <v>29811</v>
      </c>
      <c r="D7147" s="98" t="s">
        <v>2257</v>
      </c>
      <c r="E7147" s="99">
        <v>3030</v>
      </c>
      <c r="F7147" s="100" t="b">
        <f t="shared" si="111"/>
        <v>0</v>
      </c>
      <c r="G7147" s="100"/>
      <c r="H7147" s="104"/>
      <c r="I7147"/>
      <c r="J7147"/>
      <c r="K7147" s="100"/>
    </row>
    <row r="7148" spans="1:11" ht="15">
      <c r="A7148" s="96">
        <v>1994</v>
      </c>
      <c r="B7148" s="97" t="s">
        <v>88</v>
      </c>
      <c r="C7148" s="98" t="s">
        <v>29811</v>
      </c>
      <c r="D7148" s="98" t="s">
        <v>29813</v>
      </c>
      <c r="E7148" s="99">
        <v>312128</v>
      </c>
      <c r="F7148" s="100" t="b">
        <f t="shared" si="111"/>
        <v>0</v>
      </c>
      <c r="G7148" s="100"/>
      <c r="H7148" s="104"/>
      <c r="I7148"/>
      <c r="J7148"/>
      <c r="K7148" s="100"/>
    </row>
    <row r="7149" spans="1:11" ht="15">
      <c r="A7149" s="96">
        <v>1994</v>
      </c>
      <c r="B7149" s="97" t="s">
        <v>88</v>
      </c>
      <c r="C7149" s="98" t="s">
        <v>29811</v>
      </c>
      <c r="D7149" s="98" t="s">
        <v>29817</v>
      </c>
      <c r="E7149" s="99">
        <v>-592981</v>
      </c>
      <c r="F7149" s="100" t="b">
        <f t="shared" si="111"/>
        <v>0</v>
      </c>
      <c r="G7149" s="100"/>
      <c r="H7149" s="104"/>
      <c r="I7149"/>
      <c r="J7149"/>
      <c r="K7149" s="100"/>
    </row>
    <row r="7150" spans="1:11" ht="15">
      <c r="A7150" s="96">
        <v>1994</v>
      </c>
      <c r="B7150" s="97" t="s">
        <v>88</v>
      </c>
      <c r="C7150" s="98" t="s">
        <v>29811</v>
      </c>
      <c r="D7150" s="98" t="s">
        <v>29816</v>
      </c>
      <c r="E7150" s="99">
        <v>461509</v>
      </c>
      <c r="F7150" s="100" t="b">
        <f t="shared" si="111"/>
        <v>0</v>
      </c>
      <c r="G7150" s="100"/>
      <c r="H7150" s="104"/>
      <c r="I7150"/>
      <c r="J7150"/>
      <c r="K7150" s="100"/>
    </row>
    <row r="7151" spans="1:11" ht="15">
      <c r="A7151" s="96">
        <v>1994</v>
      </c>
      <c r="B7151" s="97" t="s">
        <v>88</v>
      </c>
      <c r="C7151" s="98" t="s">
        <v>29808</v>
      </c>
      <c r="D7151" s="98" t="s">
        <v>45</v>
      </c>
      <c r="E7151" s="99">
        <v>17797</v>
      </c>
      <c r="F7151" s="100" t="b">
        <f t="shared" si="111"/>
        <v>1</v>
      </c>
      <c r="G7151" s="100"/>
      <c r="H7151" s="104"/>
      <c r="I7151"/>
      <c r="J7151"/>
      <c r="K7151" s="100"/>
    </row>
    <row r="7152" spans="1:11" ht="15">
      <c r="A7152" s="96">
        <v>1994</v>
      </c>
      <c r="B7152" s="97" t="s">
        <v>88</v>
      </c>
      <c r="C7152" s="98" t="s">
        <v>29808</v>
      </c>
      <c r="D7152" s="98" t="s">
        <v>29812</v>
      </c>
      <c r="E7152" s="99">
        <v>17797</v>
      </c>
      <c r="F7152" s="100" t="b">
        <f t="shared" si="111"/>
        <v>1</v>
      </c>
      <c r="G7152" s="100"/>
      <c r="H7152" s="104"/>
      <c r="I7152"/>
      <c r="J7152"/>
      <c r="K7152" s="100"/>
    </row>
    <row r="7153" spans="1:11" ht="15">
      <c r="A7153" s="96">
        <v>1994</v>
      </c>
      <c r="B7153" s="97" t="s">
        <v>88</v>
      </c>
      <c r="C7153" s="98" t="s">
        <v>29807</v>
      </c>
      <c r="D7153" s="98" t="s">
        <v>45</v>
      </c>
      <c r="E7153" s="99">
        <v>74853548</v>
      </c>
      <c r="F7153" s="100" t="b">
        <f t="shared" si="111"/>
        <v>1</v>
      </c>
      <c r="G7153" s="100"/>
      <c r="H7153" s="104"/>
      <c r="I7153"/>
      <c r="J7153"/>
      <c r="K7153" s="100"/>
    </row>
    <row r="7154" spans="1:11" ht="15">
      <c r="A7154" s="96">
        <v>1994</v>
      </c>
      <c r="B7154" s="97" t="s">
        <v>88</v>
      </c>
      <c r="C7154" s="98" t="s">
        <v>29807</v>
      </c>
      <c r="D7154" s="98" t="s">
        <v>29806</v>
      </c>
      <c r="E7154" s="99">
        <v>52132070</v>
      </c>
      <c r="F7154" s="100" t="b">
        <f t="shared" si="111"/>
        <v>1</v>
      </c>
      <c r="G7154" s="100"/>
      <c r="H7154" s="104"/>
      <c r="I7154"/>
      <c r="J7154"/>
      <c r="K7154" s="100"/>
    </row>
    <row r="7155" spans="1:11" ht="15">
      <c r="A7155" s="96">
        <v>1994</v>
      </c>
      <c r="B7155" s="97" t="s">
        <v>88</v>
      </c>
      <c r="C7155" s="98" t="s">
        <v>29807</v>
      </c>
      <c r="D7155" s="98" t="s">
        <v>29822</v>
      </c>
      <c r="E7155" s="99">
        <v>10991541</v>
      </c>
      <c r="F7155" s="100" t="b">
        <f t="shared" si="111"/>
        <v>1</v>
      </c>
      <c r="G7155" s="100"/>
      <c r="H7155" s="104"/>
      <c r="I7155"/>
      <c r="J7155"/>
      <c r="K7155" s="100"/>
    </row>
    <row r="7156" spans="1:11" ht="15">
      <c r="A7156" s="96">
        <v>1994</v>
      </c>
      <c r="B7156" s="97" t="s">
        <v>88</v>
      </c>
      <c r="C7156" s="98" t="s">
        <v>29807</v>
      </c>
      <c r="D7156" s="98" t="s">
        <v>47</v>
      </c>
      <c r="E7156" s="99">
        <v>94605</v>
      </c>
      <c r="F7156" s="100" t="b">
        <f t="shared" si="111"/>
        <v>1</v>
      </c>
      <c r="G7156" s="100"/>
      <c r="H7156" s="104"/>
      <c r="I7156"/>
      <c r="J7156"/>
      <c r="K7156" s="100"/>
    </row>
    <row r="7157" spans="1:11" ht="15">
      <c r="A7157" s="96">
        <v>1994</v>
      </c>
      <c r="B7157" s="97" t="s">
        <v>88</v>
      </c>
      <c r="C7157" s="98" t="s">
        <v>29807</v>
      </c>
      <c r="D7157" s="98" t="s">
        <v>315</v>
      </c>
      <c r="E7157" s="99">
        <v>11932352</v>
      </c>
      <c r="F7157" s="100" t="b">
        <f t="shared" si="111"/>
        <v>1</v>
      </c>
      <c r="G7157" s="100"/>
      <c r="H7157" s="104"/>
      <c r="I7157"/>
      <c r="J7157"/>
      <c r="K7157" s="100"/>
    </row>
    <row r="7158" spans="1:11" ht="15">
      <c r="A7158" s="96">
        <v>1994</v>
      </c>
      <c r="B7158" s="97" t="s">
        <v>88</v>
      </c>
      <c r="C7158" s="98" t="s">
        <v>29807</v>
      </c>
      <c r="D7158" s="98" t="s">
        <v>29813</v>
      </c>
      <c r="E7158" s="99">
        <v>295961</v>
      </c>
      <c r="F7158" s="100" t="b">
        <f t="shared" si="111"/>
        <v>1</v>
      </c>
      <c r="G7158" s="100"/>
      <c r="H7158" s="104"/>
      <c r="I7158"/>
      <c r="J7158"/>
      <c r="K7158" s="100"/>
    </row>
    <row r="7159" spans="1:11" ht="15">
      <c r="A7159" s="96">
        <v>1994</v>
      </c>
      <c r="B7159" s="97" t="s">
        <v>88</v>
      </c>
      <c r="C7159" s="98" t="s">
        <v>29807</v>
      </c>
      <c r="D7159" s="98" t="s">
        <v>29817</v>
      </c>
      <c r="E7159" s="99">
        <v>-592981</v>
      </c>
      <c r="F7159" s="100" t="b">
        <f t="shared" si="111"/>
        <v>1</v>
      </c>
      <c r="G7159" s="100"/>
      <c r="H7159" s="104"/>
      <c r="I7159"/>
      <c r="J7159"/>
      <c r="K7159" s="100"/>
    </row>
    <row r="7160" spans="1:11" ht="15">
      <c r="A7160" s="96">
        <v>1994</v>
      </c>
      <c r="B7160" s="97" t="s">
        <v>88</v>
      </c>
      <c r="C7160" s="98" t="s">
        <v>29823</v>
      </c>
      <c r="D7160" s="98" t="s">
        <v>45</v>
      </c>
      <c r="E7160" s="99">
        <v>3367771</v>
      </c>
      <c r="F7160" s="100" t="str">
        <f t="shared" si="111"/>
        <v>chp</v>
      </c>
      <c r="G7160" s="100"/>
      <c r="H7160" s="104"/>
      <c r="I7160"/>
      <c r="J7160"/>
      <c r="K7160" s="100"/>
    </row>
    <row r="7161" spans="1:11" ht="15">
      <c r="A7161" s="96">
        <v>1994</v>
      </c>
      <c r="B7161" s="97" t="s">
        <v>88</v>
      </c>
      <c r="C7161" s="98" t="s">
        <v>29823</v>
      </c>
      <c r="D7161" s="98" t="s">
        <v>29806</v>
      </c>
      <c r="E7161" s="99">
        <v>1542766</v>
      </c>
      <c r="F7161" s="100" t="str">
        <f t="shared" si="111"/>
        <v>chp</v>
      </c>
      <c r="G7161" s="100"/>
      <c r="H7161" s="104"/>
      <c r="I7161"/>
      <c r="J7161"/>
      <c r="K7161" s="100"/>
    </row>
    <row r="7162" spans="1:11" ht="15">
      <c r="A7162" s="96">
        <v>1994</v>
      </c>
      <c r="B7162" s="97" t="s">
        <v>88</v>
      </c>
      <c r="C7162" s="98" t="s">
        <v>29823</v>
      </c>
      <c r="D7162" s="98" t="s">
        <v>29822</v>
      </c>
      <c r="E7162" s="99">
        <v>1036418</v>
      </c>
      <c r="F7162" s="100" t="str">
        <f t="shared" si="111"/>
        <v>chp</v>
      </c>
      <c r="G7162" s="100"/>
      <c r="H7162" s="104"/>
      <c r="I7162"/>
      <c r="J7162"/>
      <c r="K7162" s="100"/>
    </row>
    <row r="7163" spans="1:11" ht="15">
      <c r="A7163" s="96">
        <v>1994</v>
      </c>
      <c r="B7163" s="97" t="s">
        <v>88</v>
      </c>
      <c r="C7163" s="98" t="s">
        <v>29823</v>
      </c>
      <c r="D7163" s="98" t="s">
        <v>47</v>
      </c>
      <c r="E7163" s="99">
        <v>187500</v>
      </c>
      <c r="F7163" s="100" t="str">
        <f t="shared" si="111"/>
        <v>chp</v>
      </c>
      <c r="G7163" s="100"/>
      <c r="H7163" s="104"/>
      <c r="I7163"/>
      <c r="J7163"/>
      <c r="K7163" s="100"/>
    </row>
    <row r="7164" spans="1:11" ht="15">
      <c r="A7164" s="96">
        <v>1994</v>
      </c>
      <c r="B7164" s="97" t="s">
        <v>88</v>
      </c>
      <c r="C7164" s="98" t="s">
        <v>29823</v>
      </c>
      <c r="D7164" s="98" t="s">
        <v>29814</v>
      </c>
      <c r="E7164" s="99">
        <v>111676</v>
      </c>
      <c r="F7164" s="100" t="str">
        <f t="shared" si="111"/>
        <v>chp</v>
      </c>
      <c r="G7164" s="100"/>
      <c r="H7164" s="104"/>
      <c r="I7164"/>
      <c r="J7164"/>
      <c r="K7164" s="100"/>
    </row>
    <row r="7165" spans="1:11" ht="15">
      <c r="A7165" s="96">
        <v>1994</v>
      </c>
      <c r="B7165" s="97" t="s">
        <v>88</v>
      </c>
      <c r="C7165" s="98" t="s">
        <v>29823</v>
      </c>
      <c r="D7165" s="98" t="s">
        <v>29812</v>
      </c>
      <c r="E7165" s="99">
        <v>8705</v>
      </c>
      <c r="F7165" s="100" t="str">
        <f t="shared" si="111"/>
        <v>chp</v>
      </c>
      <c r="G7165" s="100"/>
      <c r="H7165" s="104"/>
      <c r="I7165"/>
      <c r="J7165"/>
      <c r="K7165" s="100"/>
    </row>
    <row r="7166" spans="1:11" ht="15">
      <c r="A7166" s="96">
        <v>1994</v>
      </c>
      <c r="B7166" s="97" t="s">
        <v>88</v>
      </c>
      <c r="C7166" s="98" t="s">
        <v>29823</v>
      </c>
      <c r="D7166" s="98" t="s">
        <v>2257</v>
      </c>
      <c r="E7166" s="99">
        <v>3030</v>
      </c>
      <c r="F7166" s="100" t="str">
        <f t="shared" si="111"/>
        <v>chp</v>
      </c>
      <c r="G7166" s="100"/>
      <c r="H7166" s="104"/>
      <c r="I7166"/>
      <c r="J7166"/>
      <c r="K7166" s="100"/>
    </row>
    <row r="7167" spans="1:11" ht="15">
      <c r="A7167" s="96">
        <v>1994</v>
      </c>
      <c r="B7167" s="97" t="s">
        <v>88</v>
      </c>
      <c r="C7167" s="98" t="s">
        <v>29823</v>
      </c>
      <c r="D7167" s="98" t="s">
        <v>29813</v>
      </c>
      <c r="E7167" s="99">
        <v>16167</v>
      </c>
      <c r="F7167" s="100" t="str">
        <f t="shared" si="111"/>
        <v>chp</v>
      </c>
      <c r="G7167" s="100"/>
      <c r="H7167" s="104"/>
      <c r="I7167"/>
      <c r="J7167"/>
      <c r="K7167" s="100"/>
    </row>
    <row r="7168" spans="1:11" ht="15">
      <c r="A7168" s="96">
        <v>1994</v>
      </c>
      <c r="B7168" s="97" t="s">
        <v>88</v>
      </c>
      <c r="C7168" s="98" t="s">
        <v>29823</v>
      </c>
      <c r="D7168" s="98" t="s">
        <v>29816</v>
      </c>
      <c r="E7168" s="99">
        <v>461509</v>
      </c>
      <c r="F7168" s="100" t="str">
        <f t="shared" si="111"/>
        <v>chp</v>
      </c>
      <c r="G7168" s="100"/>
      <c r="H7168" s="104"/>
      <c r="I7168"/>
      <c r="J7168"/>
      <c r="K7168" s="100"/>
    </row>
    <row r="7169" spans="1:11" ht="15">
      <c r="A7169" s="96">
        <v>1994</v>
      </c>
      <c r="B7169" s="97" t="s">
        <v>88</v>
      </c>
      <c r="C7169" s="98" t="s">
        <v>29825</v>
      </c>
      <c r="D7169" s="98" t="s">
        <v>45</v>
      </c>
      <c r="E7169" s="99">
        <v>95841</v>
      </c>
      <c r="F7169" s="100" t="str">
        <f t="shared" si="111"/>
        <v>chp</v>
      </c>
      <c r="G7169" s="100"/>
      <c r="H7169" s="104"/>
      <c r="I7169"/>
      <c r="J7169"/>
      <c r="K7169" s="100"/>
    </row>
    <row r="7170" spans="1:11" ht="15">
      <c r="A7170" s="96">
        <v>1994</v>
      </c>
      <c r="B7170" s="97" t="s">
        <v>88</v>
      </c>
      <c r="C7170" s="98" t="s">
        <v>29825</v>
      </c>
      <c r="D7170" s="98" t="s">
        <v>29806</v>
      </c>
      <c r="E7170" s="99">
        <v>33712</v>
      </c>
      <c r="F7170" s="100" t="str">
        <f t="shared" si="111"/>
        <v>chp</v>
      </c>
      <c r="G7170" s="100"/>
      <c r="H7170" s="104"/>
      <c r="I7170"/>
      <c r="J7170"/>
      <c r="K7170" s="100"/>
    </row>
    <row r="7171" spans="1:11" ht="15">
      <c r="A7171" s="96">
        <v>1994</v>
      </c>
      <c r="B7171" s="97" t="s">
        <v>88</v>
      </c>
      <c r="C7171" s="98" t="s">
        <v>29825</v>
      </c>
      <c r="D7171" s="98" t="s">
        <v>47</v>
      </c>
      <c r="E7171" s="99">
        <v>22173</v>
      </c>
      <c r="F7171" s="100" t="str">
        <f t="shared" si="111"/>
        <v>chp</v>
      </c>
      <c r="G7171" s="100"/>
      <c r="H7171" s="104"/>
      <c r="I7171"/>
      <c r="J7171"/>
      <c r="K7171" s="100"/>
    </row>
    <row r="7172" spans="1:11" ht="15">
      <c r="A7172" s="96">
        <v>1994</v>
      </c>
      <c r="B7172" s="97" t="s">
        <v>88</v>
      </c>
      <c r="C7172" s="98" t="s">
        <v>29825</v>
      </c>
      <c r="D7172" s="98" t="s">
        <v>29812</v>
      </c>
      <c r="E7172" s="99">
        <v>39956</v>
      </c>
      <c r="F7172" s="100" t="str">
        <f t="shared" ref="F7172:F7235" si="112">INDEX($I$3:$I$8,MATCH(C7172,$H$3:$H$8,0))</f>
        <v>chp</v>
      </c>
      <c r="G7172" s="100"/>
      <c r="H7172" s="104"/>
      <c r="I7172"/>
      <c r="J7172"/>
      <c r="K7172" s="100"/>
    </row>
    <row r="7173" spans="1:11" ht="15">
      <c r="A7173" s="96">
        <v>1994</v>
      </c>
      <c r="B7173" s="97" t="s">
        <v>89</v>
      </c>
      <c r="C7173" s="98" t="s">
        <v>29811</v>
      </c>
      <c r="D7173" s="98" t="s">
        <v>45</v>
      </c>
      <c r="E7173" s="99">
        <v>307179524</v>
      </c>
      <c r="F7173" s="100" t="b">
        <f t="shared" si="112"/>
        <v>0</v>
      </c>
      <c r="G7173" s="100"/>
      <c r="H7173" s="104"/>
      <c r="I7173"/>
      <c r="J7173"/>
      <c r="K7173" s="100"/>
    </row>
    <row r="7174" spans="1:11" ht="15">
      <c r="A7174" s="96">
        <v>1994</v>
      </c>
      <c r="B7174" s="97" t="s">
        <v>89</v>
      </c>
      <c r="C7174" s="98" t="s">
        <v>29811</v>
      </c>
      <c r="D7174" s="98" t="s">
        <v>29806</v>
      </c>
      <c r="E7174" s="99">
        <v>125145657</v>
      </c>
      <c r="F7174" s="100" t="b">
        <f t="shared" si="112"/>
        <v>0</v>
      </c>
      <c r="G7174" s="100"/>
      <c r="H7174" s="104"/>
      <c r="I7174"/>
      <c r="J7174"/>
      <c r="K7174" s="100"/>
    </row>
    <row r="7175" spans="1:11" ht="15">
      <c r="A7175" s="96">
        <v>1994</v>
      </c>
      <c r="B7175" s="97" t="s">
        <v>89</v>
      </c>
      <c r="C7175" s="98" t="s">
        <v>29811</v>
      </c>
      <c r="D7175" s="98" t="s">
        <v>29822</v>
      </c>
      <c r="E7175" s="99">
        <v>1530436</v>
      </c>
      <c r="F7175" s="100" t="b">
        <f t="shared" si="112"/>
        <v>0</v>
      </c>
      <c r="G7175" s="100"/>
      <c r="H7175" s="104"/>
      <c r="I7175"/>
      <c r="J7175"/>
      <c r="K7175" s="100"/>
    </row>
    <row r="7176" spans="1:11" ht="15">
      <c r="A7176" s="96">
        <v>1994</v>
      </c>
      <c r="B7176" s="97" t="s">
        <v>89</v>
      </c>
      <c r="C7176" s="98" t="s">
        <v>29811</v>
      </c>
      <c r="D7176" s="98" t="s">
        <v>47</v>
      </c>
      <c r="E7176" s="99">
        <v>144440568</v>
      </c>
      <c r="F7176" s="100" t="b">
        <f t="shared" si="112"/>
        <v>0</v>
      </c>
      <c r="G7176" s="100"/>
      <c r="H7176" s="104"/>
      <c r="I7176"/>
      <c r="J7176"/>
      <c r="K7176" s="100"/>
    </row>
    <row r="7177" spans="1:11" ht="15">
      <c r="A7177" s="96">
        <v>1994</v>
      </c>
      <c r="B7177" s="97" t="s">
        <v>89</v>
      </c>
      <c r="C7177" s="98" t="s">
        <v>29811</v>
      </c>
      <c r="D7177" s="98" t="s">
        <v>315</v>
      </c>
      <c r="E7177" s="99">
        <v>28745474</v>
      </c>
      <c r="F7177" s="100" t="b">
        <f t="shared" si="112"/>
        <v>0</v>
      </c>
      <c r="G7177" s="100"/>
      <c r="H7177" s="104"/>
      <c r="I7177"/>
      <c r="J7177"/>
      <c r="K7177" s="100"/>
    </row>
    <row r="7178" spans="1:11" ht="15">
      <c r="A7178" s="96">
        <v>1994</v>
      </c>
      <c r="B7178" s="97" t="s">
        <v>89</v>
      </c>
      <c r="C7178" s="98" t="s">
        <v>29811</v>
      </c>
      <c r="D7178" s="98" t="s">
        <v>29814</v>
      </c>
      <c r="E7178" s="99">
        <v>239260</v>
      </c>
      <c r="F7178" s="100" t="b">
        <f t="shared" si="112"/>
        <v>0</v>
      </c>
      <c r="G7178" s="100"/>
      <c r="H7178" s="104"/>
      <c r="I7178"/>
      <c r="J7178"/>
      <c r="K7178" s="100"/>
    </row>
    <row r="7179" spans="1:11" ht="15">
      <c r="A7179" s="96">
        <v>1994</v>
      </c>
      <c r="B7179" s="97" t="s">
        <v>89</v>
      </c>
      <c r="C7179" s="98" t="s">
        <v>29811</v>
      </c>
      <c r="D7179" s="98" t="s">
        <v>29812</v>
      </c>
      <c r="E7179" s="99">
        <v>388273</v>
      </c>
      <c r="F7179" s="100" t="b">
        <f t="shared" si="112"/>
        <v>0</v>
      </c>
      <c r="G7179" s="100"/>
      <c r="H7179" s="104"/>
      <c r="I7179"/>
      <c r="J7179"/>
      <c r="K7179" s="100"/>
    </row>
    <row r="7180" spans="1:11" ht="15">
      <c r="A7180" s="96">
        <v>1994</v>
      </c>
      <c r="B7180" s="97" t="s">
        <v>89</v>
      </c>
      <c r="C7180" s="98" t="s">
        <v>29811</v>
      </c>
      <c r="D7180" s="98" t="s">
        <v>2257</v>
      </c>
      <c r="E7180" s="99">
        <v>3539454</v>
      </c>
      <c r="F7180" s="100" t="b">
        <f t="shared" si="112"/>
        <v>0</v>
      </c>
      <c r="G7180" s="100"/>
      <c r="H7180" s="104"/>
      <c r="I7180"/>
      <c r="J7180"/>
      <c r="K7180" s="100"/>
    </row>
    <row r="7181" spans="1:11" ht="15">
      <c r="A7181" s="96">
        <v>1994</v>
      </c>
      <c r="B7181" s="97" t="s">
        <v>89</v>
      </c>
      <c r="C7181" s="98" t="s">
        <v>29811</v>
      </c>
      <c r="D7181" s="98" t="s">
        <v>29813</v>
      </c>
      <c r="E7181" s="99">
        <v>1959891</v>
      </c>
      <c r="F7181" s="100" t="b">
        <f t="shared" si="112"/>
        <v>0</v>
      </c>
      <c r="G7181" s="100"/>
      <c r="H7181" s="104"/>
      <c r="I7181"/>
      <c r="J7181"/>
      <c r="K7181" s="100"/>
    </row>
    <row r="7182" spans="1:11" ht="15">
      <c r="A7182" s="96">
        <v>1994</v>
      </c>
      <c r="B7182" s="97" t="s">
        <v>89</v>
      </c>
      <c r="C7182" s="98" t="s">
        <v>29811</v>
      </c>
      <c r="D7182" s="98" t="s">
        <v>29815</v>
      </c>
      <c r="E7182" s="99">
        <v>293</v>
      </c>
      <c r="F7182" s="100" t="b">
        <f t="shared" si="112"/>
        <v>0</v>
      </c>
      <c r="G7182" s="100"/>
      <c r="H7182" s="104"/>
      <c r="I7182"/>
      <c r="J7182"/>
      <c r="K7182" s="100"/>
    </row>
    <row r="7183" spans="1:11" ht="15">
      <c r="A7183" s="96">
        <v>1994</v>
      </c>
      <c r="B7183" s="97" t="s">
        <v>89</v>
      </c>
      <c r="C7183" s="98" t="s">
        <v>29811</v>
      </c>
      <c r="D7183" s="98" t="s">
        <v>29816</v>
      </c>
      <c r="E7183" s="99">
        <v>1190218</v>
      </c>
      <c r="F7183" s="100" t="b">
        <f t="shared" si="112"/>
        <v>0</v>
      </c>
      <c r="G7183" s="100"/>
      <c r="H7183" s="104"/>
      <c r="I7183"/>
      <c r="J7183"/>
      <c r="K7183" s="100"/>
    </row>
    <row r="7184" spans="1:11" ht="15">
      <c r="A7184" s="96">
        <v>1994</v>
      </c>
      <c r="B7184" s="97" t="s">
        <v>89</v>
      </c>
      <c r="C7184" s="98" t="s">
        <v>29808</v>
      </c>
      <c r="D7184" s="98" t="s">
        <v>45</v>
      </c>
      <c r="E7184" s="99">
        <v>21395</v>
      </c>
      <c r="F7184" s="100" t="b">
        <f t="shared" si="112"/>
        <v>1</v>
      </c>
      <c r="G7184" s="100"/>
      <c r="H7184" s="104"/>
      <c r="I7184"/>
      <c r="J7184"/>
      <c r="K7184" s="100"/>
    </row>
    <row r="7185" spans="1:11" ht="15">
      <c r="A7185" s="96">
        <v>1994</v>
      </c>
      <c r="B7185" s="97" t="s">
        <v>89</v>
      </c>
      <c r="C7185" s="98" t="s">
        <v>29808</v>
      </c>
      <c r="D7185" s="98" t="s">
        <v>29812</v>
      </c>
      <c r="E7185" s="99">
        <v>21395</v>
      </c>
      <c r="F7185" s="100" t="b">
        <f t="shared" si="112"/>
        <v>1</v>
      </c>
      <c r="G7185" s="100"/>
      <c r="H7185" s="104"/>
      <c r="I7185"/>
      <c r="J7185"/>
      <c r="K7185" s="100"/>
    </row>
    <row r="7186" spans="1:11" ht="15">
      <c r="A7186" s="96">
        <v>1994</v>
      </c>
      <c r="B7186" s="97" t="s">
        <v>89</v>
      </c>
      <c r="C7186" s="98" t="s">
        <v>29807</v>
      </c>
      <c r="D7186" s="98" t="s">
        <v>45</v>
      </c>
      <c r="E7186" s="99">
        <v>255140538</v>
      </c>
      <c r="F7186" s="100" t="b">
        <f t="shared" si="112"/>
        <v>1</v>
      </c>
      <c r="G7186" s="100"/>
      <c r="H7186" s="104"/>
      <c r="I7186"/>
      <c r="J7186"/>
      <c r="K7186" s="100"/>
    </row>
    <row r="7187" spans="1:11" ht="15">
      <c r="A7187" s="96">
        <v>1994</v>
      </c>
      <c r="B7187" s="97" t="s">
        <v>89</v>
      </c>
      <c r="C7187" s="98" t="s">
        <v>29807</v>
      </c>
      <c r="D7187" s="98" t="s">
        <v>29806</v>
      </c>
      <c r="E7187" s="99">
        <v>122667859</v>
      </c>
      <c r="F7187" s="100" t="b">
        <f t="shared" si="112"/>
        <v>1</v>
      </c>
      <c r="G7187" s="100"/>
      <c r="H7187" s="104"/>
      <c r="I7187"/>
      <c r="J7187"/>
      <c r="K7187" s="100"/>
    </row>
    <row r="7188" spans="1:11" ht="15">
      <c r="A7188" s="96">
        <v>1994</v>
      </c>
      <c r="B7188" s="97" t="s">
        <v>89</v>
      </c>
      <c r="C7188" s="98" t="s">
        <v>29807</v>
      </c>
      <c r="D7188" s="98" t="s">
        <v>29822</v>
      </c>
      <c r="E7188" s="99">
        <v>1530436</v>
      </c>
      <c r="F7188" s="100" t="b">
        <f t="shared" si="112"/>
        <v>1</v>
      </c>
      <c r="G7188" s="100"/>
      <c r="H7188" s="104"/>
      <c r="I7188"/>
      <c r="J7188"/>
      <c r="K7188" s="100"/>
    </row>
    <row r="7189" spans="1:11" ht="15">
      <c r="A7189" s="96">
        <v>1994</v>
      </c>
      <c r="B7189" s="97" t="s">
        <v>89</v>
      </c>
      <c r="C7189" s="98" t="s">
        <v>29807</v>
      </c>
      <c r="D7189" s="98" t="s">
        <v>47</v>
      </c>
      <c r="E7189" s="99">
        <v>101583910</v>
      </c>
      <c r="F7189" s="100" t="b">
        <f t="shared" si="112"/>
        <v>1</v>
      </c>
      <c r="G7189" s="100"/>
      <c r="H7189" s="104"/>
      <c r="I7189"/>
      <c r="J7189"/>
      <c r="K7189" s="100"/>
    </row>
    <row r="7190" spans="1:11" ht="15">
      <c r="A7190" s="96">
        <v>1994</v>
      </c>
      <c r="B7190" s="97" t="s">
        <v>89</v>
      </c>
      <c r="C7190" s="98" t="s">
        <v>29807</v>
      </c>
      <c r="D7190" s="98" t="s">
        <v>315</v>
      </c>
      <c r="E7190" s="99">
        <v>28745474</v>
      </c>
      <c r="F7190" s="100" t="b">
        <f t="shared" si="112"/>
        <v>1</v>
      </c>
      <c r="G7190" s="100"/>
      <c r="H7190" s="104"/>
      <c r="I7190"/>
      <c r="J7190"/>
      <c r="K7190" s="100"/>
    </row>
    <row r="7191" spans="1:11" ht="15">
      <c r="A7191" s="96">
        <v>1994</v>
      </c>
      <c r="B7191" s="97" t="s">
        <v>89</v>
      </c>
      <c r="C7191" s="98" t="s">
        <v>29807</v>
      </c>
      <c r="D7191" s="98" t="s">
        <v>29812</v>
      </c>
      <c r="E7191" s="99">
        <v>303029</v>
      </c>
      <c r="F7191" s="100" t="b">
        <f t="shared" si="112"/>
        <v>1</v>
      </c>
      <c r="G7191" s="100"/>
      <c r="H7191" s="104"/>
      <c r="I7191"/>
      <c r="J7191"/>
      <c r="K7191" s="100"/>
    </row>
    <row r="7192" spans="1:11" ht="15">
      <c r="A7192" s="96">
        <v>1994</v>
      </c>
      <c r="B7192" s="97" t="s">
        <v>89</v>
      </c>
      <c r="C7192" s="98" t="s">
        <v>29807</v>
      </c>
      <c r="D7192" s="98" t="s">
        <v>29813</v>
      </c>
      <c r="E7192" s="99">
        <v>309537</v>
      </c>
      <c r="F7192" s="100" t="b">
        <f t="shared" si="112"/>
        <v>1</v>
      </c>
      <c r="G7192" s="100"/>
      <c r="H7192" s="104"/>
      <c r="I7192"/>
      <c r="J7192"/>
      <c r="K7192" s="100"/>
    </row>
    <row r="7193" spans="1:11" ht="15">
      <c r="A7193" s="96">
        <v>1994</v>
      </c>
      <c r="B7193" s="97" t="s">
        <v>89</v>
      </c>
      <c r="C7193" s="98" t="s">
        <v>29807</v>
      </c>
      <c r="D7193" s="98" t="s">
        <v>29815</v>
      </c>
      <c r="E7193" s="99">
        <v>293</v>
      </c>
      <c r="F7193" s="100" t="b">
        <f t="shared" si="112"/>
        <v>1</v>
      </c>
      <c r="G7193" s="100"/>
      <c r="H7193" s="104"/>
      <c r="I7193"/>
      <c r="J7193"/>
      <c r="K7193" s="100"/>
    </row>
    <row r="7194" spans="1:11" ht="15">
      <c r="A7194" s="96">
        <v>1994</v>
      </c>
      <c r="B7194" s="97" t="s">
        <v>89</v>
      </c>
      <c r="C7194" s="98" t="s">
        <v>29823</v>
      </c>
      <c r="D7194" s="98" t="s">
        <v>45</v>
      </c>
      <c r="E7194" s="99">
        <v>36126972</v>
      </c>
      <c r="F7194" s="100" t="str">
        <f t="shared" si="112"/>
        <v>chp</v>
      </c>
      <c r="G7194" s="100"/>
      <c r="H7194" s="104"/>
      <c r="I7194"/>
      <c r="J7194"/>
      <c r="K7194" s="100"/>
    </row>
    <row r="7195" spans="1:11" ht="15">
      <c r="A7195" s="96">
        <v>1994</v>
      </c>
      <c r="B7195" s="97" t="s">
        <v>89</v>
      </c>
      <c r="C7195" s="98" t="s">
        <v>29823</v>
      </c>
      <c r="D7195" s="98" t="s">
        <v>29806</v>
      </c>
      <c r="E7195" s="99">
        <v>2477798</v>
      </c>
      <c r="F7195" s="100" t="str">
        <f t="shared" si="112"/>
        <v>chp</v>
      </c>
      <c r="G7195" s="100"/>
      <c r="H7195" s="104"/>
      <c r="I7195"/>
      <c r="J7195"/>
      <c r="K7195" s="100"/>
    </row>
    <row r="7196" spans="1:11" ht="15">
      <c r="A7196" s="96">
        <v>1994</v>
      </c>
      <c r="B7196" s="97" t="s">
        <v>89</v>
      </c>
      <c r="C7196" s="98" t="s">
        <v>29823</v>
      </c>
      <c r="D7196" s="98" t="s">
        <v>47</v>
      </c>
      <c r="E7196" s="99">
        <v>28745134</v>
      </c>
      <c r="F7196" s="100" t="str">
        <f t="shared" si="112"/>
        <v>chp</v>
      </c>
      <c r="G7196" s="100"/>
      <c r="H7196" s="104"/>
      <c r="I7196"/>
      <c r="J7196"/>
      <c r="K7196" s="100"/>
    </row>
    <row r="7197" spans="1:11" ht="15">
      <c r="A7197" s="96">
        <v>1994</v>
      </c>
      <c r="B7197" s="97" t="s">
        <v>89</v>
      </c>
      <c r="C7197" s="98" t="s">
        <v>29823</v>
      </c>
      <c r="D7197" s="98" t="s">
        <v>29814</v>
      </c>
      <c r="E7197" s="99">
        <v>106976</v>
      </c>
      <c r="F7197" s="100" t="str">
        <f t="shared" si="112"/>
        <v>chp</v>
      </c>
      <c r="G7197" s="100"/>
      <c r="H7197" s="104"/>
      <c r="I7197"/>
      <c r="J7197"/>
      <c r="K7197" s="100"/>
    </row>
    <row r="7198" spans="1:11" ht="15">
      <c r="A7198" s="96">
        <v>1994</v>
      </c>
      <c r="B7198" s="97" t="s">
        <v>89</v>
      </c>
      <c r="C7198" s="98" t="s">
        <v>29823</v>
      </c>
      <c r="D7198" s="98" t="s">
        <v>29812</v>
      </c>
      <c r="E7198" s="99">
        <v>57311</v>
      </c>
      <c r="F7198" s="100" t="str">
        <f t="shared" si="112"/>
        <v>chp</v>
      </c>
      <c r="G7198" s="100"/>
      <c r="H7198" s="104"/>
      <c r="I7198"/>
      <c r="J7198"/>
      <c r="K7198" s="100"/>
    </row>
    <row r="7199" spans="1:11" ht="15">
      <c r="A7199" s="96">
        <v>1994</v>
      </c>
      <c r="B7199" s="97" t="s">
        <v>89</v>
      </c>
      <c r="C7199" s="98" t="s">
        <v>29823</v>
      </c>
      <c r="D7199" s="98" t="s">
        <v>2257</v>
      </c>
      <c r="E7199" s="99">
        <v>3449425</v>
      </c>
      <c r="F7199" s="100" t="str">
        <f t="shared" si="112"/>
        <v>chp</v>
      </c>
      <c r="G7199" s="100"/>
      <c r="H7199" s="104"/>
      <c r="I7199"/>
      <c r="J7199"/>
      <c r="K7199" s="100"/>
    </row>
    <row r="7200" spans="1:11" ht="15">
      <c r="A7200" s="96">
        <v>1994</v>
      </c>
      <c r="B7200" s="97" t="s">
        <v>89</v>
      </c>
      <c r="C7200" s="98" t="s">
        <v>29823</v>
      </c>
      <c r="D7200" s="98" t="s">
        <v>29813</v>
      </c>
      <c r="E7200" s="99">
        <v>100110</v>
      </c>
      <c r="F7200" s="100" t="str">
        <f t="shared" si="112"/>
        <v>chp</v>
      </c>
      <c r="G7200" s="100"/>
      <c r="H7200" s="104"/>
      <c r="I7200"/>
      <c r="J7200"/>
      <c r="K7200" s="100"/>
    </row>
    <row r="7201" spans="1:11" ht="15">
      <c r="A7201" s="96">
        <v>1994</v>
      </c>
      <c r="B7201" s="97" t="s">
        <v>89</v>
      </c>
      <c r="C7201" s="98" t="s">
        <v>29823</v>
      </c>
      <c r="D7201" s="98" t="s">
        <v>29816</v>
      </c>
      <c r="E7201" s="99">
        <v>1190218</v>
      </c>
      <c r="F7201" s="100" t="str">
        <f t="shared" si="112"/>
        <v>chp</v>
      </c>
      <c r="G7201" s="100"/>
      <c r="H7201" s="104"/>
      <c r="I7201"/>
      <c r="J7201"/>
      <c r="K7201" s="100"/>
    </row>
    <row r="7202" spans="1:11" ht="15">
      <c r="A7202" s="96">
        <v>1994</v>
      </c>
      <c r="B7202" s="97" t="s">
        <v>89</v>
      </c>
      <c r="C7202" s="98" t="s">
        <v>29803</v>
      </c>
      <c r="D7202" s="98" t="s">
        <v>45</v>
      </c>
      <c r="E7202" s="99">
        <v>15447585</v>
      </c>
      <c r="F7202" s="100" t="b">
        <f t="shared" si="112"/>
        <v>1</v>
      </c>
      <c r="G7202" s="100"/>
      <c r="H7202" s="104"/>
      <c r="I7202"/>
      <c r="J7202"/>
      <c r="K7202" s="100"/>
    </row>
    <row r="7203" spans="1:11" ht="15">
      <c r="A7203" s="96">
        <v>1994</v>
      </c>
      <c r="B7203" s="97" t="s">
        <v>89</v>
      </c>
      <c r="C7203" s="98" t="s">
        <v>29803</v>
      </c>
      <c r="D7203" s="98" t="s">
        <v>47</v>
      </c>
      <c r="E7203" s="99">
        <v>13679003</v>
      </c>
      <c r="F7203" s="100" t="b">
        <f t="shared" si="112"/>
        <v>1</v>
      </c>
      <c r="G7203" s="100"/>
      <c r="H7203" s="104"/>
      <c r="I7203"/>
      <c r="J7203"/>
      <c r="K7203" s="100"/>
    </row>
    <row r="7204" spans="1:11" ht="15">
      <c r="A7204" s="96">
        <v>1994</v>
      </c>
      <c r="B7204" s="97" t="s">
        <v>89</v>
      </c>
      <c r="C7204" s="98" t="s">
        <v>29803</v>
      </c>
      <c r="D7204" s="98" t="s">
        <v>29814</v>
      </c>
      <c r="E7204" s="99">
        <v>132284</v>
      </c>
      <c r="F7204" s="100" t="b">
        <f t="shared" si="112"/>
        <v>1</v>
      </c>
      <c r="G7204" s="100"/>
      <c r="H7204" s="104"/>
      <c r="I7204"/>
      <c r="J7204"/>
      <c r="K7204" s="100"/>
    </row>
    <row r="7205" spans="1:11" ht="15">
      <c r="A7205" s="96">
        <v>1994</v>
      </c>
      <c r="B7205" s="97" t="s">
        <v>89</v>
      </c>
      <c r="C7205" s="98" t="s">
        <v>29803</v>
      </c>
      <c r="D7205" s="98" t="s">
        <v>2257</v>
      </c>
      <c r="E7205" s="99">
        <v>90029</v>
      </c>
      <c r="F7205" s="100" t="b">
        <f t="shared" si="112"/>
        <v>1</v>
      </c>
      <c r="G7205" s="100"/>
      <c r="H7205" s="104"/>
      <c r="I7205"/>
      <c r="J7205"/>
      <c r="K7205" s="100"/>
    </row>
    <row r="7206" spans="1:11" ht="15">
      <c r="A7206" s="96">
        <v>1994</v>
      </c>
      <c r="B7206" s="97" t="s">
        <v>89</v>
      </c>
      <c r="C7206" s="98" t="s">
        <v>29803</v>
      </c>
      <c r="D7206" s="98" t="s">
        <v>29813</v>
      </c>
      <c r="E7206" s="99">
        <v>1546269</v>
      </c>
      <c r="F7206" s="100" t="b">
        <f t="shared" si="112"/>
        <v>1</v>
      </c>
      <c r="G7206" s="100"/>
      <c r="H7206" s="104"/>
      <c r="I7206"/>
      <c r="J7206"/>
      <c r="K7206" s="100"/>
    </row>
    <row r="7207" spans="1:11" ht="15">
      <c r="A7207" s="96">
        <v>1994</v>
      </c>
      <c r="B7207" s="97" t="s">
        <v>89</v>
      </c>
      <c r="C7207" s="98" t="s">
        <v>29825</v>
      </c>
      <c r="D7207" s="98" t="s">
        <v>45</v>
      </c>
      <c r="E7207" s="99">
        <v>443034</v>
      </c>
      <c r="F7207" s="100" t="str">
        <f t="shared" si="112"/>
        <v>chp</v>
      </c>
      <c r="G7207" s="100"/>
      <c r="H7207" s="104"/>
      <c r="I7207"/>
      <c r="J7207"/>
      <c r="K7207" s="100"/>
    </row>
    <row r="7208" spans="1:11" ht="15">
      <c r="A7208" s="96">
        <v>1994</v>
      </c>
      <c r="B7208" s="97" t="s">
        <v>89</v>
      </c>
      <c r="C7208" s="98" t="s">
        <v>29825</v>
      </c>
      <c r="D7208" s="98" t="s">
        <v>47</v>
      </c>
      <c r="E7208" s="99">
        <v>432521</v>
      </c>
      <c r="F7208" s="100" t="str">
        <f t="shared" si="112"/>
        <v>chp</v>
      </c>
      <c r="G7208" s="100"/>
      <c r="H7208" s="104"/>
      <c r="I7208"/>
      <c r="J7208"/>
      <c r="K7208" s="100"/>
    </row>
    <row r="7209" spans="1:11" ht="15">
      <c r="A7209" s="96">
        <v>1994</v>
      </c>
      <c r="B7209" s="97" t="s">
        <v>89</v>
      </c>
      <c r="C7209" s="98" t="s">
        <v>29825</v>
      </c>
      <c r="D7209" s="98" t="s">
        <v>29812</v>
      </c>
      <c r="E7209" s="99">
        <v>6538</v>
      </c>
      <c r="F7209" s="100" t="str">
        <f t="shared" si="112"/>
        <v>chp</v>
      </c>
      <c r="G7209" s="100"/>
      <c r="H7209" s="104"/>
      <c r="I7209"/>
      <c r="J7209"/>
      <c r="K7209" s="100"/>
    </row>
    <row r="7210" spans="1:11" ht="15">
      <c r="A7210" s="96">
        <v>1994</v>
      </c>
      <c r="B7210" s="97" t="s">
        <v>89</v>
      </c>
      <c r="C7210" s="98" t="s">
        <v>29825</v>
      </c>
      <c r="D7210" s="98" t="s">
        <v>29813</v>
      </c>
      <c r="E7210" s="99">
        <v>3975</v>
      </c>
      <c r="F7210" s="100" t="str">
        <f t="shared" si="112"/>
        <v>chp</v>
      </c>
      <c r="G7210" s="100"/>
      <c r="H7210" s="104"/>
      <c r="I7210"/>
      <c r="J7210"/>
      <c r="K7210" s="100"/>
    </row>
    <row r="7211" spans="1:11" ht="15">
      <c r="A7211" s="96">
        <v>1994</v>
      </c>
      <c r="B7211" s="97" t="s">
        <v>29826</v>
      </c>
      <c r="C7211" s="98" t="s">
        <v>29811</v>
      </c>
      <c r="D7211" s="98" t="s">
        <v>45</v>
      </c>
      <c r="E7211" s="99">
        <v>3247522388</v>
      </c>
      <c r="F7211" s="100" t="b">
        <f t="shared" si="112"/>
        <v>0</v>
      </c>
      <c r="G7211" s="100"/>
      <c r="H7211" s="104"/>
      <c r="I7211"/>
      <c r="J7211"/>
      <c r="K7211" s="100"/>
    </row>
    <row r="7212" spans="1:11" ht="15">
      <c r="A7212" s="96">
        <v>1994</v>
      </c>
      <c r="B7212" s="97" t="s">
        <v>29826</v>
      </c>
      <c r="C7212" s="98" t="s">
        <v>29811</v>
      </c>
      <c r="D7212" s="98" t="s">
        <v>29806</v>
      </c>
      <c r="E7212" s="99">
        <v>1690693864</v>
      </c>
      <c r="F7212" s="100" t="b">
        <f t="shared" si="112"/>
        <v>0</v>
      </c>
      <c r="G7212" s="100"/>
      <c r="H7212" s="104"/>
      <c r="I7212"/>
      <c r="J7212"/>
      <c r="K7212" s="100"/>
    </row>
    <row r="7213" spans="1:11" ht="15">
      <c r="A7213" s="96">
        <v>1994</v>
      </c>
      <c r="B7213" s="97" t="s">
        <v>29826</v>
      </c>
      <c r="C7213" s="98" t="s">
        <v>29811</v>
      </c>
      <c r="D7213" s="98" t="s">
        <v>776</v>
      </c>
      <c r="E7213" s="99">
        <v>15535453</v>
      </c>
      <c r="F7213" s="100" t="b">
        <f t="shared" si="112"/>
        <v>0</v>
      </c>
      <c r="G7213" s="100"/>
      <c r="H7213" s="104"/>
      <c r="I7213"/>
      <c r="J7213"/>
      <c r="K7213" s="100"/>
    </row>
    <row r="7214" spans="1:11" ht="15">
      <c r="A7214" s="96">
        <v>1994</v>
      </c>
      <c r="B7214" s="97" t="s">
        <v>29826</v>
      </c>
      <c r="C7214" s="98" t="s">
        <v>29811</v>
      </c>
      <c r="D7214" s="98" t="s">
        <v>29822</v>
      </c>
      <c r="E7214" s="99">
        <v>260125733</v>
      </c>
      <c r="F7214" s="100" t="b">
        <f t="shared" si="112"/>
        <v>0</v>
      </c>
      <c r="G7214" s="100"/>
      <c r="H7214" s="104"/>
      <c r="I7214"/>
      <c r="J7214"/>
      <c r="K7214" s="100"/>
    </row>
    <row r="7215" spans="1:11" ht="15">
      <c r="A7215" s="96">
        <v>1994</v>
      </c>
      <c r="B7215" s="97" t="s">
        <v>29826</v>
      </c>
      <c r="C7215" s="98" t="s">
        <v>29811</v>
      </c>
      <c r="D7215" s="98" t="s">
        <v>47</v>
      </c>
      <c r="E7215" s="99">
        <v>460218682</v>
      </c>
      <c r="F7215" s="100" t="b">
        <f t="shared" si="112"/>
        <v>0</v>
      </c>
      <c r="G7215" s="100"/>
      <c r="H7215" s="104"/>
      <c r="I7215"/>
      <c r="J7215"/>
      <c r="K7215" s="100"/>
    </row>
    <row r="7216" spans="1:11" ht="15">
      <c r="A7216" s="96">
        <v>1994</v>
      </c>
      <c r="B7216" s="97" t="s">
        <v>29826</v>
      </c>
      <c r="C7216" s="98" t="s">
        <v>29811</v>
      </c>
      <c r="D7216" s="98" t="s">
        <v>315</v>
      </c>
      <c r="E7216" s="99">
        <v>640439832</v>
      </c>
      <c r="F7216" s="100" t="b">
        <f t="shared" si="112"/>
        <v>0</v>
      </c>
      <c r="G7216" s="100"/>
      <c r="H7216" s="104"/>
      <c r="I7216"/>
      <c r="J7216"/>
      <c r="K7216" s="100"/>
    </row>
    <row r="7217" spans="1:11" ht="15">
      <c r="A7217" s="96">
        <v>1994</v>
      </c>
      <c r="B7217" s="97" t="s">
        <v>29826</v>
      </c>
      <c r="C7217" s="98" t="s">
        <v>29811</v>
      </c>
      <c r="D7217" s="98" t="s">
        <v>29814</v>
      </c>
      <c r="E7217" s="99">
        <v>3666925</v>
      </c>
      <c r="F7217" s="100" t="b">
        <f t="shared" si="112"/>
        <v>0</v>
      </c>
      <c r="G7217" s="100"/>
      <c r="H7217" s="104"/>
      <c r="I7217"/>
      <c r="J7217"/>
      <c r="K7217" s="100"/>
    </row>
    <row r="7218" spans="1:11" ht="15">
      <c r="A7218" s="96">
        <v>1994</v>
      </c>
      <c r="B7218" s="97" t="s">
        <v>29826</v>
      </c>
      <c r="C7218" s="98" t="s">
        <v>29811</v>
      </c>
      <c r="D7218" s="98" t="s">
        <v>29812</v>
      </c>
      <c r="E7218" s="99">
        <v>19128595</v>
      </c>
      <c r="F7218" s="100" t="b">
        <f t="shared" si="112"/>
        <v>0</v>
      </c>
      <c r="G7218" s="100"/>
      <c r="H7218" s="104"/>
      <c r="I7218"/>
      <c r="J7218"/>
      <c r="K7218" s="100"/>
    </row>
    <row r="7219" spans="1:11" ht="15">
      <c r="A7219" s="96">
        <v>1994</v>
      </c>
      <c r="B7219" s="97" t="s">
        <v>29826</v>
      </c>
      <c r="C7219" s="98" t="s">
        <v>29811</v>
      </c>
      <c r="D7219" s="98" t="s">
        <v>2257</v>
      </c>
      <c r="E7219" s="99">
        <v>13319051</v>
      </c>
      <c r="F7219" s="100" t="b">
        <f t="shared" si="112"/>
        <v>0</v>
      </c>
      <c r="G7219" s="100"/>
      <c r="H7219" s="104"/>
      <c r="I7219"/>
      <c r="J7219"/>
      <c r="K7219" s="100"/>
    </row>
    <row r="7220" spans="1:11" ht="15">
      <c r="A7220" s="96">
        <v>1994</v>
      </c>
      <c r="B7220" s="97" t="s">
        <v>29826</v>
      </c>
      <c r="C7220" s="98" t="s">
        <v>29811</v>
      </c>
      <c r="D7220" s="98" t="s">
        <v>29813</v>
      </c>
      <c r="E7220" s="99">
        <v>105900983</v>
      </c>
      <c r="F7220" s="100" t="b">
        <f t="shared" si="112"/>
        <v>0</v>
      </c>
      <c r="G7220" s="100"/>
      <c r="H7220" s="104"/>
      <c r="I7220"/>
      <c r="J7220"/>
      <c r="K7220" s="100"/>
    </row>
    <row r="7221" spans="1:11" ht="15">
      <c r="A7221" s="96">
        <v>1994</v>
      </c>
      <c r="B7221" s="97" t="s">
        <v>29826</v>
      </c>
      <c r="C7221" s="98" t="s">
        <v>29811</v>
      </c>
      <c r="D7221" s="98" t="s">
        <v>29817</v>
      </c>
      <c r="E7221" s="99">
        <v>-3377825</v>
      </c>
      <c r="F7221" s="100" t="b">
        <f t="shared" si="112"/>
        <v>0</v>
      </c>
      <c r="G7221" s="100"/>
      <c r="H7221" s="104"/>
      <c r="I7221"/>
      <c r="J7221"/>
      <c r="K7221" s="100"/>
    </row>
    <row r="7222" spans="1:11" ht="15">
      <c r="A7222" s="96">
        <v>1994</v>
      </c>
      <c r="B7222" s="97" t="s">
        <v>29826</v>
      </c>
      <c r="C7222" s="98" t="s">
        <v>29811</v>
      </c>
      <c r="D7222" s="98" t="s">
        <v>29815</v>
      </c>
      <c r="E7222" s="99">
        <v>486622</v>
      </c>
      <c r="F7222" s="100" t="b">
        <f t="shared" si="112"/>
        <v>0</v>
      </c>
      <c r="G7222" s="100"/>
      <c r="H7222" s="104"/>
      <c r="I7222"/>
      <c r="J7222"/>
      <c r="K7222" s="100"/>
    </row>
    <row r="7223" spans="1:11" ht="15">
      <c r="A7223" s="96">
        <v>1994</v>
      </c>
      <c r="B7223" s="97" t="s">
        <v>29826</v>
      </c>
      <c r="C7223" s="98" t="s">
        <v>29811</v>
      </c>
      <c r="D7223" s="98" t="s">
        <v>27865</v>
      </c>
      <c r="E7223" s="99">
        <v>3447109</v>
      </c>
      <c r="F7223" s="100" t="b">
        <f t="shared" si="112"/>
        <v>0</v>
      </c>
      <c r="G7223" s="100"/>
      <c r="H7223" s="104"/>
      <c r="I7223"/>
      <c r="J7223"/>
      <c r="K7223" s="100"/>
    </row>
    <row r="7224" spans="1:11" ht="15">
      <c r="A7224" s="96">
        <v>1994</v>
      </c>
      <c r="B7224" s="97" t="s">
        <v>29826</v>
      </c>
      <c r="C7224" s="98" t="s">
        <v>29811</v>
      </c>
      <c r="D7224" s="98" t="s">
        <v>29816</v>
      </c>
      <c r="E7224" s="99">
        <v>37937364</v>
      </c>
      <c r="F7224" s="100" t="b">
        <f t="shared" si="112"/>
        <v>0</v>
      </c>
      <c r="G7224" s="100"/>
      <c r="H7224" s="104"/>
      <c r="I7224"/>
      <c r="J7224"/>
      <c r="K7224" s="100"/>
    </row>
    <row r="7225" spans="1:11" ht="15">
      <c r="A7225" s="96">
        <v>1994</v>
      </c>
      <c r="B7225" s="97" t="s">
        <v>29826</v>
      </c>
      <c r="C7225" s="98" t="s">
        <v>29808</v>
      </c>
      <c r="D7225" s="98" t="s">
        <v>45</v>
      </c>
      <c r="E7225" s="99">
        <v>54513595</v>
      </c>
      <c r="F7225" s="100" t="b">
        <f t="shared" si="112"/>
        <v>1</v>
      </c>
      <c r="G7225" s="100"/>
      <c r="H7225" s="104"/>
      <c r="I7225"/>
      <c r="J7225"/>
      <c r="K7225" s="100"/>
    </row>
    <row r="7226" spans="1:11" ht="15">
      <c r="A7226" s="96">
        <v>1994</v>
      </c>
      <c r="B7226" s="97" t="s">
        <v>29826</v>
      </c>
      <c r="C7226" s="98" t="s">
        <v>29808</v>
      </c>
      <c r="D7226" s="98" t="s">
        <v>29806</v>
      </c>
      <c r="E7226" s="99">
        <v>4369560</v>
      </c>
      <c r="F7226" s="100" t="b">
        <f t="shared" si="112"/>
        <v>1</v>
      </c>
      <c r="G7226" s="100"/>
      <c r="H7226" s="104"/>
      <c r="I7226"/>
      <c r="J7226"/>
      <c r="K7226" s="100"/>
    </row>
    <row r="7227" spans="1:11" ht="15">
      <c r="A7227" s="96">
        <v>1994</v>
      </c>
      <c r="B7227" s="97" t="s">
        <v>29826</v>
      </c>
      <c r="C7227" s="98" t="s">
        <v>29808</v>
      </c>
      <c r="D7227" s="98" t="s">
        <v>776</v>
      </c>
      <c r="E7227" s="99">
        <v>8594816</v>
      </c>
      <c r="F7227" s="100" t="b">
        <f t="shared" si="112"/>
        <v>1</v>
      </c>
      <c r="G7227" s="100"/>
      <c r="H7227" s="104"/>
      <c r="I7227"/>
      <c r="J7227"/>
      <c r="K7227" s="100"/>
    </row>
    <row r="7228" spans="1:11" ht="15">
      <c r="A7228" s="96">
        <v>1994</v>
      </c>
      <c r="B7228" s="97" t="s">
        <v>29826</v>
      </c>
      <c r="C7228" s="98" t="s">
        <v>29808</v>
      </c>
      <c r="D7228" s="98" t="s">
        <v>29822</v>
      </c>
      <c r="E7228" s="99">
        <v>6933888</v>
      </c>
      <c r="F7228" s="100" t="b">
        <f t="shared" si="112"/>
        <v>1</v>
      </c>
      <c r="G7228" s="100"/>
      <c r="H7228" s="104"/>
      <c r="I7228"/>
      <c r="J7228"/>
      <c r="K7228" s="100"/>
    </row>
    <row r="7229" spans="1:11" ht="15">
      <c r="A7229" s="96">
        <v>1994</v>
      </c>
      <c r="B7229" s="97" t="s">
        <v>29826</v>
      </c>
      <c r="C7229" s="98" t="s">
        <v>29808</v>
      </c>
      <c r="D7229" s="98" t="s">
        <v>47</v>
      </c>
      <c r="E7229" s="99">
        <v>8603072</v>
      </c>
      <c r="F7229" s="100" t="b">
        <f t="shared" si="112"/>
        <v>1</v>
      </c>
      <c r="G7229" s="100"/>
      <c r="H7229" s="104"/>
      <c r="I7229"/>
      <c r="J7229"/>
      <c r="K7229" s="100"/>
    </row>
    <row r="7230" spans="1:11" ht="15">
      <c r="A7230" s="96">
        <v>1994</v>
      </c>
      <c r="B7230" s="97" t="s">
        <v>29826</v>
      </c>
      <c r="C7230" s="98" t="s">
        <v>29808</v>
      </c>
      <c r="D7230" s="98" t="s">
        <v>29812</v>
      </c>
      <c r="E7230" s="99">
        <v>14159831</v>
      </c>
      <c r="F7230" s="100" t="b">
        <f t="shared" si="112"/>
        <v>1</v>
      </c>
      <c r="G7230" s="100"/>
      <c r="H7230" s="104"/>
      <c r="I7230"/>
      <c r="J7230"/>
      <c r="K7230" s="100"/>
    </row>
    <row r="7231" spans="1:11" ht="15">
      <c r="A7231" s="96">
        <v>1994</v>
      </c>
      <c r="B7231" s="97" t="s">
        <v>29826</v>
      </c>
      <c r="C7231" s="98" t="s">
        <v>29808</v>
      </c>
      <c r="D7231" s="98" t="s">
        <v>2257</v>
      </c>
      <c r="E7231" s="99">
        <v>6614</v>
      </c>
      <c r="F7231" s="100" t="b">
        <f t="shared" si="112"/>
        <v>1</v>
      </c>
      <c r="G7231" s="100"/>
      <c r="H7231" s="104"/>
      <c r="I7231"/>
      <c r="J7231"/>
      <c r="K7231" s="100"/>
    </row>
    <row r="7232" spans="1:11" ht="15">
      <c r="A7232" s="96">
        <v>1994</v>
      </c>
      <c r="B7232" s="97" t="s">
        <v>29826</v>
      </c>
      <c r="C7232" s="98" t="s">
        <v>29808</v>
      </c>
      <c r="D7232" s="98" t="s">
        <v>29813</v>
      </c>
      <c r="E7232" s="99">
        <v>1046522</v>
      </c>
      <c r="F7232" s="100" t="b">
        <f t="shared" si="112"/>
        <v>1</v>
      </c>
      <c r="G7232" s="100"/>
      <c r="H7232" s="104"/>
      <c r="I7232"/>
      <c r="J7232"/>
      <c r="K7232" s="100"/>
    </row>
    <row r="7233" spans="1:11" ht="15">
      <c r="A7233" s="96">
        <v>1994</v>
      </c>
      <c r="B7233" s="97" t="s">
        <v>29826</v>
      </c>
      <c r="C7233" s="98" t="s">
        <v>29808</v>
      </c>
      <c r="D7233" s="98" t="s">
        <v>29815</v>
      </c>
      <c r="E7233" s="99">
        <v>483150</v>
      </c>
      <c r="F7233" s="100" t="b">
        <f t="shared" si="112"/>
        <v>1</v>
      </c>
      <c r="G7233" s="100"/>
      <c r="H7233" s="104"/>
      <c r="I7233"/>
      <c r="J7233"/>
      <c r="K7233" s="100"/>
    </row>
    <row r="7234" spans="1:11" ht="15">
      <c r="A7234" s="96">
        <v>1994</v>
      </c>
      <c r="B7234" s="97" t="s">
        <v>29826</v>
      </c>
      <c r="C7234" s="98" t="s">
        <v>29808</v>
      </c>
      <c r="D7234" s="98" t="s">
        <v>27865</v>
      </c>
      <c r="E7234" s="99">
        <v>3446800</v>
      </c>
      <c r="F7234" s="100" t="b">
        <f t="shared" si="112"/>
        <v>1</v>
      </c>
      <c r="G7234" s="100"/>
      <c r="H7234" s="104"/>
      <c r="I7234"/>
      <c r="J7234"/>
      <c r="K7234" s="100"/>
    </row>
    <row r="7235" spans="1:11" ht="15">
      <c r="A7235" s="96">
        <v>1994</v>
      </c>
      <c r="B7235" s="97" t="s">
        <v>29826</v>
      </c>
      <c r="C7235" s="98" t="s">
        <v>29808</v>
      </c>
      <c r="D7235" s="98" t="s">
        <v>29816</v>
      </c>
      <c r="E7235" s="99">
        <v>6869342</v>
      </c>
      <c r="F7235" s="100" t="b">
        <f t="shared" si="112"/>
        <v>1</v>
      </c>
      <c r="G7235" s="100"/>
      <c r="H7235" s="104"/>
      <c r="I7235"/>
      <c r="J7235"/>
      <c r="K7235" s="100"/>
    </row>
    <row r="7236" spans="1:11" ht="15">
      <c r="A7236" s="96">
        <v>1994</v>
      </c>
      <c r="B7236" s="97" t="s">
        <v>29826</v>
      </c>
      <c r="C7236" s="98" t="s">
        <v>29807</v>
      </c>
      <c r="D7236" s="98" t="s">
        <v>45</v>
      </c>
      <c r="E7236" s="99">
        <v>2910712079</v>
      </c>
      <c r="F7236" s="100" t="b">
        <f t="shared" ref="F7236:F7299" si="113">INDEX($I$3:$I$8,MATCH(C7236,$H$3:$H$8,0))</f>
        <v>1</v>
      </c>
      <c r="G7236" s="100"/>
      <c r="H7236" s="104"/>
      <c r="I7236"/>
      <c r="J7236"/>
      <c r="K7236" s="100"/>
    </row>
    <row r="7237" spans="1:11" ht="15">
      <c r="A7237" s="96">
        <v>1994</v>
      </c>
      <c r="B7237" s="97" t="s">
        <v>29826</v>
      </c>
      <c r="C7237" s="98" t="s">
        <v>29807</v>
      </c>
      <c r="D7237" s="98" t="s">
        <v>29806</v>
      </c>
      <c r="E7237" s="99">
        <v>1635492971</v>
      </c>
      <c r="F7237" s="100" t="b">
        <f t="shared" si="113"/>
        <v>1</v>
      </c>
      <c r="G7237" s="100"/>
      <c r="H7237" s="104"/>
      <c r="I7237"/>
      <c r="J7237"/>
      <c r="K7237" s="100"/>
    </row>
    <row r="7238" spans="1:11" ht="15">
      <c r="A7238" s="96">
        <v>1994</v>
      </c>
      <c r="B7238" s="97" t="s">
        <v>29826</v>
      </c>
      <c r="C7238" s="98" t="s">
        <v>29807</v>
      </c>
      <c r="D7238" s="98" t="s">
        <v>776</v>
      </c>
      <c r="E7238" s="99">
        <v>6940637</v>
      </c>
      <c r="F7238" s="100" t="b">
        <f t="shared" si="113"/>
        <v>1</v>
      </c>
      <c r="G7238" s="100"/>
      <c r="H7238" s="104"/>
      <c r="I7238"/>
      <c r="J7238"/>
      <c r="K7238" s="100"/>
    </row>
    <row r="7239" spans="1:11" ht="15">
      <c r="A7239" s="96">
        <v>1994</v>
      </c>
      <c r="B7239" s="97" t="s">
        <v>29826</v>
      </c>
      <c r="C7239" s="98" t="s">
        <v>29807</v>
      </c>
      <c r="D7239" s="98" t="s">
        <v>29822</v>
      </c>
      <c r="E7239" s="99">
        <v>247070938</v>
      </c>
      <c r="F7239" s="100" t="b">
        <f t="shared" si="113"/>
        <v>1</v>
      </c>
      <c r="G7239" s="100"/>
      <c r="H7239" s="104"/>
      <c r="I7239"/>
      <c r="J7239"/>
      <c r="K7239" s="100"/>
    </row>
    <row r="7240" spans="1:11" ht="15">
      <c r="A7240" s="96">
        <v>1994</v>
      </c>
      <c r="B7240" s="97" t="s">
        <v>29826</v>
      </c>
      <c r="C7240" s="98" t="s">
        <v>29807</v>
      </c>
      <c r="D7240" s="98" t="s">
        <v>47</v>
      </c>
      <c r="E7240" s="99">
        <v>291114905</v>
      </c>
      <c r="F7240" s="100" t="b">
        <f t="shared" si="113"/>
        <v>1</v>
      </c>
      <c r="G7240" s="100"/>
      <c r="H7240" s="104"/>
      <c r="I7240"/>
      <c r="J7240"/>
      <c r="K7240" s="100"/>
    </row>
    <row r="7241" spans="1:11" ht="15">
      <c r="A7241" s="96">
        <v>1994</v>
      </c>
      <c r="B7241" s="97" t="s">
        <v>29826</v>
      </c>
      <c r="C7241" s="98" t="s">
        <v>29807</v>
      </c>
      <c r="D7241" s="98" t="s">
        <v>315</v>
      </c>
      <c r="E7241" s="99">
        <v>640439832</v>
      </c>
      <c r="F7241" s="100" t="b">
        <f t="shared" si="113"/>
        <v>1</v>
      </c>
      <c r="G7241" s="100"/>
      <c r="H7241" s="104"/>
      <c r="I7241"/>
      <c r="J7241"/>
      <c r="K7241" s="100"/>
    </row>
    <row r="7242" spans="1:11" ht="15">
      <c r="A7242" s="96">
        <v>1994</v>
      </c>
      <c r="B7242" s="97" t="s">
        <v>29826</v>
      </c>
      <c r="C7242" s="98" t="s">
        <v>29807</v>
      </c>
      <c r="D7242" s="98" t="s">
        <v>29812</v>
      </c>
      <c r="E7242" s="99">
        <v>1223589</v>
      </c>
      <c r="F7242" s="100" t="b">
        <f t="shared" si="113"/>
        <v>1</v>
      </c>
      <c r="G7242" s="100"/>
      <c r="H7242" s="104"/>
      <c r="I7242"/>
      <c r="J7242"/>
      <c r="K7242" s="100"/>
    </row>
    <row r="7243" spans="1:11" ht="15">
      <c r="A7243" s="96">
        <v>1994</v>
      </c>
      <c r="B7243" s="97" t="s">
        <v>29826</v>
      </c>
      <c r="C7243" s="98" t="s">
        <v>29807</v>
      </c>
      <c r="D7243" s="98" t="s">
        <v>29813</v>
      </c>
      <c r="E7243" s="99">
        <v>91038583</v>
      </c>
      <c r="F7243" s="100" t="b">
        <f t="shared" si="113"/>
        <v>1</v>
      </c>
      <c r="G7243" s="100"/>
      <c r="H7243" s="104"/>
      <c r="I7243"/>
      <c r="J7243"/>
      <c r="K7243" s="100"/>
    </row>
    <row r="7244" spans="1:11" ht="15">
      <c r="A7244" s="96">
        <v>1994</v>
      </c>
      <c r="B7244" s="97" t="s">
        <v>29826</v>
      </c>
      <c r="C7244" s="98" t="s">
        <v>29807</v>
      </c>
      <c r="D7244" s="98" t="s">
        <v>29817</v>
      </c>
      <c r="E7244" s="99">
        <v>-3377825</v>
      </c>
      <c r="F7244" s="100" t="b">
        <f t="shared" si="113"/>
        <v>1</v>
      </c>
      <c r="G7244" s="100"/>
      <c r="H7244" s="104"/>
      <c r="I7244"/>
      <c r="J7244"/>
      <c r="K7244" s="100"/>
    </row>
    <row r="7245" spans="1:11" ht="15">
      <c r="A7245" s="96">
        <v>1994</v>
      </c>
      <c r="B7245" s="97" t="s">
        <v>29826</v>
      </c>
      <c r="C7245" s="98" t="s">
        <v>29807</v>
      </c>
      <c r="D7245" s="98" t="s">
        <v>29815</v>
      </c>
      <c r="E7245" s="99">
        <v>3472</v>
      </c>
      <c r="F7245" s="100" t="b">
        <f t="shared" si="113"/>
        <v>1</v>
      </c>
      <c r="G7245" s="100"/>
      <c r="H7245" s="104"/>
      <c r="I7245"/>
      <c r="J7245"/>
      <c r="K7245" s="100"/>
    </row>
    <row r="7246" spans="1:11" ht="15">
      <c r="A7246" s="96">
        <v>1994</v>
      </c>
      <c r="B7246" s="97" t="s">
        <v>29826</v>
      </c>
      <c r="C7246" s="98" t="s">
        <v>29807</v>
      </c>
      <c r="D7246" s="98" t="s">
        <v>27865</v>
      </c>
      <c r="E7246" s="99">
        <v>309</v>
      </c>
      <c r="F7246" s="100" t="b">
        <f t="shared" si="113"/>
        <v>1</v>
      </c>
      <c r="G7246" s="100"/>
      <c r="H7246" s="104"/>
      <c r="I7246"/>
      <c r="J7246"/>
      <c r="K7246" s="100"/>
    </row>
    <row r="7247" spans="1:11" ht="15">
      <c r="A7247" s="96">
        <v>1994</v>
      </c>
      <c r="B7247" s="97" t="s">
        <v>29826</v>
      </c>
      <c r="C7247" s="98" t="s">
        <v>29807</v>
      </c>
      <c r="D7247" s="98" t="s">
        <v>29816</v>
      </c>
      <c r="E7247" s="99">
        <v>764668</v>
      </c>
      <c r="F7247" s="100" t="b">
        <f t="shared" si="113"/>
        <v>1</v>
      </c>
      <c r="G7247" s="100"/>
      <c r="H7247" s="104"/>
      <c r="I7247"/>
      <c r="J7247"/>
      <c r="K7247" s="100"/>
    </row>
    <row r="7248" spans="1:11" ht="15">
      <c r="A7248" s="96">
        <v>1994</v>
      </c>
      <c r="B7248" s="97" t="s">
        <v>29826</v>
      </c>
      <c r="C7248" s="98" t="s">
        <v>29823</v>
      </c>
      <c r="D7248" s="98" t="s">
        <v>45</v>
      </c>
      <c r="E7248" s="99">
        <v>151177734</v>
      </c>
      <c r="F7248" s="100" t="str">
        <f t="shared" si="113"/>
        <v>chp</v>
      </c>
      <c r="G7248" s="100"/>
      <c r="H7248" s="104"/>
      <c r="I7248"/>
      <c r="J7248"/>
      <c r="K7248" s="100"/>
    </row>
    <row r="7249" spans="1:11" ht="15">
      <c r="A7249" s="96">
        <v>1994</v>
      </c>
      <c r="B7249" s="97" t="s">
        <v>29826</v>
      </c>
      <c r="C7249" s="98" t="s">
        <v>29823</v>
      </c>
      <c r="D7249" s="98" t="s">
        <v>29806</v>
      </c>
      <c r="E7249" s="99">
        <v>23568143</v>
      </c>
      <c r="F7249" s="100" t="str">
        <f t="shared" si="113"/>
        <v>chp</v>
      </c>
      <c r="G7249" s="100"/>
      <c r="H7249" s="104"/>
      <c r="I7249"/>
      <c r="J7249"/>
      <c r="K7249" s="100"/>
    </row>
    <row r="7250" spans="1:11" ht="15">
      <c r="A7250" s="96">
        <v>1994</v>
      </c>
      <c r="B7250" s="97" t="s">
        <v>29826</v>
      </c>
      <c r="C7250" s="98" t="s">
        <v>29823</v>
      </c>
      <c r="D7250" s="98" t="s">
        <v>29822</v>
      </c>
      <c r="E7250" s="99">
        <v>6028117</v>
      </c>
      <c r="F7250" s="100" t="str">
        <f t="shared" si="113"/>
        <v>chp</v>
      </c>
      <c r="G7250" s="100"/>
      <c r="H7250" s="104"/>
      <c r="I7250"/>
      <c r="J7250"/>
      <c r="K7250" s="100"/>
    </row>
    <row r="7251" spans="1:11" ht="15">
      <c r="A7251" s="96">
        <v>1994</v>
      </c>
      <c r="B7251" s="97" t="s">
        <v>29826</v>
      </c>
      <c r="C7251" s="98" t="s">
        <v>29823</v>
      </c>
      <c r="D7251" s="98" t="s">
        <v>47</v>
      </c>
      <c r="E7251" s="99">
        <v>69599974</v>
      </c>
      <c r="F7251" s="100" t="str">
        <f t="shared" si="113"/>
        <v>chp</v>
      </c>
      <c r="G7251" s="100"/>
      <c r="H7251" s="104"/>
      <c r="I7251"/>
      <c r="J7251"/>
      <c r="K7251" s="100"/>
    </row>
    <row r="7252" spans="1:11" ht="15">
      <c r="A7252" s="96">
        <v>1994</v>
      </c>
      <c r="B7252" s="97" t="s">
        <v>29826</v>
      </c>
      <c r="C7252" s="98" t="s">
        <v>29823</v>
      </c>
      <c r="D7252" s="98" t="s">
        <v>29814</v>
      </c>
      <c r="E7252" s="99">
        <v>3427796</v>
      </c>
      <c r="F7252" s="100" t="str">
        <f t="shared" si="113"/>
        <v>chp</v>
      </c>
      <c r="G7252" s="100"/>
      <c r="H7252" s="104"/>
      <c r="I7252"/>
      <c r="J7252"/>
      <c r="K7252" s="100"/>
    </row>
    <row r="7253" spans="1:11" ht="15">
      <c r="A7253" s="96">
        <v>1994</v>
      </c>
      <c r="B7253" s="97" t="s">
        <v>29826</v>
      </c>
      <c r="C7253" s="98" t="s">
        <v>29823</v>
      </c>
      <c r="D7253" s="98" t="s">
        <v>29812</v>
      </c>
      <c r="E7253" s="99">
        <v>983084</v>
      </c>
      <c r="F7253" s="100" t="str">
        <f t="shared" si="113"/>
        <v>chp</v>
      </c>
      <c r="G7253" s="100"/>
      <c r="H7253" s="104"/>
      <c r="I7253"/>
      <c r="J7253"/>
      <c r="K7253" s="100"/>
    </row>
    <row r="7254" spans="1:11" ht="15">
      <c r="A7254" s="96">
        <v>1994</v>
      </c>
      <c r="B7254" s="97" t="s">
        <v>29826</v>
      </c>
      <c r="C7254" s="98" t="s">
        <v>29823</v>
      </c>
      <c r="D7254" s="98" t="s">
        <v>2257</v>
      </c>
      <c r="E7254" s="99">
        <v>12112481</v>
      </c>
      <c r="F7254" s="100" t="str">
        <f t="shared" si="113"/>
        <v>chp</v>
      </c>
      <c r="G7254" s="100"/>
      <c r="H7254" s="104"/>
      <c r="I7254"/>
      <c r="J7254"/>
      <c r="K7254" s="100"/>
    </row>
    <row r="7255" spans="1:11" ht="15">
      <c r="A7255" s="96">
        <v>1994</v>
      </c>
      <c r="B7255" s="97" t="s">
        <v>29826</v>
      </c>
      <c r="C7255" s="98" t="s">
        <v>29823</v>
      </c>
      <c r="D7255" s="98" t="s">
        <v>29813</v>
      </c>
      <c r="E7255" s="99">
        <v>6807762</v>
      </c>
      <c r="F7255" s="100" t="str">
        <f t="shared" si="113"/>
        <v>chp</v>
      </c>
      <c r="G7255" s="100"/>
      <c r="H7255" s="104"/>
      <c r="I7255"/>
      <c r="J7255"/>
      <c r="K7255" s="100"/>
    </row>
    <row r="7256" spans="1:11" ht="15">
      <c r="A7256" s="96">
        <v>1994</v>
      </c>
      <c r="B7256" s="97" t="s">
        <v>29826</v>
      </c>
      <c r="C7256" s="98" t="s">
        <v>29823</v>
      </c>
      <c r="D7256" s="98" t="s">
        <v>29816</v>
      </c>
      <c r="E7256" s="99">
        <v>28650377</v>
      </c>
      <c r="F7256" s="100" t="str">
        <f t="shared" si="113"/>
        <v>chp</v>
      </c>
      <c r="G7256" s="100"/>
      <c r="H7256" s="104"/>
      <c r="I7256"/>
      <c r="J7256"/>
      <c r="K7256" s="100"/>
    </row>
    <row r="7257" spans="1:11" ht="15">
      <c r="A7257" s="96">
        <v>1994</v>
      </c>
      <c r="B7257" s="97" t="s">
        <v>29826</v>
      </c>
      <c r="C7257" s="98" t="s">
        <v>29803</v>
      </c>
      <c r="D7257" s="98" t="s">
        <v>45</v>
      </c>
      <c r="E7257" s="99">
        <v>123499653</v>
      </c>
      <c r="F7257" s="100" t="b">
        <f t="shared" si="113"/>
        <v>1</v>
      </c>
      <c r="G7257" s="100"/>
      <c r="H7257" s="104"/>
      <c r="I7257"/>
      <c r="J7257"/>
      <c r="K7257" s="100"/>
    </row>
    <row r="7258" spans="1:11" ht="15">
      <c r="A7258" s="96">
        <v>1994</v>
      </c>
      <c r="B7258" s="97" t="s">
        <v>29826</v>
      </c>
      <c r="C7258" s="98" t="s">
        <v>29803</v>
      </c>
      <c r="D7258" s="98" t="s">
        <v>29806</v>
      </c>
      <c r="E7258" s="99">
        <v>26413560</v>
      </c>
      <c r="F7258" s="100" t="b">
        <f t="shared" si="113"/>
        <v>1</v>
      </c>
      <c r="G7258" s="100"/>
      <c r="H7258" s="104"/>
      <c r="I7258"/>
      <c r="J7258"/>
      <c r="K7258" s="100"/>
    </row>
    <row r="7259" spans="1:11" ht="15">
      <c r="A7259" s="96">
        <v>1994</v>
      </c>
      <c r="B7259" s="97" t="s">
        <v>29826</v>
      </c>
      <c r="C7259" s="98" t="s">
        <v>29803</v>
      </c>
      <c r="D7259" s="98" t="s">
        <v>47</v>
      </c>
      <c r="E7259" s="99">
        <v>85971348</v>
      </c>
      <c r="F7259" s="100" t="b">
        <f t="shared" si="113"/>
        <v>1</v>
      </c>
      <c r="G7259" s="100"/>
      <c r="H7259" s="104"/>
      <c r="I7259"/>
      <c r="J7259"/>
      <c r="K7259" s="100"/>
    </row>
    <row r="7260" spans="1:11" ht="15">
      <c r="A7260" s="96">
        <v>1994</v>
      </c>
      <c r="B7260" s="97" t="s">
        <v>29826</v>
      </c>
      <c r="C7260" s="98" t="s">
        <v>29803</v>
      </c>
      <c r="D7260" s="98" t="s">
        <v>29814</v>
      </c>
      <c r="E7260" s="99">
        <v>239129</v>
      </c>
      <c r="F7260" s="100" t="b">
        <f t="shared" si="113"/>
        <v>1</v>
      </c>
      <c r="G7260" s="100"/>
      <c r="H7260" s="104"/>
      <c r="I7260"/>
      <c r="J7260"/>
      <c r="K7260" s="100"/>
    </row>
    <row r="7261" spans="1:11" ht="15">
      <c r="A7261" s="96">
        <v>1994</v>
      </c>
      <c r="B7261" s="97" t="s">
        <v>29826</v>
      </c>
      <c r="C7261" s="98" t="s">
        <v>29803</v>
      </c>
      <c r="D7261" s="98" t="s">
        <v>29812</v>
      </c>
      <c r="E7261" s="99">
        <v>1600423</v>
      </c>
      <c r="F7261" s="100" t="b">
        <f t="shared" si="113"/>
        <v>1</v>
      </c>
      <c r="G7261" s="100"/>
      <c r="H7261" s="104"/>
      <c r="I7261"/>
      <c r="J7261"/>
      <c r="K7261" s="100"/>
    </row>
    <row r="7262" spans="1:11" ht="15">
      <c r="A7262" s="96">
        <v>1994</v>
      </c>
      <c r="B7262" s="97" t="s">
        <v>29826</v>
      </c>
      <c r="C7262" s="98" t="s">
        <v>29803</v>
      </c>
      <c r="D7262" s="98" t="s">
        <v>2257</v>
      </c>
      <c r="E7262" s="99">
        <v>1085409</v>
      </c>
      <c r="F7262" s="100" t="b">
        <f t="shared" si="113"/>
        <v>1</v>
      </c>
      <c r="G7262" s="100"/>
      <c r="H7262" s="104"/>
      <c r="I7262"/>
      <c r="J7262"/>
      <c r="K7262" s="100"/>
    </row>
    <row r="7263" spans="1:11" ht="15">
      <c r="A7263" s="96">
        <v>1994</v>
      </c>
      <c r="B7263" s="97" t="s">
        <v>29826</v>
      </c>
      <c r="C7263" s="98" t="s">
        <v>29803</v>
      </c>
      <c r="D7263" s="98" t="s">
        <v>29813</v>
      </c>
      <c r="E7263" s="99">
        <v>6591513</v>
      </c>
      <c r="F7263" s="100" t="b">
        <f t="shared" si="113"/>
        <v>1</v>
      </c>
      <c r="G7263" s="100"/>
      <c r="H7263" s="104"/>
      <c r="I7263"/>
      <c r="J7263"/>
      <c r="K7263" s="100"/>
    </row>
    <row r="7264" spans="1:11" ht="15">
      <c r="A7264" s="96">
        <v>1994</v>
      </c>
      <c r="B7264" s="97" t="s">
        <v>29826</v>
      </c>
      <c r="C7264" s="98" t="s">
        <v>29803</v>
      </c>
      <c r="D7264" s="98" t="s">
        <v>29816</v>
      </c>
      <c r="E7264" s="99">
        <v>1598271</v>
      </c>
      <c r="F7264" s="100" t="b">
        <f t="shared" si="113"/>
        <v>1</v>
      </c>
      <c r="G7264" s="100"/>
      <c r="H7264" s="104"/>
      <c r="I7264"/>
      <c r="J7264"/>
      <c r="K7264" s="100"/>
    </row>
    <row r="7265" spans="1:11" ht="15">
      <c r="A7265" s="96">
        <v>1994</v>
      </c>
      <c r="B7265" s="97" t="s">
        <v>29826</v>
      </c>
      <c r="C7265" s="98" t="s">
        <v>29825</v>
      </c>
      <c r="D7265" s="98" t="s">
        <v>45</v>
      </c>
      <c r="E7265" s="99">
        <v>7619327</v>
      </c>
      <c r="F7265" s="100" t="str">
        <f t="shared" si="113"/>
        <v>chp</v>
      </c>
      <c r="G7265" s="100"/>
      <c r="H7265" s="104"/>
      <c r="I7265"/>
      <c r="J7265"/>
      <c r="K7265" s="100"/>
    </row>
    <row r="7266" spans="1:11" ht="15">
      <c r="A7266" s="96">
        <v>1994</v>
      </c>
      <c r="B7266" s="97" t="s">
        <v>29826</v>
      </c>
      <c r="C7266" s="98" t="s">
        <v>29825</v>
      </c>
      <c r="D7266" s="98" t="s">
        <v>29806</v>
      </c>
      <c r="E7266" s="99">
        <v>849630</v>
      </c>
      <c r="F7266" s="100" t="str">
        <f t="shared" si="113"/>
        <v>chp</v>
      </c>
      <c r="G7266" s="100"/>
      <c r="H7266" s="104"/>
      <c r="I7266"/>
      <c r="J7266"/>
      <c r="K7266" s="100"/>
    </row>
    <row r="7267" spans="1:11" ht="15">
      <c r="A7267" s="96">
        <v>1994</v>
      </c>
      <c r="B7267" s="97" t="s">
        <v>29826</v>
      </c>
      <c r="C7267" s="98" t="s">
        <v>29825</v>
      </c>
      <c r="D7267" s="98" t="s">
        <v>29822</v>
      </c>
      <c r="E7267" s="99">
        <v>92790</v>
      </c>
      <c r="F7267" s="100" t="str">
        <f t="shared" si="113"/>
        <v>chp</v>
      </c>
      <c r="G7267" s="100"/>
      <c r="H7267" s="104"/>
      <c r="I7267"/>
      <c r="J7267"/>
      <c r="K7267" s="100"/>
    </row>
    <row r="7268" spans="1:11" ht="15">
      <c r="A7268" s="96">
        <v>1994</v>
      </c>
      <c r="B7268" s="97" t="s">
        <v>29826</v>
      </c>
      <c r="C7268" s="98" t="s">
        <v>29825</v>
      </c>
      <c r="D7268" s="98" t="s">
        <v>47</v>
      </c>
      <c r="E7268" s="99">
        <v>4929383</v>
      </c>
      <c r="F7268" s="100" t="str">
        <f t="shared" si="113"/>
        <v>chp</v>
      </c>
      <c r="G7268" s="100"/>
      <c r="H7268" s="104"/>
      <c r="I7268"/>
      <c r="J7268"/>
      <c r="K7268" s="100"/>
    </row>
    <row r="7269" spans="1:11" ht="15">
      <c r="A7269" s="96">
        <v>1994</v>
      </c>
      <c r="B7269" s="97" t="s">
        <v>29826</v>
      </c>
      <c r="C7269" s="98" t="s">
        <v>29825</v>
      </c>
      <c r="D7269" s="98" t="s">
        <v>29812</v>
      </c>
      <c r="E7269" s="99">
        <v>1161668</v>
      </c>
      <c r="F7269" s="100" t="str">
        <f t="shared" si="113"/>
        <v>chp</v>
      </c>
      <c r="G7269" s="100"/>
      <c r="H7269" s="104"/>
      <c r="I7269"/>
      <c r="J7269"/>
      <c r="K7269" s="100"/>
    </row>
    <row r="7270" spans="1:11" ht="15">
      <c r="A7270" s="96">
        <v>1994</v>
      </c>
      <c r="B7270" s="97" t="s">
        <v>29826</v>
      </c>
      <c r="C7270" s="98" t="s">
        <v>29825</v>
      </c>
      <c r="D7270" s="98" t="s">
        <v>2257</v>
      </c>
      <c r="E7270" s="99">
        <v>114547</v>
      </c>
      <c r="F7270" s="100" t="str">
        <f t="shared" si="113"/>
        <v>chp</v>
      </c>
      <c r="G7270" s="100"/>
      <c r="H7270" s="104"/>
      <c r="I7270"/>
      <c r="J7270"/>
      <c r="K7270" s="100"/>
    </row>
    <row r="7271" spans="1:11" ht="15">
      <c r="A7271" s="96">
        <v>1994</v>
      </c>
      <c r="B7271" s="97" t="s">
        <v>29826</v>
      </c>
      <c r="C7271" s="98" t="s">
        <v>29825</v>
      </c>
      <c r="D7271" s="98" t="s">
        <v>29813</v>
      </c>
      <c r="E7271" s="99">
        <v>416603</v>
      </c>
      <c r="F7271" s="100" t="str">
        <f t="shared" si="113"/>
        <v>chp</v>
      </c>
      <c r="G7271" s="100"/>
      <c r="H7271" s="104"/>
      <c r="I7271"/>
      <c r="J7271"/>
      <c r="K7271" s="100"/>
    </row>
    <row r="7272" spans="1:11" ht="15">
      <c r="A7272" s="96">
        <v>1994</v>
      </c>
      <c r="B7272" s="97" t="s">
        <v>29826</v>
      </c>
      <c r="C7272" s="98" t="s">
        <v>29825</v>
      </c>
      <c r="D7272" s="98" t="s">
        <v>29816</v>
      </c>
      <c r="E7272" s="99">
        <v>54706</v>
      </c>
      <c r="F7272" s="100" t="str">
        <f t="shared" si="113"/>
        <v>chp</v>
      </c>
      <c r="G7272" s="100"/>
      <c r="H7272" s="104"/>
      <c r="I7272"/>
      <c r="J7272"/>
      <c r="K7272" s="100"/>
    </row>
    <row r="7273" spans="1:11" ht="15">
      <c r="A7273" s="96">
        <v>1994</v>
      </c>
      <c r="B7273" s="97" t="s">
        <v>90</v>
      </c>
      <c r="C7273" s="98" t="s">
        <v>29811</v>
      </c>
      <c r="D7273" s="98" t="s">
        <v>45</v>
      </c>
      <c r="E7273" s="99">
        <v>35196834</v>
      </c>
      <c r="F7273" s="100" t="b">
        <f t="shared" si="113"/>
        <v>0</v>
      </c>
      <c r="G7273" s="100"/>
      <c r="H7273" s="104"/>
      <c r="I7273"/>
      <c r="J7273"/>
      <c r="K7273" s="100"/>
    </row>
    <row r="7274" spans="1:11" ht="15">
      <c r="A7274" s="96">
        <v>1994</v>
      </c>
      <c r="B7274" s="97" t="s">
        <v>90</v>
      </c>
      <c r="C7274" s="98" t="s">
        <v>29811</v>
      </c>
      <c r="D7274" s="98" t="s">
        <v>29806</v>
      </c>
      <c r="E7274" s="99">
        <v>33130664</v>
      </c>
      <c r="F7274" s="100" t="b">
        <f t="shared" si="113"/>
        <v>0</v>
      </c>
      <c r="G7274" s="100"/>
      <c r="H7274" s="104"/>
      <c r="I7274"/>
      <c r="J7274"/>
      <c r="K7274" s="100"/>
    </row>
    <row r="7275" spans="1:11" ht="15">
      <c r="A7275" s="96">
        <v>1994</v>
      </c>
      <c r="B7275" s="97" t="s">
        <v>90</v>
      </c>
      <c r="C7275" s="98" t="s">
        <v>29811</v>
      </c>
      <c r="D7275" s="98" t="s">
        <v>776</v>
      </c>
      <c r="E7275" s="99">
        <v>194804</v>
      </c>
      <c r="F7275" s="100" t="b">
        <f t="shared" si="113"/>
        <v>0</v>
      </c>
      <c r="G7275" s="100"/>
      <c r="H7275" s="104"/>
      <c r="I7275"/>
      <c r="J7275"/>
      <c r="K7275" s="100"/>
    </row>
    <row r="7276" spans="1:11" ht="15">
      <c r="A7276" s="96">
        <v>1994</v>
      </c>
      <c r="B7276" s="97" t="s">
        <v>90</v>
      </c>
      <c r="C7276" s="98" t="s">
        <v>29811</v>
      </c>
      <c r="D7276" s="98" t="s">
        <v>29822</v>
      </c>
      <c r="E7276" s="99">
        <v>750438</v>
      </c>
      <c r="F7276" s="100" t="b">
        <f t="shared" si="113"/>
        <v>0</v>
      </c>
      <c r="G7276" s="100"/>
      <c r="H7276" s="104"/>
      <c r="I7276"/>
      <c r="J7276"/>
      <c r="K7276" s="100"/>
    </row>
    <row r="7277" spans="1:11" ht="15">
      <c r="A7277" s="96">
        <v>1994</v>
      </c>
      <c r="B7277" s="97" t="s">
        <v>90</v>
      </c>
      <c r="C7277" s="98" t="s">
        <v>29811</v>
      </c>
      <c r="D7277" s="98" t="s">
        <v>47</v>
      </c>
      <c r="E7277" s="99">
        <v>807259</v>
      </c>
      <c r="F7277" s="100" t="b">
        <f t="shared" si="113"/>
        <v>0</v>
      </c>
      <c r="G7277" s="100"/>
      <c r="H7277" s="104"/>
      <c r="I7277"/>
      <c r="J7277"/>
      <c r="K7277" s="100"/>
    </row>
    <row r="7278" spans="1:11" ht="15">
      <c r="A7278" s="96">
        <v>1994</v>
      </c>
      <c r="B7278" s="97" t="s">
        <v>90</v>
      </c>
      <c r="C7278" s="98" t="s">
        <v>29811</v>
      </c>
      <c r="D7278" s="98" t="s">
        <v>2257</v>
      </c>
      <c r="E7278" s="99">
        <v>280569</v>
      </c>
      <c r="F7278" s="100" t="b">
        <f t="shared" si="113"/>
        <v>0</v>
      </c>
      <c r="G7278" s="100"/>
      <c r="H7278" s="104"/>
      <c r="I7278"/>
      <c r="J7278"/>
      <c r="K7278" s="100"/>
    </row>
    <row r="7279" spans="1:11" ht="15">
      <c r="A7279" s="96">
        <v>1994</v>
      </c>
      <c r="B7279" s="97" t="s">
        <v>90</v>
      </c>
      <c r="C7279" s="98" t="s">
        <v>29811</v>
      </c>
      <c r="D7279" s="98" t="s">
        <v>29813</v>
      </c>
      <c r="E7279" s="99">
        <v>33100</v>
      </c>
      <c r="F7279" s="100" t="b">
        <f t="shared" si="113"/>
        <v>0</v>
      </c>
      <c r="G7279" s="100"/>
      <c r="H7279" s="104"/>
      <c r="I7279"/>
      <c r="J7279"/>
      <c r="K7279" s="100"/>
    </row>
    <row r="7280" spans="1:11" ht="15">
      <c r="A7280" s="96">
        <v>1994</v>
      </c>
      <c r="B7280" s="97" t="s">
        <v>90</v>
      </c>
      <c r="C7280" s="98" t="s">
        <v>29811</v>
      </c>
      <c r="D7280" s="98" t="s">
        <v>29817</v>
      </c>
      <c r="E7280" s="99">
        <v>0</v>
      </c>
      <c r="F7280" s="100" t="b">
        <f t="shared" si="113"/>
        <v>0</v>
      </c>
      <c r="G7280" s="100"/>
      <c r="H7280" s="104"/>
      <c r="I7280"/>
      <c r="J7280"/>
      <c r="K7280" s="100"/>
    </row>
    <row r="7281" spans="1:11" ht="15">
      <c r="A7281" s="96">
        <v>1994</v>
      </c>
      <c r="B7281" s="97" t="s">
        <v>90</v>
      </c>
      <c r="C7281" s="98" t="s">
        <v>29808</v>
      </c>
      <c r="D7281" s="98" t="s">
        <v>45</v>
      </c>
      <c r="E7281" s="99">
        <v>384365</v>
      </c>
      <c r="F7281" s="100" t="b">
        <f t="shared" si="113"/>
        <v>1</v>
      </c>
      <c r="G7281" s="100"/>
      <c r="H7281" s="104"/>
      <c r="I7281"/>
      <c r="J7281"/>
      <c r="K7281" s="100"/>
    </row>
    <row r="7282" spans="1:11" ht="15">
      <c r="A7282" s="96">
        <v>1994</v>
      </c>
      <c r="B7282" s="97" t="s">
        <v>90</v>
      </c>
      <c r="C7282" s="98" t="s">
        <v>29808</v>
      </c>
      <c r="D7282" s="98" t="s">
        <v>29806</v>
      </c>
      <c r="E7282" s="99">
        <v>348287</v>
      </c>
      <c r="F7282" s="100" t="b">
        <f t="shared" si="113"/>
        <v>1</v>
      </c>
      <c r="G7282" s="100"/>
      <c r="H7282" s="104"/>
      <c r="I7282"/>
      <c r="J7282"/>
      <c r="K7282" s="100"/>
    </row>
    <row r="7283" spans="1:11" ht="15">
      <c r="A7283" s="96">
        <v>1994</v>
      </c>
      <c r="B7283" s="97" t="s">
        <v>90</v>
      </c>
      <c r="C7283" s="98" t="s">
        <v>29808</v>
      </c>
      <c r="D7283" s="98" t="s">
        <v>29822</v>
      </c>
      <c r="E7283" s="99">
        <v>34408</v>
      </c>
      <c r="F7283" s="100" t="b">
        <f t="shared" si="113"/>
        <v>1</v>
      </c>
      <c r="G7283" s="100"/>
      <c r="H7283" s="104"/>
      <c r="I7283"/>
      <c r="J7283"/>
      <c r="K7283" s="100"/>
    </row>
    <row r="7284" spans="1:11" ht="15">
      <c r="A7284" s="96">
        <v>1994</v>
      </c>
      <c r="B7284" s="97" t="s">
        <v>90</v>
      </c>
      <c r="C7284" s="98" t="s">
        <v>29808</v>
      </c>
      <c r="D7284" s="98" t="s">
        <v>29813</v>
      </c>
      <c r="E7284" s="99">
        <v>1670</v>
      </c>
      <c r="F7284" s="100" t="b">
        <f t="shared" si="113"/>
        <v>1</v>
      </c>
      <c r="G7284" s="100"/>
      <c r="H7284" s="104"/>
      <c r="I7284"/>
      <c r="J7284"/>
      <c r="K7284" s="100"/>
    </row>
    <row r="7285" spans="1:11" ht="15">
      <c r="A7285" s="96">
        <v>1994</v>
      </c>
      <c r="B7285" s="97" t="s">
        <v>90</v>
      </c>
      <c r="C7285" s="98" t="s">
        <v>29807</v>
      </c>
      <c r="D7285" s="98" t="s">
        <v>45</v>
      </c>
      <c r="E7285" s="99">
        <v>34455058</v>
      </c>
      <c r="F7285" s="100" t="b">
        <f t="shared" si="113"/>
        <v>1</v>
      </c>
      <c r="G7285" s="100"/>
      <c r="H7285" s="104"/>
      <c r="I7285"/>
      <c r="J7285"/>
      <c r="K7285" s="100"/>
    </row>
    <row r="7286" spans="1:11" ht="15">
      <c r="A7286" s="96">
        <v>1994</v>
      </c>
      <c r="B7286" s="97" t="s">
        <v>90</v>
      </c>
      <c r="C7286" s="98" t="s">
        <v>29807</v>
      </c>
      <c r="D7286" s="98" t="s">
        <v>29806</v>
      </c>
      <c r="E7286" s="99">
        <v>32764465</v>
      </c>
      <c r="F7286" s="100" t="b">
        <f t="shared" si="113"/>
        <v>1</v>
      </c>
      <c r="G7286" s="100"/>
      <c r="H7286" s="104"/>
      <c r="I7286"/>
      <c r="J7286"/>
      <c r="K7286" s="100"/>
    </row>
    <row r="7287" spans="1:11" ht="15">
      <c r="A7287" s="96">
        <v>1994</v>
      </c>
      <c r="B7287" s="97" t="s">
        <v>90</v>
      </c>
      <c r="C7287" s="98" t="s">
        <v>29807</v>
      </c>
      <c r="D7287" s="98" t="s">
        <v>776</v>
      </c>
      <c r="E7287" s="99">
        <v>194804</v>
      </c>
      <c r="F7287" s="100" t="b">
        <f t="shared" si="113"/>
        <v>1</v>
      </c>
      <c r="G7287" s="100"/>
      <c r="H7287" s="104"/>
      <c r="I7287"/>
      <c r="J7287"/>
      <c r="K7287" s="100"/>
    </row>
    <row r="7288" spans="1:11" ht="15">
      <c r="A7288" s="96">
        <v>1994</v>
      </c>
      <c r="B7288" s="97" t="s">
        <v>90</v>
      </c>
      <c r="C7288" s="98" t="s">
        <v>29807</v>
      </c>
      <c r="D7288" s="98" t="s">
        <v>29822</v>
      </c>
      <c r="E7288" s="99">
        <v>716030</v>
      </c>
      <c r="F7288" s="100" t="b">
        <f t="shared" si="113"/>
        <v>1</v>
      </c>
      <c r="G7288" s="100"/>
      <c r="H7288" s="104"/>
      <c r="I7288"/>
      <c r="J7288"/>
      <c r="K7288" s="100"/>
    </row>
    <row r="7289" spans="1:11" ht="15">
      <c r="A7289" s="96">
        <v>1994</v>
      </c>
      <c r="B7289" s="97" t="s">
        <v>90</v>
      </c>
      <c r="C7289" s="98" t="s">
        <v>29807</v>
      </c>
      <c r="D7289" s="98" t="s">
        <v>47</v>
      </c>
      <c r="E7289" s="99">
        <v>749605</v>
      </c>
      <c r="F7289" s="100" t="b">
        <f t="shared" si="113"/>
        <v>1</v>
      </c>
      <c r="G7289" s="100"/>
      <c r="H7289" s="104"/>
      <c r="I7289"/>
      <c r="J7289"/>
      <c r="K7289" s="100"/>
    </row>
    <row r="7290" spans="1:11" ht="15">
      <c r="A7290" s="96">
        <v>1994</v>
      </c>
      <c r="B7290" s="97" t="s">
        <v>90</v>
      </c>
      <c r="C7290" s="98" t="s">
        <v>29807</v>
      </c>
      <c r="D7290" s="98" t="s">
        <v>29813</v>
      </c>
      <c r="E7290" s="99">
        <v>30154</v>
      </c>
      <c r="F7290" s="100" t="b">
        <f t="shared" si="113"/>
        <v>1</v>
      </c>
      <c r="G7290" s="100"/>
      <c r="H7290" s="104"/>
      <c r="I7290"/>
      <c r="J7290"/>
      <c r="K7290" s="100"/>
    </row>
    <row r="7291" spans="1:11" ht="15">
      <c r="A7291" s="96">
        <v>1994</v>
      </c>
      <c r="B7291" s="97" t="s">
        <v>90</v>
      </c>
      <c r="C7291" s="98" t="s">
        <v>29807</v>
      </c>
      <c r="D7291" s="98" t="s">
        <v>29817</v>
      </c>
      <c r="E7291" s="99">
        <v>0</v>
      </c>
      <c r="F7291" s="100" t="b">
        <f t="shared" si="113"/>
        <v>1</v>
      </c>
      <c r="G7291" s="100"/>
      <c r="H7291" s="104"/>
      <c r="I7291"/>
      <c r="J7291"/>
      <c r="K7291" s="100"/>
    </row>
    <row r="7292" spans="1:11" ht="15">
      <c r="A7292" s="96">
        <v>1994</v>
      </c>
      <c r="B7292" s="97" t="s">
        <v>90</v>
      </c>
      <c r="C7292" s="98" t="s">
        <v>29823</v>
      </c>
      <c r="D7292" s="98" t="s">
        <v>45</v>
      </c>
      <c r="E7292" s="99">
        <v>328318</v>
      </c>
      <c r="F7292" s="100" t="str">
        <f t="shared" si="113"/>
        <v>chp</v>
      </c>
      <c r="G7292" s="100"/>
      <c r="H7292" s="104"/>
      <c r="I7292"/>
      <c r="J7292"/>
      <c r="K7292" s="100"/>
    </row>
    <row r="7293" spans="1:11" ht="15">
      <c r="A7293" s="96">
        <v>1994</v>
      </c>
      <c r="B7293" s="97" t="s">
        <v>90</v>
      </c>
      <c r="C7293" s="98" t="s">
        <v>29823</v>
      </c>
      <c r="D7293" s="98" t="s">
        <v>29806</v>
      </c>
      <c r="E7293" s="99">
        <v>17912</v>
      </c>
      <c r="F7293" s="100" t="str">
        <f t="shared" si="113"/>
        <v>chp</v>
      </c>
      <c r="G7293" s="100"/>
      <c r="H7293" s="104"/>
      <c r="I7293"/>
      <c r="J7293"/>
      <c r="K7293" s="100"/>
    </row>
    <row r="7294" spans="1:11" ht="15">
      <c r="A7294" s="96">
        <v>1994</v>
      </c>
      <c r="B7294" s="97" t="s">
        <v>90</v>
      </c>
      <c r="C7294" s="98" t="s">
        <v>29823</v>
      </c>
      <c r="D7294" s="98" t="s">
        <v>47</v>
      </c>
      <c r="E7294" s="99">
        <v>29837</v>
      </c>
      <c r="F7294" s="100" t="str">
        <f t="shared" si="113"/>
        <v>chp</v>
      </c>
      <c r="G7294" s="100"/>
      <c r="H7294" s="104"/>
      <c r="I7294"/>
      <c r="J7294"/>
      <c r="K7294" s="100"/>
    </row>
    <row r="7295" spans="1:11" ht="15">
      <c r="A7295" s="96">
        <v>1994</v>
      </c>
      <c r="B7295" s="97" t="s">
        <v>90</v>
      </c>
      <c r="C7295" s="98" t="s">
        <v>29823</v>
      </c>
      <c r="D7295" s="98" t="s">
        <v>2257</v>
      </c>
      <c r="E7295" s="99">
        <v>280569</v>
      </c>
      <c r="F7295" s="100" t="str">
        <f t="shared" si="113"/>
        <v>chp</v>
      </c>
      <c r="G7295" s="100"/>
      <c r="H7295" s="104"/>
      <c r="I7295"/>
      <c r="J7295"/>
      <c r="K7295" s="100"/>
    </row>
    <row r="7296" spans="1:11" ht="15">
      <c r="A7296" s="96">
        <v>1994</v>
      </c>
      <c r="B7296" s="97" t="s">
        <v>90</v>
      </c>
      <c r="C7296" s="98" t="s">
        <v>29823</v>
      </c>
      <c r="D7296" s="98" t="s">
        <v>29813</v>
      </c>
      <c r="E7296" s="99">
        <v>0</v>
      </c>
      <c r="F7296" s="100" t="str">
        <f t="shared" si="113"/>
        <v>chp</v>
      </c>
      <c r="G7296" s="100"/>
      <c r="H7296" s="104"/>
      <c r="I7296"/>
      <c r="J7296"/>
      <c r="K7296" s="100"/>
    </row>
    <row r="7297" spans="1:11" ht="15">
      <c r="A7297" s="96">
        <v>1994</v>
      </c>
      <c r="B7297" s="97" t="s">
        <v>90</v>
      </c>
      <c r="C7297" s="98" t="s">
        <v>29825</v>
      </c>
      <c r="D7297" s="98" t="s">
        <v>45</v>
      </c>
      <c r="E7297" s="99">
        <v>29093</v>
      </c>
      <c r="F7297" s="100" t="str">
        <f t="shared" si="113"/>
        <v>chp</v>
      </c>
      <c r="G7297" s="100"/>
      <c r="H7297" s="104"/>
      <c r="I7297"/>
      <c r="J7297"/>
      <c r="K7297" s="100"/>
    </row>
    <row r="7298" spans="1:11" ht="15">
      <c r="A7298" s="96">
        <v>1994</v>
      </c>
      <c r="B7298" s="97" t="s">
        <v>90</v>
      </c>
      <c r="C7298" s="98" t="s">
        <v>29825</v>
      </c>
      <c r="D7298" s="98" t="s">
        <v>47</v>
      </c>
      <c r="E7298" s="99">
        <v>27817</v>
      </c>
      <c r="F7298" s="100" t="str">
        <f t="shared" si="113"/>
        <v>chp</v>
      </c>
      <c r="G7298" s="100"/>
      <c r="H7298" s="104"/>
      <c r="I7298"/>
      <c r="J7298"/>
      <c r="K7298" s="100"/>
    </row>
    <row r="7299" spans="1:11" ht="15">
      <c r="A7299" s="96">
        <v>1994</v>
      </c>
      <c r="B7299" s="97" t="s">
        <v>90</v>
      </c>
      <c r="C7299" s="98" t="s">
        <v>29825</v>
      </c>
      <c r="D7299" s="98" t="s">
        <v>29813</v>
      </c>
      <c r="E7299" s="99">
        <v>1276</v>
      </c>
      <c r="F7299" s="100" t="str">
        <f t="shared" si="113"/>
        <v>chp</v>
      </c>
      <c r="G7299" s="100"/>
      <c r="H7299" s="104"/>
      <c r="I7299"/>
      <c r="J7299"/>
      <c r="K7299" s="100"/>
    </row>
    <row r="7300" spans="1:11" ht="15">
      <c r="A7300" s="96">
        <v>1994</v>
      </c>
      <c r="B7300" s="97" t="s">
        <v>91</v>
      </c>
      <c r="C7300" s="98" t="s">
        <v>29811</v>
      </c>
      <c r="D7300" s="98" t="s">
        <v>45</v>
      </c>
      <c r="E7300" s="99">
        <v>62048924</v>
      </c>
      <c r="F7300" s="100" t="b">
        <f t="shared" ref="F7300:F7363" si="114">INDEX($I$3:$I$8,MATCH(C7300,$H$3:$H$8,0))</f>
        <v>0</v>
      </c>
      <c r="G7300" s="100"/>
      <c r="H7300" s="104"/>
      <c r="I7300"/>
      <c r="J7300"/>
      <c r="K7300" s="100"/>
    </row>
    <row r="7301" spans="1:11" ht="15">
      <c r="A7301" s="96">
        <v>1994</v>
      </c>
      <c r="B7301" s="97" t="s">
        <v>91</v>
      </c>
      <c r="C7301" s="98" t="s">
        <v>29811</v>
      </c>
      <c r="D7301" s="98" t="s">
        <v>29806</v>
      </c>
      <c r="E7301" s="99">
        <v>26590655</v>
      </c>
      <c r="F7301" s="100" t="b">
        <f t="shared" si="114"/>
        <v>0</v>
      </c>
      <c r="G7301" s="100"/>
      <c r="H7301" s="104"/>
      <c r="I7301"/>
      <c r="J7301"/>
      <c r="K7301" s="100"/>
    </row>
    <row r="7302" spans="1:11" ht="15">
      <c r="A7302" s="96">
        <v>1994</v>
      </c>
      <c r="B7302" s="97" t="s">
        <v>91</v>
      </c>
      <c r="C7302" s="98" t="s">
        <v>29811</v>
      </c>
      <c r="D7302" s="98" t="s">
        <v>29822</v>
      </c>
      <c r="E7302" s="99">
        <v>1146116</v>
      </c>
      <c r="F7302" s="100" t="b">
        <f t="shared" si="114"/>
        <v>0</v>
      </c>
      <c r="G7302" s="100"/>
      <c r="H7302" s="104"/>
      <c r="I7302"/>
      <c r="J7302"/>
      <c r="K7302" s="100"/>
    </row>
    <row r="7303" spans="1:11" ht="15">
      <c r="A7303" s="96">
        <v>1994</v>
      </c>
      <c r="B7303" s="97" t="s">
        <v>91</v>
      </c>
      <c r="C7303" s="98" t="s">
        <v>29811</v>
      </c>
      <c r="D7303" s="98" t="s">
        <v>47</v>
      </c>
      <c r="E7303" s="99">
        <v>4681139</v>
      </c>
      <c r="F7303" s="100" t="b">
        <f t="shared" si="114"/>
        <v>0</v>
      </c>
      <c r="G7303" s="100"/>
      <c r="H7303" s="104"/>
      <c r="I7303"/>
      <c r="J7303"/>
      <c r="K7303" s="100"/>
    </row>
    <row r="7304" spans="1:11" ht="15">
      <c r="A7304" s="96">
        <v>1994</v>
      </c>
      <c r="B7304" s="97" t="s">
        <v>91</v>
      </c>
      <c r="C7304" s="98" t="s">
        <v>29811</v>
      </c>
      <c r="D7304" s="98" t="s">
        <v>315</v>
      </c>
      <c r="E7304" s="99">
        <v>25428856</v>
      </c>
      <c r="F7304" s="100" t="b">
        <f t="shared" si="114"/>
        <v>0</v>
      </c>
      <c r="G7304" s="100"/>
      <c r="H7304" s="104"/>
      <c r="I7304"/>
      <c r="J7304"/>
      <c r="K7304" s="100"/>
    </row>
    <row r="7305" spans="1:11" ht="15">
      <c r="A7305" s="96">
        <v>1994</v>
      </c>
      <c r="B7305" s="97" t="s">
        <v>91</v>
      </c>
      <c r="C7305" s="98" t="s">
        <v>29811</v>
      </c>
      <c r="D7305" s="98" t="s">
        <v>29814</v>
      </c>
      <c r="E7305" s="99">
        <v>3291</v>
      </c>
      <c r="F7305" s="100" t="b">
        <f t="shared" si="114"/>
        <v>0</v>
      </c>
      <c r="G7305" s="100"/>
      <c r="H7305" s="104"/>
      <c r="I7305"/>
      <c r="J7305"/>
      <c r="K7305" s="100"/>
    </row>
    <row r="7306" spans="1:11" ht="15">
      <c r="A7306" s="96">
        <v>1994</v>
      </c>
      <c r="B7306" s="97" t="s">
        <v>91</v>
      </c>
      <c r="C7306" s="98" t="s">
        <v>29811</v>
      </c>
      <c r="D7306" s="98" t="s">
        <v>29812</v>
      </c>
      <c r="E7306" s="99">
        <v>655292</v>
      </c>
      <c r="F7306" s="100" t="b">
        <f t="shared" si="114"/>
        <v>0</v>
      </c>
      <c r="G7306" s="100"/>
      <c r="H7306" s="104"/>
      <c r="I7306"/>
      <c r="J7306"/>
      <c r="K7306" s="100"/>
    </row>
    <row r="7307" spans="1:11" ht="15">
      <c r="A7307" s="96">
        <v>1994</v>
      </c>
      <c r="B7307" s="97" t="s">
        <v>91</v>
      </c>
      <c r="C7307" s="98" t="s">
        <v>29811</v>
      </c>
      <c r="D7307" s="98" t="s">
        <v>29813</v>
      </c>
      <c r="E7307" s="99">
        <v>2890191</v>
      </c>
      <c r="F7307" s="100" t="b">
        <f t="shared" si="114"/>
        <v>0</v>
      </c>
      <c r="G7307" s="100"/>
      <c r="H7307" s="104"/>
      <c r="I7307"/>
      <c r="J7307"/>
      <c r="K7307" s="100"/>
    </row>
    <row r="7308" spans="1:11" ht="15">
      <c r="A7308" s="96">
        <v>1994</v>
      </c>
      <c r="B7308" s="97" t="s">
        <v>91</v>
      </c>
      <c r="C7308" s="98" t="s">
        <v>29811</v>
      </c>
      <c r="D7308" s="98" t="s">
        <v>29817</v>
      </c>
      <c r="E7308" s="99">
        <v>-742235</v>
      </c>
      <c r="F7308" s="100" t="b">
        <f t="shared" si="114"/>
        <v>0</v>
      </c>
      <c r="G7308" s="100"/>
      <c r="H7308" s="104"/>
      <c r="I7308"/>
      <c r="J7308"/>
      <c r="K7308" s="100"/>
    </row>
    <row r="7309" spans="1:11" ht="15">
      <c r="A7309" s="96">
        <v>1994</v>
      </c>
      <c r="B7309" s="97" t="s">
        <v>91</v>
      </c>
      <c r="C7309" s="98" t="s">
        <v>29811</v>
      </c>
      <c r="D7309" s="98" t="s">
        <v>29815</v>
      </c>
      <c r="E7309" s="99">
        <v>11</v>
      </c>
      <c r="F7309" s="100" t="b">
        <f t="shared" si="114"/>
        <v>0</v>
      </c>
      <c r="G7309" s="100"/>
      <c r="H7309" s="104"/>
      <c r="I7309"/>
      <c r="J7309"/>
      <c r="K7309" s="100"/>
    </row>
    <row r="7310" spans="1:11" ht="15">
      <c r="A7310" s="96">
        <v>1994</v>
      </c>
      <c r="B7310" s="97" t="s">
        <v>91</v>
      </c>
      <c r="C7310" s="98" t="s">
        <v>29811</v>
      </c>
      <c r="D7310" s="98" t="s">
        <v>29816</v>
      </c>
      <c r="E7310" s="99">
        <v>1395608</v>
      </c>
      <c r="F7310" s="100" t="b">
        <f t="shared" si="114"/>
        <v>0</v>
      </c>
      <c r="G7310" s="100"/>
      <c r="H7310" s="104"/>
      <c r="I7310"/>
      <c r="J7310"/>
      <c r="K7310" s="100"/>
    </row>
    <row r="7311" spans="1:11" ht="15">
      <c r="A7311" s="96">
        <v>1994</v>
      </c>
      <c r="B7311" s="97" t="s">
        <v>91</v>
      </c>
      <c r="C7311" s="98" t="s">
        <v>29808</v>
      </c>
      <c r="D7311" s="98" t="s">
        <v>45</v>
      </c>
      <c r="E7311" s="99">
        <v>2313070</v>
      </c>
      <c r="F7311" s="100" t="b">
        <f t="shared" si="114"/>
        <v>1</v>
      </c>
      <c r="G7311" s="100"/>
      <c r="H7311" s="104"/>
      <c r="I7311"/>
      <c r="J7311"/>
      <c r="K7311" s="100"/>
    </row>
    <row r="7312" spans="1:11" ht="15">
      <c r="A7312" s="96">
        <v>1994</v>
      </c>
      <c r="B7312" s="97" t="s">
        <v>91</v>
      </c>
      <c r="C7312" s="98" t="s">
        <v>29808</v>
      </c>
      <c r="D7312" s="98" t="s">
        <v>29822</v>
      </c>
      <c r="E7312" s="99">
        <v>63366</v>
      </c>
      <c r="F7312" s="100" t="b">
        <f t="shared" si="114"/>
        <v>1</v>
      </c>
      <c r="G7312" s="100"/>
      <c r="H7312" s="104"/>
      <c r="I7312"/>
      <c r="J7312"/>
      <c r="K7312" s="100"/>
    </row>
    <row r="7313" spans="1:11" ht="15">
      <c r="A7313" s="96">
        <v>1994</v>
      </c>
      <c r="B7313" s="97" t="s">
        <v>91</v>
      </c>
      <c r="C7313" s="98" t="s">
        <v>29808</v>
      </c>
      <c r="D7313" s="98" t="s">
        <v>47</v>
      </c>
      <c r="E7313" s="99">
        <v>1591230</v>
      </c>
      <c r="F7313" s="100" t="b">
        <f t="shared" si="114"/>
        <v>1</v>
      </c>
      <c r="G7313" s="100"/>
      <c r="H7313" s="104"/>
      <c r="I7313"/>
      <c r="J7313"/>
      <c r="K7313" s="100"/>
    </row>
    <row r="7314" spans="1:11" ht="15">
      <c r="A7314" s="96">
        <v>1994</v>
      </c>
      <c r="B7314" s="97" t="s">
        <v>91</v>
      </c>
      <c r="C7314" s="98" t="s">
        <v>29808</v>
      </c>
      <c r="D7314" s="98" t="s">
        <v>29812</v>
      </c>
      <c r="E7314" s="99">
        <v>481190</v>
      </c>
      <c r="F7314" s="100" t="b">
        <f t="shared" si="114"/>
        <v>1</v>
      </c>
      <c r="G7314" s="100"/>
      <c r="H7314" s="104"/>
      <c r="I7314"/>
      <c r="J7314"/>
      <c r="K7314" s="100"/>
    </row>
    <row r="7315" spans="1:11" ht="15">
      <c r="A7315" s="96">
        <v>1994</v>
      </c>
      <c r="B7315" s="97" t="s">
        <v>91</v>
      </c>
      <c r="C7315" s="98" t="s">
        <v>29808</v>
      </c>
      <c r="D7315" s="98" t="s">
        <v>29813</v>
      </c>
      <c r="E7315" s="99">
        <v>95700</v>
      </c>
      <c r="F7315" s="100" t="b">
        <f t="shared" si="114"/>
        <v>1</v>
      </c>
      <c r="G7315" s="100"/>
      <c r="H7315" s="104"/>
      <c r="I7315"/>
      <c r="J7315"/>
      <c r="K7315" s="100"/>
    </row>
    <row r="7316" spans="1:11" ht="15">
      <c r="A7316" s="96">
        <v>1994</v>
      </c>
      <c r="B7316" s="97" t="s">
        <v>91</v>
      </c>
      <c r="C7316" s="98" t="s">
        <v>29808</v>
      </c>
      <c r="D7316" s="98" t="s">
        <v>29816</v>
      </c>
      <c r="E7316" s="99">
        <v>81584</v>
      </c>
      <c r="F7316" s="100" t="b">
        <f t="shared" si="114"/>
        <v>1</v>
      </c>
      <c r="G7316" s="100"/>
      <c r="H7316" s="104"/>
      <c r="I7316"/>
      <c r="J7316"/>
      <c r="K7316" s="100"/>
    </row>
    <row r="7317" spans="1:11" ht="15">
      <c r="A7317" s="96">
        <v>1994</v>
      </c>
      <c r="B7317" s="97" t="s">
        <v>91</v>
      </c>
      <c r="C7317" s="98" t="s">
        <v>29807</v>
      </c>
      <c r="D7317" s="98" t="s">
        <v>45</v>
      </c>
      <c r="E7317" s="99">
        <v>52732286</v>
      </c>
      <c r="F7317" s="100" t="b">
        <f t="shared" si="114"/>
        <v>1</v>
      </c>
      <c r="G7317" s="100"/>
      <c r="H7317" s="104"/>
      <c r="I7317"/>
      <c r="J7317"/>
      <c r="K7317" s="100"/>
    </row>
    <row r="7318" spans="1:11" ht="15">
      <c r="A7318" s="96">
        <v>1994</v>
      </c>
      <c r="B7318" s="97" t="s">
        <v>91</v>
      </c>
      <c r="C7318" s="98" t="s">
        <v>29807</v>
      </c>
      <c r="D7318" s="98" t="s">
        <v>29806</v>
      </c>
      <c r="E7318" s="99">
        <v>22448944</v>
      </c>
      <c r="F7318" s="100" t="b">
        <f t="shared" si="114"/>
        <v>1</v>
      </c>
      <c r="G7318" s="100"/>
      <c r="H7318" s="104"/>
      <c r="I7318"/>
      <c r="J7318"/>
      <c r="K7318" s="100"/>
    </row>
    <row r="7319" spans="1:11" ht="15">
      <c r="A7319" s="96">
        <v>1994</v>
      </c>
      <c r="B7319" s="97" t="s">
        <v>91</v>
      </c>
      <c r="C7319" s="98" t="s">
        <v>29807</v>
      </c>
      <c r="D7319" s="98" t="s">
        <v>29822</v>
      </c>
      <c r="E7319" s="99">
        <v>1070830</v>
      </c>
      <c r="F7319" s="100" t="b">
        <f t="shared" si="114"/>
        <v>1</v>
      </c>
      <c r="G7319" s="100"/>
      <c r="H7319" s="104"/>
      <c r="I7319"/>
      <c r="J7319"/>
      <c r="K7319" s="100"/>
    </row>
    <row r="7320" spans="1:11" ht="15">
      <c r="A7320" s="96">
        <v>1994</v>
      </c>
      <c r="B7320" s="97" t="s">
        <v>91</v>
      </c>
      <c r="C7320" s="98" t="s">
        <v>29807</v>
      </c>
      <c r="D7320" s="98" t="s">
        <v>47</v>
      </c>
      <c r="E7320" s="99">
        <v>2151992</v>
      </c>
      <c r="F7320" s="100" t="b">
        <f t="shared" si="114"/>
        <v>1</v>
      </c>
      <c r="G7320" s="100"/>
      <c r="H7320" s="104"/>
      <c r="I7320"/>
      <c r="J7320"/>
      <c r="K7320" s="100"/>
    </row>
    <row r="7321" spans="1:11" ht="15">
      <c r="A7321" s="96">
        <v>1994</v>
      </c>
      <c r="B7321" s="97" t="s">
        <v>91</v>
      </c>
      <c r="C7321" s="98" t="s">
        <v>29807</v>
      </c>
      <c r="D7321" s="98" t="s">
        <v>315</v>
      </c>
      <c r="E7321" s="99">
        <v>25428856</v>
      </c>
      <c r="F7321" s="100" t="b">
        <f t="shared" si="114"/>
        <v>1</v>
      </c>
      <c r="G7321" s="100"/>
      <c r="H7321" s="104"/>
      <c r="I7321"/>
      <c r="J7321"/>
      <c r="K7321" s="100"/>
    </row>
    <row r="7322" spans="1:11" ht="15">
      <c r="A7322" s="96">
        <v>1994</v>
      </c>
      <c r="B7322" s="97" t="s">
        <v>91</v>
      </c>
      <c r="C7322" s="98" t="s">
        <v>29807</v>
      </c>
      <c r="D7322" s="98" t="s">
        <v>29813</v>
      </c>
      <c r="E7322" s="99">
        <v>2373888</v>
      </c>
      <c r="F7322" s="100" t="b">
        <f t="shared" si="114"/>
        <v>1</v>
      </c>
      <c r="G7322" s="100"/>
      <c r="H7322" s="104"/>
      <c r="I7322"/>
      <c r="J7322"/>
      <c r="K7322" s="100"/>
    </row>
    <row r="7323" spans="1:11" ht="15">
      <c r="A7323" s="96">
        <v>1994</v>
      </c>
      <c r="B7323" s="97" t="s">
        <v>91</v>
      </c>
      <c r="C7323" s="98" t="s">
        <v>29807</v>
      </c>
      <c r="D7323" s="98" t="s">
        <v>29817</v>
      </c>
      <c r="E7323" s="99">
        <v>-742235</v>
      </c>
      <c r="F7323" s="100" t="b">
        <f t="shared" si="114"/>
        <v>1</v>
      </c>
      <c r="G7323" s="100"/>
      <c r="H7323" s="104"/>
      <c r="I7323"/>
      <c r="J7323"/>
      <c r="K7323" s="100"/>
    </row>
    <row r="7324" spans="1:11" ht="15">
      <c r="A7324" s="96">
        <v>1994</v>
      </c>
      <c r="B7324" s="97" t="s">
        <v>91</v>
      </c>
      <c r="C7324" s="98" t="s">
        <v>29807</v>
      </c>
      <c r="D7324" s="98" t="s">
        <v>29815</v>
      </c>
      <c r="E7324" s="99">
        <v>11</v>
      </c>
      <c r="F7324" s="100" t="b">
        <f t="shared" si="114"/>
        <v>1</v>
      </c>
      <c r="G7324" s="100"/>
      <c r="H7324" s="104"/>
      <c r="I7324"/>
      <c r="J7324"/>
      <c r="K7324" s="100"/>
    </row>
    <row r="7325" spans="1:11" ht="15">
      <c r="A7325" s="96">
        <v>1994</v>
      </c>
      <c r="B7325" s="97" t="s">
        <v>91</v>
      </c>
      <c r="C7325" s="98" t="s">
        <v>29823</v>
      </c>
      <c r="D7325" s="98" t="s">
        <v>45</v>
      </c>
      <c r="E7325" s="99">
        <v>2608173</v>
      </c>
      <c r="F7325" s="100" t="str">
        <f t="shared" si="114"/>
        <v>chp</v>
      </c>
      <c r="G7325" s="100"/>
      <c r="H7325" s="104"/>
      <c r="I7325"/>
      <c r="J7325"/>
      <c r="K7325" s="100"/>
    </row>
    <row r="7326" spans="1:11" ht="15">
      <c r="A7326" s="96">
        <v>1994</v>
      </c>
      <c r="B7326" s="97" t="s">
        <v>91</v>
      </c>
      <c r="C7326" s="98" t="s">
        <v>29823</v>
      </c>
      <c r="D7326" s="98" t="s">
        <v>29806</v>
      </c>
      <c r="E7326" s="99">
        <v>989750</v>
      </c>
      <c r="F7326" s="100" t="str">
        <f t="shared" si="114"/>
        <v>chp</v>
      </c>
      <c r="G7326" s="100"/>
      <c r="H7326" s="104"/>
      <c r="I7326"/>
      <c r="J7326"/>
      <c r="K7326" s="100"/>
    </row>
    <row r="7327" spans="1:11" ht="15">
      <c r="A7327" s="96">
        <v>1994</v>
      </c>
      <c r="B7327" s="97" t="s">
        <v>91</v>
      </c>
      <c r="C7327" s="98" t="s">
        <v>29823</v>
      </c>
      <c r="D7327" s="98" t="s">
        <v>29822</v>
      </c>
      <c r="E7327" s="99">
        <v>11920</v>
      </c>
      <c r="F7327" s="100" t="str">
        <f t="shared" si="114"/>
        <v>chp</v>
      </c>
      <c r="G7327" s="100"/>
      <c r="H7327" s="104"/>
      <c r="I7327"/>
      <c r="J7327"/>
      <c r="K7327" s="100"/>
    </row>
    <row r="7328" spans="1:11" ht="15">
      <c r="A7328" s="96">
        <v>1994</v>
      </c>
      <c r="B7328" s="97" t="s">
        <v>91</v>
      </c>
      <c r="C7328" s="98" t="s">
        <v>29823</v>
      </c>
      <c r="D7328" s="98" t="s">
        <v>47</v>
      </c>
      <c r="E7328" s="99">
        <v>63302</v>
      </c>
      <c r="F7328" s="100" t="str">
        <f t="shared" si="114"/>
        <v>chp</v>
      </c>
      <c r="G7328" s="100"/>
      <c r="H7328" s="104"/>
      <c r="I7328"/>
      <c r="J7328"/>
      <c r="K7328" s="100"/>
    </row>
    <row r="7329" spans="1:11" ht="15">
      <c r="A7329" s="96">
        <v>1994</v>
      </c>
      <c r="B7329" s="97" t="s">
        <v>91</v>
      </c>
      <c r="C7329" s="98" t="s">
        <v>29823</v>
      </c>
      <c r="D7329" s="98" t="s">
        <v>29814</v>
      </c>
      <c r="E7329" s="99">
        <v>3291</v>
      </c>
      <c r="F7329" s="100" t="str">
        <f t="shared" si="114"/>
        <v>chp</v>
      </c>
      <c r="G7329" s="100"/>
      <c r="H7329" s="104"/>
      <c r="I7329"/>
      <c r="J7329"/>
      <c r="K7329" s="100"/>
    </row>
    <row r="7330" spans="1:11" ht="15">
      <c r="A7330" s="96">
        <v>1994</v>
      </c>
      <c r="B7330" s="97" t="s">
        <v>91</v>
      </c>
      <c r="C7330" s="98" t="s">
        <v>29823</v>
      </c>
      <c r="D7330" s="98" t="s">
        <v>29812</v>
      </c>
      <c r="E7330" s="99">
        <v>3858</v>
      </c>
      <c r="F7330" s="100" t="str">
        <f t="shared" si="114"/>
        <v>chp</v>
      </c>
      <c r="G7330" s="100"/>
      <c r="H7330" s="104"/>
      <c r="I7330"/>
      <c r="J7330"/>
      <c r="K7330" s="100"/>
    </row>
    <row r="7331" spans="1:11" ht="15">
      <c r="A7331" s="96">
        <v>1994</v>
      </c>
      <c r="B7331" s="97" t="s">
        <v>91</v>
      </c>
      <c r="C7331" s="98" t="s">
        <v>29823</v>
      </c>
      <c r="D7331" s="98" t="s">
        <v>29813</v>
      </c>
      <c r="E7331" s="99">
        <v>228332</v>
      </c>
      <c r="F7331" s="100" t="str">
        <f t="shared" si="114"/>
        <v>chp</v>
      </c>
      <c r="G7331" s="100"/>
      <c r="H7331" s="104"/>
      <c r="I7331"/>
      <c r="J7331"/>
      <c r="K7331" s="100"/>
    </row>
    <row r="7332" spans="1:11" ht="15">
      <c r="A7332" s="96">
        <v>1994</v>
      </c>
      <c r="B7332" s="97" t="s">
        <v>91</v>
      </c>
      <c r="C7332" s="98" t="s">
        <v>29823</v>
      </c>
      <c r="D7332" s="98" t="s">
        <v>29816</v>
      </c>
      <c r="E7332" s="99">
        <v>1307720</v>
      </c>
      <c r="F7332" s="100" t="str">
        <f t="shared" si="114"/>
        <v>chp</v>
      </c>
      <c r="G7332" s="100"/>
      <c r="H7332" s="104"/>
      <c r="I7332"/>
      <c r="J7332"/>
      <c r="K7332" s="100"/>
    </row>
    <row r="7333" spans="1:11" ht="15">
      <c r="A7333" s="96">
        <v>1994</v>
      </c>
      <c r="B7333" s="97" t="s">
        <v>91</v>
      </c>
      <c r="C7333" s="98" t="s">
        <v>29803</v>
      </c>
      <c r="D7333" s="98" t="s">
        <v>45</v>
      </c>
      <c r="E7333" s="99">
        <v>4061981</v>
      </c>
      <c r="F7333" s="100" t="b">
        <f t="shared" si="114"/>
        <v>1</v>
      </c>
      <c r="G7333" s="100"/>
      <c r="H7333" s="104"/>
      <c r="I7333"/>
      <c r="J7333"/>
      <c r="K7333" s="100"/>
    </row>
    <row r="7334" spans="1:11" ht="15">
      <c r="A7334" s="96">
        <v>1994</v>
      </c>
      <c r="B7334" s="97" t="s">
        <v>91</v>
      </c>
      <c r="C7334" s="98" t="s">
        <v>29803</v>
      </c>
      <c r="D7334" s="98" t="s">
        <v>29806</v>
      </c>
      <c r="E7334" s="99">
        <v>3151961</v>
      </c>
      <c r="F7334" s="100" t="b">
        <f t="shared" si="114"/>
        <v>1</v>
      </c>
      <c r="G7334" s="100"/>
      <c r="H7334" s="104"/>
      <c r="I7334"/>
      <c r="J7334"/>
      <c r="K7334" s="100"/>
    </row>
    <row r="7335" spans="1:11" ht="15">
      <c r="A7335" s="96">
        <v>1994</v>
      </c>
      <c r="B7335" s="97" t="s">
        <v>91</v>
      </c>
      <c r="C7335" s="98" t="s">
        <v>29803</v>
      </c>
      <c r="D7335" s="98" t="s">
        <v>47</v>
      </c>
      <c r="E7335" s="99">
        <v>766416</v>
      </c>
      <c r="F7335" s="100" t="b">
        <f t="shared" si="114"/>
        <v>1</v>
      </c>
      <c r="G7335" s="100"/>
      <c r="H7335" s="104"/>
      <c r="I7335"/>
      <c r="J7335"/>
      <c r="K7335" s="100"/>
    </row>
    <row r="7336" spans="1:11" ht="15">
      <c r="A7336" s="96">
        <v>1994</v>
      </c>
      <c r="B7336" s="97" t="s">
        <v>91</v>
      </c>
      <c r="C7336" s="98" t="s">
        <v>29803</v>
      </c>
      <c r="D7336" s="98" t="s">
        <v>29813</v>
      </c>
      <c r="E7336" s="99">
        <v>137300</v>
      </c>
      <c r="F7336" s="100" t="b">
        <f t="shared" si="114"/>
        <v>1</v>
      </c>
      <c r="G7336" s="100"/>
      <c r="H7336" s="104"/>
      <c r="I7336"/>
      <c r="J7336"/>
      <c r="K7336" s="100"/>
    </row>
    <row r="7337" spans="1:11" ht="15">
      <c r="A7337" s="96">
        <v>1994</v>
      </c>
      <c r="B7337" s="97" t="s">
        <v>91</v>
      </c>
      <c r="C7337" s="98" t="s">
        <v>29803</v>
      </c>
      <c r="D7337" s="98" t="s">
        <v>29816</v>
      </c>
      <c r="E7337" s="99">
        <v>6304</v>
      </c>
      <c r="F7337" s="100" t="b">
        <f t="shared" si="114"/>
        <v>1</v>
      </c>
      <c r="G7337" s="100"/>
      <c r="H7337" s="104"/>
      <c r="I7337"/>
      <c r="J7337"/>
      <c r="K7337" s="100"/>
    </row>
    <row r="7338" spans="1:11" ht="15">
      <c r="A7338" s="96">
        <v>1994</v>
      </c>
      <c r="B7338" s="97" t="s">
        <v>91</v>
      </c>
      <c r="C7338" s="98" t="s">
        <v>29825</v>
      </c>
      <c r="D7338" s="98" t="s">
        <v>45</v>
      </c>
      <c r="E7338" s="99">
        <v>333414</v>
      </c>
      <c r="F7338" s="100" t="str">
        <f t="shared" si="114"/>
        <v>chp</v>
      </c>
      <c r="G7338" s="100"/>
      <c r="H7338" s="104"/>
      <c r="I7338"/>
      <c r="J7338"/>
      <c r="K7338" s="100"/>
    </row>
    <row r="7339" spans="1:11" ht="15">
      <c r="A7339" s="96">
        <v>1994</v>
      </c>
      <c r="B7339" s="97" t="s">
        <v>91</v>
      </c>
      <c r="C7339" s="98" t="s">
        <v>29825</v>
      </c>
      <c r="D7339" s="98" t="s">
        <v>47</v>
      </c>
      <c r="E7339" s="99">
        <v>108199</v>
      </c>
      <c r="F7339" s="100" t="str">
        <f t="shared" si="114"/>
        <v>chp</v>
      </c>
      <c r="G7339" s="100"/>
      <c r="H7339" s="104"/>
      <c r="I7339"/>
      <c r="J7339"/>
      <c r="K7339" s="100"/>
    </row>
    <row r="7340" spans="1:11" ht="15">
      <c r="A7340" s="96">
        <v>1994</v>
      </c>
      <c r="B7340" s="97" t="s">
        <v>91</v>
      </c>
      <c r="C7340" s="98" t="s">
        <v>29825</v>
      </c>
      <c r="D7340" s="98" t="s">
        <v>29812</v>
      </c>
      <c r="E7340" s="99">
        <v>170244</v>
      </c>
      <c r="F7340" s="100" t="str">
        <f t="shared" si="114"/>
        <v>chp</v>
      </c>
      <c r="G7340" s="100"/>
      <c r="H7340" s="104"/>
      <c r="I7340"/>
      <c r="J7340"/>
      <c r="K7340" s="100"/>
    </row>
    <row r="7341" spans="1:11" ht="15">
      <c r="A7341" s="96">
        <v>1994</v>
      </c>
      <c r="B7341" s="97" t="s">
        <v>91</v>
      </c>
      <c r="C7341" s="98" t="s">
        <v>29825</v>
      </c>
      <c r="D7341" s="98" t="s">
        <v>29813</v>
      </c>
      <c r="E7341" s="99">
        <v>54971</v>
      </c>
      <c r="F7341" s="100" t="str">
        <f t="shared" si="114"/>
        <v>chp</v>
      </c>
      <c r="G7341" s="100"/>
      <c r="H7341" s="104"/>
      <c r="I7341"/>
      <c r="J7341"/>
      <c r="K7341" s="100"/>
    </row>
    <row r="7342" spans="1:11" ht="15">
      <c r="A7342" s="96">
        <v>1994</v>
      </c>
      <c r="B7342" s="97" t="s">
        <v>92</v>
      </c>
      <c r="C7342" s="98" t="s">
        <v>29811</v>
      </c>
      <c r="D7342" s="98" t="s">
        <v>45</v>
      </c>
      <c r="E7342" s="99">
        <v>5617030</v>
      </c>
      <c r="F7342" s="100" t="b">
        <f t="shared" si="114"/>
        <v>0</v>
      </c>
      <c r="G7342" s="100"/>
      <c r="H7342" s="104"/>
      <c r="I7342"/>
      <c r="J7342"/>
      <c r="K7342" s="100"/>
    </row>
    <row r="7343" spans="1:11" ht="15">
      <c r="A7343" s="96">
        <v>1994</v>
      </c>
      <c r="B7343" s="97" t="s">
        <v>92</v>
      </c>
      <c r="C7343" s="98" t="s">
        <v>29811</v>
      </c>
      <c r="D7343" s="98" t="s">
        <v>29822</v>
      </c>
      <c r="E7343" s="99">
        <v>1038653</v>
      </c>
      <c r="F7343" s="100" t="b">
        <f t="shared" si="114"/>
        <v>0</v>
      </c>
      <c r="G7343" s="100"/>
      <c r="H7343" s="104"/>
      <c r="I7343"/>
      <c r="J7343"/>
      <c r="K7343" s="100"/>
    </row>
    <row r="7344" spans="1:11" ht="15">
      <c r="A7344" s="96">
        <v>1994</v>
      </c>
      <c r="B7344" s="97" t="s">
        <v>92</v>
      </c>
      <c r="C7344" s="98" t="s">
        <v>29811</v>
      </c>
      <c r="D7344" s="98" t="s">
        <v>47</v>
      </c>
      <c r="E7344" s="99">
        <v>5806</v>
      </c>
      <c r="F7344" s="100" t="b">
        <f t="shared" si="114"/>
        <v>0</v>
      </c>
      <c r="G7344" s="100"/>
      <c r="H7344" s="104"/>
      <c r="I7344"/>
      <c r="J7344"/>
      <c r="K7344" s="100"/>
    </row>
    <row r="7345" spans="1:11" ht="15">
      <c r="A7345" s="96">
        <v>1994</v>
      </c>
      <c r="B7345" s="97" t="s">
        <v>92</v>
      </c>
      <c r="C7345" s="98" t="s">
        <v>29811</v>
      </c>
      <c r="D7345" s="98" t="s">
        <v>315</v>
      </c>
      <c r="E7345" s="99">
        <v>4315544</v>
      </c>
      <c r="F7345" s="100" t="b">
        <f t="shared" si="114"/>
        <v>0</v>
      </c>
      <c r="G7345" s="100"/>
      <c r="H7345" s="104"/>
      <c r="I7345"/>
      <c r="J7345"/>
      <c r="K7345" s="100"/>
    </row>
    <row r="7346" spans="1:11" ht="15">
      <c r="A7346" s="96">
        <v>1994</v>
      </c>
      <c r="B7346" s="97" t="s">
        <v>92</v>
      </c>
      <c r="C7346" s="98" t="s">
        <v>29811</v>
      </c>
      <c r="D7346" s="98" t="s">
        <v>29813</v>
      </c>
      <c r="E7346" s="99">
        <v>6354</v>
      </c>
      <c r="F7346" s="100" t="b">
        <f t="shared" si="114"/>
        <v>0</v>
      </c>
      <c r="G7346" s="100"/>
      <c r="H7346" s="104"/>
      <c r="I7346"/>
      <c r="J7346"/>
      <c r="K7346" s="100"/>
    </row>
    <row r="7347" spans="1:11" ht="15">
      <c r="A7347" s="96">
        <v>1994</v>
      </c>
      <c r="B7347" s="97" t="s">
        <v>92</v>
      </c>
      <c r="C7347" s="98" t="s">
        <v>29811</v>
      </c>
      <c r="D7347" s="98" t="s">
        <v>27865</v>
      </c>
      <c r="E7347" s="99">
        <v>0</v>
      </c>
      <c r="F7347" s="100" t="b">
        <f t="shared" si="114"/>
        <v>0</v>
      </c>
      <c r="G7347" s="100"/>
      <c r="H7347" s="104"/>
      <c r="I7347"/>
      <c r="J7347"/>
      <c r="K7347" s="100"/>
    </row>
    <row r="7348" spans="1:11" ht="15">
      <c r="A7348" s="96">
        <v>1994</v>
      </c>
      <c r="B7348" s="97" t="s">
        <v>92</v>
      </c>
      <c r="C7348" s="98" t="s">
        <v>29811</v>
      </c>
      <c r="D7348" s="98" t="s">
        <v>29816</v>
      </c>
      <c r="E7348" s="99">
        <v>250673</v>
      </c>
      <c r="F7348" s="100" t="b">
        <f t="shared" si="114"/>
        <v>0</v>
      </c>
      <c r="G7348" s="100"/>
      <c r="H7348" s="104"/>
      <c r="I7348"/>
      <c r="J7348"/>
      <c r="K7348" s="100"/>
    </row>
    <row r="7349" spans="1:11" ht="15">
      <c r="A7349" s="96">
        <v>1994</v>
      </c>
      <c r="B7349" s="97" t="s">
        <v>92</v>
      </c>
      <c r="C7349" s="98" t="s">
        <v>29808</v>
      </c>
      <c r="D7349" s="98" t="s">
        <v>45</v>
      </c>
      <c r="E7349" s="99">
        <v>282113</v>
      </c>
      <c r="F7349" s="100" t="b">
        <f t="shared" si="114"/>
        <v>1</v>
      </c>
      <c r="G7349" s="100"/>
      <c r="H7349" s="104"/>
      <c r="I7349"/>
      <c r="J7349"/>
      <c r="K7349" s="100"/>
    </row>
    <row r="7350" spans="1:11" ht="15">
      <c r="A7350" s="96">
        <v>1994</v>
      </c>
      <c r="B7350" s="97" t="s">
        <v>92</v>
      </c>
      <c r="C7350" s="98" t="s">
        <v>29808</v>
      </c>
      <c r="D7350" s="98" t="s">
        <v>29822</v>
      </c>
      <c r="E7350" s="99">
        <v>122647</v>
      </c>
      <c r="F7350" s="100" t="b">
        <f t="shared" si="114"/>
        <v>1</v>
      </c>
      <c r="G7350" s="100"/>
      <c r="H7350" s="104"/>
      <c r="I7350"/>
      <c r="J7350"/>
      <c r="K7350" s="100"/>
    </row>
    <row r="7351" spans="1:11" ht="15">
      <c r="A7351" s="96">
        <v>1994</v>
      </c>
      <c r="B7351" s="97" t="s">
        <v>92</v>
      </c>
      <c r="C7351" s="98" t="s">
        <v>29808</v>
      </c>
      <c r="D7351" s="98" t="s">
        <v>29816</v>
      </c>
      <c r="E7351" s="99">
        <v>159466</v>
      </c>
      <c r="F7351" s="100" t="b">
        <f t="shared" si="114"/>
        <v>1</v>
      </c>
      <c r="G7351" s="100"/>
      <c r="H7351" s="104"/>
      <c r="I7351"/>
      <c r="J7351"/>
      <c r="K7351" s="100"/>
    </row>
    <row r="7352" spans="1:11" ht="15">
      <c r="A7352" s="96">
        <v>1994</v>
      </c>
      <c r="B7352" s="97" t="s">
        <v>92</v>
      </c>
      <c r="C7352" s="98" t="s">
        <v>29807</v>
      </c>
      <c r="D7352" s="98" t="s">
        <v>45</v>
      </c>
      <c r="E7352" s="99">
        <v>5293892</v>
      </c>
      <c r="F7352" s="100" t="b">
        <f t="shared" si="114"/>
        <v>1</v>
      </c>
      <c r="G7352" s="100"/>
      <c r="H7352" s="104"/>
      <c r="I7352"/>
      <c r="J7352"/>
      <c r="K7352" s="100"/>
    </row>
    <row r="7353" spans="1:11" ht="15">
      <c r="A7353" s="96">
        <v>1994</v>
      </c>
      <c r="B7353" s="97" t="s">
        <v>92</v>
      </c>
      <c r="C7353" s="98" t="s">
        <v>29807</v>
      </c>
      <c r="D7353" s="98" t="s">
        <v>29822</v>
      </c>
      <c r="E7353" s="99">
        <v>895095</v>
      </c>
      <c r="F7353" s="100" t="b">
        <f t="shared" si="114"/>
        <v>1</v>
      </c>
      <c r="G7353" s="100"/>
      <c r="H7353" s="104"/>
      <c r="I7353"/>
      <c r="J7353"/>
      <c r="K7353" s="100"/>
    </row>
    <row r="7354" spans="1:11" ht="15">
      <c r="A7354" s="96">
        <v>1994</v>
      </c>
      <c r="B7354" s="97" t="s">
        <v>92</v>
      </c>
      <c r="C7354" s="98" t="s">
        <v>29807</v>
      </c>
      <c r="D7354" s="98" t="s">
        <v>47</v>
      </c>
      <c r="E7354" s="99">
        <v>5806</v>
      </c>
      <c r="F7354" s="100" t="b">
        <f t="shared" si="114"/>
        <v>1</v>
      </c>
      <c r="G7354" s="100"/>
      <c r="H7354" s="104"/>
      <c r="I7354"/>
      <c r="J7354"/>
      <c r="K7354" s="100"/>
    </row>
    <row r="7355" spans="1:11" ht="15">
      <c r="A7355" s="96">
        <v>1994</v>
      </c>
      <c r="B7355" s="97" t="s">
        <v>92</v>
      </c>
      <c r="C7355" s="98" t="s">
        <v>29807</v>
      </c>
      <c r="D7355" s="98" t="s">
        <v>315</v>
      </c>
      <c r="E7355" s="99">
        <v>4315544</v>
      </c>
      <c r="F7355" s="100" t="b">
        <f t="shared" si="114"/>
        <v>1</v>
      </c>
      <c r="G7355" s="100"/>
      <c r="H7355" s="104"/>
      <c r="I7355"/>
      <c r="J7355"/>
      <c r="K7355" s="100"/>
    </row>
    <row r="7356" spans="1:11" ht="15">
      <c r="A7356" s="96">
        <v>1994</v>
      </c>
      <c r="B7356" s="97" t="s">
        <v>92</v>
      </c>
      <c r="C7356" s="98" t="s">
        <v>29807</v>
      </c>
      <c r="D7356" s="98" t="s">
        <v>29813</v>
      </c>
      <c r="E7356" s="99">
        <v>5764</v>
      </c>
      <c r="F7356" s="100" t="b">
        <f t="shared" si="114"/>
        <v>1</v>
      </c>
      <c r="G7356" s="100"/>
      <c r="H7356" s="104"/>
      <c r="I7356"/>
      <c r="J7356"/>
      <c r="K7356" s="100"/>
    </row>
    <row r="7357" spans="1:11" ht="15">
      <c r="A7357" s="96">
        <v>1994</v>
      </c>
      <c r="B7357" s="97" t="s">
        <v>92</v>
      </c>
      <c r="C7357" s="98" t="s">
        <v>29807</v>
      </c>
      <c r="D7357" s="98" t="s">
        <v>27865</v>
      </c>
      <c r="E7357" s="99">
        <v>0</v>
      </c>
      <c r="F7357" s="100" t="b">
        <f t="shared" si="114"/>
        <v>1</v>
      </c>
      <c r="G7357" s="100"/>
      <c r="H7357" s="104"/>
      <c r="I7357"/>
      <c r="J7357"/>
      <c r="K7357" s="100"/>
    </row>
    <row r="7358" spans="1:11" ht="15">
      <c r="A7358" s="96">
        <v>1994</v>
      </c>
      <c r="B7358" s="97" t="s">
        <v>92</v>
      </c>
      <c r="C7358" s="98" t="s">
        <v>29807</v>
      </c>
      <c r="D7358" s="98" t="s">
        <v>29816</v>
      </c>
      <c r="E7358" s="99">
        <v>71683</v>
      </c>
      <c r="F7358" s="100" t="b">
        <f t="shared" si="114"/>
        <v>1</v>
      </c>
      <c r="G7358" s="100"/>
      <c r="H7358" s="104"/>
      <c r="I7358"/>
      <c r="J7358"/>
      <c r="K7358" s="100"/>
    </row>
    <row r="7359" spans="1:11" ht="15">
      <c r="A7359" s="96">
        <v>1994</v>
      </c>
      <c r="B7359" s="97" t="s">
        <v>92</v>
      </c>
      <c r="C7359" s="98" t="s">
        <v>29823</v>
      </c>
      <c r="D7359" s="98" t="s">
        <v>45</v>
      </c>
      <c r="E7359" s="99">
        <v>41025</v>
      </c>
      <c r="F7359" s="100" t="str">
        <f t="shared" si="114"/>
        <v>chp</v>
      </c>
      <c r="G7359" s="100"/>
      <c r="H7359" s="104"/>
      <c r="I7359"/>
      <c r="J7359"/>
      <c r="K7359" s="100"/>
    </row>
    <row r="7360" spans="1:11" ht="15">
      <c r="A7360" s="96">
        <v>1994</v>
      </c>
      <c r="B7360" s="97" t="s">
        <v>92</v>
      </c>
      <c r="C7360" s="98" t="s">
        <v>29823</v>
      </c>
      <c r="D7360" s="98" t="s">
        <v>29822</v>
      </c>
      <c r="E7360" s="99">
        <v>20911</v>
      </c>
      <c r="F7360" s="100" t="str">
        <f t="shared" si="114"/>
        <v>chp</v>
      </c>
      <c r="G7360" s="100"/>
      <c r="H7360" s="104"/>
      <c r="I7360"/>
      <c r="J7360"/>
      <c r="K7360" s="100"/>
    </row>
    <row r="7361" spans="1:11" ht="15">
      <c r="A7361" s="96">
        <v>1994</v>
      </c>
      <c r="B7361" s="97" t="s">
        <v>92</v>
      </c>
      <c r="C7361" s="98" t="s">
        <v>29823</v>
      </c>
      <c r="D7361" s="98" t="s">
        <v>29813</v>
      </c>
      <c r="E7361" s="99">
        <v>590</v>
      </c>
      <c r="F7361" s="100" t="str">
        <f t="shared" si="114"/>
        <v>chp</v>
      </c>
      <c r="G7361" s="100"/>
      <c r="H7361" s="104"/>
      <c r="I7361"/>
      <c r="J7361"/>
      <c r="K7361" s="100"/>
    </row>
    <row r="7362" spans="1:11" ht="15">
      <c r="A7362" s="96">
        <v>1994</v>
      </c>
      <c r="B7362" s="97" t="s">
        <v>92</v>
      </c>
      <c r="C7362" s="98" t="s">
        <v>29823</v>
      </c>
      <c r="D7362" s="98" t="s">
        <v>29816</v>
      </c>
      <c r="E7362" s="99">
        <v>19524</v>
      </c>
      <c r="F7362" s="100" t="str">
        <f t="shared" si="114"/>
        <v>chp</v>
      </c>
      <c r="G7362" s="100"/>
      <c r="H7362" s="104"/>
      <c r="I7362"/>
      <c r="J7362"/>
      <c r="K7362" s="100"/>
    </row>
    <row r="7363" spans="1:11" ht="15">
      <c r="A7363" s="96">
        <v>1994</v>
      </c>
      <c r="B7363" s="97" t="s">
        <v>93</v>
      </c>
      <c r="C7363" s="98" t="s">
        <v>29811</v>
      </c>
      <c r="D7363" s="98" t="s">
        <v>45</v>
      </c>
      <c r="E7363" s="99">
        <v>88586476</v>
      </c>
      <c r="F7363" s="100" t="b">
        <f t="shared" si="114"/>
        <v>0</v>
      </c>
      <c r="G7363" s="100"/>
      <c r="H7363" s="104"/>
      <c r="I7363"/>
      <c r="J7363"/>
      <c r="K7363" s="100"/>
    </row>
    <row r="7364" spans="1:11" ht="15">
      <c r="A7364" s="96">
        <v>1994</v>
      </c>
      <c r="B7364" s="97" t="s">
        <v>93</v>
      </c>
      <c r="C7364" s="98" t="s">
        <v>29811</v>
      </c>
      <c r="D7364" s="98" t="s">
        <v>29806</v>
      </c>
      <c r="E7364" s="99">
        <v>9831332</v>
      </c>
      <c r="F7364" s="100" t="b">
        <f t="shared" ref="F7364:F7427" si="115">INDEX($I$3:$I$8,MATCH(C7364,$H$3:$H$8,0))</f>
        <v>0</v>
      </c>
      <c r="G7364" s="100"/>
      <c r="H7364" s="104"/>
      <c r="I7364"/>
      <c r="J7364"/>
      <c r="K7364" s="100"/>
    </row>
    <row r="7365" spans="1:11" ht="15">
      <c r="A7365" s="96">
        <v>1994</v>
      </c>
      <c r="B7365" s="97" t="s">
        <v>93</v>
      </c>
      <c r="C7365" s="98" t="s">
        <v>29811</v>
      </c>
      <c r="D7365" s="98" t="s">
        <v>29822</v>
      </c>
      <c r="E7365" s="99">
        <v>65575487</v>
      </c>
      <c r="F7365" s="100" t="b">
        <f t="shared" si="115"/>
        <v>0</v>
      </c>
      <c r="G7365" s="100"/>
      <c r="H7365" s="104"/>
      <c r="I7365"/>
      <c r="J7365"/>
      <c r="K7365" s="100"/>
    </row>
    <row r="7366" spans="1:11" ht="15">
      <c r="A7366" s="96">
        <v>1994</v>
      </c>
      <c r="B7366" s="97" t="s">
        <v>93</v>
      </c>
      <c r="C7366" s="98" t="s">
        <v>29811</v>
      </c>
      <c r="D7366" s="98" t="s">
        <v>47</v>
      </c>
      <c r="E7366" s="99">
        <v>4820582</v>
      </c>
      <c r="F7366" s="100" t="b">
        <f t="shared" si="115"/>
        <v>0</v>
      </c>
      <c r="G7366" s="100"/>
      <c r="H7366" s="104"/>
      <c r="I7366"/>
      <c r="J7366"/>
      <c r="K7366" s="100"/>
    </row>
    <row r="7367" spans="1:11" ht="15">
      <c r="A7367" s="96">
        <v>1994</v>
      </c>
      <c r="B7367" s="97" t="s">
        <v>93</v>
      </c>
      <c r="C7367" s="98" t="s">
        <v>29811</v>
      </c>
      <c r="D7367" s="98" t="s">
        <v>315</v>
      </c>
      <c r="E7367" s="99">
        <v>6739749</v>
      </c>
      <c r="F7367" s="100" t="b">
        <f t="shared" si="115"/>
        <v>0</v>
      </c>
      <c r="G7367" s="100"/>
      <c r="H7367" s="104"/>
      <c r="I7367"/>
      <c r="J7367"/>
      <c r="K7367" s="100"/>
    </row>
    <row r="7368" spans="1:11" ht="15">
      <c r="A7368" s="96">
        <v>1994</v>
      </c>
      <c r="B7368" s="97" t="s">
        <v>93</v>
      </c>
      <c r="C7368" s="98" t="s">
        <v>29811</v>
      </c>
      <c r="D7368" s="98" t="s">
        <v>29814</v>
      </c>
      <c r="E7368" s="99">
        <v>31282</v>
      </c>
      <c r="F7368" s="100" t="b">
        <f t="shared" si="115"/>
        <v>0</v>
      </c>
      <c r="G7368" s="100"/>
      <c r="H7368" s="104"/>
      <c r="I7368"/>
      <c r="J7368"/>
      <c r="K7368" s="100"/>
    </row>
    <row r="7369" spans="1:11" ht="15">
      <c r="A7369" s="96">
        <v>1994</v>
      </c>
      <c r="B7369" s="97" t="s">
        <v>93</v>
      </c>
      <c r="C7369" s="98" t="s">
        <v>29811</v>
      </c>
      <c r="D7369" s="98" t="s">
        <v>29812</v>
      </c>
      <c r="E7369" s="99">
        <v>224804</v>
      </c>
      <c r="F7369" s="100" t="b">
        <f t="shared" si="115"/>
        <v>0</v>
      </c>
      <c r="G7369" s="100"/>
      <c r="H7369" s="104"/>
      <c r="I7369"/>
      <c r="J7369"/>
      <c r="K7369" s="100"/>
    </row>
    <row r="7370" spans="1:11" ht="15">
      <c r="A7370" s="96">
        <v>1994</v>
      </c>
      <c r="B7370" s="97" t="s">
        <v>93</v>
      </c>
      <c r="C7370" s="98" t="s">
        <v>29811</v>
      </c>
      <c r="D7370" s="98" t="s">
        <v>2257</v>
      </c>
      <c r="E7370" s="99">
        <v>299161</v>
      </c>
      <c r="F7370" s="100" t="b">
        <f t="shared" si="115"/>
        <v>0</v>
      </c>
      <c r="G7370" s="100"/>
      <c r="H7370" s="104"/>
      <c r="I7370"/>
      <c r="J7370"/>
      <c r="K7370" s="100"/>
    </row>
    <row r="7371" spans="1:11" ht="15">
      <c r="A7371" s="96">
        <v>1994</v>
      </c>
      <c r="B7371" s="97" t="s">
        <v>93</v>
      </c>
      <c r="C7371" s="98" t="s">
        <v>29811</v>
      </c>
      <c r="D7371" s="98" t="s">
        <v>29813</v>
      </c>
      <c r="E7371" s="99">
        <v>45419</v>
      </c>
      <c r="F7371" s="100" t="b">
        <f t="shared" si="115"/>
        <v>0</v>
      </c>
      <c r="G7371" s="100"/>
      <c r="H7371" s="104"/>
      <c r="I7371"/>
      <c r="J7371"/>
      <c r="K7371" s="100"/>
    </row>
    <row r="7372" spans="1:11" ht="15">
      <c r="A7372" s="96">
        <v>1994</v>
      </c>
      <c r="B7372" s="97" t="s">
        <v>93</v>
      </c>
      <c r="C7372" s="98" t="s">
        <v>29811</v>
      </c>
      <c r="D7372" s="98" t="s">
        <v>29817</v>
      </c>
      <c r="E7372" s="99">
        <v>0</v>
      </c>
      <c r="F7372" s="100" t="b">
        <f t="shared" si="115"/>
        <v>0</v>
      </c>
      <c r="G7372" s="100"/>
      <c r="H7372" s="104"/>
      <c r="I7372"/>
      <c r="J7372"/>
      <c r="K7372" s="100"/>
    </row>
    <row r="7373" spans="1:11" ht="15">
      <c r="A7373" s="96">
        <v>1994</v>
      </c>
      <c r="B7373" s="97" t="s">
        <v>93</v>
      </c>
      <c r="C7373" s="98" t="s">
        <v>29811</v>
      </c>
      <c r="D7373" s="98" t="s">
        <v>29816</v>
      </c>
      <c r="E7373" s="99">
        <v>1018660</v>
      </c>
      <c r="F7373" s="100" t="b">
        <f t="shared" si="115"/>
        <v>0</v>
      </c>
      <c r="G7373" s="100"/>
      <c r="H7373" s="104"/>
      <c r="I7373"/>
      <c r="J7373"/>
      <c r="K7373" s="100"/>
    </row>
    <row r="7374" spans="1:11" ht="15">
      <c r="A7374" s="96">
        <v>1994</v>
      </c>
      <c r="B7374" s="97" t="s">
        <v>93</v>
      </c>
      <c r="C7374" s="98" t="s">
        <v>29808</v>
      </c>
      <c r="D7374" s="98" t="s">
        <v>45</v>
      </c>
      <c r="E7374" s="99">
        <v>336421</v>
      </c>
      <c r="F7374" s="100" t="b">
        <f t="shared" si="115"/>
        <v>1</v>
      </c>
      <c r="G7374" s="100"/>
      <c r="H7374" s="104"/>
      <c r="I7374"/>
      <c r="J7374"/>
      <c r="K7374" s="100"/>
    </row>
    <row r="7375" spans="1:11" ht="15">
      <c r="A7375" s="96">
        <v>1994</v>
      </c>
      <c r="B7375" s="97" t="s">
        <v>93</v>
      </c>
      <c r="C7375" s="98" t="s">
        <v>29808</v>
      </c>
      <c r="D7375" s="98" t="s">
        <v>29822</v>
      </c>
      <c r="E7375" s="99">
        <v>156157</v>
      </c>
      <c r="F7375" s="100" t="b">
        <f t="shared" si="115"/>
        <v>1</v>
      </c>
      <c r="G7375" s="100"/>
      <c r="H7375" s="104"/>
      <c r="I7375"/>
      <c r="J7375"/>
      <c r="K7375" s="100"/>
    </row>
    <row r="7376" spans="1:11" ht="15">
      <c r="A7376" s="96">
        <v>1994</v>
      </c>
      <c r="B7376" s="97" t="s">
        <v>93</v>
      </c>
      <c r="C7376" s="98" t="s">
        <v>29808</v>
      </c>
      <c r="D7376" s="98" t="s">
        <v>29812</v>
      </c>
      <c r="E7376" s="99">
        <v>180264</v>
      </c>
      <c r="F7376" s="100" t="b">
        <f t="shared" si="115"/>
        <v>1</v>
      </c>
      <c r="G7376" s="100"/>
      <c r="H7376" s="104"/>
      <c r="I7376"/>
      <c r="J7376"/>
      <c r="K7376" s="100"/>
    </row>
    <row r="7377" spans="1:11" ht="15">
      <c r="A7377" s="96">
        <v>1994</v>
      </c>
      <c r="B7377" s="97" t="s">
        <v>93</v>
      </c>
      <c r="C7377" s="98" t="s">
        <v>29807</v>
      </c>
      <c r="D7377" s="98" t="s">
        <v>45</v>
      </c>
      <c r="E7377" s="99">
        <v>82347668</v>
      </c>
      <c r="F7377" s="100" t="b">
        <f t="shared" si="115"/>
        <v>1</v>
      </c>
      <c r="G7377" s="100"/>
      <c r="H7377" s="104"/>
      <c r="I7377"/>
      <c r="J7377"/>
      <c r="K7377" s="100"/>
    </row>
    <row r="7378" spans="1:11" ht="15">
      <c r="A7378" s="96">
        <v>1994</v>
      </c>
      <c r="B7378" s="97" t="s">
        <v>93</v>
      </c>
      <c r="C7378" s="98" t="s">
        <v>29807</v>
      </c>
      <c r="D7378" s="98" t="s">
        <v>29806</v>
      </c>
      <c r="E7378" s="99">
        <v>9800260</v>
      </c>
      <c r="F7378" s="100" t="b">
        <f t="shared" si="115"/>
        <v>1</v>
      </c>
      <c r="G7378" s="100"/>
      <c r="H7378" s="104"/>
      <c r="I7378"/>
      <c r="J7378"/>
      <c r="K7378" s="100"/>
    </row>
    <row r="7379" spans="1:11" ht="15">
      <c r="A7379" s="96">
        <v>1994</v>
      </c>
      <c r="B7379" s="97" t="s">
        <v>93</v>
      </c>
      <c r="C7379" s="98" t="s">
        <v>29807</v>
      </c>
      <c r="D7379" s="98" t="s">
        <v>29822</v>
      </c>
      <c r="E7379" s="99">
        <v>65200038</v>
      </c>
      <c r="F7379" s="100" t="b">
        <f t="shared" si="115"/>
        <v>1</v>
      </c>
      <c r="G7379" s="100"/>
      <c r="H7379" s="104"/>
      <c r="I7379"/>
      <c r="J7379"/>
      <c r="K7379" s="100"/>
    </row>
    <row r="7380" spans="1:11" ht="15">
      <c r="A7380" s="96">
        <v>1994</v>
      </c>
      <c r="B7380" s="97" t="s">
        <v>93</v>
      </c>
      <c r="C7380" s="98" t="s">
        <v>29807</v>
      </c>
      <c r="D7380" s="98" t="s">
        <v>47</v>
      </c>
      <c r="E7380" s="99">
        <v>206234</v>
      </c>
      <c r="F7380" s="100" t="b">
        <f t="shared" si="115"/>
        <v>1</v>
      </c>
      <c r="G7380" s="100"/>
      <c r="H7380" s="104"/>
      <c r="I7380"/>
      <c r="J7380"/>
      <c r="K7380" s="100"/>
    </row>
    <row r="7381" spans="1:11" ht="15">
      <c r="A7381" s="96">
        <v>1994</v>
      </c>
      <c r="B7381" s="97" t="s">
        <v>93</v>
      </c>
      <c r="C7381" s="98" t="s">
        <v>29807</v>
      </c>
      <c r="D7381" s="98" t="s">
        <v>315</v>
      </c>
      <c r="E7381" s="99">
        <v>6739749</v>
      </c>
      <c r="F7381" s="100" t="b">
        <f t="shared" si="115"/>
        <v>1</v>
      </c>
      <c r="G7381" s="100"/>
      <c r="H7381" s="104"/>
      <c r="I7381"/>
      <c r="J7381"/>
      <c r="K7381" s="100"/>
    </row>
    <row r="7382" spans="1:11" ht="15">
      <c r="A7382" s="96">
        <v>1994</v>
      </c>
      <c r="B7382" s="97" t="s">
        <v>93</v>
      </c>
      <c r="C7382" s="98" t="s">
        <v>29807</v>
      </c>
      <c r="D7382" s="98" t="s">
        <v>29813</v>
      </c>
      <c r="E7382" s="99">
        <v>5728</v>
      </c>
      <c r="F7382" s="100" t="b">
        <f t="shared" si="115"/>
        <v>1</v>
      </c>
      <c r="G7382" s="100"/>
      <c r="H7382" s="104"/>
      <c r="I7382"/>
      <c r="J7382"/>
      <c r="K7382" s="100"/>
    </row>
    <row r="7383" spans="1:11" ht="15">
      <c r="A7383" s="96">
        <v>1994</v>
      </c>
      <c r="B7383" s="97" t="s">
        <v>93</v>
      </c>
      <c r="C7383" s="98" t="s">
        <v>29807</v>
      </c>
      <c r="D7383" s="98" t="s">
        <v>29817</v>
      </c>
      <c r="E7383" s="99">
        <v>0</v>
      </c>
      <c r="F7383" s="100" t="b">
        <f t="shared" si="115"/>
        <v>1</v>
      </c>
      <c r="G7383" s="100"/>
      <c r="H7383" s="104"/>
      <c r="I7383"/>
      <c r="J7383"/>
      <c r="K7383" s="100"/>
    </row>
    <row r="7384" spans="1:11" ht="15">
      <c r="A7384" s="96">
        <v>1994</v>
      </c>
      <c r="B7384" s="97" t="s">
        <v>93</v>
      </c>
      <c r="C7384" s="98" t="s">
        <v>29807</v>
      </c>
      <c r="D7384" s="98" t="s">
        <v>29816</v>
      </c>
      <c r="E7384" s="99">
        <v>395659</v>
      </c>
      <c r="F7384" s="100" t="b">
        <f t="shared" si="115"/>
        <v>1</v>
      </c>
      <c r="G7384" s="100"/>
      <c r="H7384" s="104"/>
      <c r="I7384"/>
      <c r="J7384"/>
      <c r="K7384" s="100"/>
    </row>
    <row r="7385" spans="1:11" ht="15">
      <c r="A7385" s="96">
        <v>1994</v>
      </c>
      <c r="B7385" s="97" t="s">
        <v>93</v>
      </c>
      <c r="C7385" s="98" t="s">
        <v>29823</v>
      </c>
      <c r="D7385" s="98" t="s">
        <v>45</v>
      </c>
      <c r="E7385" s="99">
        <v>1245440</v>
      </c>
      <c r="F7385" s="100" t="str">
        <f t="shared" si="115"/>
        <v>chp</v>
      </c>
      <c r="G7385" s="100"/>
      <c r="H7385" s="104"/>
      <c r="I7385"/>
      <c r="J7385"/>
      <c r="K7385" s="100"/>
    </row>
    <row r="7386" spans="1:11" ht="15">
      <c r="A7386" s="96">
        <v>1994</v>
      </c>
      <c r="B7386" s="97" t="s">
        <v>93</v>
      </c>
      <c r="C7386" s="98" t="s">
        <v>29823</v>
      </c>
      <c r="D7386" s="98" t="s">
        <v>29806</v>
      </c>
      <c r="E7386" s="99">
        <v>26421</v>
      </c>
      <c r="F7386" s="100" t="str">
        <f t="shared" si="115"/>
        <v>chp</v>
      </c>
      <c r="G7386" s="100"/>
      <c r="H7386" s="104"/>
      <c r="I7386"/>
      <c r="J7386"/>
      <c r="K7386" s="100"/>
    </row>
    <row r="7387" spans="1:11" ht="15">
      <c r="A7387" s="96">
        <v>1994</v>
      </c>
      <c r="B7387" s="97" t="s">
        <v>93</v>
      </c>
      <c r="C7387" s="98" t="s">
        <v>29823</v>
      </c>
      <c r="D7387" s="98" t="s">
        <v>29822</v>
      </c>
      <c r="E7387" s="99">
        <v>163244</v>
      </c>
      <c r="F7387" s="100" t="str">
        <f t="shared" si="115"/>
        <v>chp</v>
      </c>
      <c r="G7387" s="100"/>
      <c r="H7387" s="104"/>
      <c r="I7387"/>
      <c r="J7387"/>
      <c r="K7387" s="100"/>
    </row>
    <row r="7388" spans="1:11" ht="15">
      <c r="A7388" s="96">
        <v>1994</v>
      </c>
      <c r="B7388" s="97" t="s">
        <v>93</v>
      </c>
      <c r="C7388" s="98" t="s">
        <v>29823</v>
      </c>
      <c r="D7388" s="98" t="s">
        <v>47</v>
      </c>
      <c r="E7388" s="99">
        <v>330470</v>
      </c>
      <c r="F7388" s="100" t="str">
        <f t="shared" si="115"/>
        <v>chp</v>
      </c>
      <c r="G7388" s="100"/>
      <c r="H7388" s="104"/>
      <c r="I7388"/>
      <c r="J7388"/>
      <c r="K7388" s="100"/>
    </row>
    <row r="7389" spans="1:11" ht="15">
      <c r="A7389" s="96">
        <v>1994</v>
      </c>
      <c r="B7389" s="97" t="s">
        <v>93</v>
      </c>
      <c r="C7389" s="98" t="s">
        <v>29823</v>
      </c>
      <c r="D7389" s="98" t="s">
        <v>29814</v>
      </c>
      <c r="E7389" s="99">
        <v>31282</v>
      </c>
      <c r="F7389" s="100" t="str">
        <f t="shared" si="115"/>
        <v>chp</v>
      </c>
      <c r="G7389" s="100"/>
      <c r="H7389" s="104"/>
      <c r="I7389"/>
      <c r="J7389"/>
      <c r="K7389" s="100"/>
    </row>
    <row r="7390" spans="1:11" ht="15">
      <c r="A7390" s="96">
        <v>1994</v>
      </c>
      <c r="B7390" s="97" t="s">
        <v>93</v>
      </c>
      <c r="C7390" s="98" t="s">
        <v>29823</v>
      </c>
      <c r="D7390" s="98" t="s">
        <v>29812</v>
      </c>
      <c r="E7390" s="99">
        <v>36857</v>
      </c>
      <c r="F7390" s="100" t="str">
        <f t="shared" si="115"/>
        <v>chp</v>
      </c>
      <c r="G7390" s="100"/>
      <c r="H7390" s="104"/>
      <c r="I7390"/>
      <c r="J7390"/>
      <c r="K7390" s="100"/>
    </row>
    <row r="7391" spans="1:11" ht="15">
      <c r="A7391" s="96">
        <v>1994</v>
      </c>
      <c r="B7391" s="97" t="s">
        <v>93</v>
      </c>
      <c r="C7391" s="98" t="s">
        <v>29823</v>
      </c>
      <c r="D7391" s="98" t="s">
        <v>29813</v>
      </c>
      <c r="E7391" s="99">
        <v>34165</v>
      </c>
      <c r="F7391" s="100" t="str">
        <f t="shared" si="115"/>
        <v>chp</v>
      </c>
      <c r="G7391" s="100"/>
      <c r="H7391" s="104"/>
      <c r="I7391"/>
      <c r="J7391"/>
      <c r="K7391" s="100"/>
    </row>
    <row r="7392" spans="1:11" ht="15">
      <c r="A7392" s="96">
        <v>1994</v>
      </c>
      <c r="B7392" s="97" t="s">
        <v>93</v>
      </c>
      <c r="C7392" s="98" t="s">
        <v>29823</v>
      </c>
      <c r="D7392" s="98" t="s">
        <v>29816</v>
      </c>
      <c r="E7392" s="99">
        <v>623001</v>
      </c>
      <c r="F7392" s="100" t="str">
        <f t="shared" si="115"/>
        <v>chp</v>
      </c>
      <c r="G7392" s="100"/>
      <c r="H7392" s="104"/>
      <c r="I7392"/>
      <c r="J7392"/>
      <c r="K7392" s="100"/>
    </row>
    <row r="7393" spans="1:11" ht="15">
      <c r="A7393" s="96">
        <v>1994</v>
      </c>
      <c r="B7393" s="97" t="s">
        <v>93</v>
      </c>
      <c r="C7393" s="98" t="s">
        <v>29803</v>
      </c>
      <c r="D7393" s="98" t="s">
        <v>45</v>
      </c>
      <c r="E7393" s="99">
        <v>4567805</v>
      </c>
      <c r="F7393" s="100" t="b">
        <f t="shared" si="115"/>
        <v>1</v>
      </c>
      <c r="G7393" s="100"/>
      <c r="H7393" s="104"/>
      <c r="I7393"/>
      <c r="J7393"/>
      <c r="K7393" s="100"/>
    </row>
    <row r="7394" spans="1:11" ht="15">
      <c r="A7394" s="96">
        <v>1994</v>
      </c>
      <c r="B7394" s="97" t="s">
        <v>93</v>
      </c>
      <c r="C7394" s="98" t="s">
        <v>29803</v>
      </c>
      <c r="D7394" s="98" t="s">
        <v>47</v>
      </c>
      <c r="E7394" s="99">
        <v>4256142</v>
      </c>
      <c r="F7394" s="100" t="b">
        <f t="shared" si="115"/>
        <v>1</v>
      </c>
      <c r="G7394" s="100"/>
      <c r="H7394" s="104"/>
      <c r="I7394"/>
      <c r="J7394"/>
      <c r="K7394" s="100"/>
    </row>
    <row r="7395" spans="1:11" ht="15">
      <c r="A7395" s="96">
        <v>1994</v>
      </c>
      <c r="B7395" s="97" t="s">
        <v>93</v>
      </c>
      <c r="C7395" s="98" t="s">
        <v>29803</v>
      </c>
      <c r="D7395" s="98" t="s">
        <v>29812</v>
      </c>
      <c r="E7395" s="99">
        <v>7683</v>
      </c>
      <c r="F7395" s="100" t="b">
        <f t="shared" si="115"/>
        <v>1</v>
      </c>
      <c r="G7395" s="100"/>
      <c r="H7395" s="104"/>
      <c r="I7395"/>
      <c r="J7395"/>
      <c r="K7395" s="100"/>
    </row>
    <row r="7396" spans="1:11" ht="15">
      <c r="A7396" s="96">
        <v>1994</v>
      </c>
      <c r="B7396" s="97" t="s">
        <v>93</v>
      </c>
      <c r="C7396" s="98" t="s">
        <v>29803</v>
      </c>
      <c r="D7396" s="98" t="s">
        <v>2257</v>
      </c>
      <c r="E7396" s="99">
        <v>299161</v>
      </c>
      <c r="F7396" s="100" t="b">
        <f t="shared" si="115"/>
        <v>1</v>
      </c>
      <c r="G7396" s="100"/>
      <c r="H7396" s="104"/>
      <c r="I7396"/>
      <c r="J7396"/>
      <c r="K7396" s="100"/>
    </row>
    <row r="7397" spans="1:11" ht="15">
      <c r="A7397" s="96">
        <v>1994</v>
      </c>
      <c r="B7397" s="97" t="s">
        <v>93</v>
      </c>
      <c r="C7397" s="98" t="s">
        <v>29803</v>
      </c>
      <c r="D7397" s="98" t="s">
        <v>29813</v>
      </c>
      <c r="E7397" s="99">
        <v>4819</v>
      </c>
      <c r="F7397" s="100" t="b">
        <f t="shared" si="115"/>
        <v>1</v>
      </c>
      <c r="G7397" s="100"/>
      <c r="H7397" s="104"/>
      <c r="I7397"/>
      <c r="J7397"/>
      <c r="K7397" s="100"/>
    </row>
    <row r="7398" spans="1:11" ht="15">
      <c r="A7398" s="96">
        <v>1994</v>
      </c>
      <c r="B7398" s="97" t="s">
        <v>93</v>
      </c>
      <c r="C7398" s="98" t="s">
        <v>29825</v>
      </c>
      <c r="D7398" s="98" t="s">
        <v>45</v>
      </c>
      <c r="E7398" s="99">
        <v>89142</v>
      </c>
      <c r="F7398" s="100" t="str">
        <f t="shared" si="115"/>
        <v>chp</v>
      </c>
      <c r="G7398" s="100"/>
      <c r="H7398" s="104"/>
      <c r="I7398"/>
      <c r="J7398"/>
      <c r="K7398" s="100"/>
    </row>
    <row r="7399" spans="1:11" ht="15">
      <c r="A7399" s="96">
        <v>1994</v>
      </c>
      <c r="B7399" s="97" t="s">
        <v>93</v>
      </c>
      <c r="C7399" s="98" t="s">
        <v>29825</v>
      </c>
      <c r="D7399" s="98" t="s">
        <v>29806</v>
      </c>
      <c r="E7399" s="99">
        <v>4651</v>
      </c>
      <c r="F7399" s="100" t="str">
        <f t="shared" si="115"/>
        <v>chp</v>
      </c>
      <c r="G7399" s="100"/>
      <c r="H7399" s="104"/>
      <c r="I7399"/>
      <c r="J7399"/>
      <c r="K7399" s="100"/>
    </row>
    <row r="7400" spans="1:11" ht="15">
      <c r="A7400" s="96">
        <v>1994</v>
      </c>
      <c r="B7400" s="97" t="s">
        <v>93</v>
      </c>
      <c r="C7400" s="98" t="s">
        <v>29825</v>
      </c>
      <c r="D7400" s="98" t="s">
        <v>29822</v>
      </c>
      <c r="E7400" s="99">
        <v>56048</v>
      </c>
      <c r="F7400" s="100" t="str">
        <f t="shared" si="115"/>
        <v>chp</v>
      </c>
      <c r="G7400" s="100"/>
      <c r="H7400" s="104"/>
      <c r="I7400"/>
      <c r="J7400"/>
      <c r="K7400" s="100"/>
    </row>
    <row r="7401" spans="1:11" ht="15">
      <c r="A7401" s="96">
        <v>1994</v>
      </c>
      <c r="B7401" s="97" t="s">
        <v>93</v>
      </c>
      <c r="C7401" s="98" t="s">
        <v>29825</v>
      </c>
      <c r="D7401" s="98" t="s">
        <v>47</v>
      </c>
      <c r="E7401" s="99">
        <v>27736</v>
      </c>
      <c r="F7401" s="100" t="str">
        <f t="shared" si="115"/>
        <v>chp</v>
      </c>
      <c r="G7401" s="100"/>
      <c r="H7401" s="104"/>
      <c r="I7401"/>
      <c r="J7401"/>
      <c r="K7401" s="100"/>
    </row>
    <row r="7402" spans="1:11" ht="15">
      <c r="A7402" s="96">
        <v>1994</v>
      </c>
      <c r="B7402" s="97" t="s">
        <v>93</v>
      </c>
      <c r="C7402" s="98" t="s">
        <v>29825</v>
      </c>
      <c r="D7402" s="98" t="s">
        <v>29813</v>
      </c>
      <c r="E7402" s="99">
        <v>707</v>
      </c>
      <c r="F7402" s="100" t="str">
        <f t="shared" si="115"/>
        <v>chp</v>
      </c>
      <c r="G7402" s="100"/>
      <c r="H7402" s="104"/>
      <c r="I7402"/>
      <c r="J7402"/>
      <c r="K7402" s="100"/>
    </row>
    <row r="7403" spans="1:11" ht="15">
      <c r="A7403" s="96">
        <v>1994</v>
      </c>
      <c r="B7403" s="97" t="s">
        <v>94</v>
      </c>
      <c r="C7403" s="98" t="s">
        <v>29811</v>
      </c>
      <c r="D7403" s="98" t="s">
        <v>45</v>
      </c>
      <c r="E7403" s="99">
        <v>52358955</v>
      </c>
      <c r="F7403" s="100" t="b">
        <f t="shared" si="115"/>
        <v>0</v>
      </c>
      <c r="G7403" s="100"/>
      <c r="H7403" s="104"/>
      <c r="I7403"/>
      <c r="J7403"/>
      <c r="K7403" s="100"/>
    </row>
    <row r="7404" spans="1:11" ht="15">
      <c r="A7404" s="96">
        <v>1994</v>
      </c>
      <c r="B7404" s="97" t="s">
        <v>94</v>
      </c>
      <c r="C7404" s="98" t="s">
        <v>29811</v>
      </c>
      <c r="D7404" s="98" t="s">
        <v>29806</v>
      </c>
      <c r="E7404" s="99">
        <v>36479019</v>
      </c>
      <c r="F7404" s="100" t="b">
        <f t="shared" si="115"/>
        <v>0</v>
      </c>
      <c r="G7404" s="100"/>
      <c r="H7404" s="104"/>
      <c r="I7404"/>
      <c r="J7404"/>
      <c r="K7404" s="100"/>
    </row>
    <row r="7405" spans="1:11" ht="15">
      <c r="A7405" s="96">
        <v>1994</v>
      </c>
      <c r="B7405" s="97" t="s">
        <v>94</v>
      </c>
      <c r="C7405" s="98" t="s">
        <v>29811</v>
      </c>
      <c r="D7405" s="98" t="s">
        <v>29822</v>
      </c>
      <c r="E7405" s="99">
        <v>2228309</v>
      </c>
      <c r="F7405" s="100" t="b">
        <f t="shared" si="115"/>
        <v>0</v>
      </c>
      <c r="G7405" s="100"/>
      <c r="H7405" s="104"/>
      <c r="I7405"/>
      <c r="J7405"/>
      <c r="K7405" s="100"/>
    </row>
    <row r="7406" spans="1:11" ht="15">
      <c r="A7406" s="96">
        <v>1994</v>
      </c>
      <c r="B7406" s="97" t="s">
        <v>94</v>
      </c>
      <c r="C7406" s="98" t="s">
        <v>29811</v>
      </c>
      <c r="D7406" s="98" t="s">
        <v>47</v>
      </c>
      <c r="E7406" s="99">
        <v>604655</v>
      </c>
      <c r="F7406" s="100" t="b">
        <f t="shared" si="115"/>
        <v>0</v>
      </c>
      <c r="G7406" s="100"/>
      <c r="H7406" s="104"/>
      <c r="I7406"/>
      <c r="J7406"/>
      <c r="K7406" s="100"/>
    </row>
    <row r="7407" spans="1:11" ht="15">
      <c r="A7407" s="96">
        <v>1994</v>
      </c>
      <c r="B7407" s="97" t="s">
        <v>94</v>
      </c>
      <c r="C7407" s="98" t="s">
        <v>29811</v>
      </c>
      <c r="D7407" s="98" t="s">
        <v>315</v>
      </c>
      <c r="E7407" s="99">
        <v>11516469</v>
      </c>
      <c r="F7407" s="100" t="b">
        <f t="shared" si="115"/>
        <v>0</v>
      </c>
      <c r="G7407" s="100"/>
      <c r="H7407" s="104"/>
      <c r="I7407"/>
      <c r="J7407"/>
      <c r="K7407" s="100"/>
    </row>
    <row r="7408" spans="1:11" ht="15">
      <c r="A7408" s="96">
        <v>1994</v>
      </c>
      <c r="B7408" s="97" t="s">
        <v>94</v>
      </c>
      <c r="C7408" s="98" t="s">
        <v>29811</v>
      </c>
      <c r="D7408" s="98" t="s">
        <v>29812</v>
      </c>
      <c r="E7408" s="99">
        <v>208344</v>
      </c>
      <c r="F7408" s="100" t="b">
        <f t="shared" si="115"/>
        <v>0</v>
      </c>
      <c r="G7408" s="100"/>
      <c r="H7408" s="104"/>
      <c r="I7408"/>
      <c r="J7408"/>
      <c r="K7408" s="100"/>
    </row>
    <row r="7409" spans="1:11" ht="15">
      <c r="A7409" s="96">
        <v>1994</v>
      </c>
      <c r="B7409" s="97" t="s">
        <v>94</v>
      </c>
      <c r="C7409" s="98" t="s">
        <v>29811</v>
      </c>
      <c r="D7409" s="98" t="s">
        <v>29813</v>
      </c>
      <c r="E7409" s="99">
        <v>429663</v>
      </c>
      <c r="F7409" s="100" t="b">
        <f t="shared" si="115"/>
        <v>0</v>
      </c>
      <c r="G7409" s="100"/>
      <c r="H7409" s="104"/>
      <c r="I7409"/>
      <c r="J7409"/>
      <c r="K7409" s="100"/>
    </row>
    <row r="7410" spans="1:11" ht="15">
      <c r="A7410" s="96">
        <v>1994</v>
      </c>
      <c r="B7410" s="97" t="s">
        <v>94</v>
      </c>
      <c r="C7410" s="98" t="s">
        <v>29811</v>
      </c>
      <c r="D7410" s="98" t="s">
        <v>27865</v>
      </c>
      <c r="E7410" s="99">
        <v>0</v>
      </c>
      <c r="F7410" s="100" t="b">
        <f t="shared" si="115"/>
        <v>0</v>
      </c>
      <c r="G7410" s="100"/>
      <c r="H7410" s="104"/>
      <c r="I7410"/>
      <c r="J7410"/>
      <c r="K7410" s="100"/>
    </row>
    <row r="7411" spans="1:11" ht="15">
      <c r="A7411" s="96">
        <v>1994</v>
      </c>
      <c r="B7411" s="97" t="s">
        <v>94</v>
      </c>
      <c r="C7411" s="98" t="s">
        <v>29811</v>
      </c>
      <c r="D7411" s="98" t="s">
        <v>29816</v>
      </c>
      <c r="E7411" s="99">
        <v>892496</v>
      </c>
      <c r="F7411" s="100" t="b">
        <f t="shared" si="115"/>
        <v>0</v>
      </c>
      <c r="G7411" s="100"/>
      <c r="H7411" s="104"/>
      <c r="I7411"/>
      <c r="J7411"/>
      <c r="K7411" s="100"/>
    </row>
    <row r="7412" spans="1:11" ht="15">
      <c r="A7412" s="96">
        <v>1994</v>
      </c>
      <c r="B7412" s="97" t="s">
        <v>94</v>
      </c>
      <c r="C7412" s="98" t="s">
        <v>29808</v>
      </c>
      <c r="D7412" s="98" t="s">
        <v>45</v>
      </c>
      <c r="E7412" s="99">
        <v>133217</v>
      </c>
      <c r="F7412" s="100" t="b">
        <f t="shared" si="115"/>
        <v>1</v>
      </c>
      <c r="G7412" s="100"/>
      <c r="H7412" s="104"/>
      <c r="I7412"/>
      <c r="J7412"/>
      <c r="K7412" s="100"/>
    </row>
    <row r="7413" spans="1:11" ht="15">
      <c r="A7413" s="96">
        <v>1994</v>
      </c>
      <c r="B7413" s="97" t="s">
        <v>94</v>
      </c>
      <c r="C7413" s="98" t="s">
        <v>29808</v>
      </c>
      <c r="D7413" s="98" t="s">
        <v>29822</v>
      </c>
      <c r="E7413" s="99">
        <v>11431</v>
      </c>
      <c r="F7413" s="100" t="b">
        <f t="shared" si="115"/>
        <v>1</v>
      </c>
      <c r="G7413" s="100"/>
      <c r="H7413" s="104"/>
      <c r="I7413"/>
      <c r="J7413"/>
      <c r="K7413" s="100"/>
    </row>
    <row r="7414" spans="1:11" ht="15">
      <c r="A7414" s="96">
        <v>1994</v>
      </c>
      <c r="B7414" s="97" t="s">
        <v>94</v>
      </c>
      <c r="C7414" s="98" t="s">
        <v>29808</v>
      </c>
      <c r="D7414" s="98" t="s">
        <v>29812</v>
      </c>
      <c r="E7414" s="99">
        <v>121786</v>
      </c>
      <c r="F7414" s="100" t="b">
        <f t="shared" si="115"/>
        <v>1</v>
      </c>
      <c r="G7414" s="100"/>
      <c r="H7414" s="104"/>
      <c r="I7414"/>
      <c r="J7414"/>
      <c r="K7414" s="100"/>
    </row>
    <row r="7415" spans="1:11" ht="15">
      <c r="A7415" s="96">
        <v>1994</v>
      </c>
      <c r="B7415" s="97" t="s">
        <v>94</v>
      </c>
      <c r="C7415" s="98" t="s">
        <v>29807</v>
      </c>
      <c r="D7415" s="98" t="s">
        <v>45</v>
      </c>
      <c r="E7415" s="99">
        <v>49437481</v>
      </c>
      <c r="F7415" s="100" t="b">
        <f t="shared" si="115"/>
        <v>1</v>
      </c>
      <c r="G7415" s="100"/>
      <c r="H7415" s="104"/>
      <c r="I7415"/>
      <c r="J7415"/>
      <c r="K7415" s="100"/>
    </row>
    <row r="7416" spans="1:11" ht="15">
      <c r="A7416" s="96">
        <v>1994</v>
      </c>
      <c r="B7416" s="97" t="s">
        <v>94</v>
      </c>
      <c r="C7416" s="98" t="s">
        <v>29807</v>
      </c>
      <c r="D7416" s="98" t="s">
        <v>29806</v>
      </c>
      <c r="E7416" s="99">
        <v>35282695</v>
      </c>
      <c r="F7416" s="100" t="b">
        <f t="shared" si="115"/>
        <v>1</v>
      </c>
      <c r="G7416" s="100"/>
      <c r="H7416" s="104"/>
      <c r="I7416"/>
      <c r="J7416"/>
      <c r="K7416" s="100"/>
    </row>
    <row r="7417" spans="1:11" ht="15">
      <c r="A7417" s="96">
        <v>1994</v>
      </c>
      <c r="B7417" s="97" t="s">
        <v>94</v>
      </c>
      <c r="C7417" s="98" t="s">
        <v>29807</v>
      </c>
      <c r="D7417" s="98" t="s">
        <v>29822</v>
      </c>
      <c r="E7417" s="99">
        <v>1914414</v>
      </c>
      <c r="F7417" s="100" t="b">
        <f t="shared" si="115"/>
        <v>1</v>
      </c>
      <c r="G7417" s="100"/>
      <c r="H7417" s="104"/>
      <c r="I7417"/>
      <c r="J7417"/>
      <c r="K7417" s="100"/>
    </row>
    <row r="7418" spans="1:11" ht="15">
      <c r="A7418" s="96">
        <v>1994</v>
      </c>
      <c r="B7418" s="97" t="s">
        <v>94</v>
      </c>
      <c r="C7418" s="98" t="s">
        <v>29807</v>
      </c>
      <c r="D7418" s="98" t="s">
        <v>47</v>
      </c>
      <c r="E7418" s="99">
        <v>286969</v>
      </c>
      <c r="F7418" s="100" t="b">
        <f t="shared" si="115"/>
        <v>1</v>
      </c>
      <c r="G7418" s="100"/>
      <c r="H7418" s="104"/>
      <c r="I7418"/>
      <c r="J7418"/>
      <c r="K7418" s="100"/>
    </row>
    <row r="7419" spans="1:11" ht="15">
      <c r="A7419" s="96">
        <v>1994</v>
      </c>
      <c r="B7419" s="97" t="s">
        <v>94</v>
      </c>
      <c r="C7419" s="98" t="s">
        <v>29807</v>
      </c>
      <c r="D7419" s="98" t="s">
        <v>315</v>
      </c>
      <c r="E7419" s="99">
        <v>11516469</v>
      </c>
      <c r="F7419" s="100" t="b">
        <f t="shared" si="115"/>
        <v>1</v>
      </c>
      <c r="G7419" s="100"/>
      <c r="H7419" s="104"/>
      <c r="I7419"/>
      <c r="J7419"/>
      <c r="K7419" s="100"/>
    </row>
    <row r="7420" spans="1:11" ht="15">
      <c r="A7420" s="96">
        <v>1994</v>
      </c>
      <c r="B7420" s="97" t="s">
        <v>94</v>
      </c>
      <c r="C7420" s="98" t="s">
        <v>29807</v>
      </c>
      <c r="D7420" s="98" t="s">
        <v>29812</v>
      </c>
      <c r="E7420" s="99">
        <v>59132</v>
      </c>
      <c r="F7420" s="100" t="b">
        <f t="shared" si="115"/>
        <v>1</v>
      </c>
      <c r="G7420" s="100"/>
      <c r="H7420" s="104"/>
      <c r="I7420"/>
      <c r="J7420"/>
      <c r="K7420" s="100"/>
    </row>
    <row r="7421" spans="1:11" ht="15">
      <c r="A7421" s="96">
        <v>1994</v>
      </c>
      <c r="B7421" s="97" t="s">
        <v>94</v>
      </c>
      <c r="C7421" s="98" t="s">
        <v>29807</v>
      </c>
      <c r="D7421" s="98" t="s">
        <v>29813</v>
      </c>
      <c r="E7421" s="99">
        <v>171563</v>
      </c>
      <c r="F7421" s="100" t="b">
        <f t="shared" si="115"/>
        <v>1</v>
      </c>
      <c r="G7421" s="100"/>
      <c r="H7421" s="104"/>
      <c r="I7421"/>
      <c r="J7421"/>
      <c r="K7421" s="100"/>
    </row>
    <row r="7422" spans="1:11" ht="15">
      <c r="A7422" s="96">
        <v>1994</v>
      </c>
      <c r="B7422" s="97" t="s">
        <v>94</v>
      </c>
      <c r="C7422" s="98" t="s">
        <v>29807</v>
      </c>
      <c r="D7422" s="98" t="s">
        <v>27865</v>
      </c>
      <c r="E7422" s="99">
        <v>0</v>
      </c>
      <c r="F7422" s="100" t="b">
        <f t="shared" si="115"/>
        <v>1</v>
      </c>
      <c r="G7422" s="100"/>
      <c r="H7422" s="104"/>
      <c r="I7422"/>
      <c r="J7422"/>
      <c r="K7422" s="100"/>
    </row>
    <row r="7423" spans="1:11" ht="15">
      <c r="A7423" s="96">
        <v>1994</v>
      </c>
      <c r="B7423" s="97" t="s">
        <v>94</v>
      </c>
      <c r="C7423" s="98" t="s">
        <v>29807</v>
      </c>
      <c r="D7423" s="98" t="s">
        <v>29816</v>
      </c>
      <c r="E7423" s="99">
        <v>206239</v>
      </c>
      <c r="F7423" s="100" t="b">
        <f t="shared" si="115"/>
        <v>1</v>
      </c>
      <c r="G7423" s="100"/>
      <c r="H7423" s="104"/>
      <c r="I7423"/>
      <c r="J7423"/>
      <c r="K7423" s="100"/>
    </row>
    <row r="7424" spans="1:11" ht="15">
      <c r="A7424" s="96">
        <v>1994</v>
      </c>
      <c r="B7424" s="97" t="s">
        <v>94</v>
      </c>
      <c r="C7424" s="98" t="s">
        <v>29823</v>
      </c>
      <c r="D7424" s="98" t="s">
        <v>45</v>
      </c>
      <c r="E7424" s="99">
        <v>2613701</v>
      </c>
      <c r="F7424" s="100" t="str">
        <f t="shared" si="115"/>
        <v>chp</v>
      </c>
      <c r="G7424" s="100"/>
      <c r="H7424" s="104"/>
      <c r="I7424"/>
      <c r="J7424"/>
      <c r="K7424" s="100"/>
    </row>
    <row r="7425" spans="1:11" ht="15">
      <c r="A7425" s="96">
        <v>1994</v>
      </c>
      <c r="B7425" s="97" t="s">
        <v>94</v>
      </c>
      <c r="C7425" s="98" t="s">
        <v>29823</v>
      </c>
      <c r="D7425" s="98" t="s">
        <v>29806</v>
      </c>
      <c r="E7425" s="99">
        <v>1142397</v>
      </c>
      <c r="F7425" s="100" t="str">
        <f t="shared" si="115"/>
        <v>chp</v>
      </c>
      <c r="G7425" s="100"/>
      <c r="H7425" s="104"/>
      <c r="I7425"/>
      <c r="J7425"/>
      <c r="K7425" s="100"/>
    </row>
    <row r="7426" spans="1:11" ht="15">
      <c r="A7426" s="96">
        <v>1994</v>
      </c>
      <c r="B7426" s="97" t="s">
        <v>94</v>
      </c>
      <c r="C7426" s="98" t="s">
        <v>29823</v>
      </c>
      <c r="D7426" s="98" t="s">
        <v>29822</v>
      </c>
      <c r="E7426" s="99">
        <v>298432</v>
      </c>
      <c r="F7426" s="100" t="str">
        <f t="shared" si="115"/>
        <v>chp</v>
      </c>
      <c r="G7426" s="100"/>
      <c r="H7426" s="104"/>
      <c r="I7426"/>
      <c r="J7426"/>
      <c r="K7426" s="100"/>
    </row>
    <row r="7427" spans="1:11" ht="15">
      <c r="A7427" s="96">
        <v>1994</v>
      </c>
      <c r="B7427" s="97" t="s">
        <v>94</v>
      </c>
      <c r="C7427" s="98" t="s">
        <v>29823</v>
      </c>
      <c r="D7427" s="98" t="s">
        <v>47</v>
      </c>
      <c r="E7427" s="99">
        <v>216965</v>
      </c>
      <c r="F7427" s="100" t="str">
        <f t="shared" si="115"/>
        <v>chp</v>
      </c>
      <c r="G7427" s="100"/>
      <c r="H7427" s="104"/>
      <c r="I7427"/>
      <c r="J7427"/>
      <c r="K7427" s="100"/>
    </row>
    <row r="7428" spans="1:11" ht="15">
      <c r="A7428" s="96">
        <v>1994</v>
      </c>
      <c r="B7428" s="97" t="s">
        <v>94</v>
      </c>
      <c r="C7428" s="98" t="s">
        <v>29823</v>
      </c>
      <c r="D7428" s="98" t="s">
        <v>29812</v>
      </c>
      <c r="E7428" s="99">
        <v>17465</v>
      </c>
      <c r="F7428" s="100" t="str">
        <f t="shared" ref="F7428:F7491" si="116">INDEX($I$3:$I$8,MATCH(C7428,$H$3:$H$8,0))</f>
        <v>chp</v>
      </c>
      <c r="G7428" s="100"/>
      <c r="H7428" s="104"/>
      <c r="I7428"/>
      <c r="J7428"/>
      <c r="K7428" s="100"/>
    </row>
    <row r="7429" spans="1:11" ht="15">
      <c r="A7429" s="96">
        <v>1994</v>
      </c>
      <c r="B7429" s="97" t="s">
        <v>94</v>
      </c>
      <c r="C7429" s="98" t="s">
        <v>29823</v>
      </c>
      <c r="D7429" s="98" t="s">
        <v>29813</v>
      </c>
      <c r="E7429" s="99">
        <v>254217</v>
      </c>
      <c r="F7429" s="100" t="str">
        <f t="shared" si="116"/>
        <v>chp</v>
      </c>
      <c r="G7429" s="100"/>
      <c r="H7429" s="104"/>
      <c r="I7429"/>
      <c r="J7429"/>
      <c r="K7429" s="100"/>
    </row>
    <row r="7430" spans="1:11" ht="15">
      <c r="A7430" s="96">
        <v>1994</v>
      </c>
      <c r="B7430" s="97" t="s">
        <v>94</v>
      </c>
      <c r="C7430" s="98" t="s">
        <v>29823</v>
      </c>
      <c r="D7430" s="98" t="s">
        <v>29816</v>
      </c>
      <c r="E7430" s="99">
        <v>684225</v>
      </c>
      <c r="F7430" s="100" t="str">
        <f t="shared" si="116"/>
        <v>chp</v>
      </c>
      <c r="G7430" s="100"/>
      <c r="H7430" s="104"/>
      <c r="I7430"/>
      <c r="J7430"/>
      <c r="K7430" s="100"/>
    </row>
    <row r="7431" spans="1:11" ht="15">
      <c r="A7431" s="96">
        <v>1994</v>
      </c>
      <c r="B7431" s="97" t="s">
        <v>94</v>
      </c>
      <c r="C7431" s="98" t="s">
        <v>29803</v>
      </c>
      <c r="D7431" s="98" t="s">
        <v>45</v>
      </c>
      <c r="E7431" s="99">
        <v>66553</v>
      </c>
      <c r="F7431" s="100" t="b">
        <f t="shared" si="116"/>
        <v>1</v>
      </c>
      <c r="G7431" s="100"/>
      <c r="H7431" s="104"/>
      <c r="I7431"/>
      <c r="J7431"/>
      <c r="K7431" s="100"/>
    </row>
    <row r="7432" spans="1:11" ht="15">
      <c r="A7432" s="96">
        <v>1994</v>
      </c>
      <c r="B7432" s="97" t="s">
        <v>94</v>
      </c>
      <c r="C7432" s="98" t="s">
        <v>29803</v>
      </c>
      <c r="D7432" s="98" t="s">
        <v>29806</v>
      </c>
      <c r="E7432" s="99">
        <v>51420</v>
      </c>
      <c r="F7432" s="100" t="b">
        <f t="shared" si="116"/>
        <v>1</v>
      </c>
      <c r="G7432" s="100"/>
      <c r="H7432" s="104"/>
      <c r="I7432"/>
      <c r="J7432"/>
      <c r="K7432" s="100"/>
    </row>
    <row r="7433" spans="1:11" ht="15">
      <c r="A7433" s="96">
        <v>1994</v>
      </c>
      <c r="B7433" s="97" t="s">
        <v>94</v>
      </c>
      <c r="C7433" s="98" t="s">
        <v>29803</v>
      </c>
      <c r="D7433" s="98" t="s">
        <v>47</v>
      </c>
      <c r="E7433" s="99">
        <v>13526</v>
      </c>
      <c r="F7433" s="100" t="b">
        <f t="shared" si="116"/>
        <v>1</v>
      </c>
      <c r="G7433" s="100"/>
      <c r="H7433" s="104"/>
      <c r="I7433"/>
      <c r="J7433"/>
      <c r="K7433" s="100"/>
    </row>
    <row r="7434" spans="1:11" ht="15">
      <c r="A7434" s="96">
        <v>1994</v>
      </c>
      <c r="B7434" s="97" t="s">
        <v>94</v>
      </c>
      <c r="C7434" s="98" t="s">
        <v>29803</v>
      </c>
      <c r="D7434" s="98" t="s">
        <v>29813</v>
      </c>
      <c r="E7434" s="99">
        <v>63</v>
      </c>
      <c r="F7434" s="100" t="b">
        <f t="shared" si="116"/>
        <v>1</v>
      </c>
      <c r="G7434" s="100"/>
      <c r="H7434" s="104"/>
      <c r="I7434"/>
      <c r="J7434"/>
      <c r="K7434" s="100"/>
    </row>
    <row r="7435" spans="1:11" ht="15">
      <c r="A7435" s="96">
        <v>1994</v>
      </c>
      <c r="B7435" s="97" t="s">
        <v>94</v>
      </c>
      <c r="C7435" s="98" t="s">
        <v>29803</v>
      </c>
      <c r="D7435" s="98" t="s">
        <v>29816</v>
      </c>
      <c r="E7435" s="99">
        <v>1544</v>
      </c>
      <c r="F7435" s="100" t="b">
        <f t="shared" si="116"/>
        <v>1</v>
      </c>
      <c r="G7435" s="100"/>
      <c r="H7435" s="104"/>
      <c r="I7435"/>
      <c r="J7435"/>
      <c r="K7435" s="100"/>
    </row>
    <row r="7436" spans="1:11" ht="15">
      <c r="A7436" s="96">
        <v>1994</v>
      </c>
      <c r="B7436" s="97" t="s">
        <v>94</v>
      </c>
      <c r="C7436" s="98" t="s">
        <v>29825</v>
      </c>
      <c r="D7436" s="98" t="s">
        <v>45</v>
      </c>
      <c r="E7436" s="99">
        <v>108003</v>
      </c>
      <c r="F7436" s="100" t="str">
        <f t="shared" si="116"/>
        <v>chp</v>
      </c>
      <c r="G7436" s="100"/>
      <c r="H7436" s="104"/>
      <c r="I7436"/>
      <c r="J7436"/>
      <c r="K7436" s="100"/>
    </row>
    <row r="7437" spans="1:11" ht="15">
      <c r="A7437" s="96">
        <v>1994</v>
      </c>
      <c r="B7437" s="97" t="s">
        <v>94</v>
      </c>
      <c r="C7437" s="98" t="s">
        <v>29825</v>
      </c>
      <c r="D7437" s="98" t="s">
        <v>29806</v>
      </c>
      <c r="E7437" s="99">
        <v>2507</v>
      </c>
      <c r="F7437" s="100" t="str">
        <f t="shared" si="116"/>
        <v>chp</v>
      </c>
      <c r="G7437" s="100"/>
      <c r="H7437" s="104"/>
      <c r="I7437"/>
      <c r="J7437"/>
      <c r="K7437" s="100"/>
    </row>
    <row r="7438" spans="1:11" ht="15">
      <c r="A7438" s="96">
        <v>1994</v>
      </c>
      <c r="B7438" s="97" t="s">
        <v>94</v>
      </c>
      <c r="C7438" s="98" t="s">
        <v>29825</v>
      </c>
      <c r="D7438" s="98" t="s">
        <v>29822</v>
      </c>
      <c r="E7438" s="99">
        <v>4032</v>
      </c>
      <c r="F7438" s="100" t="str">
        <f t="shared" si="116"/>
        <v>chp</v>
      </c>
      <c r="G7438" s="100"/>
      <c r="H7438" s="104"/>
      <c r="I7438"/>
      <c r="J7438"/>
      <c r="K7438" s="100"/>
    </row>
    <row r="7439" spans="1:11" ht="15">
      <c r="A7439" s="96">
        <v>1994</v>
      </c>
      <c r="B7439" s="97" t="s">
        <v>94</v>
      </c>
      <c r="C7439" s="98" t="s">
        <v>29825</v>
      </c>
      <c r="D7439" s="98" t="s">
        <v>47</v>
      </c>
      <c r="E7439" s="99">
        <v>87195</v>
      </c>
      <c r="F7439" s="100" t="str">
        <f t="shared" si="116"/>
        <v>chp</v>
      </c>
      <c r="G7439" s="100"/>
      <c r="H7439" s="104"/>
      <c r="I7439"/>
      <c r="J7439"/>
      <c r="K7439" s="100"/>
    </row>
    <row r="7440" spans="1:11" ht="15">
      <c r="A7440" s="96">
        <v>1994</v>
      </c>
      <c r="B7440" s="97" t="s">
        <v>94</v>
      </c>
      <c r="C7440" s="98" t="s">
        <v>29825</v>
      </c>
      <c r="D7440" s="98" t="s">
        <v>29812</v>
      </c>
      <c r="E7440" s="99">
        <v>9961</v>
      </c>
      <c r="F7440" s="100" t="str">
        <f t="shared" si="116"/>
        <v>chp</v>
      </c>
      <c r="G7440" s="100"/>
      <c r="H7440" s="104"/>
      <c r="I7440"/>
      <c r="J7440"/>
      <c r="K7440" s="100"/>
    </row>
    <row r="7441" spans="1:11" ht="15">
      <c r="A7441" s="96">
        <v>1994</v>
      </c>
      <c r="B7441" s="97" t="s">
        <v>94</v>
      </c>
      <c r="C7441" s="98" t="s">
        <v>29825</v>
      </c>
      <c r="D7441" s="98" t="s">
        <v>29813</v>
      </c>
      <c r="E7441" s="99">
        <v>3820</v>
      </c>
      <c r="F7441" s="100" t="str">
        <f t="shared" si="116"/>
        <v>chp</v>
      </c>
      <c r="G7441" s="100"/>
      <c r="H7441" s="104"/>
      <c r="I7441"/>
      <c r="J7441"/>
      <c r="K7441" s="100"/>
    </row>
    <row r="7442" spans="1:11" ht="15">
      <c r="A7442" s="96">
        <v>1994</v>
      </c>
      <c r="B7442" s="97" t="s">
        <v>94</v>
      </c>
      <c r="C7442" s="98" t="s">
        <v>29825</v>
      </c>
      <c r="D7442" s="98" t="s">
        <v>29816</v>
      </c>
      <c r="E7442" s="99">
        <v>488</v>
      </c>
      <c r="F7442" s="100" t="str">
        <f t="shared" si="116"/>
        <v>chp</v>
      </c>
      <c r="G7442" s="100"/>
      <c r="H7442" s="104"/>
      <c r="I7442"/>
      <c r="J7442"/>
      <c r="K7442" s="100"/>
    </row>
    <row r="7443" spans="1:11" ht="15">
      <c r="A7443" s="96">
        <v>1994</v>
      </c>
      <c r="B7443" s="97" t="s">
        <v>95</v>
      </c>
      <c r="C7443" s="98" t="s">
        <v>29811</v>
      </c>
      <c r="D7443" s="98" t="s">
        <v>45</v>
      </c>
      <c r="E7443" s="99">
        <v>81429542</v>
      </c>
      <c r="F7443" s="100" t="b">
        <f t="shared" si="116"/>
        <v>0</v>
      </c>
      <c r="G7443" s="100"/>
      <c r="H7443" s="104"/>
      <c r="I7443"/>
      <c r="J7443"/>
      <c r="K7443" s="100"/>
    </row>
    <row r="7444" spans="1:11" ht="15">
      <c r="A7444" s="96">
        <v>1994</v>
      </c>
      <c r="B7444" s="97" t="s">
        <v>95</v>
      </c>
      <c r="C7444" s="98" t="s">
        <v>29811</v>
      </c>
      <c r="D7444" s="98" t="s">
        <v>29806</v>
      </c>
      <c r="E7444" s="99">
        <v>79628566</v>
      </c>
      <c r="F7444" s="100" t="b">
        <f t="shared" si="116"/>
        <v>0</v>
      </c>
      <c r="G7444" s="100"/>
      <c r="H7444" s="104"/>
      <c r="I7444"/>
      <c r="J7444"/>
      <c r="K7444" s="100"/>
    </row>
    <row r="7445" spans="1:11" ht="15">
      <c r="A7445" s="96">
        <v>1994</v>
      </c>
      <c r="B7445" s="97" t="s">
        <v>95</v>
      </c>
      <c r="C7445" s="98" t="s">
        <v>29811</v>
      </c>
      <c r="D7445" s="98" t="s">
        <v>29822</v>
      </c>
      <c r="E7445" s="99">
        <v>1145635</v>
      </c>
      <c r="F7445" s="100" t="b">
        <f t="shared" si="116"/>
        <v>0</v>
      </c>
      <c r="G7445" s="100"/>
      <c r="H7445" s="104"/>
      <c r="I7445"/>
      <c r="J7445"/>
      <c r="K7445" s="100"/>
    </row>
    <row r="7446" spans="1:11" ht="15">
      <c r="A7446" s="96">
        <v>1994</v>
      </c>
      <c r="B7446" s="97" t="s">
        <v>95</v>
      </c>
      <c r="C7446" s="98" t="s">
        <v>29811</v>
      </c>
      <c r="D7446" s="98" t="s">
        <v>47</v>
      </c>
      <c r="E7446" s="99">
        <v>170539</v>
      </c>
      <c r="F7446" s="100" t="b">
        <f t="shared" si="116"/>
        <v>0</v>
      </c>
      <c r="G7446" s="100"/>
      <c r="H7446" s="104"/>
      <c r="I7446"/>
      <c r="J7446"/>
      <c r="K7446" s="100"/>
    </row>
    <row r="7447" spans="1:11" ht="15">
      <c r="A7447" s="96">
        <v>1994</v>
      </c>
      <c r="B7447" s="97" t="s">
        <v>95</v>
      </c>
      <c r="C7447" s="98" t="s">
        <v>29811</v>
      </c>
      <c r="D7447" s="98" t="s">
        <v>29814</v>
      </c>
      <c r="E7447" s="99">
        <v>204</v>
      </c>
      <c r="F7447" s="100" t="b">
        <f t="shared" si="116"/>
        <v>0</v>
      </c>
      <c r="G7447" s="100"/>
      <c r="H7447" s="104"/>
      <c r="I7447"/>
      <c r="J7447"/>
      <c r="K7447" s="100"/>
    </row>
    <row r="7448" spans="1:11" ht="15">
      <c r="A7448" s="96">
        <v>1994</v>
      </c>
      <c r="B7448" s="97" t="s">
        <v>95</v>
      </c>
      <c r="C7448" s="98" t="s">
        <v>29811</v>
      </c>
      <c r="D7448" s="98" t="s">
        <v>2257</v>
      </c>
      <c r="E7448" s="99">
        <v>212708</v>
      </c>
      <c r="F7448" s="100" t="b">
        <f t="shared" si="116"/>
        <v>0</v>
      </c>
      <c r="G7448" s="100"/>
      <c r="H7448" s="104"/>
      <c r="I7448"/>
      <c r="J7448"/>
      <c r="K7448" s="100"/>
    </row>
    <row r="7449" spans="1:11" ht="15">
      <c r="A7449" s="96">
        <v>1994</v>
      </c>
      <c r="B7449" s="97" t="s">
        <v>95</v>
      </c>
      <c r="C7449" s="98" t="s">
        <v>29811</v>
      </c>
      <c r="D7449" s="98" t="s">
        <v>29813</v>
      </c>
      <c r="E7449" s="99">
        <v>271890</v>
      </c>
      <c r="F7449" s="100" t="b">
        <f t="shared" si="116"/>
        <v>0</v>
      </c>
      <c r="G7449" s="100"/>
      <c r="H7449" s="104"/>
      <c r="I7449"/>
      <c r="J7449"/>
      <c r="K7449" s="100"/>
    </row>
    <row r="7450" spans="1:11" ht="15">
      <c r="A7450" s="96">
        <v>1994</v>
      </c>
      <c r="B7450" s="97" t="s">
        <v>95</v>
      </c>
      <c r="C7450" s="98" t="s">
        <v>29808</v>
      </c>
      <c r="D7450" s="98" t="s">
        <v>45</v>
      </c>
      <c r="E7450" s="99">
        <v>1353322</v>
      </c>
      <c r="F7450" s="100" t="b">
        <f t="shared" si="116"/>
        <v>1</v>
      </c>
      <c r="G7450" s="100"/>
      <c r="H7450" s="104"/>
      <c r="I7450"/>
      <c r="J7450"/>
      <c r="K7450" s="100"/>
    </row>
    <row r="7451" spans="1:11" ht="15">
      <c r="A7451" s="96">
        <v>1994</v>
      </c>
      <c r="B7451" s="97" t="s">
        <v>95</v>
      </c>
      <c r="C7451" s="98" t="s">
        <v>29808</v>
      </c>
      <c r="D7451" s="98" t="s">
        <v>29806</v>
      </c>
      <c r="E7451" s="99">
        <v>1109516</v>
      </c>
      <c r="F7451" s="100" t="b">
        <f t="shared" si="116"/>
        <v>1</v>
      </c>
      <c r="G7451" s="100"/>
      <c r="H7451" s="104"/>
      <c r="I7451"/>
      <c r="J7451"/>
      <c r="K7451" s="100"/>
    </row>
    <row r="7452" spans="1:11" ht="15">
      <c r="A7452" s="96">
        <v>1994</v>
      </c>
      <c r="B7452" s="97" t="s">
        <v>95</v>
      </c>
      <c r="C7452" s="98" t="s">
        <v>29808</v>
      </c>
      <c r="D7452" s="98" t="s">
        <v>29822</v>
      </c>
      <c r="E7452" s="99">
        <v>239214</v>
      </c>
      <c r="F7452" s="100" t="b">
        <f t="shared" si="116"/>
        <v>1</v>
      </c>
      <c r="G7452" s="100"/>
      <c r="H7452" s="104"/>
      <c r="I7452"/>
      <c r="J7452"/>
      <c r="K7452" s="100"/>
    </row>
    <row r="7453" spans="1:11" ht="15">
      <c r="A7453" s="96">
        <v>1994</v>
      </c>
      <c r="B7453" s="97" t="s">
        <v>95</v>
      </c>
      <c r="C7453" s="98" t="s">
        <v>29808</v>
      </c>
      <c r="D7453" s="98" t="s">
        <v>47</v>
      </c>
      <c r="E7453" s="99">
        <v>4592</v>
      </c>
      <c r="F7453" s="100" t="b">
        <f t="shared" si="116"/>
        <v>1</v>
      </c>
      <c r="G7453" s="100"/>
      <c r="H7453" s="104"/>
      <c r="I7453"/>
      <c r="J7453"/>
      <c r="K7453" s="100"/>
    </row>
    <row r="7454" spans="1:11" ht="15">
      <c r="A7454" s="96">
        <v>1994</v>
      </c>
      <c r="B7454" s="97" t="s">
        <v>95</v>
      </c>
      <c r="C7454" s="98" t="s">
        <v>29807</v>
      </c>
      <c r="D7454" s="98" t="s">
        <v>45</v>
      </c>
      <c r="E7454" s="99">
        <v>77702716</v>
      </c>
      <c r="F7454" s="100" t="b">
        <f t="shared" si="116"/>
        <v>1</v>
      </c>
      <c r="G7454" s="100"/>
      <c r="H7454" s="104"/>
      <c r="I7454"/>
      <c r="J7454"/>
      <c r="K7454" s="100"/>
    </row>
    <row r="7455" spans="1:11" ht="15">
      <c r="A7455" s="96">
        <v>1994</v>
      </c>
      <c r="B7455" s="97" t="s">
        <v>95</v>
      </c>
      <c r="C7455" s="98" t="s">
        <v>29807</v>
      </c>
      <c r="D7455" s="98" t="s">
        <v>29806</v>
      </c>
      <c r="E7455" s="99">
        <v>77063151</v>
      </c>
      <c r="F7455" s="100" t="b">
        <f t="shared" si="116"/>
        <v>1</v>
      </c>
      <c r="G7455" s="100"/>
      <c r="H7455" s="104"/>
      <c r="I7455"/>
      <c r="J7455"/>
      <c r="K7455" s="100"/>
    </row>
    <row r="7456" spans="1:11" ht="15">
      <c r="A7456" s="96">
        <v>1994</v>
      </c>
      <c r="B7456" s="97" t="s">
        <v>95</v>
      </c>
      <c r="C7456" s="98" t="s">
        <v>29807</v>
      </c>
      <c r="D7456" s="98" t="s">
        <v>29822</v>
      </c>
      <c r="E7456" s="99">
        <v>363003</v>
      </c>
      <c r="F7456" s="100" t="b">
        <f t="shared" si="116"/>
        <v>1</v>
      </c>
      <c r="G7456" s="100"/>
      <c r="H7456" s="104"/>
      <c r="I7456"/>
      <c r="J7456"/>
      <c r="K7456" s="100"/>
    </row>
    <row r="7457" spans="1:11" ht="15">
      <c r="A7457" s="96">
        <v>1994</v>
      </c>
      <c r="B7457" s="97" t="s">
        <v>95</v>
      </c>
      <c r="C7457" s="98" t="s">
        <v>29807</v>
      </c>
      <c r="D7457" s="98" t="s">
        <v>47</v>
      </c>
      <c r="E7457" s="99">
        <v>25075</v>
      </c>
      <c r="F7457" s="100" t="b">
        <f t="shared" si="116"/>
        <v>1</v>
      </c>
      <c r="G7457" s="100"/>
      <c r="H7457" s="104"/>
      <c r="I7457"/>
      <c r="J7457"/>
      <c r="K7457" s="100"/>
    </row>
    <row r="7458" spans="1:11" ht="15">
      <c r="A7458" s="96">
        <v>1994</v>
      </c>
      <c r="B7458" s="97" t="s">
        <v>95</v>
      </c>
      <c r="C7458" s="98" t="s">
        <v>29807</v>
      </c>
      <c r="D7458" s="98" t="s">
        <v>29813</v>
      </c>
      <c r="E7458" s="99">
        <v>251487</v>
      </c>
      <c r="F7458" s="100" t="b">
        <f t="shared" si="116"/>
        <v>1</v>
      </c>
      <c r="G7458" s="100"/>
      <c r="H7458" s="104"/>
      <c r="I7458"/>
      <c r="J7458"/>
      <c r="K7458" s="100"/>
    </row>
    <row r="7459" spans="1:11" ht="15">
      <c r="A7459" s="96">
        <v>1994</v>
      </c>
      <c r="B7459" s="97" t="s">
        <v>95</v>
      </c>
      <c r="C7459" s="98" t="s">
        <v>29823</v>
      </c>
      <c r="D7459" s="98" t="s">
        <v>45</v>
      </c>
      <c r="E7459" s="99">
        <v>1959084</v>
      </c>
      <c r="F7459" s="100" t="str">
        <f t="shared" si="116"/>
        <v>chp</v>
      </c>
      <c r="G7459" s="100"/>
      <c r="H7459" s="104"/>
      <c r="I7459"/>
      <c r="J7459"/>
      <c r="K7459" s="100"/>
    </row>
    <row r="7460" spans="1:11" ht="15">
      <c r="A7460" s="96">
        <v>1994</v>
      </c>
      <c r="B7460" s="97" t="s">
        <v>95</v>
      </c>
      <c r="C7460" s="98" t="s">
        <v>29823</v>
      </c>
      <c r="D7460" s="98" t="s">
        <v>29806</v>
      </c>
      <c r="E7460" s="99">
        <v>1058527</v>
      </c>
      <c r="F7460" s="100" t="str">
        <f t="shared" si="116"/>
        <v>chp</v>
      </c>
      <c r="G7460" s="100"/>
      <c r="H7460" s="104"/>
      <c r="I7460"/>
      <c r="J7460"/>
      <c r="K7460" s="100"/>
    </row>
    <row r="7461" spans="1:11" ht="15">
      <c r="A7461" s="96">
        <v>1994</v>
      </c>
      <c r="B7461" s="97" t="s">
        <v>95</v>
      </c>
      <c r="C7461" s="98" t="s">
        <v>29823</v>
      </c>
      <c r="D7461" s="98" t="s">
        <v>29822</v>
      </c>
      <c r="E7461" s="99">
        <v>543418</v>
      </c>
      <c r="F7461" s="100" t="str">
        <f t="shared" si="116"/>
        <v>chp</v>
      </c>
      <c r="G7461" s="100"/>
      <c r="H7461" s="104"/>
      <c r="I7461"/>
      <c r="J7461"/>
      <c r="K7461" s="100"/>
    </row>
    <row r="7462" spans="1:11" ht="15">
      <c r="A7462" s="96">
        <v>1994</v>
      </c>
      <c r="B7462" s="97" t="s">
        <v>95</v>
      </c>
      <c r="C7462" s="98" t="s">
        <v>29823</v>
      </c>
      <c r="D7462" s="98" t="s">
        <v>47</v>
      </c>
      <c r="E7462" s="99">
        <v>123824</v>
      </c>
      <c r="F7462" s="100" t="str">
        <f t="shared" si="116"/>
        <v>chp</v>
      </c>
      <c r="G7462" s="100"/>
      <c r="H7462" s="104"/>
      <c r="I7462"/>
      <c r="J7462"/>
      <c r="K7462" s="100"/>
    </row>
    <row r="7463" spans="1:11" ht="15">
      <c r="A7463" s="96">
        <v>1994</v>
      </c>
      <c r="B7463" s="97" t="s">
        <v>95</v>
      </c>
      <c r="C7463" s="98" t="s">
        <v>29823</v>
      </c>
      <c r="D7463" s="98" t="s">
        <v>29814</v>
      </c>
      <c r="E7463" s="99">
        <v>204</v>
      </c>
      <c r="F7463" s="100" t="str">
        <f t="shared" si="116"/>
        <v>chp</v>
      </c>
      <c r="G7463" s="100"/>
      <c r="H7463" s="104"/>
      <c r="I7463"/>
      <c r="J7463"/>
      <c r="K7463" s="100"/>
    </row>
    <row r="7464" spans="1:11" ht="15">
      <c r="A7464" s="96">
        <v>1994</v>
      </c>
      <c r="B7464" s="97" t="s">
        <v>95</v>
      </c>
      <c r="C7464" s="98" t="s">
        <v>29823</v>
      </c>
      <c r="D7464" s="98" t="s">
        <v>2257</v>
      </c>
      <c r="E7464" s="99">
        <v>212708</v>
      </c>
      <c r="F7464" s="100" t="str">
        <f t="shared" si="116"/>
        <v>chp</v>
      </c>
      <c r="G7464" s="100"/>
      <c r="H7464" s="104"/>
      <c r="I7464"/>
      <c r="J7464"/>
      <c r="K7464" s="100"/>
    </row>
    <row r="7465" spans="1:11" ht="15">
      <c r="A7465" s="96">
        <v>1994</v>
      </c>
      <c r="B7465" s="97" t="s">
        <v>95</v>
      </c>
      <c r="C7465" s="98" t="s">
        <v>29823</v>
      </c>
      <c r="D7465" s="98" t="s">
        <v>29813</v>
      </c>
      <c r="E7465" s="99">
        <v>20403</v>
      </c>
      <c r="F7465" s="100" t="str">
        <f t="shared" si="116"/>
        <v>chp</v>
      </c>
      <c r="G7465" s="100"/>
      <c r="H7465" s="104"/>
      <c r="I7465"/>
      <c r="J7465"/>
      <c r="K7465" s="100"/>
    </row>
    <row r="7466" spans="1:11" ht="15">
      <c r="A7466" s="96">
        <v>1994</v>
      </c>
      <c r="B7466" s="97" t="s">
        <v>95</v>
      </c>
      <c r="C7466" s="98" t="s">
        <v>29803</v>
      </c>
      <c r="D7466" s="98" t="s">
        <v>45</v>
      </c>
      <c r="E7466" s="99">
        <v>414420</v>
      </c>
      <c r="F7466" s="100" t="b">
        <f t="shared" si="116"/>
        <v>1</v>
      </c>
      <c r="G7466" s="100"/>
      <c r="H7466" s="104"/>
      <c r="I7466"/>
      <c r="J7466"/>
      <c r="K7466" s="100"/>
    </row>
    <row r="7467" spans="1:11" ht="15">
      <c r="A7467" s="96">
        <v>1994</v>
      </c>
      <c r="B7467" s="97" t="s">
        <v>95</v>
      </c>
      <c r="C7467" s="98" t="s">
        <v>29803</v>
      </c>
      <c r="D7467" s="98" t="s">
        <v>29806</v>
      </c>
      <c r="E7467" s="99">
        <v>397372</v>
      </c>
      <c r="F7467" s="100" t="b">
        <f t="shared" si="116"/>
        <v>1</v>
      </c>
      <c r="G7467" s="100"/>
      <c r="H7467" s="104"/>
      <c r="I7467"/>
      <c r="J7467"/>
      <c r="K7467" s="100"/>
    </row>
    <row r="7468" spans="1:11" ht="15">
      <c r="A7468" s="96">
        <v>1994</v>
      </c>
      <c r="B7468" s="97" t="s">
        <v>95</v>
      </c>
      <c r="C7468" s="98" t="s">
        <v>29803</v>
      </c>
      <c r="D7468" s="98" t="s">
        <v>47</v>
      </c>
      <c r="E7468" s="99">
        <v>17048</v>
      </c>
      <c r="F7468" s="100" t="b">
        <f t="shared" si="116"/>
        <v>1</v>
      </c>
      <c r="G7468" s="100"/>
      <c r="H7468" s="104"/>
      <c r="I7468"/>
      <c r="J7468"/>
      <c r="K7468" s="100"/>
    </row>
    <row r="7469" spans="1:11" ht="15">
      <c r="A7469" s="96">
        <v>1994</v>
      </c>
      <c r="B7469" s="97" t="s">
        <v>96</v>
      </c>
      <c r="C7469" s="98" t="s">
        <v>29811</v>
      </c>
      <c r="D7469" s="98" t="s">
        <v>45</v>
      </c>
      <c r="E7469" s="99">
        <v>43002285</v>
      </c>
      <c r="F7469" s="100" t="b">
        <f t="shared" si="116"/>
        <v>0</v>
      </c>
      <c r="G7469" s="100"/>
      <c r="H7469" s="104"/>
      <c r="I7469"/>
      <c r="J7469"/>
      <c r="K7469" s="100"/>
    </row>
    <row r="7470" spans="1:11" ht="15">
      <c r="A7470" s="96">
        <v>1994</v>
      </c>
      <c r="B7470" s="97" t="s">
        <v>96</v>
      </c>
      <c r="C7470" s="98" t="s">
        <v>29811</v>
      </c>
      <c r="D7470" s="98" t="s">
        <v>29806</v>
      </c>
      <c r="E7470" s="99">
        <v>41574239</v>
      </c>
      <c r="F7470" s="100" t="b">
        <f t="shared" si="116"/>
        <v>0</v>
      </c>
      <c r="G7470" s="100"/>
      <c r="H7470" s="104"/>
      <c r="I7470"/>
      <c r="J7470"/>
      <c r="K7470" s="100"/>
    </row>
    <row r="7471" spans="1:11" ht="15">
      <c r="A7471" s="96">
        <v>1994</v>
      </c>
      <c r="B7471" s="97" t="s">
        <v>96</v>
      </c>
      <c r="C7471" s="98" t="s">
        <v>29811</v>
      </c>
      <c r="D7471" s="98" t="s">
        <v>29822</v>
      </c>
      <c r="E7471" s="99">
        <v>897209</v>
      </c>
      <c r="F7471" s="100" t="b">
        <f t="shared" si="116"/>
        <v>0</v>
      </c>
      <c r="G7471" s="100"/>
      <c r="H7471" s="104"/>
      <c r="I7471"/>
      <c r="J7471"/>
      <c r="K7471" s="100"/>
    </row>
    <row r="7472" spans="1:11" ht="15">
      <c r="A7472" s="96">
        <v>1994</v>
      </c>
      <c r="B7472" s="97" t="s">
        <v>96</v>
      </c>
      <c r="C7472" s="98" t="s">
        <v>29811</v>
      </c>
      <c r="D7472" s="98" t="s">
        <v>47</v>
      </c>
      <c r="E7472" s="99">
        <v>400856</v>
      </c>
      <c r="F7472" s="100" t="b">
        <f t="shared" si="116"/>
        <v>0</v>
      </c>
      <c r="G7472" s="100"/>
      <c r="H7472" s="104"/>
      <c r="I7472"/>
      <c r="J7472"/>
      <c r="K7472" s="100"/>
    </row>
    <row r="7473" spans="1:11" ht="15">
      <c r="A7473" s="96">
        <v>1994</v>
      </c>
      <c r="B7473" s="97" t="s">
        <v>96</v>
      </c>
      <c r="C7473" s="98" t="s">
        <v>29811</v>
      </c>
      <c r="D7473" s="98" t="s">
        <v>29814</v>
      </c>
      <c r="E7473" s="99">
        <v>54746</v>
      </c>
      <c r="F7473" s="100" t="b">
        <f t="shared" si="116"/>
        <v>0</v>
      </c>
      <c r="G7473" s="100"/>
      <c r="H7473" s="104"/>
      <c r="I7473"/>
      <c r="J7473"/>
      <c r="K7473" s="100"/>
    </row>
    <row r="7474" spans="1:11" ht="15">
      <c r="A7474" s="96">
        <v>1994</v>
      </c>
      <c r="B7474" s="97" t="s">
        <v>96</v>
      </c>
      <c r="C7474" s="98" t="s">
        <v>29811</v>
      </c>
      <c r="D7474" s="98" t="s">
        <v>2257</v>
      </c>
      <c r="E7474" s="99">
        <v>3224</v>
      </c>
      <c r="F7474" s="100" t="b">
        <f t="shared" si="116"/>
        <v>0</v>
      </c>
      <c r="G7474" s="100"/>
      <c r="H7474" s="104"/>
      <c r="I7474"/>
      <c r="J7474"/>
      <c r="K7474" s="100"/>
    </row>
    <row r="7475" spans="1:11" ht="15">
      <c r="A7475" s="96">
        <v>1994</v>
      </c>
      <c r="B7475" s="97" t="s">
        <v>96</v>
      </c>
      <c r="C7475" s="98" t="s">
        <v>29811</v>
      </c>
      <c r="D7475" s="98" t="s">
        <v>29813</v>
      </c>
      <c r="E7475" s="99">
        <v>53571</v>
      </c>
      <c r="F7475" s="100" t="b">
        <f t="shared" si="116"/>
        <v>0</v>
      </c>
      <c r="G7475" s="100"/>
      <c r="H7475" s="104"/>
      <c r="I7475"/>
      <c r="J7475"/>
      <c r="K7475" s="100"/>
    </row>
    <row r="7476" spans="1:11" ht="15">
      <c r="A7476" s="96">
        <v>1994</v>
      </c>
      <c r="B7476" s="97" t="s">
        <v>96</v>
      </c>
      <c r="C7476" s="98" t="s">
        <v>29811</v>
      </c>
      <c r="D7476" s="98" t="s">
        <v>29816</v>
      </c>
      <c r="E7476" s="99">
        <v>18440</v>
      </c>
      <c r="F7476" s="100" t="b">
        <f t="shared" si="116"/>
        <v>0</v>
      </c>
      <c r="G7476" s="100"/>
      <c r="H7476" s="104"/>
      <c r="I7476"/>
      <c r="J7476"/>
      <c r="K7476" s="100"/>
    </row>
    <row r="7477" spans="1:11" ht="15">
      <c r="A7477" s="96">
        <v>1994</v>
      </c>
      <c r="B7477" s="97" t="s">
        <v>96</v>
      </c>
      <c r="C7477" s="98" t="s">
        <v>29807</v>
      </c>
      <c r="D7477" s="98" t="s">
        <v>45</v>
      </c>
      <c r="E7477" s="99">
        <v>42337169</v>
      </c>
      <c r="F7477" s="100" t="b">
        <f t="shared" si="116"/>
        <v>1</v>
      </c>
      <c r="G7477" s="100"/>
      <c r="H7477" s="104"/>
      <c r="I7477"/>
      <c r="J7477"/>
      <c r="K7477" s="100"/>
    </row>
    <row r="7478" spans="1:11" ht="15">
      <c r="A7478" s="96">
        <v>1994</v>
      </c>
      <c r="B7478" s="97" t="s">
        <v>96</v>
      </c>
      <c r="C7478" s="98" t="s">
        <v>29807</v>
      </c>
      <c r="D7478" s="98" t="s">
        <v>29806</v>
      </c>
      <c r="E7478" s="99">
        <v>41380267</v>
      </c>
      <c r="F7478" s="100" t="b">
        <f t="shared" si="116"/>
        <v>1</v>
      </c>
      <c r="G7478" s="100"/>
      <c r="H7478" s="104"/>
      <c r="I7478"/>
      <c r="J7478"/>
      <c r="K7478" s="100"/>
    </row>
    <row r="7479" spans="1:11" ht="15">
      <c r="A7479" s="96">
        <v>1994</v>
      </c>
      <c r="B7479" s="97" t="s">
        <v>96</v>
      </c>
      <c r="C7479" s="98" t="s">
        <v>29807</v>
      </c>
      <c r="D7479" s="98" t="s">
        <v>29822</v>
      </c>
      <c r="E7479" s="99">
        <v>897209</v>
      </c>
      <c r="F7479" s="100" t="b">
        <f t="shared" si="116"/>
        <v>1</v>
      </c>
      <c r="G7479" s="100"/>
      <c r="H7479" s="104"/>
      <c r="I7479"/>
      <c r="J7479"/>
      <c r="K7479" s="100"/>
    </row>
    <row r="7480" spans="1:11" ht="15">
      <c r="A7480" s="96">
        <v>1994</v>
      </c>
      <c r="B7480" s="97" t="s">
        <v>96</v>
      </c>
      <c r="C7480" s="98" t="s">
        <v>29807</v>
      </c>
      <c r="D7480" s="98" t="s">
        <v>47</v>
      </c>
      <c r="E7480" s="99">
        <v>12664</v>
      </c>
      <c r="F7480" s="100" t="b">
        <f t="shared" si="116"/>
        <v>1</v>
      </c>
      <c r="G7480" s="100"/>
      <c r="H7480" s="104"/>
      <c r="I7480"/>
      <c r="J7480"/>
      <c r="K7480" s="100"/>
    </row>
    <row r="7481" spans="1:11" ht="15">
      <c r="A7481" s="96">
        <v>1994</v>
      </c>
      <c r="B7481" s="97" t="s">
        <v>96</v>
      </c>
      <c r="C7481" s="98" t="s">
        <v>29807</v>
      </c>
      <c r="D7481" s="98" t="s">
        <v>29813</v>
      </c>
      <c r="E7481" s="99">
        <v>47029</v>
      </c>
      <c r="F7481" s="100" t="b">
        <f t="shared" si="116"/>
        <v>1</v>
      </c>
      <c r="G7481" s="100"/>
      <c r="H7481" s="104"/>
      <c r="I7481"/>
      <c r="J7481"/>
      <c r="K7481" s="100"/>
    </row>
    <row r="7482" spans="1:11" ht="15">
      <c r="A7482" s="96">
        <v>1994</v>
      </c>
      <c r="B7482" s="97" t="s">
        <v>96</v>
      </c>
      <c r="C7482" s="98" t="s">
        <v>29823</v>
      </c>
      <c r="D7482" s="98" t="s">
        <v>45</v>
      </c>
      <c r="E7482" s="99">
        <v>665116</v>
      </c>
      <c r="F7482" s="100" t="str">
        <f t="shared" si="116"/>
        <v>chp</v>
      </c>
      <c r="G7482" s="100"/>
      <c r="H7482" s="104"/>
      <c r="I7482"/>
      <c r="J7482"/>
      <c r="K7482" s="100"/>
    </row>
    <row r="7483" spans="1:11" ht="15">
      <c r="A7483" s="96">
        <v>1994</v>
      </c>
      <c r="B7483" s="97" t="s">
        <v>96</v>
      </c>
      <c r="C7483" s="98" t="s">
        <v>29823</v>
      </c>
      <c r="D7483" s="98" t="s">
        <v>29806</v>
      </c>
      <c r="E7483" s="99">
        <v>193972</v>
      </c>
      <c r="F7483" s="100" t="str">
        <f t="shared" si="116"/>
        <v>chp</v>
      </c>
      <c r="G7483" s="100"/>
      <c r="H7483" s="104"/>
      <c r="I7483"/>
      <c r="J7483"/>
      <c r="K7483" s="100"/>
    </row>
    <row r="7484" spans="1:11" ht="15">
      <c r="A7484" s="96">
        <v>1994</v>
      </c>
      <c r="B7484" s="97" t="s">
        <v>96</v>
      </c>
      <c r="C7484" s="98" t="s">
        <v>29823</v>
      </c>
      <c r="D7484" s="98" t="s">
        <v>47</v>
      </c>
      <c r="E7484" s="99">
        <v>388192</v>
      </c>
      <c r="F7484" s="100" t="str">
        <f t="shared" si="116"/>
        <v>chp</v>
      </c>
      <c r="G7484" s="100"/>
      <c r="H7484" s="104"/>
      <c r="I7484"/>
      <c r="J7484"/>
      <c r="K7484" s="100"/>
    </row>
    <row r="7485" spans="1:11" ht="15">
      <c r="A7485" s="96">
        <v>1994</v>
      </c>
      <c r="B7485" s="97" t="s">
        <v>96</v>
      </c>
      <c r="C7485" s="98" t="s">
        <v>29823</v>
      </c>
      <c r="D7485" s="98" t="s">
        <v>29814</v>
      </c>
      <c r="E7485" s="99">
        <v>54746</v>
      </c>
      <c r="F7485" s="100" t="str">
        <f t="shared" si="116"/>
        <v>chp</v>
      </c>
      <c r="G7485" s="100"/>
      <c r="H7485" s="104"/>
      <c r="I7485"/>
      <c r="J7485"/>
      <c r="K7485" s="100"/>
    </row>
    <row r="7486" spans="1:11" ht="15">
      <c r="A7486" s="96">
        <v>1994</v>
      </c>
      <c r="B7486" s="97" t="s">
        <v>96</v>
      </c>
      <c r="C7486" s="98" t="s">
        <v>29823</v>
      </c>
      <c r="D7486" s="98" t="s">
        <v>2257</v>
      </c>
      <c r="E7486" s="99">
        <v>3224</v>
      </c>
      <c r="F7486" s="100" t="str">
        <f t="shared" si="116"/>
        <v>chp</v>
      </c>
      <c r="G7486" s="100"/>
      <c r="H7486" s="104"/>
      <c r="I7486"/>
      <c r="J7486"/>
      <c r="K7486" s="100"/>
    </row>
    <row r="7487" spans="1:11" ht="15">
      <c r="A7487" s="96">
        <v>1994</v>
      </c>
      <c r="B7487" s="97" t="s">
        <v>96</v>
      </c>
      <c r="C7487" s="98" t="s">
        <v>29823</v>
      </c>
      <c r="D7487" s="98" t="s">
        <v>29813</v>
      </c>
      <c r="E7487" s="99">
        <v>6542</v>
      </c>
      <c r="F7487" s="100" t="str">
        <f t="shared" si="116"/>
        <v>chp</v>
      </c>
      <c r="G7487" s="100"/>
      <c r="H7487" s="104"/>
      <c r="I7487"/>
      <c r="J7487"/>
      <c r="K7487" s="100"/>
    </row>
    <row r="7488" spans="1:11" ht="15">
      <c r="A7488" s="96">
        <v>1994</v>
      </c>
      <c r="B7488" s="97" t="s">
        <v>96</v>
      </c>
      <c r="C7488" s="98" t="s">
        <v>29823</v>
      </c>
      <c r="D7488" s="98" t="s">
        <v>29816</v>
      </c>
      <c r="E7488" s="99">
        <v>18440</v>
      </c>
      <c r="F7488" s="100" t="str">
        <f t="shared" si="116"/>
        <v>chp</v>
      </c>
      <c r="G7488" s="100"/>
      <c r="H7488" s="104"/>
      <c r="I7488"/>
      <c r="J7488"/>
      <c r="K7488" s="100"/>
    </row>
    <row r="7489" spans="1:11" ht="15">
      <c r="A7489" s="96">
        <v>1995</v>
      </c>
      <c r="B7489" s="97" t="s">
        <v>46</v>
      </c>
      <c r="C7489" s="98" t="s">
        <v>29811</v>
      </c>
      <c r="D7489" s="98" t="s">
        <v>45</v>
      </c>
      <c r="E7489" s="99">
        <v>6026116</v>
      </c>
      <c r="F7489" s="100" t="b">
        <f t="shared" si="116"/>
        <v>0</v>
      </c>
      <c r="G7489" s="100"/>
      <c r="H7489" s="104"/>
      <c r="I7489"/>
      <c r="J7489"/>
      <c r="K7489" s="100"/>
    </row>
    <row r="7490" spans="1:11" ht="15">
      <c r="A7490" s="96">
        <v>1995</v>
      </c>
      <c r="B7490" s="97" t="s">
        <v>46</v>
      </c>
      <c r="C7490" s="98" t="s">
        <v>29811</v>
      </c>
      <c r="D7490" s="98" t="s">
        <v>29806</v>
      </c>
      <c r="E7490" s="99">
        <v>528930</v>
      </c>
      <c r="F7490" s="100" t="b">
        <f t="shared" si="116"/>
        <v>0</v>
      </c>
      <c r="G7490" s="100"/>
      <c r="H7490" s="104"/>
      <c r="I7490"/>
      <c r="J7490"/>
      <c r="K7490" s="100"/>
    </row>
    <row r="7491" spans="1:11" ht="15">
      <c r="A7491" s="96">
        <v>1995</v>
      </c>
      <c r="B7491" s="97" t="s">
        <v>46</v>
      </c>
      <c r="C7491" s="98" t="s">
        <v>29811</v>
      </c>
      <c r="D7491" s="98" t="s">
        <v>29822</v>
      </c>
      <c r="E7491" s="99">
        <v>1372115</v>
      </c>
      <c r="F7491" s="100" t="b">
        <f t="shared" si="116"/>
        <v>0</v>
      </c>
      <c r="G7491" s="100"/>
      <c r="H7491" s="104"/>
      <c r="I7491"/>
      <c r="J7491"/>
      <c r="K7491" s="100"/>
    </row>
    <row r="7492" spans="1:11" ht="15">
      <c r="A7492" s="96">
        <v>1995</v>
      </c>
      <c r="B7492" s="97" t="s">
        <v>46</v>
      </c>
      <c r="C7492" s="98" t="s">
        <v>29811</v>
      </c>
      <c r="D7492" s="98" t="s">
        <v>47</v>
      </c>
      <c r="E7492" s="99">
        <v>3379573</v>
      </c>
      <c r="F7492" s="100" t="b">
        <f t="shared" ref="F7492:F7555" si="117">INDEX($I$3:$I$8,MATCH(C7492,$H$3:$H$8,0))</f>
        <v>0</v>
      </c>
      <c r="G7492" s="100"/>
      <c r="H7492" s="104"/>
      <c r="I7492"/>
      <c r="J7492"/>
      <c r="K7492" s="100"/>
    </row>
    <row r="7493" spans="1:11" ht="15">
      <c r="A7493" s="96">
        <v>1995</v>
      </c>
      <c r="B7493" s="97" t="s">
        <v>46</v>
      </c>
      <c r="C7493" s="98" t="s">
        <v>29811</v>
      </c>
      <c r="D7493" s="98" t="s">
        <v>29812</v>
      </c>
      <c r="E7493" s="99">
        <v>13589</v>
      </c>
      <c r="F7493" s="100" t="b">
        <f t="shared" si="117"/>
        <v>0</v>
      </c>
      <c r="G7493" s="100"/>
      <c r="H7493" s="104"/>
      <c r="I7493"/>
      <c r="J7493"/>
      <c r="K7493" s="100"/>
    </row>
    <row r="7494" spans="1:11" ht="15">
      <c r="A7494" s="96">
        <v>1995</v>
      </c>
      <c r="B7494" s="97" t="s">
        <v>46</v>
      </c>
      <c r="C7494" s="98" t="s">
        <v>29811</v>
      </c>
      <c r="D7494" s="98" t="s">
        <v>29813</v>
      </c>
      <c r="E7494" s="99">
        <v>620564</v>
      </c>
      <c r="F7494" s="100" t="b">
        <f t="shared" si="117"/>
        <v>0</v>
      </c>
      <c r="G7494" s="100"/>
      <c r="H7494" s="104"/>
      <c r="I7494"/>
      <c r="J7494"/>
      <c r="K7494" s="100"/>
    </row>
    <row r="7495" spans="1:11" ht="15">
      <c r="A7495" s="96">
        <v>1995</v>
      </c>
      <c r="B7495" s="97" t="s">
        <v>46</v>
      </c>
      <c r="C7495" s="98" t="s">
        <v>29811</v>
      </c>
      <c r="D7495" s="98" t="s">
        <v>27865</v>
      </c>
      <c r="E7495" s="99">
        <v>0</v>
      </c>
      <c r="F7495" s="100" t="b">
        <f t="shared" si="117"/>
        <v>0</v>
      </c>
      <c r="G7495" s="100"/>
      <c r="H7495" s="104"/>
      <c r="I7495"/>
      <c r="J7495"/>
      <c r="K7495" s="100"/>
    </row>
    <row r="7496" spans="1:11" ht="15">
      <c r="A7496" s="96">
        <v>1995</v>
      </c>
      <c r="B7496" s="97" t="s">
        <v>46</v>
      </c>
      <c r="C7496" s="98" t="s">
        <v>29811</v>
      </c>
      <c r="D7496" s="98" t="s">
        <v>29816</v>
      </c>
      <c r="E7496" s="99">
        <v>111345</v>
      </c>
      <c r="F7496" s="100" t="b">
        <f t="shared" si="117"/>
        <v>0</v>
      </c>
      <c r="G7496" s="100"/>
      <c r="H7496" s="104"/>
      <c r="I7496"/>
      <c r="J7496"/>
      <c r="K7496" s="100"/>
    </row>
    <row r="7497" spans="1:11" ht="15">
      <c r="A7497" s="96">
        <v>1995</v>
      </c>
      <c r="B7497" s="97" t="s">
        <v>46</v>
      </c>
      <c r="C7497" s="98" t="s">
        <v>29807</v>
      </c>
      <c r="D7497" s="98" t="s">
        <v>45</v>
      </c>
      <c r="E7497" s="99">
        <v>4846922</v>
      </c>
      <c r="F7497" s="100" t="b">
        <f t="shared" si="117"/>
        <v>1</v>
      </c>
      <c r="G7497" s="100"/>
      <c r="H7497" s="104"/>
      <c r="I7497"/>
      <c r="J7497"/>
      <c r="K7497" s="100"/>
    </row>
    <row r="7498" spans="1:11" ht="15">
      <c r="A7498" s="96">
        <v>1995</v>
      </c>
      <c r="B7498" s="97" t="s">
        <v>46</v>
      </c>
      <c r="C7498" s="98" t="s">
        <v>29807</v>
      </c>
      <c r="D7498" s="98" t="s">
        <v>29806</v>
      </c>
      <c r="E7498" s="99">
        <v>309232</v>
      </c>
      <c r="F7498" s="100" t="b">
        <f t="shared" si="117"/>
        <v>1</v>
      </c>
      <c r="G7498" s="100"/>
      <c r="H7498" s="104"/>
      <c r="I7498"/>
      <c r="J7498"/>
      <c r="K7498" s="100"/>
    </row>
    <row r="7499" spans="1:11" ht="15">
      <c r="A7499" s="96">
        <v>1995</v>
      </c>
      <c r="B7499" s="97" t="s">
        <v>46</v>
      </c>
      <c r="C7499" s="98" t="s">
        <v>29807</v>
      </c>
      <c r="D7499" s="98" t="s">
        <v>29822</v>
      </c>
      <c r="E7499" s="99">
        <v>1372115</v>
      </c>
      <c r="F7499" s="100" t="b">
        <f t="shared" si="117"/>
        <v>1</v>
      </c>
      <c r="G7499" s="100"/>
      <c r="H7499" s="104"/>
      <c r="I7499"/>
      <c r="J7499"/>
      <c r="K7499" s="100"/>
    </row>
    <row r="7500" spans="1:11" ht="15">
      <c r="A7500" s="96">
        <v>1995</v>
      </c>
      <c r="B7500" s="97" t="s">
        <v>46</v>
      </c>
      <c r="C7500" s="98" t="s">
        <v>29807</v>
      </c>
      <c r="D7500" s="98" t="s">
        <v>47</v>
      </c>
      <c r="E7500" s="99">
        <v>2678935</v>
      </c>
      <c r="F7500" s="100" t="b">
        <f t="shared" si="117"/>
        <v>1</v>
      </c>
      <c r="G7500" s="100"/>
      <c r="H7500" s="104"/>
      <c r="I7500"/>
      <c r="J7500"/>
      <c r="K7500" s="100"/>
    </row>
    <row r="7501" spans="1:11" ht="15">
      <c r="A7501" s="96">
        <v>1995</v>
      </c>
      <c r="B7501" s="97" t="s">
        <v>46</v>
      </c>
      <c r="C7501" s="98" t="s">
        <v>29807</v>
      </c>
      <c r="D7501" s="98" t="s">
        <v>29813</v>
      </c>
      <c r="E7501" s="99">
        <v>486640</v>
      </c>
      <c r="F7501" s="100" t="b">
        <f t="shared" si="117"/>
        <v>1</v>
      </c>
      <c r="G7501" s="100"/>
      <c r="H7501" s="104"/>
      <c r="I7501"/>
      <c r="J7501"/>
      <c r="K7501" s="100"/>
    </row>
    <row r="7502" spans="1:11" ht="15">
      <c r="A7502" s="96">
        <v>1995</v>
      </c>
      <c r="B7502" s="97" t="s">
        <v>46</v>
      </c>
      <c r="C7502" s="98" t="s">
        <v>29807</v>
      </c>
      <c r="D7502" s="98" t="s">
        <v>27865</v>
      </c>
      <c r="E7502" s="99">
        <v>0</v>
      </c>
      <c r="F7502" s="100" t="b">
        <f t="shared" si="117"/>
        <v>1</v>
      </c>
      <c r="G7502" s="100"/>
      <c r="H7502" s="104"/>
      <c r="I7502"/>
      <c r="J7502"/>
      <c r="K7502" s="100"/>
    </row>
    <row r="7503" spans="1:11" ht="15">
      <c r="A7503" s="96">
        <v>1995</v>
      </c>
      <c r="B7503" s="97" t="s">
        <v>46</v>
      </c>
      <c r="C7503" s="98" t="s">
        <v>29823</v>
      </c>
      <c r="D7503" s="98" t="s">
        <v>45</v>
      </c>
      <c r="E7503" s="99">
        <v>949354</v>
      </c>
      <c r="F7503" s="100" t="str">
        <f t="shared" si="117"/>
        <v>chp</v>
      </c>
      <c r="G7503" s="100"/>
      <c r="H7503" s="104"/>
      <c r="I7503"/>
      <c r="J7503"/>
      <c r="K7503" s="100"/>
    </row>
    <row r="7504" spans="1:11" ht="15">
      <c r="A7504" s="96">
        <v>1995</v>
      </c>
      <c r="B7504" s="97" t="s">
        <v>46</v>
      </c>
      <c r="C7504" s="98" t="s">
        <v>29823</v>
      </c>
      <c r="D7504" s="98" t="s">
        <v>47</v>
      </c>
      <c r="E7504" s="99">
        <v>700638</v>
      </c>
      <c r="F7504" s="100" t="str">
        <f t="shared" si="117"/>
        <v>chp</v>
      </c>
      <c r="G7504" s="100"/>
      <c r="H7504" s="104"/>
      <c r="I7504"/>
      <c r="J7504"/>
      <c r="K7504" s="100"/>
    </row>
    <row r="7505" spans="1:11" ht="15">
      <c r="A7505" s="96">
        <v>1995</v>
      </c>
      <c r="B7505" s="97" t="s">
        <v>46</v>
      </c>
      <c r="C7505" s="98" t="s">
        <v>29823</v>
      </c>
      <c r="D7505" s="98" t="s">
        <v>29812</v>
      </c>
      <c r="E7505" s="99">
        <v>13589</v>
      </c>
      <c r="F7505" s="100" t="str">
        <f t="shared" si="117"/>
        <v>chp</v>
      </c>
      <c r="G7505" s="100"/>
      <c r="H7505" s="104"/>
      <c r="I7505"/>
      <c r="J7505"/>
      <c r="K7505" s="100"/>
    </row>
    <row r="7506" spans="1:11" ht="15">
      <c r="A7506" s="96">
        <v>1995</v>
      </c>
      <c r="B7506" s="97" t="s">
        <v>46</v>
      </c>
      <c r="C7506" s="98" t="s">
        <v>29823</v>
      </c>
      <c r="D7506" s="98" t="s">
        <v>29813</v>
      </c>
      <c r="E7506" s="99">
        <v>123782</v>
      </c>
      <c r="F7506" s="100" t="str">
        <f t="shared" si="117"/>
        <v>chp</v>
      </c>
      <c r="G7506" s="100"/>
      <c r="H7506" s="104"/>
      <c r="I7506"/>
      <c r="J7506"/>
      <c r="K7506" s="100"/>
    </row>
    <row r="7507" spans="1:11" ht="15">
      <c r="A7507" s="96">
        <v>1995</v>
      </c>
      <c r="B7507" s="97" t="s">
        <v>46</v>
      </c>
      <c r="C7507" s="98" t="s">
        <v>29823</v>
      </c>
      <c r="D7507" s="98" t="s">
        <v>29816</v>
      </c>
      <c r="E7507" s="99">
        <v>111345</v>
      </c>
      <c r="F7507" s="100" t="str">
        <f t="shared" si="117"/>
        <v>chp</v>
      </c>
      <c r="G7507" s="100"/>
      <c r="H7507" s="104"/>
      <c r="I7507"/>
      <c r="J7507"/>
      <c r="K7507" s="100"/>
    </row>
    <row r="7508" spans="1:11" ht="15">
      <c r="A7508" s="96">
        <v>1995</v>
      </c>
      <c r="B7508" s="97" t="s">
        <v>46</v>
      </c>
      <c r="C7508" s="98" t="s">
        <v>29825</v>
      </c>
      <c r="D7508" s="98" t="s">
        <v>45</v>
      </c>
      <c r="E7508" s="99">
        <v>229840</v>
      </c>
      <c r="F7508" s="100" t="str">
        <f t="shared" si="117"/>
        <v>chp</v>
      </c>
      <c r="G7508" s="100"/>
      <c r="H7508" s="104"/>
      <c r="I7508"/>
      <c r="J7508"/>
      <c r="K7508" s="100"/>
    </row>
    <row r="7509" spans="1:11" ht="15">
      <c r="A7509" s="96">
        <v>1995</v>
      </c>
      <c r="B7509" s="97" t="s">
        <v>46</v>
      </c>
      <c r="C7509" s="98" t="s">
        <v>29825</v>
      </c>
      <c r="D7509" s="98" t="s">
        <v>29806</v>
      </c>
      <c r="E7509" s="99">
        <v>219698</v>
      </c>
      <c r="F7509" s="100" t="str">
        <f t="shared" si="117"/>
        <v>chp</v>
      </c>
      <c r="G7509" s="100"/>
      <c r="H7509" s="104"/>
      <c r="I7509"/>
      <c r="J7509"/>
      <c r="K7509" s="100"/>
    </row>
    <row r="7510" spans="1:11" ht="15">
      <c r="A7510" s="96">
        <v>1995</v>
      </c>
      <c r="B7510" s="97" t="s">
        <v>46</v>
      </c>
      <c r="C7510" s="98" t="s">
        <v>29825</v>
      </c>
      <c r="D7510" s="98" t="s">
        <v>29813</v>
      </c>
      <c r="E7510" s="99">
        <v>10142</v>
      </c>
      <c r="F7510" s="100" t="str">
        <f t="shared" si="117"/>
        <v>chp</v>
      </c>
      <c r="G7510" s="100"/>
      <c r="H7510" s="104"/>
      <c r="I7510"/>
      <c r="J7510"/>
      <c r="K7510" s="100"/>
    </row>
    <row r="7511" spans="1:11" ht="15">
      <c r="A7511" s="96">
        <v>1995</v>
      </c>
      <c r="B7511" s="97" t="s">
        <v>48</v>
      </c>
      <c r="C7511" s="98" t="s">
        <v>29811</v>
      </c>
      <c r="D7511" s="98" t="s">
        <v>45</v>
      </c>
      <c r="E7511" s="99">
        <v>105189366</v>
      </c>
      <c r="F7511" s="100" t="b">
        <f t="shared" si="117"/>
        <v>0</v>
      </c>
      <c r="G7511" s="100"/>
      <c r="H7511" s="104"/>
      <c r="I7511"/>
      <c r="J7511"/>
      <c r="K7511" s="100"/>
    </row>
    <row r="7512" spans="1:11" ht="15">
      <c r="A7512" s="96">
        <v>1995</v>
      </c>
      <c r="B7512" s="97" t="s">
        <v>48</v>
      </c>
      <c r="C7512" s="98" t="s">
        <v>29811</v>
      </c>
      <c r="D7512" s="98" t="s">
        <v>29806</v>
      </c>
      <c r="E7512" s="99">
        <v>69047634</v>
      </c>
      <c r="F7512" s="100" t="b">
        <f t="shared" si="117"/>
        <v>0</v>
      </c>
      <c r="G7512" s="100"/>
      <c r="H7512" s="104"/>
      <c r="I7512"/>
      <c r="J7512"/>
      <c r="K7512" s="100"/>
    </row>
    <row r="7513" spans="1:11" ht="15">
      <c r="A7513" s="96">
        <v>1995</v>
      </c>
      <c r="B7513" s="97" t="s">
        <v>48</v>
      </c>
      <c r="C7513" s="98" t="s">
        <v>29811</v>
      </c>
      <c r="D7513" s="98" t="s">
        <v>29822</v>
      </c>
      <c r="E7513" s="99">
        <v>9501510</v>
      </c>
      <c r="F7513" s="100" t="b">
        <f t="shared" si="117"/>
        <v>0</v>
      </c>
      <c r="G7513" s="100"/>
      <c r="H7513" s="104"/>
      <c r="I7513"/>
      <c r="J7513"/>
      <c r="K7513" s="100"/>
    </row>
    <row r="7514" spans="1:11" ht="15">
      <c r="A7514" s="96">
        <v>1995</v>
      </c>
      <c r="B7514" s="97" t="s">
        <v>48</v>
      </c>
      <c r="C7514" s="98" t="s">
        <v>29811</v>
      </c>
      <c r="D7514" s="98" t="s">
        <v>47</v>
      </c>
      <c r="E7514" s="99">
        <v>1533384</v>
      </c>
      <c r="F7514" s="100" t="b">
        <f t="shared" si="117"/>
        <v>0</v>
      </c>
      <c r="G7514" s="100"/>
      <c r="H7514" s="104"/>
      <c r="I7514"/>
      <c r="J7514"/>
      <c r="K7514" s="100"/>
    </row>
    <row r="7515" spans="1:11" ht="15">
      <c r="A7515" s="96">
        <v>1995</v>
      </c>
      <c r="B7515" s="97" t="s">
        <v>48</v>
      </c>
      <c r="C7515" s="98" t="s">
        <v>29811</v>
      </c>
      <c r="D7515" s="98" t="s">
        <v>315</v>
      </c>
      <c r="E7515" s="99">
        <v>20752341</v>
      </c>
      <c r="F7515" s="100" t="b">
        <f t="shared" si="117"/>
        <v>0</v>
      </c>
      <c r="G7515" s="100"/>
      <c r="H7515" s="104"/>
      <c r="I7515"/>
      <c r="J7515"/>
      <c r="K7515" s="100"/>
    </row>
    <row r="7516" spans="1:11" ht="15">
      <c r="A7516" s="96">
        <v>1995</v>
      </c>
      <c r="B7516" s="97" t="s">
        <v>48</v>
      </c>
      <c r="C7516" s="98" t="s">
        <v>29811</v>
      </c>
      <c r="D7516" s="98" t="s">
        <v>29812</v>
      </c>
      <c r="E7516" s="99">
        <v>7497</v>
      </c>
      <c r="F7516" s="100" t="b">
        <f t="shared" si="117"/>
        <v>0</v>
      </c>
      <c r="G7516" s="100"/>
      <c r="H7516" s="104"/>
      <c r="I7516"/>
      <c r="J7516"/>
      <c r="K7516" s="100"/>
    </row>
    <row r="7517" spans="1:11" ht="15">
      <c r="A7517" s="96">
        <v>1995</v>
      </c>
      <c r="B7517" s="97" t="s">
        <v>48</v>
      </c>
      <c r="C7517" s="98" t="s">
        <v>29811</v>
      </c>
      <c r="D7517" s="98" t="s">
        <v>2257</v>
      </c>
      <c r="E7517" s="99">
        <v>347027</v>
      </c>
      <c r="F7517" s="100" t="b">
        <f t="shared" si="117"/>
        <v>0</v>
      </c>
      <c r="G7517" s="100"/>
      <c r="H7517" s="104"/>
      <c r="I7517"/>
      <c r="J7517"/>
      <c r="K7517" s="100"/>
    </row>
    <row r="7518" spans="1:11" ht="15">
      <c r="A7518" s="96">
        <v>1995</v>
      </c>
      <c r="B7518" s="97" t="s">
        <v>48</v>
      </c>
      <c r="C7518" s="98" t="s">
        <v>29811</v>
      </c>
      <c r="D7518" s="98" t="s">
        <v>29813</v>
      </c>
      <c r="E7518" s="99">
        <v>201538</v>
      </c>
      <c r="F7518" s="100" t="b">
        <f t="shared" si="117"/>
        <v>0</v>
      </c>
      <c r="G7518" s="100"/>
      <c r="H7518" s="104"/>
      <c r="I7518"/>
      <c r="J7518"/>
      <c r="K7518" s="100"/>
    </row>
    <row r="7519" spans="1:11" ht="15">
      <c r="A7519" s="96">
        <v>1995</v>
      </c>
      <c r="B7519" s="97" t="s">
        <v>48</v>
      </c>
      <c r="C7519" s="98" t="s">
        <v>29811</v>
      </c>
      <c r="D7519" s="98" t="s">
        <v>29816</v>
      </c>
      <c r="E7519" s="99">
        <v>3798435</v>
      </c>
      <c r="F7519" s="100" t="b">
        <f t="shared" si="117"/>
        <v>0</v>
      </c>
      <c r="G7519" s="100"/>
      <c r="H7519" s="104"/>
      <c r="I7519"/>
      <c r="J7519"/>
      <c r="K7519" s="100"/>
    </row>
    <row r="7520" spans="1:11" ht="15">
      <c r="A7520" s="96">
        <v>1995</v>
      </c>
      <c r="B7520" s="97" t="s">
        <v>48</v>
      </c>
      <c r="C7520" s="98" t="s">
        <v>29808</v>
      </c>
      <c r="D7520" s="98" t="s">
        <v>45</v>
      </c>
      <c r="E7520" s="99">
        <v>7278</v>
      </c>
      <c r="F7520" s="100" t="b">
        <f t="shared" si="117"/>
        <v>1</v>
      </c>
      <c r="G7520" s="100"/>
      <c r="H7520" s="104"/>
      <c r="I7520"/>
      <c r="J7520"/>
      <c r="K7520" s="100"/>
    </row>
    <row r="7521" spans="1:11" ht="15">
      <c r="A7521" s="96">
        <v>1995</v>
      </c>
      <c r="B7521" s="97" t="s">
        <v>48</v>
      </c>
      <c r="C7521" s="98" t="s">
        <v>29808</v>
      </c>
      <c r="D7521" s="98" t="s">
        <v>47</v>
      </c>
      <c r="E7521" s="99">
        <v>5766</v>
      </c>
      <c r="F7521" s="100" t="b">
        <f t="shared" si="117"/>
        <v>1</v>
      </c>
      <c r="G7521" s="100"/>
      <c r="H7521" s="104"/>
      <c r="I7521"/>
      <c r="J7521"/>
      <c r="K7521" s="100"/>
    </row>
    <row r="7522" spans="1:11" ht="15">
      <c r="A7522" s="96">
        <v>1995</v>
      </c>
      <c r="B7522" s="97" t="s">
        <v>48</v>
      </c>
      <c r="C7522" s="98" t="s">
        <v>29808</v>
      </c>
      <c r="D7522" s="98" t="s">
        <v>29812</v>
      </c>
      <c r="E7522" s="99">
        <v>1216</v>
      </c>
      <c r="F7522" s="100" t="b">
        <f t="shared" si="117"/>
        <v>1</v>
      </c>
      <c r="G7522" s="100"/>
      <c r="H7522" s="104"/>
      <c r="I7522"/>
      <c r="J7522"/>
      <c r="K7522" s="100"/>
    </row>
    <row r="7523" spans="1:11" ht="15">
      <c r="A7523" s="96">
        <v>1995</v>
      </c>
      <c r="B7523" s="97" t="s">
        <v>48</v>
      </c>
      <c r="C7523" s="98" t="s">
        <v>29808</v>
      </c>
      <c r="D7523" s="98" t="s">
        <v>29813</v>
      </c>
      <c r="E7523" s="99">
        <v>85</v>
      </c>
      <c r="F7523" s="100" t="b">
        <f t="shared" si="117"/>
        <v>1</v>
      </c>
      <c r="G7523" s="100"/>
      <c r="H7523" s="104"/>
      <c r="I7523"/>
      <c r="J7523"/>
      <c r="K7523" s="100"/>
    </row>
    <row r="7524" spans="1:11" ht="15">
      <c r="A7524" s="96">
        <v>1995</v>
      </c>
      <c r="B7524" s="97" t="s">
        <v>48</v>
      </c>
      <c r="C7524" s="98" t="s">
        <v>29808</v>
      </c>
      <c r="D7524" s="98" t="s">
        <v>29816</v>
      </c>
      <c r="E7524" s="99">
        <v>211</v>
      </c>
      <c r="F7524" s="100" t="b">
        <f t="shared" si="117"/>
        <v>1</v>
      </c>
      <c r="G7524" s="100"/>
      <c r="H7524" s="104"/>
      <c r="I7524"/>
      <c r="J7524"/>
      <c r="K7524" s="100"/>
    </row>
    <row r="7525" spans="1:11" ht="15">
      <c r="A7525" s="96">
        <v>1995</v>
      </c>
      <c r="B7525" s="97" t="s">
        <v>48</v>
      </c>
      <c r="C7525" s="98" t="s">
        <v>29807</v>
      </c>
      <c r="D7525" s="98" t="s">
        <v>45</v>
      </c>
      <c r="E7525" s="99">
        <v>99589284</v>
      </c>
      <c r="F7525" s="100" t="b">
        <f t="shared" si="117"/>
        <v>1</v>
      </c>
      <c r="G7525" s="100"/>
      <c r="H7525" s="104"/>
      <c r="I7525"/>
      <c r="J7525"/>
      <c r="K7525" s="100"/>
    </row>
    <row r="7526" spans="1:11" ht="15">
      <c r="A7526" s="96">
        <v>1995</v>
      </c>
      <c r="B7526" s="97" t="s">
        <v>48</v>
      </c>
      <c r="C7526" s="98" t="s">
        <v>29807</v>
      </c>
      <c r="D7526" s="98" t="s">
        <v>29806</v>
      </c>
      <c r="E7526" s="99">
        <v>68553249</v>
      </c>
      <c r="F7526" s="100" t="b">
        <f t="shared" si="117"/>
        <v>1</v>
      </c>
      <c r="G7526" s="100"/>
      <c r="H7526" s="104"/>
      <c r="I7526"/>
      <c r="J7526"/>
      <c r="K7526" s="100"/>
    </row>
    <row r="7527" spans="1:11" ht="15">
      <c r="A7527" s="96">
        <v>1995</v>
      </c>
      <c r="B7527" s="97" t="s">
        <v>48</v>
      </c>
      <c r="C7527" s="98" t="s">
        <v>29807</v>
      </c>
      <c r="D7527" s="98" t="s">
        <v>29822</v>
      </c>
      <c r="E7527" s="99">
        <v>9501510</v>
      </c>
      <c r="F7527" s="100" t="b">
        <f t="shared" si="117"/>
        <v>1</v>
      </c>
      <c r="G7527" s="100"/>
      <c r="H7527" s="104"/>
      <c r="I7527"/>
      <c r="J7527"/>
      <c r="K7527" s="100"/>
    </row>
    <row r="7528" spans="1:11" ht="15">
      <c r="A7528" s="96">
        <v>1995</v>
      </c>
      <c r="B7528" s="97" t="s">
        <v>48</v>
      </c>
      <c r="C7528" s="98" t="s">
        <v>29807</v>
      </c>
      <c r="D7528" s="98" t="s">
        <v>47</v>
      </c>
      <c r="E7528" s="99">
        <v>680468</v>
      </c>
      <c r="F7528" s="100" t="b">
        <f t="shared" si="117"/>
        <v>1</v>
      </c>
      <c r="G7528" s="100"/>
      <c r="H7528" s="104"/>
      <c r="I7528"/>
      <c r="J7528"/>
      <c r="K7528" s="100"/>
    </row>
    <row r="7529" spans="1:11" ht="15">
      <c r="A7529" s="96">
        <v>1995</v>
      </c>
      <c r="B7529" s="97" t="s">
        <v>48</v>
      </c>
      <c r="C7529" s="98" t="s">
        <v>29807</v>
      </c>
      <c r="D7529" s="98" t="s">
        <v>315</v>
      </c>
      <c r="E7529" s="99">
        <v>20752341</v>
      </c>
      <c r="F7529" s="100" t="b">
        <f t="shared" si="117"/>
        <v>1</v>
      </c>
      <c r="G7529" s="100"/>
      <c r="H7529" s="104"/>
      <c r="I7529"/>
      <c r="J7529"/>
      <c r="K7529" s="100"/>
    </row>
    <row r="7530" spans="1:11" ht="15">
      <c r="A7530" s="96">
        <v>1995</v>
      </c>
      <c r="B7530" s="97" t="s">
        <v>48</v>
      </c>
      <c r="C7530" s="98" t="s">
        <v>29807</v>
      </c>
      <c r="D7530" s="98" t="s">
        <v>29813</v>
      </c>
      <c r="E7530" s="99">
        <v>101716</v>
      </c>
      <c r="F7530" s="100" t="b">
        <f t="shared" si="117"/>
        <v>1</v>
      </c>
      <c r="G7530" s="100"/>
      <c r="H7530" s="104"/>
      <c r="I7530"/>
      <c r="J7530"/>
      <c r="K7530" s="100"/>
    </row>
    <row r="7531" spans="1:11" ht="15">
      <c r="A7531" s="96">
        <v>1995</v>
      </c>
      <c r="B7531" s="97" t="s">
        <v>48</v>
      </c>
      <c r="C7531" s="98" t="s">
        <v>29823</v>
      </c>
      <c r="D7531" s="98" t="s">
        <v>45</v>
      </c>
      <c r="E7531" s="99">
        <v>4945610</v>
      </c>
      <c r="F7531" s="100" t="str">
        <f t="shared" si="117"/>
        <v>chp</v>
      </c>
      <c r="G7531" s="100"/>
      <c r="H7531" s="104"/>
      <c r="I7531"/>
      <c r="J7531"/>
      <c r="K7531" s="100"/>
    </row>
    <row r="7532" spans="1:11" ht="15">
      <c r="A7532" s="96">
        <v>1995</v>
      </c>
      <c r="B7532" s="97" t="s">
        <v>48</v>
      </c>
      <c r="C7532" s="98" t="s">
        <v>29823</v>
      </c>
      <c r="D7532" s="98" t="s">
        <v>29806</v>
      </c>
      <c r="E7532" s="99">
        <v>439969</v>
      </c>
      <c r="F7532" s="100" t="str">
        <f t="shared" si="117"/>
        <v>chp</v>
      </c>
      <c r="G7532" s="100"/>
      <c r="H7532" s="104"/>
      <c r="I7532"/>
      <c r="J7532"/>
      <c r="K7532" s="100"/>
    </row>
    <row r="7533" spans="1:11" ht="15">
      <c r="A7533" s="96">
        <v>1995</v>
      </c>
      <c r="B7533" s="97" t="s">
        <v>48</v>
      </c>
      <c r="C7533" s="98" t="s">
        <v>29823</v>
      </c>
      <c r="D7533" s="98" t="s">
        <v>47</v>
      </c>
      <c r="E7533" s="99">
        <v>810196</v>
      </c>
      <c r="F7533" s="100" t="str">
        <f t="shared" si="117"/>
        <v>chp</v>
      </c>
      <c r="G7533" s="100"/>
      <c r="H7533" s="104"/>
      <c r="I7533"/>
      <c r="J7533"/>
      <c r="K7533" s="100"/>
    </row>
    <row r="7534" spans="1:11" ht="15">
      <c r="A7534" s="96">
        <v>1995</v>
      </c>
      <c r="B7534" s="97" t="s">
        <v>48</v>
      </c>
      <c r="C7534" s="98" t="s">
        <v>29823</v>
      </c>
      <c r="D7534" s="98" t="s">
        <v>29812</v>
      </c>
      <c r="E7534" s="99">
        <v>6281</v>
      </c>
      <c r="F7534" s="100" t="str">
        <f t="shared" si="117"/>
        <v>chp</v>
      </c>
      <c r="G7534" s="100"/>
      <c r="H7534" s="104"/>
      <c r="I7534"/>
      <c r="J7534"/>
      <c r="K7534" s="100"/>
    </row>
    <row r="7535" spans="1:11" ht="15">
      <c r="A7535" s="96">
        <v>1995</v>
      </c>
      <c r="B7535" s="97" t="s">
        <v>48</v>
      </c>
      <c r="C7535" s="98" t="s">
        <v>29823</v>
      </c>
      <c r="D7535" s="98" t="s">
        <v>2257</v>
      </c>
      <c r="E7535" s="99">
        <v>347027</v>
      </c>
      <c r="F7535" s="100" t="str">
        <f t="shared" si="117"/>
        <v>chp</v>
      </c>
      <c r="G7535" s="100"/>
      <c r="H7535" s="104"/>
      <c r="I7535"/>
      <c r="J7535"/>
      <c r="K7535" s="100"/>
    </row>
    <row r="7536" spans="1:11" ht="15">
      <c r="A7536" s="96">
        <v>1995</v>
      </c>
      <c r="B7536" s="97" t="s">
        <v>48</v>
      </c>
      <c r="C7536" s="98" t="s">
        <v>29823</v>
      </c>
      <c r="D7536" s="98" t="s">
        <v>29813</v>
      </c>
      <c r="E7536" s="99">
        <v>99737</v>
      </c>
      <c r="F7536" s="100" t="str">
        <f t="shared" si="117"/>
        <v>chp</v>
      </c>
      <c r="G7536" s="100"/>
      <c r="H7536" s="104"/>
      <c r="I7536"/>
      <c r="J7536"/>
      <c r="K7536" s="100"/>
    </row>
    <row r="7537" spans="1:11" ht="15">
      <c r="A7537" s="96">
        <v>1995</v>
      </c>
      <c r="B7537" s="97" t="s">
        <v>48</v>
      </c>
      <c r="C7537" s="98" t="s">
        <v>29823</v>
      </c>
      <c r="D7537" s="98" t="s">
        <v>29816</v>
      </c>
      <c r="E7537" s="99">
        <v>3242400</v>
      </c>
      <c r="F7537" s="100" t="str">
        <f t="shared" si="117"/>
        <v>chp</v>
      </c>
      <c r="G7537" s="100"/>
      <c r="H7537" s="104"/>
      <c r="I7537"/>
      <c r="J7537"/>
      <c r="K7537" s="100"/>
    </row>
    <row r="7538" spans="1:11" ht="15">
      <c r="A7538" s="96">
        <v>1995</v>
      </c>
      <c r="B7538" s="97" t="s">
        <v>48</v>
      </c>
      <c r="C7538" s="98" t="s">
        <v>29803</v>
      </c>
      <c r="D7538" s="98" t="s">
        <v>45</v>
      </c>
      <c r="E7538" s="99">
        <v>647194</v>
      </c>
      <c r="F7538" s="100" t="b">
        <f t="shared" si="117"/>
        <v>1</v>
      </c>
      <c r="G7538" s="100"/>
      <c r="H7538" s="104"/>
      <c r="I7538"/>
      <c r="J7538"/>
      <c r="K7538" s="100"/>
    </row>
    <row r="7539" spans="1:11" ht="15">
      <c r="A7539" s="96">
        <v>1995</v>
      </c>
      <c r="B7539" s="97" t="s">
        <v>48</v>
      </c>
      <c r="C7539" s="98" t="s">
        <v>29803</v>
      </c>
      <c r="D7539" s="98" t="s">
        <v>29806</v>
      </c>
      <c r="E7539" s="99">
        <v>54416</v>
      </c>
      <c r="F7539" s="100" t="b">
        <f t="shared" si="117"/>
        <v>1</v>
      </c>
      <c r="G7539" s="100"/>
      <c r="H7539" s="104"/>
      <c r="I7539"/>
      <c r="J7539"/>
      <c r="K7539" s="100"/>
    </row>
    <row r="7540" spans="1:11" ht="15">
      <c r="A7540" s="96">
        <v>1995</v>
      </c>
      <c r="B7540" s="97" t="s">
        <v>48</v>
      </c>
      <c r="C7540" s="98" t="s">
        <v>29803</v>
      </c>
      <c r="D7540" s="98" t="s">
        <v>47</v>
      </c>
      <c r="E7540" s="99">
        <v>36954</v>
      </c>
      <c r="F7540" s="100" t="b">
        <f t="shared" si="117"/>
        <v>1</v>
      </c>
      <c r="G7540" s="100"/>
      <c r="H7540" s="104"/>
      <c r="I7540"/>
      <c r="J7540"/>
      <c r="K7540" s="100"/>
    </row>
    <row r="7541" spans="1:11" ht="15">
      <c r="A7541" s="96">
        <v>1995</v>
      </c>
      <c r="B7541" s="97" t="s">
        <v>48</v>
      </c>
      <c r="C7541" s="98" t="s">
        <v>29803</v>
      </c>
      <c r="D7541" s="98" t="s">
        <v>29816</v>
      </c>
      <c r="E7541" s="99">
        <v>555824</v>
      </c>
      <c r="F7541" s="100" t="b">
        <f t="shared" si="117"/>
        <v>1</v>
      </c>
      <c r="G7541" s="100"/>
      <c r="H7541" s="104"/>
      <c r="I7541"/>
      <c r="J7541"/>
      <c r="K7541" s="100"/>
    </row>
    <row r="7542" spans="1:11" ht="15">
      <c r="A7542" s="96">
        <v>1995</v>
      </c>
      <c r="B7542" s="97" t="s">
        <v>49</v>
      </c>
      <c r="C7542" s="98" t="s">
        <v>29811</v>
      </c>
      <c r="D7542" s="98" t="s">
        <v>45</v>
      </c>
      <c r="E7542" s="99">
        <v>41972088</v>
      </c>
      <c r="F7542" s="100" t="b">
        <f t="shared" si="117"/>
        <v>0</v>
      </c>
      <c r="G7542" s="100"/>
      <c r="H7542" s="104"/>
      <c r="I7542"/>
      <c r="J7542"/>
      <c r="K7542" s="100"/>
    </row>
    <row r="7543" spans="1:11" ht="15">
      <c r="A7543" s="96">
        <v>1995</v>
      </c>
      <c r="B7543" s="97" t="s">
        <v>49</v>
      </c>
      <c r="C7543" s="98" t="s">
        <v>29811</v>
      </c>
      <c r="D7543" s="98" t="s">
        <v>29806</v>
      </c>
      <c r="E7543" s="99">
        <v>21555436</v>
      </c>
      <c r="F7543" s="100" t="b">
        <f t="shared" si="117"/>
        <v>0</v>
      </c>
      <c r="G7543" s="100"/>
      <c r="H7543" s="104"/>
      <c r="I7543"/>
      <c r="J7543"/>
      <c r="K7543" s="100"/>
    </row>
    <row r="7544" spans="1:11" ht="15">
      <c r="A7544" s="96">
        <v>1995</v>
      </c>
      <c r="B7544" s="97" t="s">
        <v>49</v>
      </c>
      <c r="C7544" s="98" t="s">
        <v>29811</v>
      </c>
      <c r="D7544" s="98" t="s">
        <v>29822</v>
      </c>
      <c r="E7544" s="99">
        <v>3217714</v>
      </c>
      <c r="F7544" s="100" t="b">
        <f t="shared" si="117"/>
        <v>0</v>
      </c>
      <c r="G7544" s="100"/>
      <c r="H7544" s="104"/>
      <c r="I7544"/>
      <c r="J7544"/>
      <c r="K7544" s="100"/>
    </row>
    <row r="7545" spans="1:11" ht="15">
      <c r="A7545" s="96">
        <v>1995</v>
      </c>
      <c r="B7545" s="97" t="s">
        <v>49</v>
      </c>
      <c r="C7545" s="98" t="s">
        <v>29811</v>
      </c>
      <c r="D7545" s="98" t="s">
        <v>47</v>
      </c>
      <c r="E7545" s="99">
        <v>3909350</v>
      </c>
      <c r="F7545" s="100" t="b">
        <f t="shared" si="117"/>
        <v>0</v>
      </c>
      <c r="G7545" s="100"/>
      <c r="H7545" s="104"/>
      <c r="I7545"/>
      <c r="J7545"/>
      <c r="K7545" s="100"/>
    </row>
    <row r="7546" spans="1:11" ht="15">
      <c r="A7546" s="96">
        <v>1995</v>
      </c>
      <c r="B7546" s="97" t="s">
        <v>49</v>
      </c>
      <c r="C7546" s="98" t="s">
        <v>29811</v>
      </c>
      <c r="D7546" s="98" t="s">
        <v>315</v>
      </c>
      <c r="E7546" s="99">
        <v>11657549</v>
      </c>
      <c r="F7546" s="100" t="b">
        <f t="shared" si="117"/>
        <v>0</v>
      </c>
      <c r="G7546" s="100"/>
      <c r="H7546" s="104"/>
      <c r="I7546"/>
      <c r="J7546"/>
      <c r="K7546" s="100"/>
    </row>
    <row r="7547" spans="1:11" ht="15">
      <c r="A7547" s="96">
        <v>1995</v>
      </c>
      <c r="B7547" s="97" t="s">
        <v>49</v>
      </c>
      <c r="C7547" s="98" t="s">
        <v>29811</v>
      </c>
      <c r="D7547" s="98" t="s">
        <v>29814</v>
      </c>
      <c r="E7547" s="99">
        <v>3651</v>
      </c>
      <c r="F7547" s="100" t="b">
        <f t="shared" si="117"/>
        <v>0</v>
      </c>
      <c r="G7547" s="100"/>
      <c r="H7547" s="104"/>
      <c r="I7547"/>
      <c r="J7547"/>
      <c r="K7547" s="100"/>
    </row>
    <row r="7548" spans="1:11" ht="15">
      <c r="A7548" s="96">
        <v>1995</v>
      </c>
      <c r="B7548" s="97" t="s">
        <v>49</v>
      </c>
      <c r="C7548" s="98" t="s">
        <v>29811</v>
      </c>
      <c r="D7548" s="98" t="s">
        <v>29812</v>
      </c>
      <c r="E7548" s="99">
        <v>23252</v>
      </c>
      <c r="F7548" s="100" t="b">
        <f t="shared" si="117"/>
        <v>0</v>
      </c>
      <c r="G7548" s="100"/>
      <c r="H7548" s="104"/>
      <c r="I7548"/>
      <c r="J7548"/>
      <c r="K7548" s="100"/>
    </row>
    <row r="7549" spans="1:11" ht="15">
      <c r="A7549" s="96">
        <v>1995</v>
      </c>
      <c r="B7549" s="97" t="s">
        <v>49</v>
      </c>
      <c r="C7549" s="98" t="s">
        <v>29811</v>
      </c>
      <c r="D7549" s="98" t="s">
        <v>29813</v>
      </c>
      <c r="E7549" s="99">
        <v>67654</v>
      </c>
      <c r="F7549" s="100" t="b">
        <f t="shared" si="117"/>
        <v>0</v>
      </c>
      <c r="G7549" s="100"/>
      <c r="H7549" s="104"/>
      <c r="I7549"/>
      <c r="J7549"/>
      <c r="K7549" s="100"/>
    </row>
    <row r="7550" spans="1:11" ht="15">
      <c r="A7550" s="96">
        <v>1995</v>
      </c>
      <c r="B7550" s="97" t="s">
        <v>49</v>
      </c>
      <c r="C7550" s="98" t="s">
        <v>29811</v>
      </c>
      <c r="D7550" s="98" t="s">
        <v>29817</v>
      </c>
      <c r="E7550" s="99">
        <v>0</v>
      </c>
      <c r="F7550" s="100" t="b">
        <f t="shared" si="117"/>
        <v>0</v>
      </c>
      <c r="G7550" s="100"/>
      <c r="H7550" s="104"/>
      <c r="I7550"/>
      <c r="J7550"/>
      <c r="K7550" s="100"/>
    </row>
    <row r="7551" spans="1:11" ht="15">
      <c r="A7551" s="96">
        <v>1995</v>
      </c>
      <c r="B7551" s="97" t="s">
        <v>49</v>
      </c>
      <c r="C7551" s="98" t="s">
        <v>29811</v>
      </c>
      <c r="D7551" s="98" t="s">
        <v>29816</v>
      </c>
      <c r="E7551" s="99">
        <v>1537482</v>
      </c>
      <c r="F7551" s="100" t="b">
        <f t="shared" si="117"/>
        <v>0</v>
      </c>
      <c r="G7551" s="100"/>
      <c r="H7551" s="104"/>
      <c r="I7551"/>
      <c r="J7551"/>
      <c r="K7551" s="100"/>
    </row>
    <row r="7552" spans="1:11" ht="15">
      <c r="A7552" s="96">
        <v>1995</v>
      </c>
      <c r="B7552" s="97" t="s">
        <v>49</v>
      </c>
      <c r="C7552" s="98" t="s">
        <v>29808</v>
      </c>
      <c r="D7552" s="98" t="s">
        <v>45</v>
      </c>
      <c r="E7552" s="99">
        <v>0</v>
      </c>
      <c r="F7552" s="100" t="b">
        <f t="shared" si="117"/>
        <v>1</v>
      </c>
      <c r="G7552" s="100"/>
      <c r="H7552" s="104"/>
      <c r="I7552"/>
      <c r="J7552"/>
      <c r="K7552" s="100"/>
    </row>
    <row r="7553" spans="1:11" ht="15">
      <c r="A7553" s="96">
        <v>1995</v>
      </c>
      <c r="B7553" s="97" t="s">
        <v>49</v>
      </c>
      <c r="C7553" s="98" t="s">
        <v>29808</v>
      </c>
      <c r="D7553" s="98" t="s">
        <v>29822</v>
      </c>
      <c r="E7553" s="99">
        <v>0</v>
      </c>
      <c r="F7553" s="100" t="b">
        <f t="shared" si="117"/>
        <v>1</v>
      </c>
      <c r="G7553" s="100"/>
      <c r="H7553" s="104"/>
      <c r="I7553"/>
      <c r="J7553"/>
      <c r="K7553" s="100"/>
    </row>
    <row r="7554" spans="1:11" ht="15">
      <c r="A7554" s="96">
        <v>1995</v>
      </c>
      <c r="B7554" s="97" t="s">
        <v>49</v>
      </c>
      <c r="C7554" s="98" t="s">
        <v>29807</v>
      </c>
      <c r="D7554" s="98" t="s">
        <v>45</v>
      </c>
      <c r="E7554" s="99">
        <v>39526825</v>
      </c>
      <c r="F7554" s="100" t="b">
        <f t="shared" si="117"/>
        <v>1</v>
      </c>
      <c r="G7554" s="100"/>
      <c r="H7554" s="104"/>
      <c r="I7554"/>
      <c r="J7554"/>
      <c r="K7554" s="100"/>
    </row>
    <row r="7555" spans="1:11" ht="15">
      <c r="A7555" s="96">
        <v>1995</v>
      </c>
      <c r="B7555" s="97" t="s">
        <v>49</v>
      </c>
      <c r="C7555" s="98" t="s">
        <v>29807</v>
      </c>
      <c r="D7555" s="98" t="s">
        <v>29806</v>
      </c>
      <c r="E7555" s="99">
        <v>21506397</v>
      </c>
      <c r="F7555" s="100" t="b">
        <f t="shared" si="117"/>
        <v>1</v>
      </c>
      <c r="G7555" s="100"/>
      <c r="H7555" s="104"/>
      <c r="I7555"/>
      <c r="J7555"/>
      <c r="K7555" s="100"/>
    </row>
    <row r="7556" spans="1:11" ht="15">
      <c r="A7556" s="96">
        <v>1995</v>
      </c>
      <c r="B7556" s="97" t="s">
        <v>49</v>
      </c>
      <c r="C7556" s="98" t="s">
        <v>29807</v>
      </c>
      <c r="D7556" s="98" t="s">
        <v>29822</v>
      </c>
      <c r="E7556" s="99">
        <v>3217714</v>
      </c>
      <c r="F7556" s="100" t="b">
        <f t="shared" ref="F7556:F7619" si="118">INDEX($I$3:$I$8,MATCH(C7556,$H$3:$H$8,0))</f>
        <v>1</v>
      </c>
      <c r="G7556" s="100"/>
      <c r="H7556" s="104"/>
      <c r="I7556"/>
      <c r="J7556"/>
      <c r="K7556" s="100"/>
    </row>
    <row r="7557" spans="1:11" ht="15">
      <c r="A7557" s="96">
        <v>1995</v>
      </c>
      <c r="B7557" s="97" t="s">
        <v>49</v>
      </c>
      <c r="C7557" s="98" t="s">
        <v>29807</v>
      </c>
      <c r="D7557" s="98" t="s">
        <v>47</v>
      </c>
      <c r="E7557" s="99">
        <v>3091957</v>
      </c>
      <c r="F7557" s="100" t="b">
        <f t="shared" si="118"/>
        <v>1</v>
      </c>
      <c r="G7557" s="100"/>
      <c r="H7557" s="104"/>
      <c r="I7557"/>
      <c r="J7557"/>
      <c r="K7557" s="100"/>
    </row>
    <row r="7558" spans="1:11" ht="15">
      <c r="A7558" s="96">
        <v>1995</v>
      </c>
      <c r="B7558" s="97" t="s">
        <v>49</v>
      </c>
      <c r="C7558" s="98" t="s">
        <v>29807</v>
      </c>
      <c r="D7558" s="98" t="s">
        <v>315</v>
      </c>
      <c r="E7558" s="99">
        <v>11657549</v>
      </c>
      <c r="F7558" s="100" t="b">
        <f t="shared" si="118"/>
        <v>1</v>
      </c>
      <c r="G7558" s="100"/>
      <c r="H7558" s="104"/>
      <c r="I7558"/>
      <c r="J7558"/>
      <c r="K7558" s="100"/>
    </row>
    <row r="7559" spans="1:11" ht="15">
      <c r="A7559" s="96">
        <v>1995</v>
      </c>
      <c r="B7559" s="97" t="s">
        <v>49</v>
      </c>
      <c r="C7559" s="98" t="s">
        <v>29807</v>
      </c>
      <c r="D7559" s="98" t="s">
        <v>29813</v>
      </c>
      <c r="E7559" s="99">
        <v>53208</v>
      </c>
      <c r="F7559" s="100" t="b">
        <f t="shared" si="118"/>
        <v>1</v>
      </c>
      <c r="G7559" s="100"/>
      <c r="H7559" s="104"/>
      <c r="I7559"/>
      <c r="J7559"/>
      <c r="K7559" s="100"/>
    </row>
    <row r="7560" spans="1:11" ht="15">
      <c r="A7560" s="96">
        <v>1995</v>
      </c>
      <c r="B7560" s="97" t="s">
        <v>49</v>
      </c>
      <c r="C7560" s="98" t="s">
        <v>29807</v>
      </c>
      <c r="D7560" s="98" t="s">
        <v>29817</v>
      </c>
      <c r="E7560" s="99">
        <v>0</v>
      </c>
      <c r="F7560" s="100" t="b">
        <f t="shared" si="118"/>
        <v>1</v>
      </c>
      <c r="G7560" s="100"/>
      <c r="H7560" s="104"/>
      <c r="I7560"/>
      <c r="J7560"/>
      <c r="K7560" s="100"/>
    </row>
    <row r="7561" spans="1:11" ht="15">
      <c r="A7561" s="96">
        <v>1995</v>
      </c>
      <c r="B7561" s="97" t="s">
        <v>49</v>
      </c>
      <c r="C7561" s="98" t="s">
        <v>29823</v>
      </c>
      <c r="D7561" s="98" t="s">
        <v>45</v>
      </c>
      <c r="E7561" s="99">
        <v>2397242</v>
      </c>
      <c r="F7561" s="100" t="str">
        <f t="shared" si="118"/>
        <v>chp</v>
      </c>
      <c r="G7561" s="100"/>
      <c r="H7561" s="104"/>
      <c r="I7561"/>
      <c r="J7561"/>
      <c r="K7561" s="100"/>
    </row>
    <row r="7562" spans="1:11" ht="15">
      <c r="A7562" s="96">
        <v>1995</v>
      </c>
      <c r="B7562" s="97" t="s">
        <v>49</v>
      </c>
      <c r="C7562" s="98" t="s">
        <v>29823</v>
      </c>
      <c r="D7562" s="98" t="s">
        <v>29806</v>
      </c>
      <c r="E7562" s="99">
        <v>49039</v>
      </c>
      <c r="F7562" s="100" t="str">
        <f t="shared" si="118"/>
        <v>chp</v>
      </c>
      <c r="G7562" s="100"/>
      <c r="H7562" s="104"/>
      <c r="I7562"/>
      <c r="J7562"/>
      <c r="K7562" s="100"/>
    </row>
    <row r="7563" spans="1:11" ht="15">
      <c r="A7563" s="96">
        <v>1995</v>
      </c>
      <c r="B7563" s="97" t="s">
        <v>49</v>
      </c>
      <c r="C7563" s="98" t="s">
        <v>29823</v>
      </c>
      <c r="D7563" s="98" t="s">
        <v>47</v>
      </c>
      <c r="E7563" s="99">
        <v>778339</v>
      </c>
      <c r="F7563" s="100" t="str">
        <f t="shared" si="118"/>
        <v>chp</v>
      </c>
      <c r="G7563" s="100"/>
      <c r="H7563" s="104"/>
      <c r="I7563"/>
      <c r="J7563"/>
      <c r="K7563" s="100"/>
    </row>
    <row r="7564" spans="1:11" ht="15">
      <c r="A7564" s="96">
        <v>1995</v>
      </c>
      <c r="B7564" s="97" t="s">
        <v>49</v>
      </c>
      <c r="C7564" s="98" t="s">
        <v>29823</v>
      </c>
      <c r="D7564" s="98" t="s">
        <v>29814</v>
      </c>
      <c r="E7564" s="99">
        <v>3651</v>
      </c>
      <c r="F7564" s="100" t="str">
        <f t="shared" si="118"/>
        <v>chp</v>
      </c>
      <c r="G7564" s="100"/>
      <c r="H7564" s="104"/>
      <c r="I7564"/>
      <c r="J7564"/>
      <c r="K7564" s="100"/>
    </row>
    <row r="7565" spans="1:11" ht="15">
      <c r="A7565" s="96">
        <v>1995</v>
      </c>
      <c r="B7565" s="97" t="s">
        <v>49</v>
      </c>
      <c r="C7565" s="98" t="s">
        <v>29823</v>
      </c>
      <c r="D7565" s="98" t="s">
        <v>29812</v>
      </c>
      <c r="E7565" s="99">
        <v>17470</v>
      </c>
      <c r="F7565" s="100" t="str">
        <f t="shared" si="118"/>
        <v>chp</v>
      </c>
      <c r="G7565" s="100"/>
      <c r="H7565" s="104"/>
      <c r="I7565"/>
      <c r="J7565"/>
      <c r="K7565" s="100"/>
    </row>
    <row r="7566" spans="1:11" ht="15">
      <c r="A7566" s="96">
        <v>1995</v>
      </c>
      <c r="B7566" s="97" t="s">
        <v>49</v>
      </c>
      <c r="C7566" s="98" t="s">
        <v>29823</v>
      </c>
      <c r="D7566" s="98" t="s">
        <v>29813</v>
      </c>
      <c r="E7566" s="99">
        <v>11261</v>
      </c>
      <c r="F7566" s="100" t="str">
        <f t="shared" si="118"/>
        <v>chp</v>
      </c>
      <c r="G7566" s="100"/>
      <c r="H7566" s="104"/>
      <c r="I7566"/>
      <c r="J7566"/>
      <c r="K7566" s="100"/>
    </row>
    <row r="7567" spans="1:11" ht="15">
      <c r="A7567" s="96">
        <v>1995</v>
      </c>
      <c r="B7567" s="97" t="s">
        <v>49</v>
      </c>
      <c r="C7567" s="98" t="s">
        <v>29823</v>
      </c>
      <c r="D7567" s="98" t="s">
        <v>29816</v>
      </c>
      <c r="E7567" s="99">
        <v>1537482</v>
      </c>
      <c r="F7567" s="100" t="str">
        <f t="shared" si="118"/>
        <v>chp</v>
      </c>
      <c r="G7567" s="100"/>
      <c r="H7567" s="104"/>
      <c r="I7567"/>
      <c r="J7567"/>
      <c r="K7567" s="100"/>
    </row>
    <row r="7568" spans="1:11" ht="15">
      <c r="A7568" s="96">
        <v>1995</v>
      </c>
      <c r="B7568" s="97" t="s">
        <v>49</v>
      </c>
      <c r="C7568" s="98" t="s">
        <v>29825</v>
      </c>
      <c r="D7568" s="98" t="s">
        <v>45</v>
      </c>
      <c r="E7568" s="99">
        <v>48021</v>
      </c>
      <c r="F7568" s="100" t="str">
        <f t="shared" si="118"/>
        <v>chp</v>
      </c>
      <c r="G7568" s="100"/>
      <c r="H7568" s="104"/>
      <c r="I7568"/>
      <c r="J7568"/>
      <c r="K7568" s="100"/>
    </row>
    <row r="7569" spans="1:11" ht="15">
      <c r="A7569" s="96">
        <v>1995</v>
      </c>
      <c r="B7569" s="97" t="s">
        <v>49</v>
      </c>
      <c r="C7569" s="98" t="s">
        <v>29825</v>
      </c>
      <c r="D7569" s="98" t="s">
        <v>47</v>
      </c>
      <c r="E7569" s="99">
        <v>39054</v>
      </c>
      <c r="F7569" s="100" t="str">
        <f t="shared" si="118"/>
        <v>chp</v>
      </c>
      <c r="G7569" s="100"/>
      <c r="H7569" s="104"/>
      <c r="I7569"/>
      <c r="J7569"/>
      <c r="K7569" s="100"/>
    </row>
    <row r="7570" spans="1:11" ht="15">
      <c r="A7570" s="96">
        <v>1995</v>
      </c>
      <c r="B7570" s="97" t="s">
        <v>49</v>
      </c>
      <c r="C7570" s="98" t="s">
        <v>29825</v>
      </c>
      <c r="D7570" s="98" t="s">
        <v>29812</v>
      </c>
      <c r="E7570" s="99">
        <v>5782</v>
      </c>
      <c r="F7570" s="100" t="str">
        <f t="shared" si="118"/>
        <v>chp</v>
      </c>
      <c r="G7570" s="100"/>
      <c r="H7570" s="104"/>
      <c r="I7570"/>
      <c r="J7570"/>
      <c r="K7570" s="100"/>
    </row>
    <row r="7571" spans="1:11" ht="15">
      <c r="A7571" s="96">
        <v>1995</v>
      </c>
      <c r="B7571" s="97" t="s">
        <v>49</v>
      </c>
      <c r="C7571" s="98" t="s">
        <v>29825</v>
      </c>
      <c r="D7571" s="98" t="s">
        <v>29813</v>
      </c>
      <c r="E7571" s="99">
        <v>3185</v>
      </c>
      <c r="F7571" s="100" t="str">
        <f t="shared" si="118"/>
        <v>chp</v>
      </c>
      <c r="G7571" s="100"/>
      <c r="H7571" s="104"/>
      <c r="I7571"/>
      <c r="J7571"/>
      <c r="K7571" s="100"/>
    </row>
    <row r="7572" spans="1:11" ht="15">
      <c r="A7572" s="96">
        <v>1995</v>
      </c>
      <c r="B7572" s="97" t="s">
        <v>50</v>
      </c>
      <c r="C7572" s="98" t="s">
        <v>29811</v>
      </c>
      <c r="D7572" s="98" t="s">
        <v>45</v>
      </c>
      <c r="E7572" s="99">
        <v>69780939</v>
      </c>
      <c r="F7572" s="100" t="b">
        <f t="shared" si="118"/>
        <v>0</v>
      </c>
      <c r="G7572" s="100"/>
      <c r="H7572" s="104"/>
      <c r="I7572"/>
      <c r="J7572"/>
      <c r="K7572" s="100"/>
    </row>
    <row r="7573" spans="1:11" ht="15">
      <c r="A7573" s="96">
        <v>1995</v>
      </c>
      <c r="B7573" s="97" t="s">
        <v>50</v>
      </c>
      <c r="C7573" s="98" t="s">
        <v>29811</v>
      </c>
      <c r="D7573" s="98" t="s">
        <v>29806</v>
      </c>
      <c r="E7573" s="99">
        <v>31951659</v>
      </c>
      <c r="F7573" s="100" t="b">
        <f t="shared" si="118"/>
        <v>0</v>
      </c>
      <c r="G7573" s="100"/>
      <c r="H7573" s="104"/>
      <c r="I7573"/>
      <c r="J7573"/>
      <c r="K7573" s="100"/>
    </row>
    <row r="7574" spans="1:11" ht="15">
      <c r="A7574" s="96">
        <v>1995</v>
      </c>
      <c r="B7574" s="97" t="s">
        <v>50</v>
      </c>
      <c r="C7574" s="98" t="s">
        <v>29811</v>
      </c>
      <c r="D7574" s="98" t="s">
        <v>29822</v>
      </c>
      <c r="E7574" s="99">
        <v>8288419</v>
      </c>
      <c r="F7574" s="100" t="b">
        <f t="shared" si="118"/>
        <v>0</v>
      </c>
      <c r="G7574" s="100"/>
      <c r="H7574" s="104"/>
      <c r="I7574"/>
      <c r="J7574"/>
      <c r="K7574" s="100"/>
    </row>
    <row r="7575" spans="1:11" ht="15">
      <c r="A7575" s="96">
        <v>1995</v>
      </c>
      <c r="B7575" s="97" t="s">
        <v>50</v>
      </c>
      <c r="C7575" s="98" t="s">
        <v>29811</v>
      </c>
      <c r="D7575" s="98" t="s">
        <v>47</v>
      </c>
      <c r="E7575" s="99">
        <v>2192947</v>
      </c>
      <c r="F7575" s="100" t="b">
        <f t="shared" si="118"/>
        <v>0</v>
      </c>
      <c r="G7575" s="100"/>
      <c r="H7575" s="104"/>
      <c r="I7575"/>
      <c r="J7575"/>
      <c r="K7575" s="100"/>
    </row>
    <row r="7576" spans="1:11" ht="15">
      <c r="A7576" s="96">
        <v>1995</v>
      </c>
      <c r="B7576" s="97" t="s">
        <v>50</v>
      </c>
      <c r="C7576" s="98" t="s">
        <v>29811</v>
      </c>
      <c r="D7576" s="98" t="s">
        <v>315</v>
      </c>
      <c r="E7576" s="99">
        <v>26984507</v>
      </c>
      <c r="F7576" s="100" t="b">
        <f t="shared" si="118"/>
        <v>0</v>
      </c>
      <c r="G7576" s="100"/>
      <c r="H7576" s="104"/>
      <c r="I7576"/>
      <c r="J7576"/>
      <c r="K7576" s="100"/>
    </row>
    <row r="7577" spans="1:11" ht="15">
      <c r="A7577" s="96">
        <v>1995</v>
      </c>
      <c r="B7577" s="97" t="s">
        <v>50</v>
      </c>
      <c r="C7577" s="98" t="s">
        <v>29811</v>
      </c>
      <c r="D7577" s="98" t="s">
        <v>29813</v>
      </c>
      <c r="E7577" s="99">
        <v>82557</v>
      </c>
      <c r="F7577" s="100" t="b">
        <f t="shared" si="118"/>
        <v>0</v>
      </c>
      <c r="G7577" s="100"/>
      <c r="H7577" s="104"/>
      <c r="I7577"/>
      <c r="J7577"/>
      <c r="K7577" s="100"/>
    </row>
    <row r="7578" spans="1:11" ht="15">
      <c r="A7578" s="96">
        <v>1995</v>
      </c>
      <c r="B7578" s="97" t="s">
        <v>50</v>
      </c>
      <c r="C7578" s="98" t="s">
        <v>29811</v>
      </c>
      <c r="D7578" s="98" t="s">
        <v>29817</v>
      </c>
      <c r="E7578" s="99">
        <v>190029</v>
      </c>
      <c r="F7578" s="100" t="b">
        <f t="shared" si="118"/>
        <v>0</v>
      </c>
      <c r="G7578" s="100"/>
      <c r="H7578" s="104"/>
      <c r="I7578"/>
      <c r="J7578"/>
      <c r="K7578" s="100"/>
    </row>
    <row r="7579" spans="1:11" ht="15">
      <c r="A7579" s="96">
        <v>1995</v>
      </c>
      <c r="B7579" s="97" t="s">
        <v>50</v>
      </c>
      <c r="C7579" s="98" t="s">
        <v>29811</v>
      </c>
      <c r="D7579" s="98" t="s">
        <v>29816</v>
      </c>
      <c r="E7579" s="99">
        <v>90821</v>
      </c>
      <c r="F7579" s="100" t="b">
        <f t="shared" si="118"/>
        <v>0</v>
      </c>
      <c r="G7579" s="100"/>
      <c r="H7579" s="104"/>
      <c r="I7579"/>
      <c r="J7579"/>
      <c r="K7579" s="100"/>
    </row>
    <row r="7580" spans="1:11" ht="15">
      <c r="A7580" s="96">
        <v>1995</v>
      </c>
      <c r="B7580" s="97" t="s">
        <v>50</v>
      </c>
      <c r="C7580" s="98" t="s">
        <v>29807</v>
      </c>
      <c r="D7580" s="98" t="s">
        <v>45</v>
      </c>
      <c r="E7580" s="99">
        <v>68966538</v>
      </c>
      <c r="F7580" s="100" t="b">
        <f t="shared" si="118"/>
        <v>1</v>
      </c>
      <c r="G7580" s="100"/>
      <c r="H7580" s="104"/>
      <c r="I7580"/>
      <c r="J7580"/>
      <c r="K7580" s="100"/>
    </row>
    <row r="7581" spans="1:11" ht="15">
      <c r="A7581" s="96">
        <v>1995</v>
      </c>
      <c r="B7581" s="97" t="s">
        <v>50</v>
      </c>
      <c r="C7581" s="98" t="s">
        <v>29807</v>
      </c>
      <c r="D7581" s="98" t="s">
        <v>29806</v>
      </c>
      <c r="E7581" s="99">
        <v>31710476</v>
      </c>
      <c r="F7581" s="100" t="b">
        <f t="shared" si="118"/>
        <v>1</v>
      </c>
      <c r="G7581" s="100"/>
      <c r="H7581" s="104"/>
      <c r="I7581"/>
      <c r="J7581"/>
      <c r="K7581" s="100"/>
    </row>
    <row r="7582" spans="1:11" ht="15">
      <c r="A7582" s="96">
        <v>1995</v>
      </c>
      <c r="B7582" s="97" t="s">
        <v>50</v>
      </c>
      <c r="C7582" s="98" t="s">
        <v>29807</v>
      </c>
      <c r="D7582" s="98" t="s">
        <v>29822</v>
      </c>
      <c r="E7582" s="99">
        <v>8288419</v>
      </c>
      <c r="F7582" s="100" t="b">
        <f t="shared" si="118"/>
        <v>1</v>
      </c>
      <c r="G7582" s="100"/>
      <c r="H7582" s="104"/>
      <c r="I7582"/>
      <c r="J7582"/>
      <c r="K7582" s="100"/>
    </row>
    <row r="7583" spans="1:11" ht="15">
      <c r="A7583" s="96">
        <v>1995</v>
      </c>
      <c r="B7583" s="97" t="s">
        <v>50</v>
      </c>
      <c r="C7583" s="98" t="s">
        <v>29807</v>
      </c>
      <c r="D7583" s="98" t="s">
        <v>47</v>
      </c>
      <c r="E7583" s="99">
        <v>1729497</v>
      </c>
      <c r="F7583" s="100" t="b">
        <f t="shared" si="118"/>
        <v>1</v>
      </c>
      <c r="G7583" s="100"/>
      <c r="H7583" s="104"/>
      <c r="I7583"/>
      <c r="J7583"/>
      <c r="K7583" s="100"/>
    </row>
    <row r="7584" spans="1:11" ht="15">
      <c r="A7584" s="96">
        <v>1995</v>
      </c>
      <c r="B7584" s="97" t="s">
        <v>50</v>
      </c>
      <c r="C7584" s="98" t="s">
        <v>29807</v>
      </c>
      <c r="D7584" s="98" t="s">
        <v>315</v>
      </c>
      <c r="E7584" s="99">
        <v>26984507</v>
      </c>
      <c r="F7584" s="100" t="b">
        <f t="shared" si="118"/>
        <v>1</v>
      </c>
      <c r="G7584" s="100"/>
      <c r="H7584" s="104"/>
      <c r="I7584"/>
      <c r="J7584"/>
      <c r="K7584" s="100"/>
    </row>
    <row r="7585" spans="1:11" ht="15">
      <c r="A7585" s="96">
        <v>1995</v>
      </c>
      <c r="B7585" s="97" t="s">
        <v>50</v>
      </c>
      <c r="C7585" s="98" t="s">
        <v>29807</v>
      </c>
      <c r="D7585" s="98" t="s">
        <v>29813</v>
      </c>
      <c r="E7585" s="99">
        <v>63610</v>
      </c>
      <c r="F7585" s="100" t="b">
        <f t="shared" si="118"/>
        <v>1</v>
      </c>
      <c r="G7585" s="100"/>
      <c r="H7585" s="104"/>
      <c r="I7585"/>
      <c r="J7585"/>
      <c r="K7585" s="100"/>
    </row>
    <row r="7586" spans="1:11" ht="15">
      <c r="A7586" s="96">
        <v>1995</v>
      </c>
      <c r="B7586" s="97" t="s">
        <v>50</v>
      </c>
      <c r="C7586" s="98" t="s">
        <v>29807</v>
      </c>
      <c r="D7586" s="98" t="s">
        <v>29817</v>
      </c>
      <c r="E7586" s="99">
        <v>190029</v>
      </c>
      <c r="F7586" s="100" t="b">
        <f t="shared" si="118"/>
        <v>1</v>
      </c>
      <c r="G7586" s="100"/>
      <c r="H7586" s="104"/>
      <c r="I7586"/>
      <c r="J7586"/>
      <c r="K7586" s="100"/>
    </row>
    <row r="7587" spans="1:11" ht="15">
      <c r="A7587" s="96">
        <v>1995</v>
      </c>
      <c r="B7587" s="97" t="s">
        <v>50</v>
      </c>
      <c r="C7587" s="98" t="s">
        <v>29823</v>
      </c>
      <c r="D7587" s="98" t="s">
        <v>45</v>
      </c>
      <c r="E7587" s="99">
        <v>383821</v>
      </c>
      <c r="F7587" s="100" t="str">
        <f t="shared" si="118"/>
        <v>chp</v>
      </c>
      <c r="G7587" s="100"/>
      <c r="H7587" s="104"/>
      <c r="I7587"/>
      <c r="J7587"/>
      <c r="K7587" s="100"/>
    </row>
    <row r="7588" spans="1:11" ht="15">
      <c r="A7588" s="96">
        <v>1995</v>
      </c>
      <c r="B7588" s="97" t="s">
        <v>50</v>
      </c>
      <c r="C7588" s="98" t="s">
        <v>29823</v>
      </c>
      <c r="D7588" s="98" t="s">
        <v>29806</v>
      </c>
      <c r="E7588" s="99">
        <v>241183</v>
      </c>
      <c r="F7588" s="100" t="str">
        <f t="shared" si="118"/>
        <v>chp</v>
      </c>
      <c r="G7588" s="100"/>
      <c r="H7588" s="104"/>
      <c r="I7588"/>
      <c r="J7588"/>
      <c r="K7588" s="100"/>
    </row>
    <row r="7589" spans="1:11" ht="15">
      <c r="A7589" s="96">
        <v>1995</v>
      </c>
      <c r="B7589" s="97" t="s">
        <v>50</v>
      </c>
      <c r="C7589" s="98" t="s">
        <v>29823</v>
      </c>
      <c r="D7589" s="98" t="s">
        <v>47</v>
      </c>
      <c r="E7589" s="99">
        <v>34104</v>
      </c>
      <c r="F7589" s="100" t="str">
        <f t="shared" si="118"/>
        <v>chp</v>
      </c>
      <c r="G7589" s="100"/>
      <c r="H7589" s="104"/>
      <c r="I7589"/>
      <c r="J7589"/>
      <c r="K7589" s="100"/>
    </row>
    <row r="7590" spans="1:11" ht="15">
      <c r="A7590" s="96">
        <v>1995</v>
      </c>
      <c r="B7590" s="97" t="s">
        <v>50</v>
      </c>
      <c r="C7590" s="98" t="s">
        <v>29823</v>
      </c>
      <c r="D7590" s="98" t="s">
        <v>29813</v>
      </c>
      <c r="E7590" s="99">
        <v>17713</v>
      </c>
      <c r="F7590" s="100" t="str">
        <f t="shared" si="118"/>
        <v>chp</v>
      </c>
      <c r="G7590" s="100"/>
      <c r="H7590" s="104"/>
      <c r="I7590"/>
      <c r="J7590"/>
      <c r="K7590" s="100"/>
    </row>
    <row r="7591" spans="1:11" ht="15">
      <c r="A7591" s="96">
        <v>1995</v>
      </c>
      <c r="B7591" s="97" t="s">
        <v>50</v>
      </c>
      <c r="C7591" s="98" t="s">
        <v>29823</v>
      </c>
      <c r="D7591" s="98" t="s">
        <v>29816</v>
      </c>
      <c r="E7591" s="99">
        <v>90821</v>
      </c>
      <c r="F7591" s="100" t="str">
        <f t="shared" si="118"/>
        <v>chp</v>
      </c>
      <c r="G7591" s="100"/>
      <c r="H7591" s="104"/>
      <c r="I7591"/>
      <c r="J7591"/>
      <c r="K7591" s="100"/>
    </row>
    <row r="7592" spans="1:11" ht="15">
      <c r="A7592" s="96">
        <v>1995</v>
      </c>
      <c r="B7592" s="97" t="s">
        <v>50</v>
      </c>
      <c r="C7592" s="98" t="s">
        <v>29803</v>
      </c>
      <c r="D7592" s="98" t="s">
        <v>45</v>
      </c>
      <c r="E7592" s="99">
        <v>398613</v>
      </c>
      <c r="F7592" s="100" t="b">
        <f t="shared" si="118"/>
        <v>1</v>
      </c>
      <c r="G7592" s="100"/>
      <c r="H7592" s="104"/>
      <c r="I7592"/>
      <c r="J7592"/>
      <c r="K7592" s="100"/>
    </row>
    <row r="7593" spans="1:11" ht="15">
      <c r="A7593" s="96">
        <v>1995</v>
      </c>
      <c r="B7593" s="97" t="s">
        <v>50</v>
      </c>
      <c r="C7593" s="98" t="s">
        <v>29803</v>
      </c>
      <c r="D7593" s="98" t="s">
        <v>47</v>
      </c>
      <c r="E7593" s="99">
        <v>398613</v>
      </c>
      <c r="F7593" s="100" t="b">
        <f t="shared" si="118"/>
        <v>1</v>
      </c>
      <c r="G7593" s="100"/>
      <c r="H7593" s="104"/>
      <c r="I7593"/>
      <c r="J7593"/>
      <c r="K7593" s="100"/>
    </row>
    <row r="7594" spans="1:11" ht="15">
      <c r="A7594" s="96">
        <v>1995</v>
      </c>
      <c r="B7594" s="97" t="s">
        <v>50</v>
      </c>
      <c r="C7594" s="98" t="s">
        <v>29825</v>
      </c>
      <c r="D7594" s="98" t="s">
        <v>45</v>
      </c>
      <c r="E7594" s="99">
        <v>31967</v>
      </c>
      <c r="F7594" s="100" t="str">
        <f t="shared" si="118"/>
        <v>chp</v>
      </c>
      <c r="G7594" s="100"/>
      <c r="H7594" s="104"/>
      <c r="I7594"/>
      <c r="J7594"/>
      <c r="K7594" s="100"/>
    </row>
    <row r="7595" spans="1:11" ht="15">
      <c r="A7595" s="96">
        <v>1995</v>
      </c>
      <c r="B7595" s="97" t="s">
        <v>50</v>
      </c>
      <c r="C7595" s="98" t="s">
        <v>29825</v>
      </c>
      <c r="D7595" s="98" t="s">
        <v>47</v>
      </c>
      <c r="E7595" s="99">
        <v>30733</v>
      </c>
      <c r="F7595" s="100" t="str">
        <f t="shared" si="118"/>
        <v>chp</v>
      </c>
      <c r="G7595" s="100"/>
      <c r="H7595" s="104"/>
      <c r="I7595"/>
      <c r="J7595"/>
      <c r="K7595" s="100"/>
    </row>
    <row r="7596" spans="1:11" ht="15">
      <c r="A7596" s="96">
        <v>1995</v>
      </c>
      <c r="B7596" s="97" t="s">
        <v>50</v>
      </c>
      <c r="C7596" s="98" t="s">
        <v>29825</v>
      </c>
      <c r="D7596" s="98" t="s">
        <v>29813</v>
      </c>
      <c r="E7596" s="99">
        <v>1234</v>
      </c>
      <c r="F7596" s="100" t="str">
        <f t="shared" si="118"/>
        <v>chp</v>
      </c>
      <c r="G7596" s="100"/>
      <c r="H7596" s="104"/>
      <c r="I7596"/>
      <c r="J7596"/>
      <c r="K7596" s="100"/>
    </row>
    <row r="7597" spans="1:11" ht="15">
      <c r="A7597" s="96">
        <v>1995</v>
      </c>
      <c r="B7597" s="97" t="s">
        <v>51</v>
      </c>
      <c r="C7597" s="98" t="s">
        <v>29811</v>
      </c>
      <c r="D7597" s="98" t="s">
        <v>45</v>
      </c>
      <c r="E7597" s="99">
        <v>181463341</v>
      </c>
      <c r="F7597" s="100" t="b">
        <f t="shared" si="118"/>
        <v>0</v>
      </c>
      <c r="G7597" s="100"/>
      <c r="H7597" s="104"/>
      <c r="I7597"/>
      <c r="J7597"/>
      <c r="K7597" s="100"/>
    </row>
    <row r="7598" spans="1:11" ht="15">
      <c r="A7598" s="96">
        <v>1995</v>
      </c>
      <c r="B7598" s="97" t="s">
        <v>51</v>
      </c>
      <c r="C7598" s="98" t="s">
        <v>29811</v>
      </c>
      <c r="D7598" s="98" t="s">
        <v>29806</v>
      </c>
      <c r="E7598" s="99">
        <v>2786844</v>
      </c>
      <c r="F7598" s="100" t="b">
        <f t="shared" si="118"/>
        <v>0</v>
      </c>
      <c r="G7598" s="100"/>
      <c r="H7598" s="104"/>
      <c r="I7598"/>
      <c r="J7598"/>
      <c r="K7598" s="100"/>
    </row>
    <row r="7599" spans="1:11" ht="15">
      <c r="A7599" s="96">
        <v>1995</v>
      </c>
      <c r="B7599" s="97" t="s">
        <v>51</v>
      </c>
      <c r="C7599" s="98" t="s">
        <v>29811</v>
      </c>
      <c r="D7599" s="98" t="s">
        <v>776</v>
      </c>
      <c r="E7599" s="99">
        <v>11450299</v>
      </c>
      <c r="F7599" s="100" t="b">
        <f t="shared" si="118"/>
        <v>0</v>
      </c>
      <c r="G7599" s="100"/>
      <c r="H7599" s="104"/>
      <c r="I7599"/>
      <c r="J7599"/>
      <c r="K7599" s="100"/>
    </row>
    <row r="7600" spans="1:11" ht="15">
      <c r="A7600" s="96">
        <v>1995</v>
      </c>
      <c r="B7600" s="97" t="s">
        <v>51</v>
      </c>
      <c r="C7600" s="98" t="s">
        <v>29811</v>
      </c>
      <c r="D7600" s="98" t="s">
        <v>29822</v>
      </c>
      <c r="E7600" s="99">
        <v>48033130</v>
      </c>
      <c r="F7600" s="100" t="b">
        <f t="shared" si="118"/>
        <v>0</v>
      </c>
      <c r="G7600" s="100"/>
      <c r="H7600" s="104"/>
      <c r="I7600"/>
      <c r="J7600"/>
      <c r="K7600" s="100"/>
    </row>
    <row r="7601" spans="1:11" ht="15">
      <c r="A7601" s="96">
        <v>1995</v>
      </c>
      <c r="B7601" s="97" t="s">
        <v>51</v>
      </c>
      <c r="C7601" s="98" t="s">
        <v>29811</v>
      </c>
      <c r="D7601" s="98" t="s">
        <v>47</v>
      </c>
      <c r="E7601" s="99">
        <v>72578893</v>
      </c>
      <c r="F7601" s="100" t="b">
        <f t="shared" si="118"/>
        <v>0</v>
      </c>
      <c r="G7601" s="100"/>
      <c r="H7601" s="104"/>
      <c r="I7601"/>
      <c r="J7601"/>
      <c r="K7601" s="100"/>
    </row>
    <row r="7602" spans="1:11" ht="15">
      <c r="A7602" s="96">
        <v>1995</v>
      </c>
      <c r="B7602" s="97" t="s">
        <v>51</v>
      </c>
      <c r="C7602" s="98" t="s">
        <v>29811</v>
      </c>
      <c r="D7602" s="98" t="s">
        <v>315</v>
      </c>
      <c r="E7602" s="99">
        <v>30245936</v>
      </c>
      <c r="F7602" s="100" t="b">
        <f t="shared" si="118"/>
        <v>0</v>
      </c>
      <c r="G7602" s="100"/>
      <c r="H7602" s="104"/>
      <c r="I7602"/>
      <c r="J7602"/>
      <c r="K7602" s="100"/>
    </row>
    <row r="7603" spans="1:11" ht="15">
      <c r="A7603" s="96">
        <v>1995</v>
      </c>
      <c r="B7603" s="97" t="s">
        <v>51</v>
      </c>
      <c r="C7603" s="98" t="s">
        <v>29811</v>
      </c>
      <c r="D7603" s="98" t="s">
        <v>29814</v>
      </c>
      <c r="E7603" s="99">
        <v>15796</v>
      </c>
      <c r="F7603" s="100" t="b">
        <f t="shared" si="118"/>
        <v>0</v>
      </c>
      <c r="G7603" s="100"/>
      <c r="H7603" s="104"/>
      <c r="I7603"/>
      <c r="J7603"/>
      <c r="K7603" s="100"/>
    </row>
    <row r="7604" spans="1:11" ht="15">
      <c r="A7604" s="96">
        <v>1995</v>
      </c>
      <c r="B7604" s="97" t="s">
        <v>51</v>
      </c>
      <c r="C7604" s="98" t="s">
        <v>29811</v>
      </c>
      <c r="D7604" s="98" t="s">
        <v>29812</v>
      </c>
      <c r="E7604" s="99">
        <v>2757856</v>
      </c>
      <c r="F7604" s="100" t="b">
        <f t="shared" si="118"/>
        <v>0</v>
      </c>
      <c r="G7604" s="100"/>
      <c r="H7604" s="104"/>
      <c r="I7604"/>
      <c r="J7604"/>
      <c r="K7604" s="100"/>
    </row>
    <row r="7605" spans="1:11" ht="15">
      <c r="A7605" s="96">
        <v>1995</v>
      </c>
      <c r="B7605" s="97" t="s">
        <v>51</v>
      </c>
      <c r="C7605" s="98" t="s">
        <v>29811</v>
      </c>
      <c r="D7605" s="98" t="s">
        <v>2257</v>
      </c>
      <c r="E7605" s="99">
        <v>2594985</v>
      </c>
      <c r="F7605" s="100" t="b">
        <f t="shared" si="118"/>
        <v>0</v>
      </c>
      <c r="G7605" s="100"/>
      <c r="H7605" s="104"/>
      <c r="I7605"/>
      <c r="J7605"/>
      <c r="K7605" s="100"/>
    </row>
    <row r="7606" spans="1:11" ht="15">
      <c r="A7606" s="96">
        <v>1995</v>
      </c>
      <c r="B7606" s="97" t="s">
        <v>51</v>
      </c>
      <c r="C7606" s="98" t="s">
        <v>29811</v>
      </c>
      <c r="D7606" s="98" t="s">
        <v>29813</v>
      </c>
      <c r="E7606" s="99">
        <v>2291128</v>
      </c>
      <c r="F7606" s="100" t="b">
        <f t="shared" si="118"/>
        <v>0</v>
      </c>
      <c r="G7606" s="100"/>
      <c r="H7606" s="104"/>
      <c r="I7606"/>
      <c r="J7606"/>
      <c r="K7606" s="100"/>
    </row>
    <row r="7607" spans="1:11" ht="15">
      <c r="A7607" s="96">
        <v>1995</v>
      </c>
      <c r="B7607" s="97" t="s">
        <v>51</v>
      </c>
      <c r="C7607" s="98" t="s">
        <v>29811</v>
      </c>
      <c r="D7607" s="98" t="s">
        <v>29817</v>
      </c>
      <c r="E7607" s="99">
        <v>2506665</v>
      </c>
      <c r="F7607" s="100" t="b">
        <f t="shared" si="118"/>
        <v>0</v>
      </c>
      <c r="G7607" s="100"/>
      <c r="H7607" s="104"/>
      <c r="I7607"/>
      <c r="J7607"/>
      <c r="K7607" s="100"/>
    </row>
    <row r="7608" spans="1:11" ht="15">
      <c r="A7608" s="96">
        <v>1995</v>
      </c>
      <c r="B7608" s="97" t="s">
        <v>51</v>
      </c>
      <c r="C7608" s="98" t="s">
        <v>29811</v>
      </c>
      <c r="D7608" s="98" t="s">
        <v>29815</v>
      </c>
      <c r="E7608" s="99">
        <v>496565</v>
      </c>
      <c r="F7608" s="100" t="b">
        <f t="shared" si="118"/>
        <v>0</v>
      </c>
      <c r="G7608" s="100"/>
      <c r="H7608" s="104"/>
      <c r="I7608"/>
      <c r="J7608"/>
      <c r="K7608" s="100"/>
    </row>
    <row r="7609" spans="1:11" ht="15">
      <c r="A7609" s="96">
        <v>1995</v>
      </c>
      <c r="B7609" s="97" t="s">
        <v>51</v>
      </c>
      <c r="C7609" s="98" t="s">
        <v>29811</v>
      </c>
      <c r="D7609" s="98" t="s">
        <v>27865</v>
      </c>
      <c r="E7609" s="99">
        <v>3086757</v>
      </c>
      <c r="F7609" s="100" t="b">
        <f t="shared" si="118"/>
        <v>0</v>
      </c>
      <c r="G7609" s="100"/>
      <c r="H7609" s="104"/>
      <c r="I7609"/>
      <c r="J7609"/>
      <c r="K7609" s="100"/>
    </row>
    <row r="7610" spans="1:11" ht="15">
      <c r="A7610" s="96">
        <v>1995</v>
      </c>
      <c r="B7610" s="97" t="s">
        <v>51</v>
      </c>
      <c r="C7610" s="98" t="s">
        <v>29811</v>
      </c>
      <c r="D7610" s="98" t="s">
        <v>29816</v>
      </c>
      <c r="E7610" s="99">
        <v>2618487</v>
      </c>
      <c r="F7610" s="100" t="b">
        <f t="shared" si="118"/>
        <v>0</v>
      </c>
      <c r="G7610" s="100"/>
      <c r="H7610" s="104"/>
      <c r="I7610"/>
      <c r="J7610"/>
      <c r="K7610" s="100"/>
    </row>
    <row r="7611" spans="1:11" ht="15">
      <c r="A7611" s="96">
        <v>1995</v>
      </c>
      <c r="B7611" s="97" t="s">
        <v>51</v>
      </c>
      <c r="C7611" s="98" t="s">
        <v>29808</v>
      </c>
      <c r="D7611" s="98" t="s">
        <v>45</v>
      </c>
      <c r="E7611" s="99">
        <v>18956805</v>
      </c>
      <c r="F7611" s="100" t="b">
        <f t="shared" si="118"/>
        <v>1</v>
      </c>
      <c r="G7611" s="100"/>
      <c r="H7611" s="104"/>
      <c r="I7611"/>
      <c r="J7611"/>
      <c r="K7611" s="100"/>
    </row>
    <row r="7612" spans="1:11" ht="15">
      <c r="A7612" s="96">
        <v>1995</v>
      </c>
      <c r="B7612" s="97" t="s">
        <v>51</v>
      </c>
      <c r="C7612" s="98" t="s">
        <v>29808</v>
      </c>
      <c r="D7612" s="98" t="s">
        <v>776</v>
      </c>
      <c r="E7612" s="99">
        <v>6845237</v>
      </c>
      <c r="F7612" s="100" t="b">
        <f t="shared" si="118"/>
        <v>1</v>
      </c>
      <c r="G7612" s="100"/>
      <c r="H7612" s="104"/>
      <c r="I7612"/>
      <c r="J7612"/>
      <c r="K7612" s="100"/>
    </row>
    <row r="7613" spans="1:11" ht="15">
      <c r="A7613" s="96">
        <v>1995</v>
      </c>
      <c r="B7613" s="97" t="s">
        <v>51</v>
      </c>
      <c r="C7613" s="98" t="s">
        <v>29808</v>
      </c>
      <c r="D7613" s="98" t="s">
        <v>29822</v>
      </c>
      <c r="E7613" s="99">
        <v>3100182</v>
      </c>
      <c r="F7613" s="100" t="b">
        <f t="shared" si="118"/>
        <v>1</v>
      </c>
      <c r="G7613" s="100"/>
      <c r="H7613" s="104"/>
      <c r="I7613"/>
      <c r="J7613"/>
      <c r="K7613" s="100"/>
    </row>
    <row r="7614" spans="1:11" ht="15">
      <c r="A7614" s="96">
        <v>1995</v>
      </c>
      <c r="B7614" s="97" t="s">
        <v>51</v>
      </c>
      <c r="C7614" s="98" t="s">
        <v>29808</v>
      </c>
      <c r="D7614" s="98" t="s">
        <v>47</v>
      </c>
      <c r="E7614" s="99">
        <v>606071</v>
      </c>
      <c r="F7614" s="100" t="b">
        <f t="shared" si="118"/>
        <v>1</v>
      </c>
      <c r="G7614" s="100"/>
      <c r="H7614" s="104"/>
      <c r="I7614"/>
      <c r="J7614"/>
      <c r="K7614" s="100"/>
    </row>
    <row r="7615" spans="1:11" ht="15">
      <c r="A7615" s="96">
        <v>1995</v>
      </c>
      <c r="B7615" s="97" t="s">
        <v>51</v>
      </c>
      <c r="C7615" s="98" t="s">
        <v>29808</v>
      </c>
      <c r="D7615" s="98" t="s">
        <v>29812</v>
      </c>
      <c r="E7615" s="99">
        <v>2306736</v>
      </c>
      <c r="F7615" s="100" t="b">
        <f t="shared" si="118"/>
        <v>1</v>
      </c>
      <c r="G7615" s="100"/>
      <c r="H7615" s="104"/>
      <c r="I7615"/>
      <c r="J7615"/>
      <c r="K7615" s="100"/>
    </row>
    <row r="7616" spans="1:11" ht="15">
      <c r="A7616" s="96">
        <v>1995</v>
      </c>
      <c r="B7616" s="97" t="s">
        <v>51</v>
      </c>
      <c r="C7616" s="98" t="s">
        <v>29808</v>
      </c>
      <c r="D7616" s="98" t="s">
        <v>2257</v>
      </c>
      <c r="E7616" s="99">
        <v>219</v>
      </c>
      <c r="F7616" s="100" t="b">
        <f t="shared" si="118"/>
        <v>1</v>
      </c>
      <c r="G7616" s="100"/>
      <c r="H7616" s="104"/>
      <c r="I7616"/>
      <c r="J7616"/>
      <c r="K7616" s="100"/>
    </row>
    <row r="7617" spans="1:11" ht="15">
      <c r="A7617" s="96">
        <v>1995</v>
      </c>
      <c r="B7617" s="97" t="s">
        <v>51</v>
      </c>
      <c r="C7617" s="98" t="s">
        <v>29808</v>
      </c>
      <c r="D7617" s="98" t="s">
        <v>29813</v>
      </c>
      <c r="E7617" s="99">
        <v>826148</v>
      </c>
      <c r="F7617" s="100" t="b">
        <f t="shared" si="118"/>
        <v>1</v>
      </c>
      <c r="G7617" s="100"/>
      <c r="H7617" s="104"/>
      <c r="I7617"/>
      <c r="J7617"/>
      <c r="K7617" s="100"/>
    </row>
    <row r="7618" spans="1:11" ht="15">
      <c r="A7618" s="96">
        <v>1995</v>
      </c>
      <c r="B7618" s="97" t="s">
        <v>51</v>
      </c>
      <c r="C7618" s="98" t="s">
        <v>29808</v>
      </c>
      <c r="D7618" s="98" t="s">
        <v>29815</v>
      </c>
      <c r="E7618" s="99">
        <v>492912</v>
      </c>
      <c r="F7618" s="100" t="b">
        <f t="shared" si="118"/>
        <v>1</v>
      </c>
      <c r="G7618" s="100"/>
      <c r="H7618" s="104"/>
      <c r="I7618"/>
      <c r="J7618"/>
      <c r="K7618" s="100"/>
    </row>
    <row r="7619" spans="1:11" ht="15">
      <c r="A7619" s="96">
        <v>1995</v>
      </c>
      <c r="B7619" s="97" t="s">
        <v>51</v>
      </c>
      <c r="C7619" s="98" t="s">
        <v>29808</v>
      </c>
      <c r="D7619" s="98" t="s">
        <v>27865</v>
      </c>
      <c r="E7619" s="99">
        <v>3075840</v>
      </c>
      <c r="F7619" s="100" t="b">
        <f t="shared" si="118"/>
        <v>1</v>
      </c>
      <c r="G7619" s="100"/>
      <c r="H7619" s="104"/>
      <c r="I7619"/>
      <c r="J7619"/>
      <c r="K7619" s="100"/>
    </row>
    <row r="7620" spans="1:11" ht="15">
      <c r="A7620" s="96">
        <v>1995</v>
      </c>
      <c r="B7620" s="97" t="s">
        <v>51</v>
      </c>
      <c r="C7620" s="98" t="s">
        <v>29808</v>
      </c>
      <c r="D7620" s="98" t="s">
        <v>29816</v>
      </c>
      <c r="E7620" s="99">
        <v>1703460</v>
      </c>
      <c r="F7620" s="100" t="b">
        <f t="shared" ref="F7620:F7683" si="119">INDEX($I$3:$I$8,MATCH(C7620,$H$3:$H$8,0))</f>
        <v>1</v>
      </c>
      <c r="G7620" s="100"/>
      <c r="H7620" s="104"/>
      <c r="I7620"/>
      <c r="J7620"/>
      <c r="K7620" s="100"/>
    </row>
    <row r="7621" spans="1:11" ht="15">
      <c r="A7621" s="96">
        <v>1995</v>
      </c>
      <c r="B7621" s="97" t="s">
        <v>51</v>
      </c>
      <c r="C7621" s="98" t="s">
        <v>29807</v>
      </c>
      <c r="D7621" s="98" t="s">
        <v>45</v>
      </c>
      <c r="E7621" s="99">
        <v>121881402</v>
      </c>
      <c r="F7621" s="100" t="b">
        <f t="shared" si="119"/>
        <v>1</v>
      </c>
      <c r="G7621" s="100"/>
      <c r="H7621" s="104"/>
      <c r="I7621"/>
      <c r="J7621"/>
      <c r="K7621" s="100"/>
    </row>
    <row r="7622" spans="1:11" ht="15">
      <c r="A7622" s="96">
        <v>1995</v>
      </c>
      <c r="B7622" s="97" t="s">
        <v>51</v>
      </c>
      <c r="C7622" s="98" t="s">
        <v>29807</v>
      </c>
      <c r="D7622" s="98" t="s">
        <v>776</v>
      </c>
      <c r="E7622" s="99">
        <v>4605062</v>
      </c>
      <c r="F7622" s="100" t="b">
        <f t="shared" si="119"/>
        <v>1</v>
      </c>
      <c r="G7622" s="100"/>
      <c r="H7622" s="104"/>
      <c r="I7622"/>
      <c r="J7622"/>
      <c r="K7622" s="100"/>
    </row>
    <row r="7623" spans="1:11" ht="15">
      <c r="A7623" s="96">
        <v>1995</v>
      </c>
      <c r="B7623" s="97" t="s">
        <v>51</v>
      </c>
      <c r="C7623" s="98" t="s">
        <v>29807</v>
      </c>
      <c r="D7623" s="98" t="s">
        <v>29822</v>
      </c>
      <c r="E7623" s="99">
        <v>44928985</v>
      </c>
      <c r="F7623" s="100" t="b">
        <f t="shared" si="119"/>
        <v>1</v>
      </c>
      <c r="G7623" s="100"/>
      <c r="H7623" s="104"/>
      <c r="I7623"/>
      <c r="J7623"/>
      <c r="K7623" s="100"/>
    </row>
    <row r="7624" spans="1:11" ht="15">
      <c r="A7624" s="96">
        <v>1995</v>
      </c>
      <c r="B7624" s="97" t="s">
        <v>51</v>
      </c>
      <c r="C7624" s="98" t="s">
        <v>29807</v>
      </c>
      <c r="D7624" s="98" t="s">
        <v>47</v>
      </c>
      <c r="E7624" s="99">
        <v>39089723</v>
      </c>
      <c r="F7624" s="100" t="b">
        <f t="shared" si="119"/>
        <v>1</v>
      </c>
      <c r="G7624" s="100"/>
      <c r="H7624" s="104"/>
      <c r="I7624"/>
      <c r="J7624"/>
      <c r="K7624" s="100"/>
    </row>
    <row r="7625" spans="1:11" ht="15">
      <c r="A7625" s="96">
        <v>1995</v>
      </c>
      <c r="B7625" s="97" t="s">
        <v>51</v>
      </c>
      <c r="C7625" s="98" t="s">
        <v>29807</v>
      </c>
      <c r="D7625" s="98" t="s">
        <v>315</v>
      </c>
      <c r="E7625" s="99">
        <v>30245936</v>
      </c>
      <c r="F7625" s="100" t="b">
        <f t="shared" si="119"/>
        <v>1</v>
      </c>
      <c r="G7625" s="100"/>
      <c r="H7625" s="104"/>
      <c r="I7625"/>
      <c r="J7625"/>
      <c r="K7625" s="100"/>
    </row>
    <row r="7626" spans="1:11" ht="15">
      <c r="A7626" s="96">
        <v>1995</v>
      </c>
      <c r="B7626" s="97" t="s">
        <v>51</v>
      </c>
      <c r="C7626" s="98" t="s">
        <v>29807</v>
      </c>
      <c r="D7626" s="98" t="s">
        <v>29812</v>
      </c>
      <c r="E7626" s="99">
        <v>1931</v>
      </c>
      <c r="F7626" s="100" t="b">
        <f t="shared" si="119"/>
        <v>1</v>
      </c>
      <c r="G7626" s="100"/>
      <c r="H7626" s="104"/>
      <c r="I7626"/>
      <c r="J7626"/>
      <c r="K7626" s="100"/>
    </row>
    <row r="7627" spans="1:11" ht="15">
      <c r="A7627" s="96">
        <v>1995</v>
      </c>
      <c r="B7627" s="97" t="s">
        <v>51</v>
      </c>
      <c r="C7627" s="98" t="s">
        <v>29807</v>
      </c>
      <c r="D7627" s="98" t="s">
        <v>29813</v>
      </c>
      <c r="E7627" s="99">
        <v>488530</v>
      </c>
      <c r="F7627" s="100" t="b">
        <f t="shared" si="119"/>
        <v>1</v>
      </c>
      <c r="G7627" s="100"/>
      <c r="H7627" s="104"/>
      <c r="I7627"/>
      <c r="J7627"/>
      <c r="K7627" s="100"/>
    </row>
    <row r="7628" spans="1:11" ht="15">
      <c r="A7628" s="96">
        <v>1995</v>
      </c>
      <c r="B7628" s="97" t="s">
        <v>51</v>
      </c>
      <c r="C7628" s="98" t="s">
        <v>29807</v>
      </c>
      <c r="D7628" s="98" t="s">
        <v>29817</v>
      </c>
      <c r="E7628" s="99">
        <v>2506665</v>
      </c>
      <c r="F7628" s="100" t="b">
        <f t="shared" si="119"/>
        <v>1</v>
      </c>
      <c r="G7628" s="100"/>
      <c r="H7628" s="104"/>
      <c r="I7628"/>
      <c r="J7628"/>
      <c r="K7628" s="100"/>
    </row>
    <row r="7629" spans="1:11" ht="15">
      <c r="A7629" s="96">
        <v>1995</v>
      </c>
      <c r="B7629" s="97" t="s">
        <v>51</v>
      </c>
      <c r="C7629" s="98" t="s">
        <v>29807</v>
      </c>
      <c r="D7629" s="98" t="s">
        <v>29815</v>
      </c>
      <c r="E7629" s="99">
        <v>3653</v>
      </c>
      <c r="F7629" s="100" t="b">
        <f t="shared" si="119"/>
        <v>1</v>
      </c>
      <c r="G7629" s="100"/>
      <c r="H7629" s="104"/>
      <c r="I7629"/>
      <c r="J7629"/>
      <c r="K7629" s="100"/>
    </row>
    <row r="7630" spans="1:11" ht="15">
      <c r="A7630" s="96">
        <v>1995</v>
      </c>
      <c r="B7630" s="97" t="s">
        <v>51</v>
      </c>
      <c r="C7630" s="98" t="s">
        <v>29807</v>
      </c>
      <c r="D7630" s="98" t="s">
        <v>27865</v>
      </c>
      <c r="E7630" s="99">
        <v>10917</v>
      </c>
      <c r="F7630" s="100" t="b">
        <f t="shared" si="119"/>
        <v>1</v>
      </c>
      <c r="G7630" s="100"/>
      <c r="H7630" s="104"/>
      <c r="I7630"/>
      <c r="J7630"/>
      <c r="K7630" s="100"/>
    </row>
    <row r="7631" spans="1:11" ht="15">
      <c r="A7631" s="96">
        <v>1995</v>
      </c>
      <c r="B7631" s="97" t="s">
        <v>51</v>
      </c>
      <c r="C7631" s="98" t="s">
        <v>29823</v>
      </c>
      <c r="D7631" s="98" t="s">
        <v>45</v>
      </c>
      <c r="E7631" s="99">
        <v>16853558</v>
      </c>
      <c r="F7631" s="100" t="str">
        <f t="shared" si="119"/>
        <v>chp</v>
      </c>
      <c r="G7631" s="100"/>
      <c r="H7631" s="104"/>
      <c r="I7631"/>
      <c r="J7631"/>
      <c r="K7631" s="100"/>
    </row>
    <row r="7632" spans="1:11" ht="15">
      <c r="A7632" s="96">
        <v>1995</v>
      </c>
      <c r="B7632" s="97" t="s">
        <v>51</v>
      </c>
      <c r="C7632" s="98" t="s">
        <v>29823</v>
      </c>
      <c r="D7632" s="98" t="s">
        <v>29806</v>
      </c>
      <c r="E7632" s="99">
        <v>889874</v>
      </c>
      <c r="F7632" s="100" t="str">
        <f t="shared" si="119"/>
        <v>chp</v>
      </c>
      <c r="G7632" s="100"/>
      <c r="H7632" s="104"/>
      <c r="I7632"/>
      <c r="J7632"/>
      <c r="K7632" s="100"/>
    </row>
    <row r="7633" spans="1:11" ht="15">
      <c r="A7633" s="96">
        <v>1995</v>
      </c>
      <c r="B7633" s="97" t="s">
        <v>51</v>
      </c>
      <c r="C7633" s="98" t="s">
        <v>29823</v>
      </c>
      <c r="D7633" s="98" t="s">
        <v>47</v>
      </c>
      <c r="E7633" s="99">
        <v>12112573</v>
      </c>
      <c r="F7633" s="100" t="str">
        <f t="shared" si="119"/>
        <v>chp</v>
      </c>
      <c r="G7633" s="100"/>
      <c r="H7633" s="104"/>
      <c r="I7633"/>
      <c r="J7633"/>
      <c r="K7633" s="100"/>
    </row>
    <row r="7634" spans="1:11" ht="15">
      <c r="A7634" s="96">
        <v>1995</v>
      </c>
      <c r="B7634" s="97" t="s">
        <v>51</v>
      </c>
      <c r="C7634" s="98" t="s">
        <v>29823</v>
      </c>
      <c r="D7634" s="98" t="s">
        <v>29814</v>
      </c>
      <c r="E7634" s="99">
        <v>15796</v>
      </c>
      <c r="F7634" s="100" t="str">
        <f t="shared" si="119"/>
        <v>chp</v>
      </c>
      <c r="G7634" s="100"/>
      <c r="H7634" s="104"/>
      <c r="I7634"/>
      <c r="J7634"/>
      <c r="K7634" s="100"/>
    </row>
    <row r="7635" spans="1:11" ht="15">
      <c r="A7635" s="96">
        <v>1995</v>
      </c>
      <c r="B7635" s="97" t="s">
        <v>51</v>
      </c>
      <c r="C7635" s="98" t="s">
        <v>29823</v>
      </c>
      <c r="D7635" s="98" t="s">
        <v>29812</v>
      </c>
      <c r="E7635" s="99">
        <v>84766</v>
      </c>
      <c r="F7635" s="100" t="str">
        <f t="shared" si="119"/>
        <v>chp</v>
      </c>
      <c r="G7635" s="100"/>
      <c r="H7635" s="104"/>
      <c r="I7635"/>
      <c r="J7635"/>
      <c r="K7635" s="100"/>
    </row>
    <row r="7636" spans="1:11" ht="15">
      <c r="A7636" s="96">
        <v>1995</v>
      </c>
      <c r="B7636" s="97" t="s">
        <v>51</v>
      </c>
      <c r="C7636" s="98" t="s">
        <v>29823</v>
      </c>
      <c r="D7636" s="98" t="s">
        <v>2257</v>
      </c>
      <c r="E7636" s="99">
        <v>2383928</v>
      </c>
      <c r="F7636" s="100" t="str">
        <f t="shared" si="119"/>
        <v>chp</v>
      </c>
      <c r="G7636" s="100"/>
      <c r="H7636" s="104"/>
      <c r="I7636"/>
      <c r="J7636"/>
      <c r="K7636" s="100"/>
    </row>
    <row r="7637" spans="1:11" ht="15">
      <c r="A7637" s="96">
        <v>1995</v>
      </c>
      <c r="B7637" s="97" t="s">
        <v>51</v>
      </c>
      <c r="C7637" s="98" t="s">
        <v>29823</v>
      </c>
      <c r="D7637" s="98" t="s">
        <v>29813</v>
      </c>
      <c r="E7637" s="99">
        <v>482355</v>
      </c>
      <c r="F7637" s="100" t="str">
        <f t="shared" si="119"/>
        <v>chp</v>
      </c>
      <c r="G7637" s="100"/>
      <c r="H7637" s="104"/>
      <c r="I7637"/>
      <c r="J7637"/>
      <c r="K7637" s="100"/>
    </row>
    <row r="7638" spans="1:11" ht="15">
      <c r="A7638" s="96">
        <v>1995</v>
      </c>
      <c r="B7638" s="97" t="s">
        <v>51</v>
      </c>
      <c r="C7638" s="98" t="s">
        <v>29823</v>
      </c>
      <c r="D7638" s="98" t="s">
        <v>29816</v>
      </c>
      <c r="E7638" s="99">
        <v>884266</v>
      </c>
      <c r="F7638" s="100" t="str">
        <f t="shared" si="119"/>
        <v>chp</v>
      </c>
      <c r="G7638" s="100"/>
      <c r="H7638" s="104"/>
      <c r="I7638"/>
      <c r="J7638"/>
      <c r="K7638" s="100"/>
    </row>
    <row r="7639" spans="1:11" ht="15">
      <c r="A7639" s="96">
        <v>1995</v>
      </c>
      <c r="B7639" s="97" t="s">
        <v>51</v>
      </c>
      <c r="C7639" s="98" t="s">
        <v>29803</v>
      </c>
      <c r="D7639" s="98" t="s">
        <v>45</v>
      </c>
      <c r="E7639" s="99">
        <v>21690968</v>
      </c>
      <c r="F7639" s="100" t="b">
        <f t="shared" si="119"/>
        <v>1</v>
      </c>
      <c r="G7639" s="100"/>
      <c r="H7639" s="104"/>
      <c r="I7639"/>
      <c r="J7639"/>
      <c r="K7639" s="100"/>
    </row>
    <row r="7640" spans="1:11" ht="15">
      <c r="A7640" s="96">
        <v>1995</v>
      </c>
      <c r="B7640" s="97" t="s">
        <v>51</v>
      </c>
      <c r="C7640" s="98" t="s">
        <v>29803</v>
      </c>
      <c r="D7640" s="98" t="s">
        <v>29806</v>
      </c>
      <c r="E7640" s="99">
        <v>1896970</v>
      </c>
      <c r="F7640" s="100" t="b">
        <f t="shared" si="119"/>
        <v>1</v>
      </c>
      <c r="G7640" s="100"/>
      <c r="H7640" s="104"/>
      <c r="I7640"/>
      <c r="J7640"/>
      <c r="K7640" s="100"/>
    </row>
    <row r="7641" spans="1:11" ht="15">
      <c r="A7641" s="96">
        <v>1995</v>
      </c>
      <c r="B7641" s="97" t="s">
        <v>51</v>
      </c>
      <c r="C7641" s="98" t="s">
        <v>29803</v>
      </c>
      <c r="D7641" s="98" t="s">
        <v>47</v>
      </c>
      <c r="E7641" s="99">
        <v>18985509</v>
      </c>
      <c r="F7641" s="100" t="b">
        <f t="shared" si="119"/>
        <v>1</v>
      </c>
      <c r="G7641" s="100"/>
      <c r="H7641" s="104"/>
      <c r="I7641"/>
      <c r="J7641"/>
      <c r="K7641" s="100"/>
    </row>
    <row r="7642" spans="1:11" ht="15">
      <c r="A7642" s="96">
        <v>1995</v>
      </c>
      <c r="B7642" s="97" t="s">
        <v>51</v>
      </c>
      <c r="C7642" s="98" t="s">
        <v>29803</v>
      </c>
      <c r="D7642" s="98" t="s">
        <v>29812</v>
      </c>
      <c r="E7642" s="99">
        <v>91002</v>
      </c>
      <c r="F7642" s="100" t="b">
        <f t="shared" si="119"/>
        <v>1</v>
      </c>
      <c r="G7642" s="100"/>
      <c r="H7642" s="104"/>
      <c r="I7642"/>
      <c r="J7642"/>
      <c r="K7642" s="100"/>
    </row>
    <row r="7643" spans="1:11" ht="15">
      <c r="A7643" s="96">
        <v>1995</v>
      </c>
      <c r="B7643" s="97" t="s">
        <v>51</v>
      </c>
      <c r="C7643" s="98" t="s">
        <v>29803</v>
      </c>
      <c r="D7643" s="98" t="s">
        <v>2257</v>
      </c>
      <c r="E7643" s="99">
        <v>210838</v>
      </c>
      <c r="F7643" s="100" t="b">
        <f t="shared" si="119"/>
        <v>1</v>
      </c>
      <c r="G7643" s="100"/>
      <c r="H7643" s="104"/>
      <c r="I7643"/>
      <c r="J7643"/>
      <c r="K7643" s="100"/>
    </row>
    <row r="7644" spans="1:11" ht="15">
      <c r="A7644" s="96">
        <v>1995</v>
      </c>
      <c r="B7644" s="97" t="s">
        <v>51</v>
      </c>
      <c r="C7644" s="98" t="s">
        <v>29803</v>
      </c>
      <c r="D7644" s="98" t="s">
        <v>29813</v>
      </c>
      <c r="E7644" s="99">
        <v>475888</v>
      </c>
      <c r="F7644" s="100" t="b">
        <f t="shared" si="119"/>
        <v>1</v>
      </c>
      <c r="G7644" s="100"/>
      <c r="H7644" s="104"/>
      <c r="I7644"/>
      <c r="J7644"/>
      <c r="K7644" s="100"/>
    </row>
    <row r="7645" spans="1:11" ht="15">
      <c r="A7645" s="96">
        <v>1995</v>
      </c>
      <c r="B7645" s="97" t="s">
        <v>51</v>
      </c>
      <c r="C7645" s="98" t="s">
        <v>29803</v>
      </c>
      <c r="D7645" s="98" t="s">
        <v>29816</v>
      </c>
      <c r="E7645" s="99">
        <v>30761</v>
      </c>
      <c r="F7645" s="100" t="b">
        <f t="shared" si="119"/>
        <v>1</v>
      </c>
      <c r="G7645" s="100"/>
      <c r="H7645" s="104"/>
      <c r="I7645"/>
      <c r="J7645"/>
      <c r="K7645" s="100"/>
    </row>
    <row r="7646" spans="1:11" ht="15">
      <c r="A7646" s="96">
        <v>1995</v>
      </c>
      <c r="B7646" s="97" t="s">
        <v>51</v>
      </c>
      <c r="C7646" s="98" t="s">
        <v>29825</v>
      </c>
      <c r="D7646" s="98" t="s">
        <v>45</v>
      </c>
      <c r="E7646" s="99">
        <v>2080608</v>
      </c>
      <c r="F7646" s="100" t="str">
        <f t="shared" si="119"/>
        <v>chp</v>
      </c>
      <c r="G7646" s="100"/>
      <c r="H7646" s="104"/>
      <c r="I7646"/>
      <c r="J7646"/>
      <c r="K7646" s="100"/>
    </row>
    <row r="7647" spans="1:11" ht="15">
      <c r="A7647" s="96">
        <v>1995</v>
      </c>
      <c r="B7647" s="97" t="s">
        <v>51</v>
      </c>
      <c r="C7647" s="98" t="s">
        <v>29825</v>
      </c>
      <c r="D7647" s="98" t="s">
        <v>29822</v>
      </c>
      <c r="E7647" s="99">
        <v>3963</v>
      </c>
      <c r="F7647" s="100" t="str">
        <f t="shared" si="119"/>
        <v>chp</v>
      </c>
      <c r="G7647" s="100"/>
      <c r="H7647" s="104"/>
      <c r="I7647"/>
      <c r="J7647"/>
      <c r="K7647" s="100"/>
    </row>
    <row r="7648" spans="1:11" ht="15">
      <c r="A7648" s="96">
        <v>1995</v>
      </c>
      <c r="B7648" s="97" t="s">
        <v>51</v>
      </c>
      <c r="C7648" s="98" t="s">
        <v>29825</v>
      </c>
      <c r="D7648" s="98" t="s">
        <v>47</v>
      </c>
      <c r="E7648" s="99">
        <v>1785017</v>
      </c>
      <c r="F7648" s="100" t="str">
        <f t="shared" si="119"/>
        <v>chp</v>
      </c>
      <c r="G7648" s="100"/>
      <c r="H7648" s="104"/>
      <c r="I7648"/>
      <c r="J7648"/>
      <c r="K7648" s="100"/>
    </row>
    <row r="7649" spans="1:11" ht="15">
      <c r="A7649" s="96">
        <v>1995</v>
      </c>
      <c r="B7649" s="97" t="s">
        <v>51</v>
      </c>
      <c r="C7649" s="98" t="s">
        <v>29825</v>
      </c>
      <c r="D7649" s="98" t="s">
        <v>29812</v>
      </c>
      <c r="E7649" s="99">
        <v>273421</v>
      </c>
      <c r="F7649" s="100" t="str">
        <f t="shared" si="119"/>
        <v>chp</v>
      </c>
      <c r="G7649" s="100"/>
      <c r="H7649" s="104"/>
      <c r="I7649"/>
      <c r="J7649"/>
      <c r="K7649" s="100"/>
    </row>
    <row r="7650" spans="1:11" ht="15">
      <c r="A7650" s="96">
        <v>1995</v>
      </c>
      <c r="B7650" s="97" t="s">
        <v>51</v>
      </c>
      <c r="C7650" s="98" t="s">
        <v>29825</v>
      </c>
      <c r="D7650" s="98" t="s">
        <v>29813</v>
      </c>
      <c r="E7650" s="99">
        <v>18207</v>
      </c>
      <c r="F7650" s="100" t="str">
        <f t="shared" si="119"/>
        <v>chp</v>
      </c>
      <c r="G7650" s="100"/>
      <c r="H7650" s="104"/>
      <c r="I7650"/>
      <c r="J7650"/>
      <c r="K7650" s="100"/>
    </row>
    <row r="7651" spans="1:11" ht="15">
      <c r="A7651" s="96">
        <v>1995</v>
      </c>
      <c r="B7651" s="97" t="s">
        <v>52</v>
      </c>
      <c r="C7651" s="98" t="s">
        <v>29811</v>
      </c>
      <c r="D7651" s="98" t="s">
        <v>45</v>
      </c>
      <c r="E7651" s="99">
        <v>35617234</v>
      </c>
      <c r="F7651" s="100" t="b">
        <f t="shared" si="119"/>
        <v>0</v>
      </c>
      <c r="G7651" s="100"/>
      <c r="H7651" s="104"/>
      <c r="I7651"/>
      <c r="J7651"/>
      <c r="K7651" s="100"/>
    </row>
    <row r="7652" spans="1:11" ht="15">
      <c r="A7652" s="96">
        <v>1995</v>
      </c>
      <c r="B7652" s="97" t="s">
        <v>52</v>
      </c>
      <c r="C7652" s="98" t="s">
        <v>29811</v>
      </c>
      <c r="D7652" s="98" t="s">
        <v>29806</v>
      </c>
      <c r="E7652" s="99">
        <v>30492682</v>
      </c>
      <c r="F7652" s="100" t="b">
        <f t="shared" si="119"/>
        <v>0</v>
      </c>
      <c r="G7652" s="100"/>
      <c r="H7652" s="104"/>
      <c r="I7652"/>
      <c r="J7652"/>
      <c r="K7652" s="100"/>
    </row>
    <row r="7653" spans="1:11" ht="15">
      <c r="A7653" s="96">
        <v>1995</v>
      </c>
      <c r="B7653" s="97" t="s">
        <v>52</v>
      </c>
      <c r="C7653" s="98" t="s">
        <v>29811</v>
      </c>
      <c r="D7653" s="98" t="s">
        <v>29822</v>
      </c>
      <c r="E7653" s="99">
        <v>2131189</v>
      </c>
      <c r="F7653" s="100" t="b">
        <f t="shared" si="119"/>
        <v>0</v>
      </c>
      <c r="G7653" s="100"/>
      <c r="H7653" s="104"/>
      <c r="I7653"/>
      <c r="J7653"/>
      <c r="K7653" s="100"/>
    </row>
    <row r="7654" spans="1:11" ht="15">
      <c r="A7654" s="96">
        <v>1995</v>
      </c>
      <c r="B7654" s="97" t="s">
        <v>52</v>
      </c>
      <c r="C7654" s="98" t="s">
        <v>29811</v>
      </c>
      <c r="D7654" s="98" t="s">
        <v>47</v>
      </c>
      <c r="E7654" s="99">
        <v>2856788</v>
      </c>
      <c r="F7654" s="100" t="b">
        <f t="shared" si="119"/>
        <v>0</v>
      </c>
      <c r="G7654" s="100"/>
      <c r="H7654" s="104"/>
      <c r="I7654"/>
      <c r="J7654"/>
      <c r="K7654" s="100"/>
    </row>
    <row r="7655" spans="1:11" ht="15">
      <c r="A7655" s="96">
        <v>1995</v>
      </c>
      <c r="B7655" s="97" t="s">
        <v>52</v>
      </c>
      <c r="C7655" s="98" t="s">
        <v>29811</v>
      </c>
      <c r="D7655" s="98" t="s">
        <v>29812</v>
      </c>
      <c r="E7655" s="99">
        <v>32910</v>
      </c>
      <c r="F7655" s="100" t="b">
        <f t="shared" si="119"/>
        <v>0</v>
      </c>
      <c r="G7655" s="100"/>
      <c r="H7655" s="104"/>
      <c r="I7655"/>
      <c r="J7655"/>
      <c r="K7655" s="100"/>
    </row>
    <row r="7656" spans="1:11" ht="15">
      <c r="A7656" s="96">
        <v>1995</v>
      </c>
      <c r="B7656" s="97" t="s">
        <v>52</v>
      </c>
      <c r="C7656" s="98" t="s">
        <v>29811</v>
      </c>
      <c r="D7656" s="98" t="s">
        <v>29813</v>
      </c>
      <c r="E7656" s="99">
        <v>11712</v>
      </c>
      <c r="F7656" s="100" t="b">
        <f t="shared" si="119"/>
        <v>0</v>
      </c>
      <c r="G7656" s="100"/>
      <c r="H7656" s="104"/>
      <c r="I7656"/>
      <c r="J7656"/>
      <c r="K7656" s="100"/>
    </row>
    <row r="7657" spans="1:11" ht="15">
      <c r="A7657" s="96">
        <v>1995</v>
      </c>
      <c r="B7657" s="97" t="s">
        <v>52</v>
      </c>
      <c r="C7657" s="98" t="s">
        <v>29811</v>
      </c>
      <c r="D7657" s="98" t="s">
        <v>29817</v>
      </c>
      <c r="E7657" s="99">
        <v>91953</v>
      </c>
      <c r="F7657" s="100" t="b">
        <f t="shared" si="119"/>
        <v>0</v>
      </c>
      <c r="G7657" s="100"/>
      <c r="H7657" s="104"/>
      <c r="I7657"/>
      <c r="J7657"/>
      <c r="K7657" s="100"/>
    </row>
    <row r="7658" spans="1:11" ht="15">
      <c r="A7658" s="96">
        <v>1995</v>
      </c>
      <c r="B7658" s="97" t="s">
        <v>52</v>
      </c>
      <c r="C7658" s="98" t="s">
        <v>29808</v>
      </c>
      <c r="D7658" s="98" t="s">
        <v>45</v>
      </c>
      <c r="E7658" s="99">
        <v>236697</v>
      </c>
      <c r="F7658" s="100" t="b">
        <f t="shared" si="119"/>
        <v>1</v>
      </c>
      <c r="G7658" s="100"/>
      <c r="H7658" s="104"/>
      <c r="I7658"/>
      <c r="J7658"/>
      <c r="K7658" s="100"/>
    </row>
    <row r="7659" spans="1:11" ht="15">
      <c r="A7659" s="96">
        <v>1995</v>
      </c>
      <c r="B7659" s="97" t="s">
        <v>52</v>
      </c>
      <c r="C7659" s="98" t="s">
        <v>29808</v>
      </c>
      <c r="D7659" s="98" t="s">
        <v>29822</v>
      </c>
      <c r="E7659" s="99">
        <v>122287</v>
      </c>
      <c r="F7659" s="100" t="b">
        <f t="shared" si="119"/>
        <v>1</v>
      </c>
      <c r="G7659" s="100"/>
      <c r="H7659" s="104"/>
      <c r="I7659"/>
      <c r="J7659"/>
      <c r="K7659" s="100"/>
    </row>
    <row r="7660" spans="1:11" ht="15">
      <c r="A7660" s="96">
        <v>1995</v>
      </c>
      <c r="B7660" s="97" t="s">
        <v>52</v>
      </c>
      <c r="C7660" s="98" t="s">
        <v>29808</v>
      </c>
      <c r="D7660" s="98" t="s">
        <v>47</v>
      </c>
      <c r="E7660" s="99">
        <v>114410</v>
      </c>
      <c r="F7660" s="100" t="b">
        <f t="shared" si="119"/>
        <v>1</v>
      </c>
      <c r="G7660" s="100"/>
      <c r="H7660" s="104"/>
      <c r="I7660"/>
      <c r="J7660"/>
      <c r="K7660" s="100"/>
    </row>
    <row r="7661" spans="1:11" ht="15">
      <c r="A7661" s="96">
        <v>1995</v>
      </c>
      <c r="B7661" s="97" t="s">
        <v>52</v>
      </c>
      <c r="C7661" s="98" t="s">
        <v>29807</v>
      </c>
      <c r="D7661" s="98" t="s">
        <v>45</v>
      </c>
      <c r="E7661" s="99">
        <v>32673972</v>
      </c>
      <c r="F7661" s="100" t="b">
        <f t="shared" si="119"/>
        <v>1</v>
      </c>
      <c r="G7661" s="100"/>
      <c r="H7661" s="104"/>
      <c r="I7661"/>
      <c r="J7661"/>
      <c r="K7661" s="100"/>
    </row>
    <row r="7662" spans="1:11" ht="15">
      <c r="A7662" s="96">
        <v>1995</v>
      </c>
      <c r="B7662" s="97" t="s">
        <v>52</v>
      </c>
      <c r="C7662" s="98" t="s">
        <v>29807</v>
      </c>
      <c r="D7662" s="98" t="s">
        <v>29806</v>
      </c>
      <c r="E7662" s="99">
        <v>30276010</v>
      </c>
      <c r="F7662" s="100" t="b">
        <f t="shared" si="119"/>
        <v>1</v>
      </c>
      <c r="G7662" s="100"/>
      <c r="H7662" s="104"/>
      <c r="I7662"/>
      <c r="J7662"/>
      <c r="K7662" s="100"/>
    </row>
    <row r="7663" spans="1:11" ht="15">
      <c r="A7663" s="96">
        <v>1995</v>
      </c>
      <c r="B7663" s="97" t="s">
        <v>52</v>
      </c>
      <c r="C7663" s="98" t="s">
        <v>29807</v>
      </c>
      <c r="D7663" s="98" t="s">
        <v>29822</v>
      </c>
      <c r="E7663" s="99">
        <v>2008902</v>
      </c>
      <c r="F7663" s="100" t="b">
        <f t="shared" si="119"/>
        <v>1</v>
      </c>
      <c r="G7663" s="100"/>
      <c r="H7663" s="104"/>
      <c r="I7663"/>
      <c r="J7663"/>
      <c r="K7663" s="100"/>
    </row>
    <row r="7664" spans="1:11" ht="15">
      <c r="A7664" s="96">
        <v>1995</v>
      </c>
      <c r="B7664" s="97" t="s">
        <v>52</v>
      </c>
      <c r="C7664" s="98" t="s">
        <v>29807</v>
      </c>
      <c r="D7664" s="98" t="s">
        <v>47</v>
      </c>
      <c r="E7664" s="99">
        <v>286971</v>
      </c>
      <c r="F7664" s="100" t="b">
        <f t="shared" si="119"/>
        <v>1</v>
      </c>
      <c r="G7664" s="100"/>
      <c r="H7664" s="104"/>
      <c r="I7664"/>
      <c r="J7664"/>
      <c r="K7664" s="100"/>
    </row>
    <row r="7665" spans="1:11" ht="15">
      <c r="A7665" s="96">
        <v>1995</v>
      </c>
      <c r="B7665" s="97" t="s">
        <v>52</v>
      </c>
      <c r="C7665" s="98" t="s">
        <v>29807</v>
      </c>
      <c r="D7665" s="98" t="s">
        <v>29812</v>
      </c>
      <c r="E7665" s="99">
        <v>0</v>
      </c>
      <c r="F7665" s="100" t="b">
        <f t="shared" si="119"/>
        <v>1</v>
      </c>
      <c r="G7665" s="100"/>
      <c r="H7665" s="104"/>
      <c r="I7665"/>
      <c r="J7665"/>
      <c r="K7665" s="100"/>
    </row>
    <row r="7666" spans="1:11" ht="15">
      <c r="A7666" s="96">
        <v>1995</v>
      </c>
      <c r="B7666" s="97" t="s">
        <v>52</v>
      </c>
      <c r="C7666" s="98" t="s">
        <v>29807</v>
      </c>
      <c r="D7666" s="98" t="s">
        <v>29813</v>
      </c>
      <c r="E7666" s="99">
        <v>10136</v>
      </c>
      <c r="F7666" s="100" t="b">
        <f t="shared" si="119"/>
        <v>1</v>
      </c>
      <c r="G7666" s="100"/>
      <c r="H7666" s="104"/>
      <c r="I7666"/>
      <c r="J7666"/>
      <c r="K7666" s="100"/>
    </row>
    <row r="7667" spans="1:11" ht="15">
      <c r="A7667" s="96">
        <v>1995</v>
      </c>
      <c r="B7667" s="97" t="s">
        <v>52</v>
      </c>
      <c r="C7667" s="98" t="s">
        <v>29807</v>
      </c>
      <c r="D7667" s="98" t="s">
        <v>29817</v>
      </c>
      <c r="E7667" s="99">
        <v>91953</v>
      </c>
      <c r="F7667" s="100" t="b">
        <f t="shared" si="119"/>
        <v>1</v>
      </c>
      <c r="G7667" s="100"/>
      <c r="H7667" s="104"/>
      <c r="I7667"/>
      <c r="J7667"/>
      <c r="K7667" s="100"/>
    </row>
    <row r="7668" spans="1:11" ht="15">
      <c r="A7668" s="96">
        <v>1995</v>
      </c>
      <c r="B7668" s="97" t="s">
        <v>52</v>
      </c>
      <c r="C7668" s="98" t="s">
        <v>29823</v>
      </c>
      <c r="D7668" s="98" t="s">
        <v>45</v>
      </c>
      <c r="E7668" s="99">
        <v>82198</v>
      </c>
      <c r="F7668" s="100" t="str">
        <f t="shared" si="119"/>
        <v>chp</v>
      </c>
      <c r="G7668" s="100"/>
      <c r="H7668" s="104"/>
      <c r="I7668"/>
      <c r="J7668"/>
      <c r="K7668" s="100"/>
    </row>
    <row r="7669" spans="1:11" ht="15">
      <c r="A7669" s="96">
        <v>1995</v>
      </c>
      <c r="B7669" s="97" t="s">
        <v>52</v>
      </c>
      <c r="C7669" s="98" t="s">
        <v>29823</v>
      </c>
      <c r="D7669" s="98" t="s">
        <v>47</v>
      </c>
      <c r="E7669" s="99">
        <v>82132</v>
      </c>
      <c r="F7669" s="100" t="str">
        <f t="shared" si="119"/>
        <v>chp</v>
      </c>
      <c r="G7669" s="100"/>
      <c r="H7669" s="104"/>
      <c r="I7669"/>
      <c r="J7669"/>
      <c r="K7669" s="100"/>
    </row>
    <row r="7670" spans="1:11" ht="15">
      <c r="A7670" s="96">
        <v>1995</v>
      </c>
      <c r="B7670" s="97" t="s">
        <v>52</v>
      </c>
      <c r="C7670" s="98" t="s">
        <v>29823</v>
      </c>
      <c r="D7670" s="98" t="s">
        <v>29813</v>
      </c>
      <c r="E7670" s="99">
        <v>66</v>
      </c>
      <c r="F7670" s="100" t="str">
        <f t="shared" si="119"/>
        <v>chp</v>
      </c>
      <c r="G7670" s="100"/>
      <c r="H7670" s="104"/>
      <c r="I7670"/>
      <c r="J7670"/>
      <c r="K7670" s="100"/>
    </row>
    <row r="7671" spans="1:11" ht="15">
      <c r="A7671" s="96">
        <v>1995</v>
      </c>
      <c r="B7671" s="97" t="s">
        <v>52</v>
      </c>
      <c r="C7671" s="98" t="s">
        <v>29803</v>
      </c>
      <c r="D7671" s="98" t="s">
        <v>45</v>
      </c>
      <c r="E7671" s="99">
        <v>2426540</v>
      </c>
      <c r="F7671" s="100" t="b">
        <f t="shared" si="119"/>
        <v>1</v>
      </c>
      <c r="G7671" s="100"/>
      <c r="H7671" s="104"/>
      <c r="I7671"/>
      <c r="J7671"/>
      <c r="K7671" s="100"/>
    </row>
    <row r="7672" spans="1:11" ht="15">
      <c r="A7672" s="96">
        <v>1995</v>
      </c>
      <c r="B7672" s="97" t="s">
        <v>52</v>
      </c>
      <c r="C7672" s="98" t="s">
        <v>29803</v>
      </c>
      <c r="D7672" s="98" t="s">
        <v>29806</v>
      </c>
      <c r="E7672" s="99">
        <v>216672</v>
      </c>
      <c r="F7672" s="100" t="b">
        <f t="shared" si="119"/>
        <v>1</v>
      </c>
      <c r="G7672" s="100"/>
      <c r="H7672" s="104"/>
      <c r="I7672"/>
      <c r="J7672"/>
      <c r="K7672" s="100"/>
    </row>
    <row r="7673" spans="1:11" ht="15">
      <c r="A7673" s="96">
        <v>1995</v>
      </c>
      <c r="B7673" s="97" t="s">
        <v>52</v>
      </c>
      <c r="C7673" s="98" t="s">
        <v>29803</v>
      </c>
      <c r="D7673" s="98" t="s">
        <v>47</v>
      </c>
      <c r="E7673" s="99">
        <v>2205756</v>
      </c>
      <c r="F7673" s="100" t="b">
        <f t="shared" si="119"/>
        <v>1</v>
      </c>
      <c r="G7673" s="100"/>
      <c r="H7673" s="104"/>
      <c r="I7673"/>
      <c r="J7673"/>
      <c r="K7673" s="100"/>
    </row>
    <row r="7674" spans="1:11" ht="15">
      <c r="A7674" s="96">
        <v>1995</v>
      </c>
      <c r="B7674" s="97" t="s">
        <v>52</v>
      </c>
      <c r="C7674" s="98" t="s">
        <v>29803</v>
      </c>
      <c r="D7674" s="98" t="s">
        <v>29812</v>
      </c>
      <c r="E7674" s="99">
        <v>2602</v>
      </c>
      <c r="F7674" s="100" t="b">
        <f t="shared" si="119"/>
        <v>1</v>
      </c>
      <c r="G7674" s="100"/>
      <c r="H7674" s="104"/>
      <c r="I7674"/>
      <c r="J7674"/>
      <c r="K7674" s="100"/>
    </row>
    <row r="7675" spans="1:11" ht="15">
      <c r="A7675" s="96">
        <v>1995</v>
      </c>
      <c r="B7675" s="97" t="s">
        <v>52</v>
      </c>
      <c r="C7675" s="98" t="s">
        <v>29803</v>
      </c>
      <c r="D7675" s="98" t="s">
        <v>29813</v>
      </c>
      <c r="E7675" s="99">
        <v>1510</v>
      </c>
      <c r="F7675" s="100" t="b">
        <f t="shared" si="119"/>
        <v>1</v>
      </c>
      <c r="G7675" s="100"/>
      <c r="H7675" s="104"/>
      <c r="I7675"/>
      <c r="J7675"/>
      <c r="K7675" s="100"/>
    </row>
    <row r="7676" spans="1:11" ht="15">
      <c r="A7676" s="96">
        <v>1995</v>
      </c>
      <c r="B7676" s="97" t="s">
        <v>52</v>
      </c>
      <c r="C7676" s="98" t="s">
        <v>29825</v>
      </c>
      <c r="D7676" s="98" t="s">
        <v>45</v>
      </c>
      <c r="E7676" s="99">
        <v>197827</v>
      </c>
      <c r="F7676" s="100" t="str">
        <f t="shared" si="119"/>
        <v>chp</v>
      </c>
      <c r="G7676" s="100"/>
      <c r="H7676" s="104"/>
      <c r="I7676"/>
      <c r="J7676"/>
      <c r="K7676" s="100"/>
    </row>
    <row r="7677" spans="1:11" ht="15">
      <c r="A7677" s="96">
        <v>1995</v>
      </c>
      <c r="B7677" s="97" t="s">
        <v>52</v>
      </c>
      <c r="C7677" s="98" t="s">
        <v>29825</v>
      </c>
      <c r="D7677" s="98" t="s">
        <v>47</v>
      </c>
      <c r="E7677" s="99">
        <v>167519</v>
      </c>
      <c r="F7677" s="100" t="str">
        <f t="shared" si="119"/>
        <v>chp</v>
      </c>
      <c r="G7677" s="100"/>
      <c r="H7677" s="104"/>
      <c r="I7677"/>
      <c r="J7677"/>
      <c r="K7677" s="100"/>
    </row>
    <row r="7678" spans="1:11" ht="15">
      <c r="A7678" s="96">
        <v>1995</v>
      </c>
      <c r="B7678" s="97" t="s">
        <v>52</v>
      </c>
      <c r="C7678" s="98" t="s">
        <v>29825</v>
      </c>
      <c r="D7678" s="98" t="s">
        <v>29812</v>
      </c>
      <c r="E7678" s="99">
        <v>30308</v>
      </c>
      <c r="F7678" s="100" t="str">
        <f t="shared" si="119"/>
        <v>chp</v>
      </c>
      <c r="G7678" s="100"/>
      <c r="H7678" s="104"/>
      <c r="I7678"/>
      <c r="J7678"/>
      <c r="K7678" s="100"/>
    </row>
    <row r="7679" spans="1:11" ht="15">
      <c r="A7679" s="96">
        <v>1995</v>
      </c>
      <c r="B7679" s="97" t="s">
        <v>53</v>
      </c>
      <c r="C7679" s="98" t="s">
        <v>29811</v>
      </c>
      <c r="D7679" s="98" t="s">
        <v>45</v>
      </c>
      <c r="E7679" s="99">
        <v>31472468</v>
      </c>
      <c r="F7679" s="100" t="b">
        <f t="shared" si="119"/>
        <v>0</v>
      </c>
      <c r="G7679" s="100"/>
      <c r="H7679" s="104"/>
      <c r="I7679"/>
      <c r="J7679"/>
      <c r="K7679" s="100"/>
    </row>
    <row r="7680" spans="1:11" ht="15">
      <c r="A7680" s="96">
        <v>1995</v>
      </c>
      <c r="B7680" s="97" t="s">
        <v>53</v>
      </c>
      <c r="C7680" s="98" t="s">
        <v>29811</v>
      </c>
      <c r="D7680" s="98" t="s">
        <v>29806</v>
      </c>
      <c r="E7680" s="99">
        <v>3857555</v>
      </c>
      <c r="F7680" s="100" t="b">
        <f t="shared" si="119"/>
        <v>0</v>
      </c>
      <c r="G7680" s="100"/>
      <c r="H7680" s="104"/>
      <c r="I7680"/>
      <c r="J7680"/>
      <c r="K7680" s="100"/>
    </row>
    <row r="7681" spans="1:11" ht="15">
      <c r="A7681" s="96">
        <v>1995</v>
      </c>
      <c r="B7681" s="97" t="s">
        <v>53</v>
      </c>
      <c r="C7681" s="98" t="s">
        <v>29811</v>
      </c>
      <c r="D7681" s="98" t="s">
        <v>29822</v>
      </c>
      <c r="E7681" s="99">
        <v>363803</v>
      </c>
      <c r="F7681" s="100" t="b">
        <f t="shared" si="119"/>
        <v>0</v>
      </c>
      <c r="G7681" s="100"/>
      <c r="H7681" s="104"/>
      <c r="I7681"/>
      <c r="J7681"/>
      <c r="K7681" s="100"/>
    </row>
    <row r="7682" spans="1:11" ht="15">
      <c r="A7682" s="96">
        <v>1995</v>
      </c>
      <c r="B7682" s="97" t="s">
        <v>53</v>
      </c>
      <c r="C7682" s="98" t="s">
        <v>29811</v>
      </c>
      <c r="D7682" s="98" t="s">
        <v>47</v>
      </c>
      <c r="E7682" s="99">
        <v>3019243</v>
      </c>
      <c r="F7682" s="100" t="b">
        <f t="shared" si="119"/>
        <v>0</v>
      </c>
      <c r="G7682" s="100"/>
      <c r="H7682" s="104"/>
      <c r="I7682"/>
      <c r="J7682"/>
      <c r="K7682" s="100"/>
    </row>
    <row r="7683" spans="1:11" ht="15">
      <c r="A7683" s="96">
        <v>1995</v>
      </c>
      <c r="B7683" s="97" t="s">
        <v>53</v>
      </c>
      <c r="C7683" s="98" t="s">
        <v>29811</v>
      </c>
      <c r="D7683" s="98" t="s">
        <v>315</v>
      </c>
      <c r="E7683" s="99">
        <v>18748900</v>
      </c>
      <c r="F7683" s="100" t="b">
        <f t="shared" si="119"/>
        <v>0</v>
      </c>
      <c r="G7683" s="100"/>
      <c r="H7683" s="104"/>
      <c r="I7683"/>
      <c r="J7683"/>
      <c r="K7683" s="100"/>
    </row>
    <row r="7684" spans="1:11" ht="15">
      <c r="A7684" s="96">
        <v>1995</v>
      </c>
      <c r="B7684" s="97" t="s">
        <v>53</v>
      </c>
      <c r="C7684" s="98" t="s">
        <v>29811</v>
      </c>
      <c r="D7684" s="98" t="s">
        <v>29814</v>
      </c>
      <c r="E7684" s="99">
        <v>0</v>
      </c>
      <c r="F7684" s="100" t="b">
        <f t="shared" ref="F7684:F7747" si="120">INDEX($I$3:$I$8,MATCH(C7684,$H$3:$H$8,0))</f>
        <v>0</v>
      </c>
      <c r="G7684" s="100"/>
      <c r="H7684" s="104"/>
      <c r="I7684"/>
      <c r="J7684"/>
      <c r="K7684" s="100"/>
    </row>
    <row r="7685" spans="1:11" ht="15">
      <c r="A7685" s="96">
        <v>1995</v>
      </c>
      <c r="B7685" s="97" t="s">
        <v>53</v>
      </c>
      <c r="C7685" s="98" t="s">
        <v>29811</v>
      </c>
      <c r="D7685" s="98" t="s">
        <v>29812</v>
      </c>
      <c r="E7685" s="99">
        <v>1915839</v>
      </c>
      <c r="F7685" s="100" t="b">
        <f t="shared" si="120"/>
        <v>0</v>
      </c>
      <c r="G7685" s="100"/>
      <c r="H7685" s="104"/>
      <c r="I7685"/>
      <c r="J7685"/>
      <c r="K7685" s="100"/>
    </row>
    <row r="7686" spans="1:11" ht="15">
      <c r="A7686" s="96">
        <v>1995</v>
      </c>
      <c r="B7686" s="97" t="s">
        <v>53</v>
      </c>
      <c r="C7686" s="98" t="s">
        <v>29811</v>
      </c>
      <c r="D7686" s="98" t="s">
        <v>2257</v>
      </c>
      <c r="E7686" s="99">
        <v>79</v>
      </c>
      <c r="F7686" s="100" t="b">
        <f t="shared" si="120"/>
        <v>0</v>
      </c>
      <c r="G7686" s="100"/>
      <c r="H7686" s="104"/>
      <c r="I7686"/>
      <c r="J7686"/>
      <c r="K7686" s="100"/>
    </row>
    <row r="7687" spans="1:11" ht="15">
      <c r="A7687" s="96">
        <v>1995</v>
      </c>
      <c r="B7687" s="97" t="s">
        <v>53</v>
      </c>
      <c r="C7687" s="98" t="s">
        <v>29811</v>
      </c>
      <c r="D7687" s="98" t="s">
        <v>29813</v>
      </c>
      <c r="E7687" s="99">
        <v>3579463</v>
      </c>
      <c r="F7687" s="100" t="b">
        <f t="shared" si="120"/>
        <v>0</v>
      </c>
      <c r="G7687" s="100"/>
      <c r="H7687" s="104"/>
      <c r="I7687"/>
      <c r="J7687"/>
      <c r="K7687" s="100"/>
    </row>
    <row r="7688" spans="1:11" ht="15">
      <c r="A7688" s="96">
        <v>1995</v>
      </c>
      <c r="B7688" s="97" t="s">
        <v>53</v>
      </c>
      <c r="C7688" s="98" t="s">
        <v>29811</v>
      </c>
      <c r="D7688" s="98" t="s">
        <v>29817</v>
      </c>
      <c r="E7688" s="99">
        <v>-12414</v>
      </c>
      <c r="F7688" s="100" t="b">
        <f t="shared" si="120"/>
        <v>0</v>
      </c>
      <c r="G7688" s="100"/>
      <c r="H7688" s="104"/>
      <c r="I7688"/>
      <c r="J7688"/>
      <c r="K7688" s="100"/>
    </row>
    <row r="7689" spans="1:11" ht="15">
      <c r="A7689" s="96">
        <v>1995</v>
      </c>
      <c r="B7689" s="97" t="s">
        <v>53</v>
      </c>
      <c r="C7689" s="98" t="s">
        <v>29808</v>
      </c>
      <c r="D7689" s="98" t="s">
        <v>45</v>
      </c>
      <c r="E7689" s="99">
        <v>1603926</v>
      </c>
      <c r="F7689" s="100" t="b">
        <f t="shared" si="120"/>
        <v>1</v>
      </c>
      <c r="G7689" s="100"/>
      <c r="H7689" s="104"/>
      <c r="I7689"/>
      <c r="J7689"/>
      <c r="K7689" s="100"/>
    </row>
    <row r="7690" spans="1:11" ht="15">
      <c r="A7690" s="96">
        <v>1995</v>
      </c>
      <c r="B7690" s="97" t="s">
        <v>53</v>
      </c>
      <c r="C7690" s="98" t="s">
        <v>29808</v>
      </c>
      <c r="D7690" s="98" t="s">
        <v>29806</v>
      </c>
      <c r="E7690" s="99">
        <v>33628</v>
      </c>
      <c r="F7690" s="100" t="b">
        <f t="shared" si="120"/>
        <v>1</v>
      </c>
      <c r="G7690" s="100"/>
      <c r="H7690" s="104"/>
      <c r="I7690"/>
      <c r="J7690"/>
      <c r="K7690" s="100"/>
    </row>
    <row r="7691" spans="1:11" ht="15">
      <c r="A7691" s="96">
        <v>1995</v>
      </c>
      <c r="B7691" s="97" t="s">
        <v>53</v>
      </c>
      <c r="C7691" s="98" t="s">
        <v>29808</v>
      </c>
      <c r="D7691" s="98" t="s">
        <v>29822</v>
      </c>
      <c r="E7691" s="99">
        <v>52812</v>
      </c>
      <c r="F7691" s="100" t="b">
        <f t="shared" si="120"/>
        <v>1</v>
      </c>
      <c r="G7691" s="100"/>
      <c r="H7691" s="104"/>
      <c r="I7691"/>
      <c r="J7691"/>
      <c r="K7691" s="100"/>
    </row>
    <row r="7692" spans="1:11" ht="15">
      <c r="A7692" s="96">
        <v>1995</v>
      </c>
      <c r="B7692" s="97" t="s">
        <v>53</v>
      </c>
      <c r="C7692" s="98" t="s">
        <v>29808</v>
      </c>
      <c r="D7692" s="98" t="s">
        <v>47</v>
      </c>
      <c r="E7692" s="99">
        <v>1492</v>
      </c>
      <c r="F7692" s="100" t="b">
        <f t="shared" si="120"/>
        <v>1</v>
      </c>
      <c r="G7692" s="100"/>
      <c r="H7692" s="104"/>
      <c r="I7692"/>
      <c r="J7692"/>
      <c r="K7692" s="100"/>
    </row>
    <row r="7693" spans="1:11" ht="15">
      <c r="A7693" s="96">
        <v>1995</v>
      </c>
      <c r="B7693" s="97" t="s">
        <v>53</v>
      </c>
      <c r="C7693" s="98" t="s">
        <v>29808</v>
      </c>
      <c r="D7693" s="98" t="s">
        <v>29812</v>
      </c>
      <c r="E7693" s="99">
        <v>1512113</v>
      </c>
      <c r="F7693" s="100" t="b">
        <f t="shared" si="120"/>
        <v>1</v>
      </c>
      <c r="G7693" s="100"/>
      <c r="H7693" s="104"/>
      <c r="I7693"/>
      <c r="J7693"/>
      <c r="K7693" s="100"/>
    </row>
    <row r="7694" spans="1:11" ht="15">
      <c r="A7694" s="96">
        <v>1995</v>
      </c>
      <c r="B7694" s="97" t="s">
        <v>53</v>
      </c>
      <c r="C7694" s="98" t="s">
        <v>29808</v>
      </c>
      <c r="D7694" s="98" t="s">
        <v>2257</v>
      </c>
      <c r="E7694" s="99">
        <v>79</v>
      </c>
      <c r="F7694" s="100" t="b">
        <f t="shared" si="120"/>
        <v>1</v>
      </c>
      <c r="G7694" s="100"/>
      <c r="H7694" s="104"/>
      <c r="I7694"/>
      <c r="J7694"/>
      <c r="K7694" s="100"/>
    </row>
    <row r="7695" spans="1:11" ht="15">
      <c r="A7695" s="96">
        <v>1995</v>
      </c>
      <c r="B7695" s="97" t="s">
        <v>53</v>
      </c>
      <c r="C7695" s="98" t="s">
        <v>29808</v>
      </c>
      <c r="D7695" s="98" t="s">
        <v>29813</v>
      </c>
      <c r="E7695" s="99">
        <v>3802</v>
      </c>
      <c r="F7695" s="100" t="b">
        <f t="shared" si="120"/>
        <v>1</v>
      </c>
      <c r="G7695" s="100"/>
      <c r="H7695" s="104"/>
      <c r="I7695"/>
      <c r="J7695"/>
      <c r="K7695" s="100"/>
    </row>
    <row r="7696" spans="1:11" ht="15">
      <c r="A7696" s="96">
        <v>1995</v>
      </c>
      <c r="B7696" s="97" t="s">
        <v>53</v>
      </c>
      <c r="C7696" s="98" t="s">
        <v>29807</v>
      </c>
      <c r="D7696" s="98" t="s">
        <v>45</v>
      </c>
      <c r="E7696" s="99">
        <v>26931900</v>
      </c>
      <c r="F7696" s="100" t="b">
        <f t="shared" si="120"/>
        <v>1</v>
      </c>
      <c r="G7696" s="100"/>
      <c r="H7696" s="104"/>
      <c r="I7696"/>
      <c r="J7696"/>
      <c r="K7696" s="100"/>
    </row>
    <row r="7697" spans="1:11" ht="15">
      <c r="A7697" s="96">
        <v>1995</v>
      </c>
      <c r="B7697" s="97" t="s">
        <v>53</v>
      </c>
      <c r="C7697" s="98" t="s">
        <v>29807</v>
      </c>
      <c r="D7697" s="98" t="s">
        <v>29806</v>
      </c>
      <c r="E7697" s="99">
        <v>2269352</v>
      </c>
      <c r="F7697" s="100" t="b">
        <f t="shared" si="120"/>
        <v>1</v>
      </c>
      <c r="G7697" s="100"/>
      <c r="H7697" s="104"/>
      <c r="I7697"/>
      <c r="J7697"/>
      <c r="K7697" s="100"/>
    </row>
    <row r="7698" spans="1:11" ht="15">
      <c r="A7698" s="96">
        <v>1995</v>
      </c>
      <c r="B7698" s="97" t="s">
        <v>53</v>
      </c>
      <c r="C7698" s="98" t="s">
        <v>29807</v>
      </c>
      <c r="D7698" s="98" t="s">
        <v>29822</v>
      </c>
      <c r="E7698" s="99">
        <v>305401</v>
      </c>
      <c r="F7698" s="100" t="b">
        <f t="shared" si="120"/>
        <v>1</v>
      </c>
      <c r="G7698" s="100"/>
      <c r="H7698" s="104"/>
      <c r="I7698"/>
      <c r="J7698"/>
      <c r="K7698" s="100"/>
    </row>
    <row r="7699" spans="1:11" ht="15">
      <c r="A7699" s="96">
        <v>1995</v>
      </c>
      <c r="B7699" s="97" t="s">
        <v>53</v>
      </c>
      <c r="C7699" s="98" t="s">
        <v>29807</v>
      </c>
      <c r="D7699" s="98" t="s">
        <v>47</v>
      </c>
      <c r="E7699" s="99">
        <v>1819535</v>
      </c>
      <c r="F7699" s="100" t="b">
        <f t="shared" si="120"/>
        <v>1</v>
      </c>
      <c r="G7699" s="100"/>
      <c r="H7699" s="104"/>
      <c r="I7699"/>
      <c r="J7699"/>
      <c r="K7699" s="100"/>
    </row>
    <row r="7700" spans="1:11" ht="15">
      <c r="A7700" s="96">
        <v>1995</v>
      </c>
      <c r="B7700" s="97" t="s">
        <v>53</v>
      </c>
      <c r="C7700" s="98" t="s">
        <v>29807</v>
      </c>
      <c r="D7700" s="98" t="s">
        <v>315</v>
      </c>
      <c r="E7700" s="99">
        <v>18748900</v>
      </c>
      <c r="F7700" s="100" t="b">
        <f t="shared" si="120"/>
        <v>1</v>
      </c>
      <c r="G7700" s="100"/>
      <c r="H7700" s="104"/>
      <c r="I7700"/>
      <c r="J7700"/>
      <c r="K7700" s="100"/>
    </row>
    <row r="7701" spans="1:11" ht="15">
      <c r="A7701" s="96">
        <v>1995</v>
      </c>
      <c r="B7701" s="97" t="s">
        <v>53</v>
      </c>
      <c r="C7701" s="98" t="s">
        <v>29807</v>
      </c>
      <c r="D7701" s="98" t="s">
        <v>29812</v>
      </c>
      <c r="E7701" s="99">
        <v>403726</v>
      </c>
      <c r="F7701" s="100" t="b">
        <f t="shared" si="120"/>
        <v>1</v>
      </c>
      <c r="G7701" s="100"/>
      <c r="H7701" s="104"/>
      <c r="I7701"/>
      <c r="J7701"/>
      <c r="K7701" s="100"/>
    </row>
    <row r="7702" spans="1:11" ht="15">
      <c r="A7702" s="96">
        <v>1995</v>
      </c>
      <c r="B7702" s="97" t="s">
        <v>53</v>
      </c>
      <c r="C7702" s="98" t="s">
        <v>29807</v>
      </c>
      <c r="D7702" s="98" t="s">
        <v>29813</v>
      </c>
      <c r="E7702" s="99">
        <v>3397400</v>
      </c>
      <c r="F7702" s="100" t="b">
        <f t="shared" si="120"/>
        <v>1</v>
      </c>
      <c r="G7702" s="100"/>
      <c r="H7702" s="104"/>
      <c r="I7702"/>
      <c r="J7702"/>
      <c r="K7702" s="100"/>
    </row>
    <row r="7703" spans="1:11" ht="15">
      <c r="A7703" s="96">
        <v>1995</v>
      </c>
      <c r="B7703" s="97" t="s">
        <v>53</v>
      </c>
      <c r="C7703" s="98" t="s">
        <v>29807</v>
      </c>
      <c r="D7703" s="98" t="s">
        <v>29817</v>
      </c>
      <c r="E7703" s="99">
        <v>-12414</v>
      </c>
      <c r="F7703" s="100" t="b">
        <f t="shared" si="120"/>
        <v>1</v>
      </c>
      <c r="G7703" s="100"/>
      <c r="H7703" s="104"/>
      <c r="I7703"/>
      <c r="J7703"/>
      <c r="K7703" s="100"/>
    </row>
    <row r="7704" spans="1:11" ht="15">
      <c r="A7704" s="96">
        <v>1995</v>
      </c>
      <c r="B7704" s="97" t="s">
        <v>53</v>
      </c>
      <c r="C7704" s="98" t="s">
        <v>29823</v>
      </c>
      <c r="D7704" s="98" t="s">
        <v>45</v>
      </c>
      <c r="E7704" s="99">
        <v>327732</v>
      </c>
      <c r="F7704" s="100" t="str">
        <f t="shared" si="120"/>
        <v>chp</v>
      </c>
      <c r="G7704" s="100"/>
      <c r="H7704" s="104"/>
      <c r="I7704"/>
      <c r="J7704"/>
      <c r="K7704" s="100"/>
    </row>
    <row r="7705" spans="1:11" ht="15">
      <c r="A7705" s="96">
        <v>1995</v>
      </c>
      <c r="B7705" s="97" t="s">
        <v>53</v>
      </c>
      <c r="C7705" s="98" t="s">
        <v>29823</v>
      </c>
      <c r="D7705" s="98" t="s">
        <v>29822</v>
      </c>
      <c r="E7705" s="99">
        <v>5590</v>
      </c>
      <c r="F7705" s="100" t="str">
        <f t="shared" si="120"/>
        <v>chp</v>
      </c>
      <c r="G7705" s="100"/>
      <c r="H7705" s="104"/>
      <c r="I7705"/>
      <c r="J7705"/>
      <c r="K7705" s="100"/>
    </row>
    <row r="7706" spans="1:11" ht="15">
      <c r="A7706" s="96">
        <v>1995</v>
      </c>
      <c r="B7706" s="97" t="s">
        <v>53</v>
      </c>
      <c r="C7706" s="98" t="s">
        <v>29823</v>
      </c>
      <c r="D7706" s="98" t="s">
        <v>47</v>
      </c>
      <c r="E7706" s="99">
        <v>160374</v>
      </c>
      <c r="F7706" s="100" t="str">
        <f t="shared" si="120"/>
        <v>chp</v>
      </c>
      <c r="G7706" s="100"/>
      <c r="H7706" s="104"/>
      <c r="I7706"/>
      <c r="J7706"/>
      <c r="K7706" s="100"/>
    </row>
    <row r="7707" spans="1:11" ht="15">
      <c r="A7707" s="96">
        <v>1995</v>
      </c>
      <c r="B7707" s="97" t="s">
        <v>53</v>
      </c>
      <c r="C7707" s="98" t="s">
        <v>29823</v>
      </c>
      <c r="D7707" s="98" t="s">
        <v>29814</v>
      </c>
      <c r="E7707" s="99">
        <v>0</v>
      </c>
      <c r="F7707" s="100" t="str">
        <f t="shared" si="120"/>
        <v>chp</v>
      </c>
      <c r="G7707" s="100"/>
      <c r="H7707" s="104"/>
      <c r="I7707"/>
      <c r="J7707"/>
      <c r="K7707" s="100"/>
    </row>
    <row r="7708" spans="1:11" ht="15">
      <c r="A7708" s="96">
        <v>1995</v>
      </c>
      <c r="B7708" s="97" t="s">
        <v>53</v>
      </c>
      <c r="C7708" s="98" t="s">
        <v>29823</v>
      </c>
      <c r="D7708" s="98" t="s">
        <v>29813</v>
      </c>
      <c r="E7708" s="99">
        <v>161768</v>
      </c>
      <c r="F7708" s="100" t="str">
        <f t="shared" si="120"/>
        <v>chp</v>
      </c>
      <c r="G7708" s="100"/>
      <c r="H7708" s="104"/>
      <c r="I7708"/>
      <c r="J7708"/>
      <c r="K7708" s="100"/>
    </row>
    <row r="7709" spans="1:11" ht="15">
      <c r="A7709" s="96">
        <v>1995</v>
      </c>
      <c r="B7709" s="97" t="s">
        <v>53</v>
      </c>
      <c r="C7709" s="98" t="s">
        <v>29803</v>
      </c>
      <c r="D7709" s="98" t="s">
        <v>45</v>
      </c>
      <c r="E7709" s="99">
        <v>2512344</v>
      </c>
      <c r="F7709" s="100" t="b">
        <f t="shared" si="120"/>
        <v>1</v>
      </c>
      <c r="G7709" s="100"/>
      <c r="H7709" s="104"/>
      <c r="I7709"/>
      <c r="J7709"/>
      <c r="K7709" s="100"/>
    </row>
    <row r="7710" spans="1:11" ht="15">
      <c r="A7710" s="96">
        <v>1995</v>
      </c>
      <c r="B7710" s="97" t="s">
        <v>53</v>
      </c>
      <c r="C7710" s="98" t="s">
        <v>29803</v>
      </c>
      <c r="D7710" s="98" t="s">
        <v>29806</v>
      </c>
      <c r="E7710" s="99">
        <v>1554575</v>
      </c>
      <c r="F7710" s="100" t="b">
        <f t="shared" si="120"/>
        <v>1</v>
      </c>
      <c r="G7710" s="100"/>
      <c r="H7710" s="104"/>
      <c r="I7710"/>
      <c r="J7710"/>
      <c r="K7710" s="100"/>
    </row>
    <row r="7711" spans="1:11" ht="15">
      <c r="A7711" s="96">
        <v>1995</v>
      </c>
      <c r="B7711" s="97" t="s">
        <v>53</v>
      </c>
      <c r="C7711" s="98" t="s">
        <v>29803</v>
      </c>
      <c r="D7711" s="98" t="s">
        <v>47</v>
      </c>
      <c r="E7711" s="99">
        <v>941694</v>
      </c>
      <c r="F7711" s="100" t="b">
        <f t="shared" si="120"/>
        <v>1</v>
      </c>
      <c r="G7711" s="100"/>
      <c r="H7711" s="104"/>
      <c r="I7711"/>
      <c r="J7711"/>
      <c r="K7711" s="100"/>
    </row>
    <row r="7712" spans="1:11" ht="15">
      <c r="A7712" s="96">
        <v>1995</v>
      </c>
      <c r="B7712" s="97" t="s">
        <v>53</v>
      </c>
      <c r="C7712" s="98" t="s">
        <v>29803</v>
      </c>
      <c r="D7712" s="98" t="s">
        <v>29813</v>
      </c>
      <c r="E7712" s="99">
        <v>16075</v>
      </c>
      <c r="F7712" s="100" t="b">
        <f t="shared" si="120"/>
        <v>1</v>
      </c>
      <c r="G7712" s="100"/>
      <c r="H7712" s="104"/>
      <c r="I7712"/>
      <c r="J7712"/>
      <c r="K7712" s="100"/>
    </row>
    <row r="7713" spans="1:11" ht="15">
      <c r="A7713" s="96">
        <v>1995</v>
      </c>
      <c r="B7713" s="97" t="s">
        <v>53</v>
      </c>
      <c r="C7713" s="98" t="s">
        <v>29825</v>
      </c>
      <c r="D7713" s="98" t="s">
        <v>45</v>
      </c>
      <c r="E7713" s="99">
        <v>96566</v>
      </c>
      <c r="F7713" s="100" t="str">
        <f t="shared" si="120"/>
        <v>chp</v>
      </c>
      <c r="G7713" s="100"/>
      <c r="H7713" s="104"/>
      <c r="I7713"/>
      <c r="J7713"/>
      <c r="K7713" s="100"/>
    </row>
    <row r="7714" spans="1:11" ht="15">
      <c r="A7714" s="96">
        <v>1995</v>
      </c>
      <c r="B7714" s="97" t="s">
        <v>53</v>
      </c>
      <c r="C7714" s="98" t="s">
        <v>29825</v>
      </c>
      <c r="D7714" s="98" t="s">
        <v>47</v>
      </c>
      <c r="E7714" s="99">
        <v>96148</v>
      </c>
      <c r="F7714" s="100" t="str">
        <f t="shared" si="120"/>
        <v>chp</v>
      </c>
      <c r="G7714" s="100"/>
      <c r="H7714" s="104"/>
      <c r="I7714"/>
      <c r="J7714"/>
      <c r="K7714" s="100"/>
    </row>
    <row r="7715" spans="1:11" ht="15">
      <c r="A7715" s="96">
        <v>1995</v>
      </c>
      <c r="B7715" s="97" t="s">
        <v>53</v>
      </c>
      <c r="C7715" s="98" t="s">
        <v>29825</v>
      </c>
      <c r="D7715" s="98" t="s">
        <v>29813</v>
      </c>
      <c r="E7715" s="99">
        <v>418</v>
      </c>
      <c r="F7715" s="100" t="str">
        <f t="shared" si="120"/>
        <v>chp</v>
      </c>
      <c r="G7715" s="100"/>
      <c r="H7715" s="104"/>
      <c r="I7715"/>
      <c r="J7715"/>
      <c r="K7715" s="100"/>
    </row>
    <row r="7716" spans="1:11" ht="15">
      <c r="A7716" s="96">
        <v>1995</v>
      </c>
      <c r="B7716" s="97" t="s">
        <v>14198</v>
      </c>
      <c r="C7716" s="98" t="s">
        <v>29811</v>
      </c>
      <c r="D7716" s="98" t="s">
        <v>45</v>
      </c>
      <c r="E7716" s="99">
        <v>188862</v>
      </c>
      <c r="F7716" s="100" t="b">
        <f t="shared" si="120"/>
        <v>0</v>
      </c>
      <c r="G7716" s="100"/>
      <c r="H7716" s="104"/>
      <c r="I7716"/>
      <c r="J7716"/>
      <c r="K7716" s="100"/>
    </row>
    <row r="7717" spans="1:11" ht="15">
      <c r="A7717" s="96">
        <v>1995</v>
      </c>
      <c r="B7717" s="97" t="s">
        <v>14198</v>
      </c>
      <c r="C7717" s="98" t="s">
        <v>29811</v>
      </c>
      <c r="D7717" s="98" t="s">
        <v>29806</v>
      </c>
      <c r="E7717" s="99">
        <v>0</v>
      </c>
      <c r="F7717" s="100" t="b">
        <f t="shared" si="120"/>
        <v>0</v>
      </c>
      <c r="G7717" s="100"/>
      <c r="H7717" s="104"/>
      <c r="I7717"/>
      <c r="J7717"/>
      <c r="K7717" s="100"/>
    </row>
    <row r="7718" spans="1:11" ht="15">
      <c r="A7718" s="96">
        <v>1995</v>
      </c>
      <c r="B7718" s="97" t="s">
        <v>14198</v>
      </c>
      <c r="C7718" s="98" t="s">
        <v>29811</v>
      </c>
      <c r="D7718" s="98" t="s">
        <v>29813</v>
      </c>
      <c r="E7718" s="99">
        <v>188862</v>
      </c>
      <c r="F7718" s="100" t="b">
        <f t="shared" si="120"/>
        <v>0</v>
      </c>
      <c r="G7718" s="100"/>
      <c r="H7718" s="104"/>
      <c r="I7718"/>
      <c r="J7718"/>
      <c r="K7718" s="100"/>
    </row>
    <row r="7719" spans="1:11" ht="15">
      <c r="A7719" s="96">
        <v>1995</v>
      </c>
      <c r="B7719" s="97" t="s">
        <v>14198</v>
      </c>
      <c r="C7719" s="98" t="s">
        <v>29807</v>
      </c>
      <c r="D7719" s="98" t="s">
        <v>45</v>
      </c>
      <c r="E7719" s="99">
        <v>188862</v>
      </c>
      <c r="F7719" s="100" t="b">
        <f t="shared" si="120"/>
        <v>1</v>
      </c>
      <c r="G7719" s="100"/>
      <c r="H7719" s="104"/>
      <c r="I7719"/>
      <c r="J7719"/>
      <c r="K7719" s="100"/>
    </row>
    <row r="7720" spans="1:11" ht="15">
      <c r="A7720" s="96">
        <v>1995</v>
      </c>
      <c r="B7720" s="97" t="s">
        <v>14198</v>
      </c>
      <c r="C7720" s="98" t="s">
        <v>29807</v>
      </c>
      <c r="D7720" s="98" t="s">
        <v>29813</v>
      </c>
      <c r="E7720" s="99">
        <v>188862</v>
      </c>
      <c r="F7720" s="100" t="b">
        <f t="shared" si="120"/>
        <v>1</v>
      </c>
      <c r="G7720" s="100"/>
      <c r="H7720" s="104"/>
      <c r="I7720"/>
      <c r="J7720"/>
      <c r="K7720" s="100"/>
    </row>
    <row r="7721" spans="1:11" ht="15">
      <c r="A7721" s="96">
        <v>1995</v>
      </c>
      <c r="B7721" s="97" t="s">
        <v>14198</v>
      </c>
      <c r="C7721" s="98" t="s">
        <v>29825</v>
      </c>
      <c r="D7721" s="98" t="s">
        <v>45</v>
      </c>
      <c r="E7721" s="99">
        <v>0</v>
      </c>
      <c r="F7721" s="100" t="str">
        <f t="shared" si="120"/>
        <v>chp</v>
      </c>
      <c r="G7721" s="100"/>
      <c r="H7721" s="104"/>
      <c r="I7721"/>
      <c r="J7721"/>
      <c r="K7721" s="100"/>
    </row>
    <row r="7722" spans="1:11" ht="15">
      <c r="A7722" s="96">
        <v>1995</v>
      </c>
      <c r="B7722" s="97" t="s">
        <v>14198</v>
      </c>
      <c r="C7722" s="98" t="s">
        <v>29825</v>
      </c>
      <c r="D7722" s="98" t="s">
        <v>29806</v>
      </c>
      <c r="E7722" s="99">
        <v>0</v>
      </c>
      <c r="F7722" s="100" t="str">
        <f t="shared" si="120"/>
        <v>chp</v>
      </c>
      <c r="G7722" s="100"/>
      <c r="H7722" s="104"/>
      <c r="I7722"/>
      <c r="J7722"/>
      <c r="K7722" s="100"/>
    </row>
    <row r="7723" spans="1:11" ht="15">
      <c r="A7723" s="96">
        <v>1995</v>
      </c>
      <c r="B7723" s="97" t="s">
        <v>54</v>
      </c>
      <c r="C7723" s="98" t="s">
        <v>29811</v>
      </c>
      <c r="D7723" s="98" t="s">
        <v>45</v>
      </c>
      <c r="E7723" s="99">
        <v>9032837</v>
      </c>
      <c r="F7723" s="100" t="b">
        <f t="shared" si="120"/>
        <v>0</v>
      </c>
      <c r="G7723" s="100"/>
      <c r="H7723" s="104"/>
      <c r="I7723"/>
      <c r="J7723"/>
      <c r="K7723" s="100"/>
    </row>
    <row r="7724" spans="1:11" ht="15">
      <c r="A7724" s="96">
        <v>1995</v>
      </c>
      <c r="B7724" s="97" t="s">
        <v>54</v>
      </c>
      <c r="C7724" s="98" t="s">
        <v>29811</v>
      </c>
      <c r="D7724" s="98" t="s">
        <v>29806</v>
      </c>
      <c r="E7724" s="99">
        <v>4438974</v>
      </c>
      <c r="F7724" s="100" t="b">
        <f t="shared" si="120"/>
        <v>0</v>
      </c>
      <c r="G7724" s="100"/>
      <c r="H7724" s="104"/>
      <c r="I7724"/>
      <c r="J7724"/>
      <c r="K7724" s="100"/>
    </row>
    <row r="7725" spans="1:11" ht="15">
      <c r="A7725" s="96">
        <v>1995</v>
      </c>
      <c r="B7725" s="97" t="s">
        <v>54</v>
      </c>
      <c r="C7725" s="98" t="s">
        <v>29811</v>
      </c>
      <c r="D7725" s="98" t="s">
        <v>47</v>
      </c>
      <c r="E7725" s="99">
        <v>3185559</v>
      </c>
      <c r="F7725" s="100" t="b">
        <f t="shared" si="120"/>
        <v>0</v>
      </c>
      <c r="G7725" s="100"/>
      <c r="H7725" s="104"/>
      <c r="I7725"/>
      <c r="J7725"/>
      <c r="K7725" s="100"/>
    </row>
    <row r="7726" spans="1:11" ht="15">
      <c r="A7726" s="96">
        <v>1995</v>
      </c>
      <c r="B7726" s="97" t="s">
        <v>54</v>
      </c>
      <c r="C7726" s="98" t="s">
        <v>29811</v>
      </c>
      <c r="D7726" s="98" t="s">
        <v>29814</v>
      </c>
      <c r="E7726" s="99">
        <v>9282</v>
      </c>
      <c r="F7726" s="100" t="b">
        <f t="shared" si="120"/>
        <v>0</v>
      </c>
      <c r="G7726" s="100"/>
      <c r="H7726" s="104"/>
      <c r="I7726"/>
      <c r="J7726"/>
      <c r="K7726" s="100"/>
    </row>
    <row r="7727" spans="1:11" ht="15">
      <c r="A7727" s="96">
        <v>1995</v>
      </c>
      <c r="B7727" s="97" t="s">
        <v>54</v>
      </c>
      <c r="C7727" s="98" t="s">
        <v>29811</v>
      </c>
      <c r="D7727" s="98" t="s">
        <v>2257</v>
      </c>
      <c r="E7727" s="99">
        <v>113827</v>
      </c>
      <c r="F7727" s="100" t="b">
        <f t="shared" si="120"/>
        <v>0</v>
      </c>
      <c r="G7727" s="100"/>
      <c r="H7727" s="104"/>
      <c r="I7727"/>
      <c r="J7727"/>
      <c r="K7727" s="100"/>
    </row>
    <row r="7728" spans="1:11" ht="15">
      <c r="A7728" s="96">
        <v>1995</v>
      </c>
      <c r="B7728" s="97" t="s">
        <v>54</v>
      </c>
      <c r="C7728" s="98" t="s">
        <v>29811</v>
      </c>
      <c r="D7728" s="98" t="s">
        <v>29813</v>
      </c>
      <c r="E7728" s="99">
        <v>1285195</v>
      </c>
      <c r="F7728" s="100" t="b">
        <f t="shared" si="120"/>
        <v>0</v>
      </c>
      <c r="G7728" s="100"/>
      <c r="H7728" s="104"/>
      <c r="I7728"/>
      <c r="J7728"/>
      <c r="K7728" s="100"/>
    </row>
    <row r="7729" spans="1:11" ht="15">
      <c r="A7729" s="96">
        <v>1995</v>
      </c>
      <c r="B7729" s="97" t="s">
        <v>54</v>
      </c>
      <c r="C7729" s="98" t="s">
        <v>29807</v>
      </c>
      <c r="D7729" s="98" t="s">
        <v>45</v>
      </c>
      <c r="E7729" s="99">
        <v>8324101</v>
      </c>
      <c r="F7729" s="100" t="b">
        <f t="shared" si="120"/>
        <v>1</v>
      </c>
      <c r="G7729" s="100"/>
      <c r="H7729" s="104"/>
      <c r="I7729"/>
      <c r="J7729"/>
      <c r="K7729" s="100"/>
    </row>
    <row r="7730" spans="1:11" ht="15">
      <c r="A7730" s="96">
        <v>1995</v>
      </c>
      <c r="B7730" s="97" t="s">
        <v>54</v>
      </c>
      <c r="C7730" s="98" t="s">
        <v>29807</v>
      </c>
      <c r="D7730" s="98" t="s">
        <v>29806</v>
      </c>
      <c r="E7730" s="99">
        <v>4226615</v>
      </c>
      <c r="F7730" s="100" t="b">
        <f t="shared" si="120"/>
        <v>1</v>
      </c>
      <c r="G7730" s="100"/>
      <c r="H7730" s="104"/>
      <c r="I7730"/>
      <c r="J7730"/>
      <c r="K7730" s="100"/>
    </row>
    <row r="7731" spans="1:11" ht="15">
      <c r="A7731" s="96">
        <v>1995</v>
      </c>
      <c r="B7731" s="97" t="s">
        <v>54</v>
      </c>
      <c r="C7731" s="98" t="s">
        <v>29807</v>
      </c>
      <c r="D7731" s="98" t="s">
        <v>47</v>
      </c>
      <c r="E7731" s="99">
        <v>3180421</v>
      </c>
      <c r="F7731" s="100" t="b">
        <f t="shared" si="120"/>
        <v>1</v>
      </c>
      <c r="G7731" s="100"/>
      <c r="H7731" s="104"/>
      <c r="I7731"/>
      <c r="J7731"/>
      <c r="K7731" s="100"/>
    </row>
    <row r="7732" spans="1:11" ht="15">
      <c r="A7732" s="96">
        <v>1995</v>
      </c>
      <c r="B7732" s="97" t="s">
        <v>54</v>
      </c>
      <c r="C7732" s="98" t="s">
        <v>29807</v>
      </c>
      <c r="D7732" s="98" t="s">
        <v>29813</v>
      </c>
      <c r="E7732" s="99">
        <v>917065</v>
      </c>
      <c r="F7732" s="100" t="b">
        <f t="shared" si="120"/>
        <v>1</v>
      </c>
      <c r="G7732" s="100"/>
      <c r="H7732" s="104"/>
      <c r="I7732"/>
      <c r="J7732"/>
      <c r="K7732" s="100"/>
    </row>
    <row r="7733" spans="1:11" ht="15">
      <c r="A7733" s="96">
        <v>1995</v>
      </c>
      <c r="B7733" s="97" t="s">
        <v>54</v>
      </c>
      <c r="C7733" s="98" t="s">
        <v>29823</v>
      </c>
      <c r="D7733" s="98" t="s">
        <v>45</v>
      </c>
      <c r="E7733" s="99">
        <v>708736</v>
      </c>
      <c r="F7733" s="100" t="str">
        <f t="shared" si="120"/>
        <v>chp</v>
      </c>
      <c r="G7733" s="100"/>
      <c r="H7733" s="104"/>
      <c r="I7733"/>
      <c r="J7733"/>
      <c r="K7733" s="100"/>
    </row>
    <row r="7734" spans="1:11" ht="15">
      <c r="A7734" s="96">
        <v>1995</v>
      </c>
      <c r="B7734" s="97" t="s">
        <v>54</v>
      </c>
      <c r="C7734" s="98" t="s">
        <v>29823</v>
      </c>
      <c r="D7734" s="98" t="s">
        <v>29806</v>
      </c>
      <c r="E7734" s="99">
        <v>212359</v>
      </c>
      <c r="F7734" s="100" t="str">
        <f t="shared" si="120"/>
        <v>chp</v>
      </c>
      <c r="G7734" s="100"/>
      <c r="H7734" s="104"/>
      <c r="I7734"/>
      <c r="J7734"/>
      <c r="K7734" s="100"/>
    </row>
    <row r="7735" spans="1:11" ht="15">
      <c r="A7735" s="96">
        <v>1995</v>
      </c>
      <c r="B7735" s="97" t="s">
        <v>54</v>
      </c>
      <c r="C7735" s="98" t="s">
        <v>29823</v>
      </c>
      <c r="D7735" s="98" t="s">
        <v>47</v>
      </c>
      <c r="E7735" s="99">
        <v>5138</v>
      </c>
      <c r="F7735" s="100" t="str">
        <f t="shared" si="120"/>
        <v>chp</v>
      </c>
      <c r="G7735" s="100"/>
      <c r="H7735" s="104"/>
      <c r="I7735"/>
      <c r="J7735"/>
      <c r="K7735" s="100"/>
    </row>
    <row r="7736" spans="1:11" ht="15">
      <c r="A7736" s="96">
        <v>1995</v>
      </c>
      <c r="B7736" s="97" t="s">
        <v>54</v>
      </c>
      <c r="C7736" s="98" t="s">
        <v>29823</v>
      </c>
      <c r="D7736" s="98" t="s">
        <v>29814</v>
      </c>
      <c r="E7736" s="99">
        <v>9282</v>
      </c>
      <c r="F7736" s="100" t="str">
        <f t="shared" si="120"/>
        <v>chp</v>
      </c>
      <c r="G7736" s="100"/>
      <c r="H7736" s="104"/>
      <c r="I7736"/>
      <c r="J7736"/>
      <c r="K7736" s="100"/>
    </row>
    <row r="7737" spans="1:11" ht="15">
      <c r="A7737" s="96">
        <v>1995</v>
      </c>
      <c r="B7737" s="97" t="s">
        <v>54</v>
      </c>
      <c r="C7737" s="98" t="s">
        <v>29823</v>
      </c>
      <c r="D7737" s="98" t="s">
        <v>2257</v>
      </c>
      <c r="E7737" s="99">
        <v>113827</v>
      </c>
      <c r="F7737" s="100" t="str">
        <f t="shared" si="120"/>
        <v>chp</v>
      </c>
      <c r="G7737" s="100"/>
      <c r="H7737" s="104"/>
      <c r="I7737"/>
      <c r="J7737"/>
      <c r="K7737" s="100"/>
    </row>
    <row r="7738" spans="1:11" ht="15">
      <c r="A7738" s="96">
        <v>1995</v>
      </c>
      <c r="B7738" s="97" t="s">
        <v>54</v>
      </c>
      <c r="C7738" s="98" t="s">
        <v>29823</v>
      </c>
      <c r="D7738" s="98" t="s">
        <v>29813</v>
      </c>
      <c r="E7738" s="99">
        <v>368130</v>
      </c>
      <c r="F7738" s="100" t="str">
        <f t="shared" si="120"/>
        <v>chp</v>
      </c>
      <c r="G7738" s="100"/>
      <c r="H7738" s="104"/>
      <c r="I7738"/>
      <c r="J7738"/>
      <c r="K7738" s="100"/>
    </row>
    <row r="7739" spans="1:11" ht="15">
      <c r="A7739" s="96">
        <v>1995</v>
      </c>
      <c r="B7739" s="97" t="s">
        <v>55</v>
      </c>
      <c r="C7739" s="98" t="s">
        <v>29811</v>
      </c>
      <c r="D7739" s="98" t="s">
        <v>45</v>
      </c>
      <c r="E7739" s="99">
        <v>167414372</v>
      </c>
      <c r="F7739" s="100" t="b">
        <f t="shared" si="120"/>
        <v>0</v>
      </c>
      <c r="G7739" s="100"/>
      <c r="H7739" s="104"/>
      <c r="I7739"/>
      <c r="J7739"/>
      <c r="K7739" s="100"/>
    </row>
    <row r="7740" spans="1:11" ht="15">
      <c r="A7740" s="96">
        <v>1995</v>
      </c>
      <c r="B7740" s="97" t="s">
        <v>55</v>
      </c>
      <c r="C7740" s="98" t="s">
        <v>29811</v>
      </c>
      <c r="D7740" s="98" t="s">
        <v>29806</v>
      </c>
      <c r="E7740" s="99">
        <v>65761841</v>
      </c>
      <c r="F7740" s="100" t="b">
        <f t="shared" si="120"/>
        <v>0</v>
      </c>
      <c r="G7740" s="100"/>
      <c r="H7740" s="104"/>
      <c r="I7740"/>
      <c r="J7740"/>
      <c r="K7740" s="100"/>
    </row>
    <row r="7741" spans="1:11" ht="15">
      <c r="A7741" s="96">
        <v>1995</v>
      </c>
      <c r="B7741" s="97" t="s">
        <v>55</v>
      </c>
      <c r="C7741" s="98" t="s">
        <v>29811</v>
      </c>
      <c r="D7741" s="98" t="s">
        <v>29822</v>
      </c>
      <c r="E7741" s="99">
        <v>230840</v>
      </c>
      <c r="F7741" s="100" t="b">
        <f t="shared" si="120"/>
        <v>0</v>
      </c>
      <c r="G7741" s="100"/>
      <c r="H7741" s="104"/>
      <c r="I7741"/>
      <c r="J7741"/>
      <c r="K7741" s="100"/>
    </row>
    <row r="7742" spans="1:11" ht="15">
      <c r="A7742" s="96">
        <v>1995</v>
      </c>
      <c r="B7742" s="97" t="s">
        <v>55</v>
      </c>
      <c r="C7742" s="98" t="s">
        <v>29811</v>
      </c>
      <c r="D7742" s="98" t="s">
        <v>47</v>
      </c>
      <c r="E7742" s="99">
        <v>42755150</v>
      </c>
      <c r="F7742" s="100" t="b">
        <f t="shared" si="120"/>
        <v>0</v>
      </c>
      <c r="G7742" s="100"/>
      <c r="H7742" s="104"/>
      <c r="I7742"/>
      <c r="J7742"/>
      <c r="K7742" s="100"/>
    </row>
    <row r="7743" spans="1:11" ht="15">
      <c r="A7743" s="96">
        <v>1995</v>
      </c>
      <c r="B7743" s="97" t="s">
        <v>55</v>
      </c>
      <c r="C7743" s="98" t="s">
        <v>29811</v>
      </c>
      <c r="D7743" s="98" t="s">
        <v>315</v>
      </c>
      <c r="E7743" s="99">
        <v>28740617</v>
      </c>
      <c r="F7743" s="100" t="b">
        <f t="shared" si="120"/>
        <v>0</v>
      </c>
      <c r="G7743" s="100"/>
      <c r="H7743" s="104"/>
      <c r="I7743"/>
      <c r="J7743"/>
      <c r="K7743" s="100"/>
    </row>
    <row r="7744" spans="1:11" ht="15">
      <c r="A7744" s="96">
        <v>1995</v>
      </c>
      <c r="B7744" s="97" t="s">
        <v>55</v>
      </c>
      <c r="C7744" s="98" t="s">
        <v>29811</v>
      </c>
      <c r="D7744" s="98" t="s">
        <v>29814</v>
      </c>
      <c r="E7744" s="99">
        <v>2026987</v>
      </c>
      <c r="F7744" s="100" t="b">
        <f t="shared" si="120"/>
        <v>0</v>
      </c>
      <c r="G7744" s="100"/>
      <c r="H7744" s="104"/>
      <c r="I7744"/>
      <c r="J7744"/>
      <c r="K7744" s="100"/>
    </row>
    <row r="7745" spans="1:11" ht="15">
      <c r="A7745" s="96">
        <v>1995</v>
      </c>
      <c r="B7745" s="97" t="s">
        <v>55</v>
      </c>
      <c r="C7745" s="98" t="s">
        <v>29811</v>
      </c>
      <c r="D7745" s="98" t="s">
        <v>29812</v>
      </c>
      <c r="E7745" s="99">
        <v>3339882</v>
      </c>
      <c r="F7745" s="100" t="b">
        <f t="shared" si="120"/>
        <v>0</v>
      </c>
      <c r="G7745" s="100"/>
      <c r="H7745" s="104"/>
      <c r="I7745"/>
      <c r="J7745"/>
      <c r="K7745" s="100"/>
    </row>
    <row r="7746" spans="1:11" ht="15">
      <c r="A7746" s="96">
        <v>1995</v>
      </c>
      <c r="B7746" s="97" t="s">
        <v>55</v>
      </c>
      <c r="C7746" s="98" t="s">
        <v>29811</v>
      </c>
      <c r="D7746" s="98" t="s">
        <v>2257</v>
      </c>
      <c r="E7746" s="99">
        <v>31478</v>
      </c>
      <c r="F7746" s="100" t="b">
        <f t="shared" si="120"/>
        <v>0</v>
      </c>
      <c r="G7746" s="100"/>
      <c r="H7746" s="104"/>
      <c r="I7746"/>
      <c r="J7746"/>
      <c r="K7746" s="100"/>
    </row>
    <row r="7747" spans="1:11" ht="15">
      <c r="A7747" s="96">
        <v>1995</v>
      </c>
      <c r="B7747" s="97" t="s">
        <v>55</v>
      </c>
      <c r="C7747" s="98" t="s">
        <v>29811</v>
      </c>
      <c r="D7747" s="98" t="s">
        <v>29813</v>
      </c>
      <c r="E7747" s="99">
        <v>22287501</v>
      </c>
      <c r="F7747" s="100" t="b">
        <f t="shared" si="120"/>
        <v>0</v>
      </c>
      <c r="G7747" s="100"/>
      <c r="H7747" s="104"/>
      <c r="I7747"/>
      <c r="J7747"/>
      <c r="K7747" s="100"/>
    </row>
    <row r="7748" spans="1:11" ht="15">
      <c r="A7748" s="96">
        <v>1995</v>
      </c>
      <c r="B7748" s="97" t="s">
        <v>55</v>
      </c>
      <c r="C7748" s="98" t="s">
        <v>29811</v>
      </c>
      <c r="D7748" s="98" t="s">
        <v>29816</v>
      </c>
      <c r="E7748" s="99">
        <v>2240076</v>
      </c>
      <c r="F7748" s="100" t="b">
        <f t="shared" ref="F7748:F7811" si="121">INDEX($I$3:$I$8,MATCH(C7748,$H$3:$H$8,0))</f>
        <v>0</v>
      </c>
      <c r="G7748" s="100"/>
      <c r="H7748" s="104"/>
      <c r="I7748"/>
      <c r="J7748"/>
      <c r="K7748" s="100"/>
    </row>
    <row r="7749" spans="1:11" ht="15">
      <c r="A7749" s="96">
        <v>1995</v>
      </c>
      <c r="B7749" s="97" t="s">
        <v>55</v>
      </c>
      <c r="C7749" s="98" t="s">
        <v>29808</v>
      </c>
      <c r="D7749" s="98" t="s">
        <v>45</v>
      </c>
      <c r="E7749" s="99">
        <v>4081667</v>
      </c>
      <c r="F7749" s="100" t="b">
        <f t="shared" si="121"/>
        <v>1</v>
      </c>
      <c r="G7749" s="100"/>
      <c r="H7749" s="104"/>
      <c r="I7749"/>
      <c r="J7749"/>
      <c r="K7749" s="100"/>
    </row>
    <row r="7750" spans="1:11" ht="15">
      <c r="A7750" s="96">
        <v>1995</v>
      </c>
      <c r="B7750" s="97" t="s">
        <v>55</v>
      </c>
      <c r="C7750" s="98" t="s">
        <v>29808</v>
      </c>
      <c r="D7750" s="98" t="s">
        <v>47</v>
      </c>
      <c r="E7750" s="99">
        <v>658707</v>
      </c>
      <c r="F7750" s="100" t="b">
        <f t="shared" si="121"/>
        <v>1</v>
      </c>
      <c r="G7750" s="100"/>
      <c r="H7750" s="104"/>
      <c r="I7750"/>
      <c r="J7750"/>
      <c r="K7750" s="100"/>
    </row>
    <row r="7751" spans="1:11" ht="15">
      <c r="A7751" s="96">
        <v>1995</v>
      </c>
      <c r="B7751" s="97" t="s">
        <v>55</v>
      </c>
      <c r="C7751" s="98" t="s">
        <v>29808</v>
      </c>
      <c r="D7751" s="98" t="s">
        <v>29812</v>
      </c>
      <c r="E7751" s="99">
        <v>3195739</v>
      </c>
      <c r="F7751" s="100" t="b">
        <f t="shared" si="121"/>
        <v>1</v>
      </c>
      <c r="G7751" s="100"/>
      <c r="H7751" s="104"/>
      <c r="I7751"/>
      <c r="J7751"/>
      <c r="K7751" s="100"/>
    </row>
    <row r="7752" spans="1:11" ht="15">
      <c r="A7752" s="96">
        <v>1995</v>
      </c>
      <c r="B7752" s="97" t="s">
        <v>55</v>
      </c>
      <c r="C7752" s="98" t="s">
        <v>29808</v>
      </c>
      <c r="D7752" s="98" t="s">
        <v>2257</v>
      </c>
      <c r="E7752" s="99">
        <v>3470</v>
      </c>
      <c r="F7752" s="100" t="b">
        <f t="shared" si="121"/>
        <v>1</v>
      </c>
      <c r="G7752" s="100"/>
      <c r="H7752" s="104"/>
      <c r="I7752"/>
      <c r="J7752"/>
      <c r="K7752" s="100"/>
    </row>
    <row r="7753" spans="1:11" ht="15">
      <c r="A7753" s="96">
        <v>1995</v>
      </c>
      <c r="B7753" s="97" t="s">
        <v>55</v>
      </c>
      <c r="C7753" s="98" t="s">
        <v>29808</v>
      </c>
      <c r="D7753" s="98" t="s">
        <v>29813</v>
      </c>
      <c r="E7753" s="99">
        <v>948</v>
      </c>
      <c r="F7753" s="100" t="b">
        <f t="shared" si="121"/>
        <v>1</v>
      </c>
      <c r="G7753" s="100"/>
      <c r="H7753" s="104"/>
      <c r="I7753"/>
      <c r="J7753"/>
      <c r="K7753" s="100"/>
    </row>
    <row r="7754" spans="1:11" ht="15">
      <c r="A7754" s="96">
        <v>1995</v>
      </c>
      <c r="B7754" s="97" t="s">
        <v>55</v>
      </c>
      <c r="C7754" s="98" t="s">
        <v>29808</v>
      </c>
      <c r="D7754" s="98" t="s">
        <v>29816</v>
      </c>
      <c r="E7754" s="99">
        <v>222803</v>
      </c>
      <c r="F7754" s="100" t="b">
        <f t="shared" si="121"/>
        <v>1</v>
      </c>
      <c r="G7754" s="100"/>
      <c r="H7754" s="104"/>
      <c r="I7754"/>
      <c r="J7754"/>
      <c r="K7754" s="100"/>
    </row>
    <row r="7755" spans="1:11" ht="15">
      <c r="A7755" s="96">
        <v>1995</v>
      </c>
      <c r="B7755" s="97" t="s">
        <v>55</v>
      </c>
      <c r="C7755" s="98" t="s">
        <v>29807</v>
      </c>
      <c r="D7755" s="98" t="s">
        <v>45</v>
      </c>
      <c r="E7755" s="99">
        <v>147156684</v>
      </c>
      <c r="F7755" s="100" t="b">
        <f t="shared" si="121"/>
        <v>1</v>
      </c>
      <c r="G7755" s="100"/>
      <c r="H7755" s="104"/>
      <c r="I7755"/>
      <c r="J7755"/>
      <c r="K7755" s="100"/>
    </row>
    <row r="7756" spans="1:11" ht="15">
      <c r="A7756" s="96">
        <v>1995</v>
      </c>
      <c r="B7756" s="97" t="s">
        <v>55</v>
      </c>
      <c r="C7756" s="98" t="s">
        <v>29807</v>
      </c>
      <c r="D7756" s="98" t="s">
        <v>29806</v>
      </c>
      <c r="E7756" s="99">
        <v>61864438</v>
      </c>
      <c r="F7756" s="100" t="b">
        <f t="shared" si="121"/>
        <v>1</v>
      </c>
      <c r="G7756" s="100"/>
      <c r="H7756" s="104"/>
      <c r="I7756"/>
      <c r="J7756"/>
      <c r="K7756" s="100"/>
    </row>
    <row r="7757" spans="1:11" ht="15">
      <c r="A7757" s="96">
        <v>1995</v>
      </c>
      <c r="B7757" s="97" t="s">
        <v>55</v>
      </c>
      <c r="C7757" s="98" t="s">
        <v>29807</v>
      </c>
      <c r="D7757" s="98" t="s">
        <v>29822</v>
      </c>
      <c r="E7757" s="99">
        <v>230840</v>
      </c>
      <c r="F7757" s="100" t="b">
        <f t="shared" si="121"/>
        <v>1</v>
      </c>
      <c r="G7757" s="100"/>
      <c r="H7757" s="104"/>
      <c r="I7757"/>
      <c r="J7757"/>
      <c r="K7757" s="100"/>
    </row>
    <row r="7758" spans="1:11" ht="15">
      <c r="A7758" s="96">
        <v>1995</v>
      </c>
      <c r="B7758" s="97" t="s">
        <v>55</v>
      </c>
      <c r="C7758" s="98" t="s">
        <v>29807</v>
      </c>
      <c r="D7758" s="98" t="s">
        <v>47</v>
      </c>
      <c r="E7758" s="99">
        <v>34737603</v>
      </c>
      <c r="F7758" s="100" t="b">
        <f t="shared" si="121"/>
        <v>1</v>
      </c>
      <c r="G7758" s="100"/>
      <c r="H7758" s="104"/>
      <c r="I7758"/>
      <c r="J7758"/>
      <c r="K7758" s="100"/>
    </row>
    <row r="7759" spans="1:11" ht="15">
      <c r="A7759" s="96">
        <v>1995</v>
      </c>
      <c r="B7759" s="97" t="s">
        <v>55</v>
      </c>
      <c r="C7759" s="98" t="s">
        <v>29807</v>
      </c>
      <c r="D7759" s="98" t="s">
        <v>315</v>
      </c>
      <c r="E7759" s="99">
        <v>28740617</v>
      </c>
      <c r="F7759" s="100" t="b">
        <f t="shared" si="121"/>
        <v>1</v>
      </c>
      <c r="G7759" s="100"/>
      <c r="H7759" s="104"/>
      <c r="I7759"/>
      <c r="J7759"/>
      <c r="K7759" s="100"/>
    </row>
    <row r="7760" spans="1:11" ht="15">
      <c r="A7760" s="96">
        <v>1995</v>
      </c>
      <c r="B7760" s="97" t="s">
        <v>55</v>
      </c>
      <c r="C7760" s="98" t="s">
        <v>29807</v>
      </c>
      <c r="D7760" s="98" t="s">
        <v>29813</v>
      </c>
      <c r="E7760" s="99">
        <v>21583186</v>
      </c>
      <c r="F7760" s="100" t="b">
        <f t="shared" si="121"/>
        <v>1</v>
      </c>
      <c r="G7760" s="100"/>
      <c r="H7760" s="104"/>
      <c r="I7760"/>
      <c r="J7760"/>
      <c r="K7760" s="100"/>
    </row>
    <row r="7761" spans="1:11" ht="15">
      <c r="A7761" s="96">
        <v>1995</v>
      </c>
      <c r="B7761" s="97" t="s">
        <v>55</v>
      </c>
      <c r="C7761" s="98" t="s">
        <v>29823</v>
      </c>
      <c r="D7761" s="98" t="s">
        <v>45</v>
      </c>
      <c r="E7761" s="99">
        <v>6732649</v>
      </c>
      <c r="F7761" s="100" t="str">
        <f t="shared" si="121"/>
        <v>chp</v>
      </c>
      <c r="G7761" s="100"/>
      <c r="H7761" s="104"/>
      <c r="I7761"/>
      <c r="J7761"/>
      <c r="K7761" s="100"/>
    </row>
    <row r="7762" spans="1:11" ht="15">
      <c r="A7762" s="96">
        <v>1995</v>
      </c>
      <c r="B7762" s="97" t="s">
        <v>55</v>
      </c>
      <c r="C7762" s="98" t="s">
        <v>29823</v>
      </c>
      <c r="D7762" s="98" t="s">
        <v>29806</v>
      </c>
      <c r="E7762" s="99">
        <v>285819</v>
      </c>
      <c r="F7762" s="100" t="str">
        <f t="shared" si="121"/>
        <v>chp</v>
      </c>
      <c r="G7762" s="100"/>
      <c r="H7762" s="104"/>
      <c r="I7762"/>
      <c r="J7762"/>
      <c r="K7762" s="100"/>
    </row>
    <row r="7763" spans="1:11" ht="15">
      <c r="A7763" s="96">
        <v>1995</v>
      </c>
      <c r="B7763" s="97" t="s">
        <v>55</v>
      </c>
      <c r="C7763" s="98" t="s">
        <v>29823</v>
      </c>
      <c r="D7763" s="98" t="s">
        <v>47</v>
      </c>
      <c r="E7763" s="99">
        <v>1775820</v>
      </c>
      <c r="F7763" s="100" t="str">
        <f t="shared" si="121"/>
        <v>chp</v>
      </c>
      <c r="G7763" s="100"/>
      <c r="H7763" s="104"/>
      <c r="I7763"/>
      <c r="J7763"/>
      <c r="K7763" s="100"/>
    </row>
    <row r="7764" spans="1:11" ht="15">
      <c r="A7764" s="96">
        <v>1995</v>
      </c>
      <c r="B7764" s="97" t="s">
        <v>55</v>
      </c>
      <c r="C7764" s="98" t="s">
        <v>29823</v>
      </c>
      <c r="D7764" s="98" t="s">
        <v>29814</v>
      </c>
      <c r="E7764" s="99">
        <v>2026987</v>
      </c>
      <c r="F7764" s="100" t="str">
        <f t="shared" si="121"/>
        <v>chp</v>
      </c>
      <c r="G7764" s="100"/>
      <c r="H7764" s="104"/>
      <c r="I7764"/>
      <c r="J7764"/>
      <c r="K7764" s="100"/>
    </row>
    <row r="7765" spans="1:11" ht="15">
      <c r="A7765" s="96">
        <v>1995</v>
      </c>
      <c r="B7765" s="97" t="s">
        <v>55</v>
      </c>
      <c r="C7765" s="98" t="s">
        <v>29823</v>
      </c>
      <c r="D7765" s="98" t="s">
        <v>29812</v>
      </c>
      <c r="E7765" s="99">
        <v>113061</v>
      </c>
      <c r="F7765" s="100" t="str">
        <f t="shared" si="121"/>
        <v>chp</v>
      </c>
      <c r="G7765" s="100"/>
      <c r="H7765" s="104"/>
      <c r="I7765"/>
      <c r="J7765"/>
      <c r="K7765" s="100"/>
    </row>
    <row r="7766" spans="1:11" ht="15">
      <c r="A7766" s="96">
        <v>1995</v>
      </c>
      <c r="B7766" s="97" t="s">
        <v>55</v>
      </c>
      <c r="C7766" s="98" t="s">
        <v>29823</v>
      </c>
      <c r="D7766" s="98" t="s">
        <v>2257</v>
      </c>
      <c r="E7766" s="99">
        <v>27604</v>
      </c>
      <c r="F7766" s="100" t="str">
        <f t="shared" si="121"/>
        <v>chp</v>
      </c>
      <c r="G7766" s="100"/>
      <c r="H7766" s="104"/>
      <c r="I7766"/>
      <c r="J7766"/>
      <c r="K7766" s="100"/>
    </row>
    <row r="7767" spans="1:11" ht="15">
      <c r="A7767" s="96">
        <v>1995</v>
      </c>
      <c r="B7767" s="97" t="s">
        <v>55</v>
      </c>
      <c r="C7767" s="98" t="s">
        <v>29823</v>
      </c>
      <c r="D7767" s="98" t="s">
        <v>29813</v>
      </c>
      <c r="E7767" s="99">
        <v>506198</v>
      </c>
      <c r="F7767" s="100" t="str">
        <f t="shared" si="121"/>
        <v>chp</v>
      </c>
      <c r="G7767" s="100"/>
      <c r="H7767" s="104"/>
      <c r="I7767"/>
      <c r="J7767"/>
      <c r="K7767" s="100"/>
    </row>
    <row r="7768" spans="1:11" ht="15">
      <c r="A7768" s="96">
        <v>1995</v>
      </c>
      <c r="B7768" s="97" t="s">
        <v>55</v>
      </c>
      <c r="C7768" s="98" t="s">
        <v>29823</v>
      </c>
      <c r="D7768" s="98" t="s">
        <v>29816</v>
      </c>
      <c r="E7768" s="99">
        <v>1997160</v>
      </c>
      <c r="F7768" s="100" t="str">
        <f t="shared" si="121"/>
        <v>chp</v>
      </c>
      <c r="G7768" s="100"/>
      <c r="H7768" s="104"/>
      <c r="I7768"/>
      <c r="J7768"/>
      <c r="K7768" s="100"/>
    </row>
    <row r="7769" spans="1:11" ht="15">
      <c r="A7769" s="96">
        <v>1995</v>
      </c>
      <c r="B7769" s="97" t="s">
        <v>55</v>
      </c>
      <c r="C7769" s="98" t="s">
        <v>29803</v>
      </c>
      <c r="D7769" s="98" t="s">
        <v>45</v>
      </c>
      <c r="E7769" s="99">
        <v>9332853</v>
      </c>
      <c r="F7769" s="100" t="b">
        <f t="shared" si="121"/>
        <v>1</v>
      </c>
      <c r="G7769" s="100"/>
      <c r="H7769" s="104"/>
      <c r="I7769"/>
      <c r="J7769"/>
      <c r="K7769" s="100"/>
    </row>
    <row r="7770" spans="1:11" ht="15">
      <c r="A7770" s="96">
        <v>1995</v>
      </c>
      <c r="B7770" s="97" t="s">
        <v>55</v>
      </c>
      <c r="C7770" s="98" t="s">
        <v>29803</v>
      </c>
      <c r="D7770" s="98" t="s">
        <v>29806</v>
      </c>
      <c r="E7770" s="99">
        <v>3611584</v>
      </c>
      <c r="F7770" s="100" t="b">
        <f t="shared" si="121"/>
        <v>1</v>
      </c>
      <c r="G7770" s="100"/>
      <c r="H7770" s="104"/>
      <c r="I7770"/>
      <c r="J7770"/>
      <c r="K7770" s="100"/>
    </row>
    <row r="7771" spans="1:11" ht="15">
      <c r="A7771" s="96">
        <v>1995</v>
      </c>
      <c r="B7771" s="97" t="s">
        <v>55</v>
      </c>
      <c r="C7771" s="98" t="s">
        <v>29803</v>
      </c>
      <c r="D7771" s="98" t="s">
        <v>47</v>
      </c>
      <c r="E7771" s="99">
        <v>5504946</v>
      </c>
      <c r="F7771" s="100" t="b">
        <f t="shared" si="121"/>
        <v>1</v>
      </c>
      <c r="G7771" s="100"/>
      <c r="H7771" s="104"/>
      <c r="I7771"/>
      <c r="J7771"/>
      <c r="K7771" s="100"/>
    </row>
    <row r="7772" spans="1:11" ht="15">
      <c r="A7772" s="96">
        <v>1995</v>
      </c>
      <c r="B7772" s="97" t="s">
        <v>55</v>
      </c>
      <c r="C7772" s="98" t="s">
        <v>29803</v>
      </c>
      <c r="D7772" s="98" t="s">
        <v>2257</v>
      </c>
      <c r="E7772" s="99">
        <v>404</v>
      </c>
      <c r="F7772" s="100" t="b">
        <f t="shared" si="121"/>
        <v>1</v>
      </c>
      <c r="G7772" s="100"/>
      <c r="H7772" s="104"/>
      <c r="I7772"/>
      <c r="J7772"/>
      <c r="K7772" s="100"/>
    </row>
    <row r="7773" spans="1:11" ht="15">
      <c r="A7773" s="96">
        <v>1995</v>
      </c>
      <c r="B7773" s="97" t="s">
        <v>55</v>
      </c>
      <c r="C7773" s="98" t="s">
        <v>29803</v>
      </c>
      <c r="D7773" s="98" t="s">
        <v>29813</v>
      </c>
      <c r="E7773" s="99">
        <v>195806</v>
      </c>
      <c r="F7773" s="100" t="b">
        <f t="shared" si="121"/>
        <v>1</v>
      </c>
      <c r="G7773" s="100"/>
      <c r="H7773" s="104"/>
      <c r="I7773"/>
      <c r="J7773"/>
      <c r="K7773" s="100"/>
    </row>
    <row r="7774" spans="1:11" ht="15">
      <c r="A7774" s="96">
        <v>1995</v>
      </c>
      <c r="B7774" s="97" t="s">
        <v>55</v>
      </c>
      <c r="C7774" s="98" t="s">
        <v>29803</v>
      </c>
      <c r="D7774" s="98" t="s">
        <v>29816</v>
      </c>
      <c r="E7774" s="99">
        <v>20113</v>
      </c>
      <c r="F7774" s="100" t="b">
        <f t="shared" si="121"/>
        <v>1</v>
      </c>
      <c r="G7774" s="100"/>
      <c r="H7774" s="104"/>
      <c r="I7774"/>
      <c r="J7774"/>
      <c r="K7774" s="100"/>
    </row>
    <row r="7775" spans="1:11" ht="15">
      <c r="A7775" s="96">
        <v>1995</v>
      </c>
      <c r="B7775" s="97" t="s">
        <v>55</v>
      </c>
      <c r="C7775" s="98" t="s">
        <v>29825</v>
      </c>
      <c r="D7775" s="98" t="s">
        <v>45</v>
      </c>
      <c r="E7775" s="99">
        <v>110519</v>
      </c>
      <c r="F7775" s="100" t="str">
        <f t="shared" si="121"/>
        <v>chp</v>
      </c>
      <c r="G7775" s="100"/>
      <c r="H7775" s="104"/>
      <c r="I7775"/>
      <c r="J7775"/>
      <c r="K7775" s="100"/>
    </row>
    <row r="7776" spans="1:11" ht="15">
      <c r="A7776" s="96">
        <v>1995</v>
      </c>
      <c r="B7776" s="97" t="s">
        <v>55</v>
      </c>
      <c r="C7776" s="98" t="s">
        <v>29825</v>
      </c>
      <c r="D7776" s="98" t="s">
        <v>47</v>
      </c>
      <c r="E7776" s="99">
        <v>78074</v>
      </c>
      <c r="F7776" s="100" t="str">
        <f t="shared" si="121"/>
        <v>chp</v>
      </c>
      <c r="G7776" s="100"/>
      <c r="H7776" s="104"/>
      <c r="I7776"/>
      <c r="J7776"/>
      <c r="K7776" s="100"/>
    </row>
    <row r="7777" spans="1:11" ht="15">
      <c r="A7777" s="96">
        <v>1995</v>
      </c>
      <c r="B7777" s="97" t="s">
        <v>55</v>
      </c>
      <c r="C7777" s="98" t="s">
        <v>29825</v>
      </c>
      <c r="D7777" s="98" t="s">
        <v>29812</v>
      </c>
      <c r="E7777" s="99">
        <v>31082</v>
      </c>
      <c r="F7777" s="100" t="str">
        <f t="shared" si="121"/>
        <v>chp</v>
      </c>
      <c r="G7777" s="100"/>
      <c r="H7777" s="104"/>
      <c r="I7777"/>
      <c r="J7777"/>
      <c r="K7777" s="100"/>
    </row>
    <row r="7778" spans="1:11" ht="15">
      <c r="A7778" s="96">
        <v>1995</v>
      </c>
      <c r="B7778" s="97" t="s">
        <v>55</v>
      </c>
      <c r="C7778" s="98" t="s">
        <v>29825</v>
      </c>
      <c r="D7778" s="98" t="s">
        <v>29813</v>
      </c>
      <c r="E7778" s="99">
        <v>1363</v>
      </c>
      <c r="F7778" s="100" t="str">
        <f t="shared" si="121"/>
        <v>chp</v>
      </c>
      <c r="G7778" s="100"/>
      <c r="H7778" s="104"/>
      <c r="I7778"/>
      <c r="J7778"/>
      <c r="K7778" s="100"/>
    </row>
    <row r="7779" spans="1:11" ht="15">
      <c r="A7779" s="96">
        <v>1995</v>
      </c>
      <c r="B7779" s="97" t="s">
        <v>56</v>
      </c>
      <c r="C7779" s="98" t="s">
        <v>29811</v>
      </c>
      <c r="D7779" s="98" t="s">
        <v>45</v>
      </c>
      <c r="E7779" s="99">
        <v>107878596</v>
      </c>
      <c r="F7779" s="100" t="b">
        <f t="shared" si="121"/>
        <v>0</v>
      </c>
      <c r="G7779" s="100"/>
      <c r="H7779" s="104"/>
      <c r="I7779"/>
      <c r="J7779"/>
      <c r="K7779" s="100"/>
    </row>
    <row r="7780" spans="1:11" ht="15">
      <c r="A7780" s="96">
        <v>1995</v>
      </c>
      <c r="B7780" s="97" t="s">
        <v>56</v>
      </c>
      <c r="C7780" s="98" t="s">
        <v>29811</v>
      </c>
      <c r="D7780" s="98" t="s">
        <v>29806</v>
      </c>
      <c r="E7780" s="99">
        <v>66942360</v>
      </c>
      <c r="F7780" s="100" t="b">
        <f t="shared" si="121"/>
        <v>0</v>
      </c>
      <c r="G7780" s="100"/>
      <c r="H7780" s="104"/>
      <c r="I7780"/>
      <c r="J7780"/>
      <c r="K7780" s="100"/>
    </row>
    <row r="7781" spans="1:11" ht="15">
      <c r="A7781" s="96">
        <v>1995</v>
      </c>
      <c r="B7781" s="97" t="s">
        <v>56</v>
      </c>
      <c r="C7781" s="98" t="s">
        <v>29811</v>
      </c>
      <c r="D7781" s="98" t="s">
        <v>29822</v>
      </c>
      <c r="E7781" s="99">
        <v>4196741</v>
      </c>
      <c r="F7781" s="100" t="b">
        <f t="shared" si="121"/>
        <v>0</v>
      </c>
      <c r="G7781" s="100"/>
      <c r="H7781" s="104"/>
      <c r="I7781"/>
      <c r="J7781"/>
      <c r="K7781" s="100"/>
    </row>
    <row r="7782" spans="1:11" ht="15">
      <c r="A7782" s="96">
        <v>1995</v>
      </c>
      <c r="B7782" s="97" t="s">
        <v>56</v>
      </c>
      <c r="C7782" s="98" t="s">
        <v>29811</v>
      </c>
      <c r="D7782" s="98" t="s">
        <v>47</v>
      </c>
      <c r="E7782" s="99">
        <v>1459884</v>
      </c>
      <c r="F7782" s="100" t="b">
        <f t="shared" si="121"/>
        <v>0</v>
      </c>
      <c r="G7782" s="100"/>
      <c r="H7782" s="104"/>
      <c r="I7782"/>
      <c r="J7782"/>
      <c r="K7782" s="100"/>
    </row>
    <row r="7783" spans="1:11" ht="15">
      <c r="A7783" s="96">
        <v>1995</v>
      </c>
      <c r="B7783" s="97" t="s">
        <v>56</v>
      </c>
      <c r="C7783" s="98" t="s">
        <v>29811</v>
      </c>
      <c r="D7783" s="98" t="s">
        <v>315</v>
      </c>
      <c r="E7783" s="99">
        <v>30660626</v>
      </c>
      <c r="F7783" s="100" t="b">
        <f t="shared" si="121"/>
        <v>0</v>
      </c>
      <c r="G7783" s="100"/>
      <c r="H7783" s="104"/>
      <c r="I7783"/>
      <c r="J7783"/>
      <c r="K7783" s="100"/>
    </row>
    <row r="7784" spans="1:11" ht="15">
      <c r="A7784" s="96">
        <v>1995</v>
      </c>
      <c r="B7784" s="97" t="s">
        <v>56</v>
      </c>
      <c r="C7784" s="98" t="s">
        <v>29811</v>
      </c>
      <c r="D7784" s="98" t="s">
        <v>29812</v>
      </c>
      <c r="E7784" s="99">
        <v>68194</v>
      </c>
      <c r="F7784" s="100" t="b">
        <f t="shared" si="121"/>
        <v>0</v>
      </c>
      <c r="G7784" s="100"/>
      <c r="H7784" s="104"/>
      <c r="I7784"/>
      <c r="J7784"/>
      <c r="K7784" s="100"/>
    </row>
    <row r="7785" spans="1:11" ht="15">
      <c r="A7785" s="96">
        <v>1995</v>
      </c>
      <c r="B7785" s="97" t="s">
        <v>56</v>
      </c>
      <c r="C7785" s="98" t="s">
        <v>29811</v>
      </c>
      <c r="D7785" s="98" t="s">
        <v>29813</v>
      </c>
      <c r="E7785" s="99">
        <v>849860</v>
      </c>
      <c r="F7785" s="100" t="b">
        <f t="shared" si="121"/>
        <v>0</v>
      </c>
      <c r="G7785" s="100"/>
      <c r="H7785" s="104"/>
      <c r="I7785"/>
      <c r="J7785"/>
      <c r="K7785" s="100"/>
    </row>
    <row r="7786" spans="1:11" ht="15">
      <c r="A7786" s="96">
        <v>1995</v>
      </c>
      <c r="B7786" s="97" t="s">
        <v>56</v>
      </c>
      <c r="C7786" s="98" t="s">
        <v>29811</v>
      </c>
      <c r="D7786" s="98" t="s">
        <v>29817</v>
      </c>
      <c r="E7786" s="99">
        <v>537462</v>
      </c>
      <c r="F7786" s="100" t="b">
        <f t="shared" si="121"/>
        <v>0</v>
      </c>
      <c r="G7786" s="100"/>
      <c r="H7786" s="104"/>
      <c r="I7786"/>
      <c r="J7786"/>
      <c r="K7786" s="100"/>
    </row>
    <row r="7787" spans="1:11" ht="15">
      <c r="A7787" s="96">
        <v>1995</v>
      </c>
      <c r="B7787" s="97" t="s">
        <v>56</v>
      </c>
      <c r="C7787" s="98" t="s">
        <v>29811</v>
      </c>
      <c r="D7787" s="98" t="s">
        <v>29816</v>
      </c>
      <c r="E7787" s="99">
        <v>3163469</v>
      </c>
      <c r="F7787" s="100" t="b">
        <f t="shared" si="121"/>
        <v>0</v>
      </c>
      <c r="G7787" s="100"/>
      <c r="H7787" s="104"/>
      <c r="I7787"/>
      <c r="J7787"/>
      <c r="K7787" s="100"/>
    </row>
    <row r="7788" spans="1:11" ht="15">
      <c r="A7788" s="96">
        <v>1995</v>
      </c>
      <c r="B7788" s="97" t="s">
        <v>56</v>
      </c>
      <c r="C7788" s="98" t="s">
        <v>29808</v>
      </c>
      <c r="D7788" s="98" t="s">
        <v>45</v>
      </c>
      <c r="E7788" s="99">
        <v>315992</v>
      </c>
      <c r="F7788" s="100" t="b">
        <f t="shared" si="121"/>
        <v>1</v>
      </c>
      <c r="G7788" s="100"/>
      <c r="H7788" s="104"/>
      <c r="I7788"/>
      <c r="J7788"/>
      <c r="K7788" s="100"/>
    </row>
    <row r="7789" spans="1:11" ht="15">
      <c r="A7789" s="96">
        <v>1995</v>
      </c>
      <c r="B7789" s="97" t="s">
        <v>56</v>
      </c>
      <c r="C7789" s="98" t="s">
        <v>29808</v>
      </c>
      <c r="D7789" s="98" t="s">
        <v>29822</v>
      </c>
      <c r="E7789" s="99">
        <v>9908</v>
      </c>
      <c r="F7789" s="100" t="b">
        <f t="shared" si="121"/>
        <v>1</v>
      </c>
      <c r="G7789" s="100"/>
      <c r="H7789" s="104"/>
      <c r="I7789"/>
      <c r="J7789"/>
      <c r="K7789" s="100"/>
    </row>
    <row r="7790" spans="1:11" ht="15">
      <c r="A7790" s="96">
        <v>1995</v>
      </c>
      <c r="B7790" s="97" t="s">
        <v>56</v>
      </c>
      <c r="C7790" s="98" t="s">
        <v>29808</v>
      </c>
      <c r="D7790" s="98" t="s">
        <v>47</v>
      </c>
      <c r="E7790" s="99">
        <v>286873</v>
      </c>
      <c r="F7790" s="100" t="b">
        <f t="shared" si="121"/>
        <v>1</v>
      </c>
      <c r="G7790" s="100"/>
      <c r="H7790" s="104"/>
      <c r="I7790"/>
      <c r="J7790"/>
      <c r="K7790" s="100"/>
    </row>
    <row r="7791" spans="1:11" ht="15">
      <c r="A7791" s="96">
        <v>1995</v>
      </c>
      <c r="B7791" s="97" t="s">
        <v>56</v>
      </c>
      <c r="C7791" s="98" t="s">
        <v>29808</v>
      </c>
      <c r="D7791" s="98" t="s">
        <v>29812</v>
      </c>
      <c r="E7791" s="99">
        <v>18733</v>
      </c>
      <c r="F7791" s="100" t="b">
        <f t="shared" si="121"/>
        <v>1</v>
      </c>
      <c r="G7791" s="100"/>
      <c r="H7791" s="104"/>
      <c r="I7791"/>
      <c r="J7791"/>
      <c r="K7791" s="100"/>
    </row>
    <row r="7792" spans="1:11" ht="15">
      <c r="A7792" s="96">
        <v>1995</v>
      </c>
      <c r="B7792" s="97" t="s">
        <v>56</v>
      </c>
      <c r="C7792" s="98" t="s">
        <v>29808</v>
      </c>
      <c r="D7792" s="98" t="s">
        <v>29813</v>
      </c>
      <c r="E7792" s="99">
        <v>478</v>
      </c>
      <c r="F7792" s="100" t="b">
        <f t="shared" si="121"/>
        <v>1</v>
      </c>
      <c r="G7792" s="100"/>
      <c r="H7792" s="104"/>
      <c r="I7792"/>
      <c r="J7792"/>
      <c r="K7792" s="100"/>
    </row>
    <row r="7793" spans="1:11" ht="15">
      <c r="A7793" s="96">
        <v>1995</v>
      </c>
      <c r="B7793" s="97" t="s">
        <v>56</v>
      </c>
      <c r="C7793" s="98" t="s">
        <v>29807</v>
      </c>
      <c r="D7793" s="98" t="s">
        <v>45</v>
      </c>
      <c r="E7793" s="99">
        <v>102015724</v>
      </c>
      <c r="F7793" s="100" t="b">
        <f t="shared" si="121"/>
        <v>1</v>
      </c>
      <c r="G7793" s="100"/>
      <c r="H7793" s="104"/>
      <c r="I7793"/>
      <c r="J7793"/>
      <c r="K7793" s="100"/>
    </row>
    <row r="7794" spans="1:11" ht="15">
      <c r="A7794" s="96">
        <v>1995</v>
      </c>
      <c r="B7794" s="97" t="s">
        <v>56</v>
      </c>
      <c r="C7794" s="98" t="s">
        <v>29807</v>
      </c>
      <c r="D7794" s="98" t="s">
        <v>29806</v>
      </c>
      <c r="E7794" s="99">
        <v>65880095</v>
      </c>
      <c r="F7794" s="100" t="b">
        <f t="shared" si="121"/>
        <v>1</v>
      </c>
      <c r="G7794" s="100"/>
      <c r="H7794" s="104"/>
      <c r="I7794"/>
      <c r="J7794"/>
      <c r="K7794" s="100"/>
    </row>
    <row r="7795" spans="1:11" ht="15">
      <c r="A7795" s="96">
        <v>1995</v>
      </c>
      <c r="B7795" s="97" t="s">
        <v>56</v>
      </c>
      <c r="C7795" s="98" t="s">
        <v>29807</v>
      </c>
      <c r="D7795" s="98" t="s">
        <v>29822</v>
      </c>
      <c r="E7795" s="99">
        <v>4146208</v>
      </c>
      <c r="F7795" s="100" t="b">
        <f t="shared" si="121"/>
        <v>1</v>
      </c>
      <c r="G7795" s="100"/>
      <c r="H7795" s="104"/>
      <c r="I7795"/>
      <c r="J7795"/>
      <c r="K7795" s="100"/>
    </row>
    <row r="7796" spans="1:11" ht="15">
      <c r="A7796" s="96">
        <v>1995</v>
      </c>
      <c r="B7796" s="97" t="s">
        <v>56</v>
      </c>
      <c r="C7796" s="98" t="s">
        <v>29807</v>
      </c>
      <c r="D7796" s="98" t="s">
        <v>47</v>
      </c>
      <c r="E7796" s="99">
        <v>572818</v>
      </c>
      <c r="F7796" s="100" t="b">
        <f t="shared" si="121"/>
        <v>1</v>
      </c>
      <c r="G7796" s="100"/>
      <c r="H7796" s="104"/>
      <c r="I7796"/>
      <c r="J7796"/>
      <c r="K7796" s="100"/>
    </row>
    <row r="7797" spans="1:11" ht="15">
      <c r="A7797" s="96">
        <v>1995</v>
      </c>
      <c r="B7797" s="97" t="s">
        <v>56</v>
      </c>
      <c r="C7797" s="98" t="s">
        <v>29807</v>
      </c>
      <c r="D7797" s="98" t="s">
        <v>315</v>
      </c>
      <c r="E7797" s="99">
        <v>30660626</v>
      </c>
      <c r="F7797" s="100" t="b">
        <f t="shared" si="121"/>
        <v>1</v>
      </c>
      <c r="G7797" s="100"/>
      <c r="H7797" s="104"/>
      <c r="I7797"/>
      <c r="J7797"/>
      <c r="K7797" s="100"/>
    </row>
    <row r="7798" spans="1:11" ht="15">
      <c r="A7798" s="96">
        <v>1995</v>
      </c>
      <c r="B7798" s="97" t="s">
        <v>56</v>
      </c>
      <c r="C7798" s="98" t="s">
        <v>29807</v>
      </c>
      <c r="D7798" s="98" t="s">
        <v>29813</v>
      </c>
      <c r="E7798" s="99">
        <v>218515</v>
      </c>
      <c r="F7798" s="100" t="b">
        <f t="shared" si="121"/>
        <v>1</v>
      </c>
      <c r="G7798" s="100"/>
      <c r="H7798" s="104"/>
      <c r="I7798"/>
      <c r="J7798"/>
      <c r="K7798" s="100"/>
    </row>
    <row r="7799" spans="1:11" ht="15">
      <c r="A7799" s="96">
        <v>1995</v>
      </c>
      <c r="B7799" s="97" t="s">
        <v>56</v>
      </c>
      <c r="C7799" s="98" t="s">
        <v>29807</v>
      </c>
      <c r="D7799" s="98" t="s">
        <v>29817</v>
      </c>
      <c r="E7799" s="99">
        <v>537462</v>
      </c>
      <c r="F7799" s="100" t="b">
        <f t="shared" si="121"/>
        <v>1</v>
      </c>
      <c r="G7799" s="100"/>
      <c r="H7799" s="104"/>
      <c r="I7799"/>
      <c r="J7799"/>
      <c r="K7799" s="100"/>
    </row>
    <row r="7800" spans="1:11" ht="15">
      <c r="A7800" s="96">
        <v>1995</v>
      </c>
      <c r="B7800" s="97" t="s">
        <v>56</v>
      </c>
      <c r="C7800" s="98" t="s">
        <v>29823</v>
      </c>
      <c r="D7800" s="98" t="s">
        <v>45</v>
      </c>
      <c r="E7800" s="99">
        <v>5532584</v>
      </c>
      <c r="F7800" s="100" t="str">
        <f t="shared" si="121"/>
        <v>chp</v>
      </c>
      <c r="G7800" s="100"/>
      <c r="H7800" s="104"/>
      <c r="I7800"/>
      <c r="J7800"/>
      <c r="K7800" s="100"/>
    </row>
    <row r="7801" spans="1:11" ht="15">
      <c r="A7801" s="96">
        <v>1995</v>
      </c>
      <c r="B7801" s="97" t="s">
        <v>56</v>
      </c>
      <c r="C7801" s="98" t="s">
        <v>29823</v>
      </c>
      <c r="D7801" s="98" t="s">
        <v>29806</v>
      </c>
      <c r="E7801" s="99">
        <v>1062265</v>
      </c>
      <c r="F7801" s="100" t="str">
        <f t="shared" si="121"/>
        <v>chp</v>
      </c>
      <c r="G7801" s="100"/>
      <c r="H7801" s="104"/>
      <c r="I7801"/>
      <c r="J7801"/>
      <c r="K7801" s="100"/>
    </row>
    <row r="7802" spans="1:11" ht="15">
      <c r="A7802" s="96">
        <v>1995</v>
      </c>
      <c r="B7802" s="97" t="s">
        <v>56</v>
      </c>
      <c r="C7802" s="98" t="s">
        <v>29823</v>
      </c>
      <c r="D7802" s="98" t="s">
        <v>29822</v>
      </c>
      <c r="E7802" s="99">
        <v>40625</v>
      </c>
      <c r="F7802" s="100" t="str">
        <f t="shared" si="121"/>
        <v>chp</v>
      </c>
      <c r="G7802" s="100"/>
      <c r="H7802" s="104"/>
      <c r="I7802"/>
      <c r="J7802"/>
      <c r="K7802" s="100"/>
    </row>
    <row r="7803" spans="1:11" ht="15">
      <c r="A7803" s="96">
        <v>1995</v>
      </c>
      <c r="B7803" s="97" t="s">
        <v>56</v>
      </c>
      <c r="C7803" s="98" t="s">
        <v>29823</v>
      </c>
      <c r="D7803" s="98" t="s">
        <v>47</v>
      </c>
      <c r="E7803" s="99">
        <v>600193</v>
      </c>
      <c r="F7803" s="100" t="str">
        <f t="shared" si="121"/>
        <v>chp</v>
      </c>
      <c r="G7803" s="100"/>
      <c r="H7803" s="104"/>
      <c r="I7803"/>
      <c r="J7803"/>
      <c r="K7803" s="100"/>
    </row>
    <row r="7804" spans="1:11" ht="15">
      <c r="A7804" s="96">
        <v>1995</v>
      </c>
      <c r="B7804" s="97" t="s">
        <v>56</v>
      </c>
      <c r="C7804" s="98" t="s">
        <v>29823</v>
      </c>
      <c r="D7804" s="98" t="s">
        <v>29812</v>
      </c>
      <c r="E7804" s="99">
        <v>49461</v>
      </c>
      <c r="F7804" s="100" t="str">
        <f t="shared" si="121"/>
        <v>chp</v>
      </c>
      <c r="G7804" s="100"/>
      <c r="H7804" s="104"/>
      <c r="I7804"/>
      <c r="J7804"/>
      <c r="K7804" s="100"/>
    </row>
    <row r="7805" spans="1:11" ht="15">
      <c r="A7805" s="96">
        <v>1995</v>
      </c>
      <c r="B7805" s="97" t="s">
        <v>56</v>
      </c>
      <c r="C7805" s="98" t="s">
        <v>29823</v>
      </c>
      <c r="D7805" s="98" t="s">
        <v>29813</v>
      </c>
      <c r="E7805" s="99">
        <v>616571</v>
      </c>
      <c r="F7805" s="100" t="str">
        <f t="shared" si="121"/>
        <v>chp</v>
      </c>
      <c r="G7805" s="100"/>
      <c r="H7805" s="104"/>
      <c r="I7805"/>
      <c r="J7805"/>
      <c r="K7805" s="100"/>
    </row>
    <row r="7806" spans="1:11" ht="15">
      <c r="A7806" s="96">
        <v>1995</v>
      </c>
      <c r="B7806" s="97" t="s">
        <v>56</v>
      </c>
      <c r="C7806" s="98" t="s">
        <v>29823</v>
      </c>
      <c r="D7806" s="98" t="s">
        <v>29816</v>
      </c>
      <c r="E7806" s="99">
        <v>3163469</v>
      </c>
      <c r="F7806" s="100" t="str">
        <f t="shared" si="121"/>
        <v>chp</v>
      </c>
      <c r="G7806" s="100"/>
      <c r="H7806" s="104"/>
      <c r="I7806"/>
      <c r="J7806"/>
      <c r="K7806" s="100"/>
    </row>
    <row r="7807" spans="1:11" ht="15">
      <c r="A7807" s="96">
        <v>1995</v>
      </c>
      <c r="B7807" s="97" t="s">
        <v>56</v>
      </c>
      <c r="C7807" s="98" t="s">
        <v>29825</v>
      </c>
      <c r="D7807" s="98" t="s">
        <v>45</v>
      </c>
      <c r="E7807" s="99">
        <v>14296</v>
      </c>
      <c r="F7807" s="100" t="str">
        <f t="shared" si="121"/>
        <v>chp</v>
      </c>
      <c r="G7807" s="100"/>
      <c r="H7807" s="104"/>
      <c r="I7807"/>
      <c r="J7807"/>
      <c r="K7807" s="100"/>
    </row>
    <row r="7808" spans="1:11" ht="15">
      <c r="A7808" s="96">
        <v>1995</v>
      </c>
      <c r="B7808" s="97" t="s">
        <v>56</v>
      </c>
      <c r="C7808" s="98" t="s">
        <v>29825</v>
      </c>
      <c r="D7808" s="98" t="s">
        <v>29813</v>
      </c>
      <c r="E7808" s="99">
        <v>14296</v>
      </c>
      <c r="F7808" s="100" t="str">
        <f t="shared" si="121"/>
        <v>chp</v>
      </c>
      <c r="G7808" s="100"/>
      <c r="H7808" s="104"/>
      <c r="I7808"/>
      <c r="J7808"/>
      <c r="K7808" s="100"/>
    </row>
    <row r="7809" spans="1:11" ht="15">
      <c r="A7809" s="96">
        <v>1995</v>
      </c>
      <c r="B7809" s="97" t="s">
        <v>57</v>
      </c>
      <c r="C7809" s="98" t="s">
        <v>29811</v>
      </c>
      <c r="D7809" s="98" t="s">
        <v>45</v>
      </c>
      <c r="E7809" s="99">
        <v>10303983</v>
      </c>
      <c r="F7809" s="100" t="b">
        <f t="shared" si="121"/>
        <v>0</v>
      </c>
      <c r="G7809" s="100"/>
      <c r="H7809" s="104"/>
      <c r="I7809"/>
      <c r="J7809"/>
      <c r="K7809" s="100"/>
    </row>
    <row r="7810" spans="1:11" ht="15">
      <c r="A7810" s="96">
        <v>1995</v>
      </c>
      <c r="B7810" s="97" t="s">
        <v>57</v>
      </c>
      <c r="C7810" s="98" t="s">
        <v>29811</v>
      </c>
      <c r="D7810" s="98" t="s">
        <v>29806</v>
      </c>
      <c r="E7810" s="99">
        <v>1561204</v>
      </c>
      <c r="F7810" s="100" t="b">
        <f t="shared" si="121"/>
        <v>0</v>
      </c>
      <c r="G7810" s="100"/>
      <c r="H7810" s="104"/>
      <c r="I7810"/>
      <c r="J7810"/>
      <c r="K7810" s="100"/>
    </row>
    <row r="7811" spans="1:11" ht="15">
      <c r="A7811" s="96">
        <v>1995</v>
      </c>
      <c r="B7811" s="97" t="s">
        <v>57</v>
      </c>
      <c r="C7811" s="98" t="s">
        <v>29811</v>
      </c>
      <c r="D7811" s="98" t="s">
        <v>776</v>
      </c>
      <c r="E7811" s="99">
        <v>234521</v>
      </c>
      <c r="F7811" s="100" t="b">
        <f t="shared" si="121"/>
        <v>0</v>
      </c>
      <c r="G7811" s="100"/>
      <c r="H7811" s="104"/>
      <c r="I7811"/>
      <c r="J7811"/>
      <c r="K7811" s="100"/>
    </row>
    <row r="7812" spans="1:11" ht="15">
      <c r="A7812" s="96">
        <v>1995</v>
      </c>
      <c r="B7812" s="97" t="s">
        <v>57</v>
      </c>
      <c r="C7812" s="98" t="s">
        <v>29811</v>
      </c>
      <c r="D7812" s="98" t="s">
        <v>29822</v>
      </c>
      <c r="E7812" s="99">
        <v>97810</v>
      </c>
      <c r="F7812" s="100" t="b">
        <f t="shared" ref="F7812:F7875" si="122">INDEX($I$3:$I$8,MATCH(C7812,$H$3:$H$8,0))</f>
        <v>0</v>
      </c>
      <c r="G7812" s="100"/>
      <c r="H7812" s="104"/>
      <c r="I7812"/>
      <c r="J7812"/>
      <c r="K7812" s="100"/>
    </row>
    <row r="7813" spans="1:11" ht="15">
      <c r="A7813" s="96">
        <v>1995</v>
      </c>
      <c r="B7813" s="97" t="s">
        <v>57</v>
      </c>
      <c r="C7813" s="98" t="s">
        <v>29811</v>
      </c>
      <c r="D7813" s="98" t="s">
        <v>29814</v>
      </c>
      <c r="E7813" s="99">
        <v>2119</v>
      </c>
      <c r="F7813" s="100" t="b">
        <f t="shared" si="122"/>
        <v>0</v>
      </c>
      <c r="G7813" s="100"/>
      <c r="H7813" s="104"/>
      <c r="I7813"/>
      <c r="J7813"/>
      <c r="K7813" s="100"/>
    </row>
    <row r="7814" spans="1:11" ht="15">
      <c r="A7814" s="96">
        <v>1995</v>
      </c>
      <c r="B7814" s="97" t="s">
        <v>57</v>
      </c>
      <c r="C7814" s="98" t="s">
        <v>29811</v>
      </c>
      <c r="D7814" s="98" t="s">
        <v>29812</v>
      </c>
      <c r="E7814" s="99">
        <v>638525</v>
      </c>
      <c r="F7814" s="100" t="b">
        <f t="shared" si="122"/>
        <v>0</v>
      </c>
      <c r="G7814" s="100"/>
      <c r="H7814" s="104"/>
      <c r="I7814"/>
      <c r="J7814"/>
      <c r="K7814" s="100"/>
    </row>
    <row r="7815" spans="1:11" ht="15">
      <c r="A7815" s="96">
        <v>1995</v>
      </c>
      <c r="B7815" s="97" t="s">
        <v>57</v>
      </c>
      <c r="C7815" s="98" t="s">
        <v>29811</v>
      </c>
      <c r="D7815" s="98" t="s">
        <v>2257</v>
      </c>
      <c r="E7815" s="99">
        <v>69307</v>
      </c>
      <c r="F7815" s="100" t="b">
        <f t="shared" si="122"/>
        <v>0</v>
      </c>
      <c r="G7815" s="100"/>
      <c r="H7815" s="104"/>
      <c r="I7815"/>
      <c r="J7815"/>
      <c r="K7815" s="100"/>
    </row>
    <row r="7816" spans="1:11" ht="15">
      <c r="A7816" s="96">
        <v>1995</v>
      </c>
      <c r="B7816" s="97" t="s">
        <v>57</v>
      </c>
      <c r="C7816" s="98" t="s">
        <v>29811</v>
      </c>
      <c r="D7816" s="98" t="s">
        <v>29813</v>
      </c>
      <c r="E7816" s="99">
        <v>7678995</v>
      </c>
      <c r="F7816" s="100" t="b">
        <f t="shared" si="122"/>
        <v>0</v>
      </c>
      <c r="G7816" s="100"/>
      <c r="H7816" s="104"/>
      <c r="I7816"/>
      <c r="J7816"/>
      <c r="K7816" s="100"/>
    </row>
    <row r="7817" spans="1:11" ht="15">
      <c r="A7817" s="96">
        <v>1995</v>
      </c>
      <c r="B7817" s="97" t="s">
        <v>57</v>
      </c>
      <c r="C7817" s="98" t="s">
        <v>29811</v>
      </c>
      <c r="D7817" s="98" t="s">
        <v>27865</v>
      </c>
      <c r="E7817" s="99">
        <v>20357</v>
      </c>
      <c r="F7817" s="100" t="b">
        <f t="shared" si="122"/>
        <v>0</v>
      </c>
      <c r="G7817" s="100"/>
      <c r="H7817" s="104"/>
      <c r="I7817"/>
      <c r="J7817"/>
      <c r="K7817" s="100"/>
    </row>
    <row r="7818" spans="1:11" ht="15">
      <c r="A7818" s="96">
        <v>1995</v>
      </c>
      <c r="B7818" s="97" t="s">
        <v>57</v>
      </c>
      <c r="C7818" s="98" t="s">
        <v>29811</v>
      </c>
      <c r="D7818" s="98" t="s">
        <v>29816</v>
      </c>
      <c r="E7818" s="99">
        <v>1145</v>
      </c>
      <c r="F7818" s="100" t="b">
        <f t="shared" si="122"/>
        <v>0</v>
      </c>
      <c r="G7818" s="100"/>
      <c r="H7818" s="104"/>
      <c r="I7818"/>
      <c r="J7818"/>
      <c r="K7818" s="100"/>
    </row>
    <row r="7819" spans="1:11" ht="15">
      <c r="A7819" s="96">
        <v>1995</v>
      </c>
      <c r="B7819" s="97" t="s">
        <v>57</v>
      </c>
      <c r="C7819" s="98" t="s">
        <v>29808</v>
      </c>
      <c r="D7819" s="98" t="s">
        <v>45</v>
      </c>
      <c r="E7819" s="99">
        <v>641018</v>
      </c>
      <c r="F7819" s="100" t="b">
        <f t="shared" si="122"/>
        <v>1</v>
      </c>
      <c r="G7819" s="100"/>
      <c r="H7819" s="104"/>
      <c r="I7819"/>
      <c r="J7819"/>
      <c r="K7819" s="100"/>
    </row>
    <row r="7820" spans="1:11" ht="15">
      <c r="A7820" s="96">
        <v>1995</v>
      </c>
      <c r="B7820" s="97" t="s">
        <v>57</v>
      </c>
      <c r="C7820" s="98" t="s">
        <v>29808</v>
      </c>
      <c r="D7820" s="98" t="s">
        <v>776</v>
      </c>
      <c r="E7820" s="99">
        <v>234521</v>
      </c>
      <c r="F7820" s="100" t="b">
        <f t="shared" si="122"/>
        <v>1</v>
      </c>
      <c r="G7820" s="100"/>
      <c r="H7820" s="104"/>
      <c r="I7820"/>
      <c r="J7820"/>
      <c r="K7820" s="100"/>
    </row>
    <row r="7821" spans="1:11" ht="15">
      <c r="A7821" s="96">
        <v>1995</v>
      </c>
      <c r="B7821" s="97" t="s">
        <v>57</v>
      </c>
      <c r="C7821" s="98" t="s">
        <v>29808</v>
      </c>
      <c r="D7821" s="98" t="s">
        <v>29822</v>
      </c>
      <c r="E7821" s="99">
        <v>18047</v>
      </c>
      <c r="F7821" s="100" t="b">
        <f t="shared" si="122"/>
        <v>1</v>
      </c>
      <c r="G7821" s="100"/>
      <c r="H7821" s="104"/>
      <c r="I7821"/>
      <c r="J7821"/>
      <c r="K7821" s="100"/>
    </row>
    <row r="7822" spans="1:11" ht="15">
      <c r="A7822" s="96">
        <v>1995</v>
      </c>
      <c r="B7822" s="97" t="s">
        <v>57</v>
      </c>
      <c r="C7822" s="98" t="s">
        <v>29808</v>
      </c>
      <c r="D7822" s="98" t="s">
        <v>29812</v>
      </c>
      <c r="E7822" s="99">
        <v>368093</v>
      </c>
      <c r="F7822" s="100" t="b">
        <f t="shared" si="122"/>
        <v>1</v>
      </c>
      <c r="G7822" s="100"/>
      <c r="H7822" s="104"/>
      <c r="I7822"/>
      <c r="J7822"/>
      <c r="K7822" s="100"/>
    </row>
    <row r="7823" spans="1:11" ht="15">
      <c r="A7823" s="96">
        <v>1995</v>
      </c>
      <c r="B7823" s="97" t="s">
        <v>57</v>
      </c>
      <c r="C7823" s="98" t="s">
        <v>29808</v>
      </c>
      <c r="D7823" s="98" t="s">
        <v>27865</v>
      </c>
      <c r="E7823" s="99">
        <v>20357</v>
      </c>
      <c r="F7823" s="100" t="b">
        <f t="shared" si="122"/>
        <v>1</v>
      </c>
      <c r="G7823" s="100"/>
      <c r="H7823" s="104"/>
      <c r="I7823"/>
      <c r="J7823"/>
      <c r="K7823" s="100"/>
    </row>
    <row r="7824" spans="1:11" ht="15">
      <c r="A7824" s="96">
        <v>1995</v>
      </c>
      <c r="B7824" s="97" t="s">
        <v>57</v>
      </c>
      <c r="C7824" s="98" t="s">
        <v>29807</v>
      </c>
      <c r="D7824" s="98" t="s">
        <v>45</v>
      </c>
      <c r="E7824" s="99">
        <v>6190584</v>
      </c>
      <c r="F7824" s="100" t="b">
        <f t="shared" si="122"/>
        <v>1</v>
      </c>
      <c r="G7824" s="100"/>
      <c r="H7824" s="104"/>
      <c r="I7824"/>
      <c r="J7824"/>
      <c r="K7824" s="100"/>
    </row>
    <row r="7825" spans="1:11" ht="15">
      <c r="A7825" s="96">
        <v>1995</v>
      </c>
      <c r="B7825" s="97" t="s">
        <v>57</v>
      </c>
      <c r="C7825" s="98" t="s">
        <v>29807</v>
      </c>
      <c r="D7825" s="98" t="s">
        <v>29822</v>
      </c>
      <c r="E7825" s="99">
        <v>15957</v>
      </c>
      <c r="F7825" s="100" t="b">
        <f t="shared" si="122"/>
        <v>1</v>
      </c>
      <c r="G7825" s="100"/>
      <c r="H7825" s="104"/>
      <c r="I7825"/>
      <c r="J7825"/>
      <c r="K7825" s="100"/>
    </row>
    <row r="7826" spans="1:11" ht="15">
      <c r="A7826" s="96">
        <v>1995</v>
      </c>
      <c r="B7826" s="97" t="s">
        <v>57</v>
      </c>
      <c r="C7826" s="98" t="s">
        <v>29807</v>
      </c>
      <c r="D7826" s="98" t="s">
        <v>29813</v>
      </c>
      <c r="E7826" s="99">
        <v>6174627</v>
      </c>
      <c r="F7826" s="100" t="b">
        <f t="shared" si="122"/>
        <v>1</v>
      </c>
      <c r="G7826" s="100"/>
      <c r="H7826" s="104"/>
      <c r="I7826"/>
      <c r="J7826"/>
      <c r="K7826" s="100"/>
    </row>
    <row r="7827" spans="1:11" ht="15">
      <c r="A7827" s="96">
        <v>1995</v>
      </c>
      <c r="B7827" s="97" t="s">
        <v>57</v>
      </c>
      <c r="C7827" s="98" t="s">
        <v>29823</v>
      </c>
      <c r="D7827" s="98" t="s">
        <v>45</v>
      </c>
      <c r="E7827" s="99">
        <v>663563</v>
      </c>
      <c r="F7827" s="100" t="str">
        <f t="shared" si="122"/>
        <v>chp</v>
      </c>
      <c r="G7827" s="100"/>
      <c r="H7827" s="104"/>
      <c r="I7827"/>
      <c r="J7827"/>
      <c r="K7827" s="100"/>
    </row>
    <row r="7828" spans="1:11" ht="15">
      <c r="A7828" s="96">
        <v>1995</v>
      </c>
      <c r="B7828" s="97" t="s">
        <v>57</v>
      </c>
      <c r="C7828" s="98" t="s">
        <v>29823</v>
      </c>
      <c r="D7828" s="98" t="s">
        <v>29806</v>
      </c>
      <c r="E7828" s="99">
        <v>59665</v>
      </c>
      <c r="F7828" s="100" t="str">
        <f t="shared" si="122"/>
        <v>chp</v>
      </c>
      <c r="G7828" s="100"/>
      <c r="H7828" s="104"/>
      <c r="I7828"/>
      <c r="J7828"/>
      <c r="K7828" s="100"/>
    </row>
    <row r="7829" spans="1:11" ht="15">
      <c r="A7829" s="96">
        <v>1995</v>
      </c>
      <c r="B7829" s="97" t="s">
        <v>57</v>
      </c>
      <c r="C7829" s="98" t="s">
        <v>29823</v>
      </c>
      <c r="D7829" s="98" t="s">
        <v>29822</v>
      </c>
      <c r="E7829" s="99">
        <v>63806</v>
      </c>
      <c r="F7829" s="100" t="str">
        <f t="shared" si="122"/>
        <v>chp</v>
      </c>
      <c r="G7829" s="100"/>
      <c r="H7829" s="104"/>
      <c r="I7829"/>
      <c r="J7829"/>
      <c r="K7829" s="100"/>
    </row>
    <row r="7830" spans="1:11" ht="15">
      <c r="A7830" s="96">
        <v>1995</v>
      </c>
      <c r="B7830" s="97" t="s">
        <v>57</v>
      </c>
      <c r="C7830" s="98" t="s">
        <v>29823</v>
      </c>
      <c r="D7830" s="98" t="s">
        <v>29814</v>
      </c>
      <c r="E7830" s="99">
        <v>2119</v>
      </c>
      <c r="F7830" s="100" t="str">
        <f t="shared" si="122"/>
        <v>chp</v>
      </c>
      <c r="G7830" s="100"/>
      <c r="H7830" s="104"/>
      <c r="I7830"/>
      <c r="J7830"/>
      <c r="K7830" s="100"/>
    </row>
    <row r="7831" spans="1:11" ht="15">
      <c r="A7831" s="96">
        <v>1995</v>
      </c>
      <c r="B7831" s="97" t="s">
        <v>57</v>
      </c>
      <c r="C7831" s="98" t="s">
        <v>29823</v>
      </c>
      <c r="D7831" s="98" t="s">
        <v>29812</v>
      </c>
      <c r="E7831" s="99">
        <v>270432</v>
      </c>
      <c r="F7831" s="100" t="str">
        <f t="shared" si="122"/>
        <v>chp</v>
      </c>
      <c r="G7831" s="100"/>
      <c r="H7831" s="104"/>
      <c r="I7831"/>
      <c r="J7831"/>
      <c r="K7831" s="100"/>
    </row>
    <row r="7832" spans="1:11" ht="15">
      <c r="A7832" s="96">
        <v>1995</v>
      </c>
      <c r="B7832" s="97" t="s">
        <v>57</v>
      </c>
      <c r="C7832" s="98" t="s">
        <v>29823</v>
      </c>
      <c r="D7832" s="98" t="s">
        <v>2257</v>
      </c>
      <c r="E7832" s="99">
        <v>69307</v>
      </c>
      <c r="F7832" s="100" t="str">
        <f t="shared" si="122"/>
        <v>chp</v>
      </c>
      <c r="G7832" s="100"/>
      <c r="H7832" s="104"/>
      <c r="I7832"/>
      <c r="J7832"/>
      <c r="K7832" s="100"/>
    </row>
    <row r="7833" spans="1:11" ht="15">
      <c r="A7833" s="96">
        <v>1995</v>
      </c>
      <c r="B7833" s="97" t="s">
        <v>57</v>
      </c>
      <c r="C7833" s="98" t="s">
        <v>29823</v>
      </c>
      <c r="D7833" s="98" t="s">
        <v>29813</v>
      </c>
      <c r="E7833" s="99">
        <v>197089</v>
      </c>
      <c r="F7833" s="100" t="str">
        <f t="shared" si="122"/>
        <v>chp</v>
      </c>
      <c r="G7833" s="100"/>
      <c r="H7833" s="104"/>
      <c r="I7833"/>
      <c r="J7833"/>
      <c r="K7833" s="100"/>
    </row>
    <row r="7834" spans="1:11" ht="15">
      <c r="A7834" s="96">
        <v>1995</v>
      </c>
      <c r="B7834" s="97" t="s">
        <v>57</v>
      </c>
      <c r="C7834" s="98" t="s">
        <v>29823</v>
      </c>
      <c r="D7834" s="98" t="s">
        <v>29816</v>
      </c>
      <c r="E7834" s="99">
        <v>1145</v>
      </c>
      <c r="F7834" s="100" t="str">
        <f t="shared" si="122"/>
        <v>chp</v>
      </c>
      <c r="G7834" s="100"/>
      <c r="H7834" s="104"/>
      <c r="I7834"/>
      <c r="J7834"/>
      <c r="K7834" s="100"/>
    </row>
    <row r="7835" spans="1:11" ht="15">
      <c r="A7835" s="96">
        <v>1995</v>
      </c>
      <c r="B7835" s="97" t="s">
        <v>57</v>
      </c>
      <c r="C7835" s="98" t="s">
        <v>29803</v>
      </c>
      <c r="D7835" s="98" t="s">
        <v>45</v>
      </c>
      <c r="E7835" s="99">
        <v>2808818</v>
      </c>
      <c r="F7835" s="100" t="b">
        <f t="shared" si="122"/>
        <v>1</v>
      </c>
      <c r="G7835" s="100"/>
      <c r="H7835" s="104"/>
      <c r="I7835"/>
      <c r="J7835"/>
      <c r="K7835" s="100"/>
    </row>
    <row r="7836" spans="1:11" ht="15">
      <c r="A7836" s="96">
        <v>1995</v>
      </c>
      <c r="B7836" s="97" t="s">
        <v>57</v>
      </c>
      <c r="C7836" s="98" t="s">
        <v>29803</v>
      </c>
      <c r="D7836" s="98" t="s">
        <v>29806</v>
      </c>
      <c r="E7836" s="99">
        <v>1501539</v>
      </c>
      <c r="F7836" s="100" t="b">
        <f t="shared" si="122"/>
        <v>1</v>
      </c>
      <c r="G7836" s="100"/>
      <c r="H7836" s="104"/>
      <c r="I7836"/>
      <c r="J7836"/>
      <c r="K7836" s="100"/>
    </row>
    <row r="7837" spans="1:11" ht="15">
      <c r="A7837" s="96">
        <v>1995</v>
      </c>
      <c r="B7837" s="97" t="s">
        <v>57</v>
      </c>
      <c r="C7837" s="98" t="s">
        <v>29803</v>
      </c>
      <c r="D7837" s="98" t="s">
        <v>29813</v>
      </c>
      <c r="E7837" s="99">
        <v>1307279</v>
      </c>
      <c r="F7837" s="100" t="b">
        <f t="shared" si="122"/>
        <v>1</v>
      </c>
      <c r="G7837" s="100"/>
      <c r="H7837" s="104"/>
      <c r="I7837"/>
      <c r="J7837"/>
      <c r="K7837" s="100"/>
    </row>
    <row r="7838" spans="1:11" ht="15">
      <c r="A7838" s="96">
        <v>1995</v>
      </c>
      <c r="B7838" s="97" t="s">
        <v>58</v>
      </c>
      <c r="C7838" s="98" t="s">
        <v>29811</v>
      </c>
      <c r="D7838" s="98" t="s">
        <v>45</v>
      </c>
      <c r="E7838" s="99">
        <v>34752928</v>
      </c>
      <c r="F7838" s="100" t="b">
        <f t="shared" si="122"/>
        <v>0</v>
      </c>
      <c r="G7838" s="100"/>
      <c r="H7838" s="104"/>
      <c r="I7838"/>
      <c r="J7838"/>
      <c r="K7838" s="100"/>
    </row>
    <row r="7839" spans="1:11" ht="15">
      <c r="A7839" s="96">
        <v>1995</v>
      </c>
      <c r="B7839" s="97" t="s">
        <v>58</v>
      </c>
      <c r="C7839" s="98" t="s">
        <v>29811</v>
      </c>
      <c r="D7839" s="98" t="s">
        <v>29806</v>
      </c>
      <c r="E7839" s="99">
        <v>29409704</v>
      </c>
      <c r="F7839" s="100" t="b">
        <f t="shared" si="122"/>
        <v>0</v>
      </c>
      <c r="G7839" s="100"/>
      <c r="H7839" s="104"/>
      <c r="I7839"/>
      <c r="J7839"/>
      <c r="K7839" s="100"/>
    </row>
    <row r="7840" spans="1:11" ht="15">
      <c r="A7840" s="96">
        <v>1995</v>
      </c>
      <c r="B7840" s="97" t="s">
        <v>58</v>
      </c>
      <c r="C7840" s="98" t="s">
        <v>29811</v>
      </c>
      <c r="D7840" s="98" t="s">
        <v>29822</v>
      </c>
      <c r="E7840" s="99">
        <v>1002974</v>
      </c>
      <c r="F7840" s="100" t="b">
        <f t="shared" si="122"/>
        <v>0</v>
      </c>
      <c r="G7840" s="100"/>
      <c r="H7840" s="104"/>
      <c r="I7840"/>
      <c r="J7840"/>
      <c r="K7840" s="100"/>
    </row>
    <row r="7841" spans="1:11" ht="15">
      <c r="A7841" s="96">
        <v>1995</v>
      </c>
      <c r="B7841" s="97" t="s">
        <v>58</v>
      </c>
      <c r="C7841" s="98" t="s">
        <v>29811</v>
      </c>
      <c r="D7841" s="98" t="s">
        <v>47</v>
      </c>
      <c r="E7841" s="99">
        <v>479889</v>
      </c>
      <c r="F7841" s="100" t="b">
        <f t="shared" si="122"/>
        <v>0</v>
      </c>
      <c r="G7841" s="100"/>
      <c r="H7841" s="104"/>
      <c r="I7841"/>
      <c r="J7841"/>
      <c r="K7841" s="100"/>
    </row>
    <row r="7842" spans="1:11" ht="15">
      <c r="A7842" s="96">
        <v>1995</v>
      </c>
      <c r="B7842" s="97" t="s">
        <v>58</v>
      </c>
      <c r="C7842" s="98" t="s">
        <v>29811</v>
      </c>
      <c r="D7842" s="98" t="s">
        <v>315</v>
      </c>
      <c r="E7842" s="99">
        <v>3729970</v>
      </c>
      <c r="F7842" s="100" t="b">
        <f t="shared" si="122"/>
        <v>0</v>
      </c>
      <c r="G7842" s="100"/>
      <c r="H7842" s="104"/>
      <c r="I7842"/>
      <c r="J7842"/>
      <c r="K7842" s="100"/>
    </row>
    <row r="7843" spans="1:11" ht="15">
      <c r="A7843" s="96">
        <v>1995</v>
      </c>
      <c r="B7843" s="97" t="s">
        <v>58</v>
      </c>
      <c r="C7843" s="98" t="s">
        <v>29811</v>
      </c>
      <c r="D7843" s="98" t="s">
        <v>29812</v>
      </c>
      <c r="E7843" s="99">
        <v>64135</v>
      </c>
      <c r="F7843" s="100" t="b">
        <f t="shared" si="122"/>
        <v>0</v>
      </c>
      <c r="G7843" s="100"/>
      <c r="H7843" s="104"/>
      <c r="I7843"/>
      <c r="J7843"/>
      <c r="K7843" s="100"/>
    </row>
    <row r="7844" spans="1:11" ht="15">
      <c r="A7844" s="96">
        <v>1995</v>
      </c>
      <c r="B7844" s="97" t="s">
        <v>58</v>
      </c>
      <c r="C7844" s="98" t="s">
        <v>29811</v>
      </c>
      <c r="D7844" s="98" t="s">
        <v>29813</v>
      </c>
      <c r="E7844" s="99">
        <v>65861</v>
      </c>
      <c r="F7844" s="100" t="b">
        <f t="shared" si="122"/>
        <v>0</v>
      </c>
      <c r="G7844" s="100"/>
      <c r="H7844" s="104"/>
      <c r="I7844"/>
      <c r="J7844"/>
      <c r="K7844" s="100"/>
    </row>
    <row r="7845" spans="1:11" ht="15">
      <c r="A7845" s="96">
        <v>1995</v>
      </c>
      <c r="B7845" s="97" t="s">
        <v>58</v>
      </c>
      <c r="C7845" s="98" t="s">
        <v>29811</v>
      </c>
      <c r="D7845" s="98" t="s">
        <v>27865</v>
      </c>
      <c r="E7845" s="99">
        <v>117</v>
      </c>
      <c r="F7845" s="100" t="b">
        <f t="shared" si="122"/>
        <v>0</v>
      </c>
      <c r="G7845" s="100"/>
      <c r="H7845" s="104"/>
      <c r="I7845"/>
      <c r="J7845"/>
      <c r="K7845" s="100"/>
    </row>
    <row r="7846" spans="1:11" ht="15">
      <c r="A7846" s="96">
        <v>1995</v>
      </c>
      <c r="B7846" s="97" t="s">
        <v>58</v>
      </c>
      <c r="C7846" s="98" t="s">
        <v>29811</v>
      </c>
      <c r="D7846" s="98" t="s">
        <v>29816</v>
      </c>
      <c r="E7846" s="99">
        <v>278</v>
      </c>
      <c r="F7846" s="100" t="b">
        <f t="shared" si="122"/>
        <v>0</v>
      </c>
      <c r="G7846" s="100"/>
      <c r="H7846" s="104"/>
      <c r="I7846"/>
      <c r="J7846"/>
      <c r="K7846" s="100"/>
    </row>
    <row r="7847" spans="1:11" ht="15">
      <c r="A7847" s="96">
        <v>1995</v>
      </c>
      <c r="B7847" s="97" t="s">
        <v>58</v>
      </c>
      <c r="C7847" s="98" t="s">
        <v>29808</v>
      </c>
      <c r="D7847" s="98" t="s">
        <v>45</v>
      </c>
      <c r="E7847" s="99">
        <v>16043</v>
      </c>
      <c r="F7847" s="100" t="b">
        <f t="shared" si="122"/>
        <v>1</v>
      </c>
      <c r="G7847" s="100"/>
      <c r="H7847" s="104"/>
      <c r="I7847"/>
      <c r="J7847"/>
      <c r="K7847" s="100"/>
    </row>
    <row r="7848" spans="1:11" ht="15">
      <c r="A7848" s="96">
        <v>1995</v>
      </c>
      <c r="B7848" s="97" t="s">
        <v>58</v>
      </c>
      <c r="C7848" s="98" t="s">
        <v>29808</v>
      </c>
      <c r="D7848" s="98" t="s">
        <v>29822</v>
      </c>
      <c r="E7848" s="99">
        <v>11886</v>
      </c>
      <c r="F7848" s="100" t="b">
        <f t="shared" si="122"/>
        <v>1</v>
      </c>
      <c r="G7848" s="100"/>
      <c r="H7848" s="104"/>
      <c r="I7848"/>
      <c r="J7848"/>
      <c r="K7848" s="100"/>
    </row>
    <row r="7849" spans="1:11" ht="15">
      <c r="A7849" s="96">
        <v>1995</v>
      </c>
      <c r="B7849" s="97" t="s">
        <v>58</v>
      </c>
      <c r="C7849" s="98" t="s">
        <v>29808</v>
      </c>
      <c r="D7849" s="98" t="s">
        <v>29813</v>
      </c>
      <c r="E7849" s="99">
        <v>4157</v>
      </c>
      <c r="F7849" s="100" t="b">
        <f t="shared" si="122"/>
        <v>1</v>
      </c>
      <c r="G7849" s="100"/>
      <c r="H7849" s="104"/>
      <c r="I7849"/>
      <c r="J7849"/>
      <c r="K7849" s="100"/>
    </row>
    <row r="7850" spans="1:11" ht="15">
      <c r="A7850" s="96">
        <v>1995</v>
      </c>
      <c r="B7850" s="97" t="s">
        <v>58</v>
      </c>
      <c r="C7850" s="98" t="s">
        <v>29807</v>
      </c>
      <c r="D7850" s="98" t="s">
        <v>45</v>
      </c>
      <c r="E7850" s="99">
        <v>33501928</v>
      </c>
      <c r="F7850" s="100" t="b">
        <f t="shared" si="122"/>
        <v>1</v>
      </c>
      <c r="G7850" s="100"/>
      <c r="H7850" s="104"/>
      <c r="I7850"/>
      <c r="J7850"/>
      <c r="K7850" s="100"/>
    </row>
    <row r="7851" spans="1:11" ht="15">
      <c r="A7851" s="96">
        <v>1995</v>
      </c>
      <c r="B7851" s="97" t="s">
        <v>58</v>
      </c>
      <c r="C7851" s="98" t="s">
        <v>29807</v>
      </c>
      <c r="D7851" s="98" t="s">
        <v>29806</v>
      </c>
      <c r="E7851" s="99">
        <v>28426101</v>
      </c>
      <c r="F7851" s="100" t="b">
        <f t="shared" si="122"/>
        <v>1</v>
      </c>
      <c r="G7851" s="100"/>
      <c r="H7851" s="104"/>
      <c r="I7851"/>
      <c r="J7851"/>
      <c r="K7851" s="100"/>
    </row>
    <row r="7852" spans="1:11" ht="15">
      <c r="A7852" s="96">
        <v>1995</v>
      </c>
      <c r="B7852" s="97" t="s">
        <v>58</v>
      </c>
      <c r="C7852" s="98" t="s">
        <v>29807</v>
      </c>
      <c r="D7852" s="98" t="s">
        <v>29822</v>
      </c>
      <c r="E7852" s="99">
        <v>991088</v>
      </c>
      <c r="F7852" s="100" t="b">
        <f t="shared" si="122"/>
        <v>1</v>
      </c>
      <c r="G7852" s="100"/>
      <c r="H7852" s="104"/>
      <c r="I7852"/>
      <c r="J7852"/>
      <c r="K7852" s="100"/>
    </row>
    <row r="7853" spans="1:11" ht="15">
      <c r="A7853" s="96">
        <v>1995</v>
      </c>
      <c r="B7853" s="97" t="s">
        <v>58</v>
      </c>
      <c r="C7853" s="98" t="s">
        <v>29807</v>
      </c>
      <c r="D7853" s="98" t="s">
        <v>47</v>
      </c>
      <c r="E7853" s="99">
        <v>277324</v>
      </c>
      <c r="F7853" s="100" t="b">
        <f t="shared" si="122"/>
        <v>1</v>
      </c>
      <c r="G7853" s="100"/>
      <c r="H7853" s="104"/>
      <c r="I7853"/>
      <c r="J7853"/>
      <c r="K7853" s="100"/>
    </row>
    <row r="7854" spans="1:11" ht="15">
      <c r="A7854" s="96">
        <v>1995</v>
      </c>
      <c r="B7854" s="97" t="s">
        <v>58</v>
      </c>
      <c r="C7854" s="98" t="s">
        <v>29807</v>
      </c>
      <c r="D7854" s="98" t="s">
        <v>315</v>
      </c>
      <c r="E7854" s="99">
        <v>3729970</v>
      </c>
      <c r="F7854" s="100" t="b">
        <f t="shared" si="122"/>
        <v>1</v>
      </c>
      <c r="G7854" s="100"/>
      <c r="H7854" s="104"/>
      <c r="I7854"/>
      <c r="J7854"/>
      <c r="K7854" s="100"/>
    </row>
    <row r="7855" spans="1:11" ht="15">
      <c r="A7855" s="96">
        <v>1995</v>
      </c>
      <c r="B7855" s="97" t="s">
        <v>58</v>
      </c>
      <c r="C7855" s="98" t="s">
        <v>29807</v>
      </c>
      <c r="D7855" s="98" t="s">
        <v>29812</v>
      </c>
      <c r="E7855" s="99">
        <v>19578</v>
      </c>
      <c r="F7855" s="100" t="b">
        <f t="shared" si="122"/>
        <v>1</v>
      </c>
      <c r="G7855" s="100"/>
      <c r="H7855" s="104"/>
      <c r="I7855"/>
      <c r="J7855"/>
      <c r="K7855" s="100"/>
    </row>
    <row r="7856" spans="1:11" ht="15">
      <c r="A7856" s="96">
        <v>1995</v>
      </c>
      <c r="B7856" s="97" t="s">
        <v>58</v>
      </c>
      <c r="C7856" s="98" t="s">
        <v>29807</v>
      </c>
      <c r="D7856" s="98" t="s">
        <v>29813</v>
      </c>
      <c r="E7856" s="99">
        <v>57750</v>
      </c>
      <c r="F7856" s="100" t="b">
        <f t="shared" si="122"/>
        <v>1</v>
      </c>
      <c r="G7856" s="100"/>
      <c r="H7856" s="104"/>
      <c r="I7856"/>
      <c r="J7856"/>
      <c r="K7856" s="100"/>
    </row>
    <row r="7857" spans="1:11" ht="15">
      <c r="A7857" s="96">
        <v>1995</v>
      </c>
      <c r="B7857" s="97" t="s">
        <v>58</v>
      </c>
      <c r="C7857" s="98" t="s">
        <v>29807</v>
      </c>
      <c r="D7857" s="98" t="s">
        <v>27865</v>
      </c>
      <c r="E7857" s="99">
        <v>117</v>
      </c>
      <c r="F7857" s="100" t="b">
        <f t="shared" si="122"/>
        <v>1</v>
      </c>
      <c r="G7857" s="100"/>
      <c r="H7857" s="104"/>
      <c r="I7857"/>
      <c r="J7857"/>
      <c r="K7857" s="100"/>
    </row>
    <row r="7858" spans="1:11" ht="15">
      <c r="A7858" s="96">
        <v>1995</v>
      </c>
      <c r="B7858" s="97" t="s">
        <v>58</v>
      </c>
      <c r="C7858" s="98" t="s">
        <v>29823</v>
      </c>
      <c r="D7858" s="98" t="s">
        <v>45</v>
      </c>
      <c r="E7858" s="99">
        <v>1011433</v>
      </c>
      <c r="F7858" s="100" t="str">
        <f t="shared" si="122"/>
        <v>chp</v>
      </c>
      <c r="G7858" s="100"/>
      <c r="H7858" s="104"/>
      <c r="I7858"/>
      <c r="J7858"/>
      <c r="K7858" s="100"/>
    </row>
    <row r="7859" spans="1:11" ht="15">
      <c r="A7859" s="96">
        <v>1995</v>
      </c>
      <c r="B7859" s="97" t="s">
        <v>58</v>
      </c>
      <c r="C7859" s="98" t="s">
        <v>29823</v>
      </c>
      <c r="D7859" s="98" t="s">
        <v>29806</v>
      </c>
      <c r="E7859" s="99">
        <v>871384</v>
      </c>
      <c r="F7859" s="100" t="str">
        <f t="shared" si="122"/>
        <v>chp</v>
      </c>
      <c r="G7859" s="100"/>
      <c r="H7859" s="104"/>
      <c r="I7859"/>
      <c r="J7859"/>
      <c r="K7859" s="100"/>
    </row>
    <row r="7860" spans="1:11" ht="15">
      <c r="A7860" s="96">
        <v>1995</v>
      </c>
      <c r="B7860" s="97" t="s">
        <v>58</v>
      </c>
      <c r="C7860" s="98" t="s">
        <v>29823</v>
      </c>
      <c r="D7860" s="98" t="s">
        <v>47</v>
      </c>
      <c r="E7860" s="99">
        <v>138425</v>
      </c>
      <c r="F7860" s="100" t="str">
        <f t="shared" si="122"/>
        <v>chp</v>
      </c>
      <c r="G7860" s="100"/>
      <c r="H7860" s="104"/>
      <c r="I7860"/>
      <c r="J7860"/>
      <c r="K7860" s="100"/>
    </row>
    <row r="7861" spans="1:11" ht="15">
      <c r="A7861" s="96">
        <v>1995</v>
      </c>
      <c r="B7861" s="97" t="s">
        <v>58</v>
      </c>
      <c r="C7861" s="98" t="s">
        <v>29823</v>
      </c>
      <c r="D7861" s="98" t="s">
        <v>29812</v>
      </c>
      <c r="E7861" s="99">
        <v>410</v>
      </c>
      <c r="F7861" s="100" t="str">
        <f t="shared" si="122"/>
        <v>chp</v>
      </c>
      <c r="G7861" s="100"/>
      <c r="H7861" s="104"/>
      <c r="I7861"/>
      <c r="J7861"/>
      <c r="K7861" s="100"/>
    </row>
    <row r="7862" spans="1:11" ht="15">
      <c r="A7862" s="96">
        <v>1995</v>
      </c>
      <c r="B7862" s="97" t="s">
        <v>58</v>
      </c>
      <c r="C7862" s="98" t="s">
        <v>29823</v>
      </c>
      <c r="D7862" s="98" t="s">
        <v>29813</v>
      </c>
      <c r="E7862" s="99">
        <v>936</v>
      </c>
      <c r="F7862" s="100" t="str">
        <f t="shared" si="122"/>
        <v>chp</v>
      </c>
      <c r="G7862" s="100"/>
      <c r="H7862" s="104"/>
      <c r="I7862"/>
      <c r="J7862"/>
      <c r="K7862" s="100"/>
    </row>
    <row r="7863" spans="1:11" ht="15">
      <c r="A7863" s="96">
        <v>1995</v>
      </c>
      <c r="B7863" s="97" t="s">
        <v>58</v>
      </c>
      <c r="C7863" s="98" t="s">
        <v>29823</v>
      </c>
      <c r="D7863" s="98" t="s">
        <v>29816</v>
      </c>
      <c r="E7863" s="99">
        <v>278</v>
      </c>
      <c r="F7863" s="100" t="str">
        <f t="shared" si="122"/>
        <v>chp</v>
      </c>
      <c r="G7863" s="100"/>
      <c r="H7863" s="104"/>
      <c r="I7863"/>
      <c r="J7863"/>
      <c r="K7863" s="100"/>
    </row>
    <row r="7864" spans="1:11" ht="15">
      <c r="A7864" s="96">
        <v>1995</v>
      </c>
      <c r="B7864" s="97" t="s">
        <v>58</v>
      </c>
      <c r="C7864" s="98" t="s">
        <v>29803</v>
      </c>
      <c r="D7864" s="98" t="s">
        <v>45</v>
      </c>
      <c r="E7864" s="99">
        <v>144070</v>
      </c>
      <c r="F7864" s="100" t="b">
        <f t="shared" si="122"/>
        <v>1</v>
      </c>
      <c r="G7864" s="100"/>
      <c r="H7864" s="104"/>
      <c r="I7864"/>
      <c r="J7864"/>
      <c r="K7864" s="100"/>
    </row>
    <row r="7865" spans="1:11" ht="15">
      <c r="A7865" s="96">
        <v>1995</v>
      </c>
      <c r="B7865" s="97" t="s">
        <v>58</v>
      </c>
      <c r="C7865" s="98" t="s">
        <v>29803</v>
      </c>
      <c r="D7865" s="98" t="s">
        <v>29806</v>
      </c>
      <c r="E7865" s="99">
        <v>69572</v>
      </c>
      <c r="F7865" s="100" t="b">
        <f t="shared" si="122"/>
        <v>1</v>
      </c>
      <c r="G7865" s="100"/>
      <c r="H7865" s="104"/>
      <c r="I7865"/>
      <c r="J7865"/>
      <c r="K7865" s="100"/>
    </row>
    <row r="7866" spans="1:11" ht="15">
      <c r="A7866" s="96">
        <v>1995</v>
      </c>
      <c r="B7866" s="97" t="s">
        <v>58</v>
      </c>
      <c r="C7866" s="98" t="s">
        <v>29803</v>
      </c>
      <c r="D7866" s="98" t="s">
        <v>47</v>
      </c>
      <c r="E7866" s="99">
        <v>34682</v>
      </c>
      <c r="F7866" s="100" t="b">
        <f t="shared" si="122"/>
        <v>1</v>
      </c>
      <c r="G7866" s="100"/>
      <c r="H7866" s="104"/>
      <c r="I7866"/>
      <c r="J7866"/>
      <c r="K7866" s="100"/>
    </row>
    <row r="7867" spans="1:11" ht="15">
      <c r="A7867" s="96">
        <v>1995</v>
      </c>
      <c r="B7867" s="97" t="s">
        <v>58</v>
      </c>
      <c r="C7867" s="98" t="s">
        <v>29803</v>
      </c>
      <c r="D7867" s="98" t="s">
        <v>29812</v>
      </c>
      <c r="E7867" s="99">
        <v>39816</v>
      </c>
      <c r="F7867" s="100" t="b">
        <f t="shared" si="122"/>
        <v>1</v>
      </c>
      <c r="G7867" s="100"/>
      <c r="H7867" s="104"/>
      <c r="I7867"/>
      <c r="J7867"/>
      <c r="K7867" s="100"/>
    </row>
    <row r="7868" spans="1:11" ht="15">
      <c r="A7868" s="96">
        <v>1995</v>
      </c>
      <c r="B7868" s="97" t="s">
        <v>58</v>
      </c>
      <c r="C7868" s="98" t="s">
        <v>29825</v>
      </c>
      <c r="D7868" s="98" t="s">
        <v>45</v>
      </c>
      <c r="E7868" s="99">
        <v>79454</v>
      </c>
      <c r="F7868" s="100" t="str">
        <f t="shared" si="122"/>
        <v>chp</v>
      </c>
      <c r="G7868" s="100"/>
      <c r="H7868" s="104"/>
      <c r="I7868"/>
      <c r="J7868"/>
      <c r="K7868" s="100"/>
    </row>
    <row r="7869" spans="1:11" ht="15">
      <c r="A7869" s="96">
        <v>1995</v>
      </c>
      <c r="B7869" s="97" t="s">
        <v>58</v>
      </c>
      <c r="C7869" s="98" t="s">
        <v>29825</v>
      </c>
      <c r="D7869" s="98" t="s">
        <v>29806</v>
      </c>
      <c r="E7869" s="99">
        <v>42647</v>
      </c>
      <c r="F7869" s="100" t="str">
        <f t="shared" si="122"/>
        <v>chp</v>
      </c>
      <c r="G7869" s="100"/>
      <c r="H7869" s="104"/>
      <c r="I7869"/>
      <c r="J7869"/>
      <c r="K7869" s="100"/>
    </row>
    <row r="7870" spans="1:11" ht="15">
      <c r="A7870" s="96">
        <v>1995</v>
      </c>
      <c r="B7870" s="97" t="s">
        <v>58</v>
      </c>
      <c r="C7870" s="98" t="s">
        <v>29825</v>
      </c>
      <c r="D7870" s="98" t="s">
        <v>47</v>
      </c>
      <c r="E7870" s="99">
        <v>29458</v>
      </c>
      <c r="F7870" s="100" t="str">
        <f t="shared" si="122"/>
        <v>chp</v>
      </c>
      <c r="G7870" s="100"/>
      <c r="H7870" s="104"/>
      <c r="I7870"/>
      <c r="J7870"/>
      <c r="K7870" s="100"/>
    </row>
    <row r="7871" spans="1:11" ht="15">
      <c r="A7871" s="96">
        <v>1995</v>
      </c>
      <c r="B7871" s="97" t="s">
        <v>58</v>
      </c>
      <c r="C7871" s="98" t="s">
        <v>29825</v>
      </c>
      <c r="D7871" s="98" t="s">
        <v>29812</v>
      </c>
      <c r="E7871" s="99">
        <v>4331</v>
      </c>
      <c r="F7871" s="100" t="str">
        <f t="shared" si="122"/>
        <v>chp</v>
      </c>
      <c r="G7871" s="100"/>
      <c r="H7871" s="104"/>
      <c r="I7871"/>
      <c r="J7871"/>
      <c r="K7871" s="100"/>
    </row>
    <row r="7872" spans="1:11" ht="15">
      <c r="A7872" s="96">
        <v>1995</v>
      </c>
      <c r="B7872" s="97" t="s">
        <v>58</v>
      </c>
      <c r="C7872" s="98" t="s">
        <v>29825</v>
      </c>
      <c r="D7872" s="98" t="s">
        <v>29813</v>
      </c>
      <c r="E7872" s="99">
        <v>3018</v>
      </c>
      <c r="F7872" s="100" t="str">
        <f t="shared" si="122"/>
        <v>chp</v>
      </c>
      <c r="G7872" s="100"/>
      <c r="H7872" s="104"/>
      <c r="I7872"/>
      <c r="J7872"/>
      <c r="K7872" s="100"/>
    </row>
    <row r="7873" spans="1:11" ht="15">
      <c r="A7873" s="96">
        <v>1995</v>
      </c>
      <c r="B7873" s="97" t="s">
        <v>59</v>
      </c>
      <c r="C7873" s="98" t="s">
        <v>29811</v>
      </c>
      <c r="D7873" s="98" t="s">
        <v>45</v>
      </c>
      <c r="E7873" s="99">
        <v>11844605</v>
      </c>
      <c r="F7873" s="100" t="b">
        <f t="shared" si="122"/>
        <v>0</v>
      </c>
      <c r="G7873" s="100"/>
      <c r="H7873" s="104"/>
      <c r="I7873"/>
      <c r="J7873"/>
      <c r="K7873" s="100"/>
    </row>
    <row r="7874" spans="1:11" ht="15">
      <c r="A7874" s="96">
        <v>1995</v>
      </c>
      <c r="B7874" s="97" t="s">
        <v>59</v>
      </c>
      <c r="C7874" s="98" t="s">
        <v>29811</v>
      </c>
      <c r="D7874" s="98" t="s">
        <v>29806</v>
      </c>
      <c r="E7874" s="99">
        <v>47527</v>
      </c>
      <c r="F7874" s="100" t="b">
        <f t="shared" si="122"/>
        <v>0</v>
      </c>
      <c r="G7874" s="100"/>
      <c r="H7874" s="104"/>
      <c r="I7874"/>
      <c r="J7874"/>
      <c r="K7874" s="100"/>
    </row>
    <row r="7875" spans="1:11" ht="15">
      <c r="A7875" s="96">
        <v>1995</v>
      </c>
      <c r="B7875" s="97" t="s">
        <v>59</v>
      </c>
      <c r="C7875" s="98" t="s">
        <v>29811</v>
      </c>
      <c r="D7875" s="98" t="s">
        <v>29822</v>
      </c>
      <c r="E7875" s="99">
        <v>10989334</v>
      </c>
      <c r="F7875" s="100" t="b">
        <f t="shared" si="122"/>
        <v>0</v>
      </c>
      <c r="G7875" s="100"/>
      <c r="H7875" s="104"/>
      <c r="I7875"/>
      <c r="J7875"/>
      <c r="K7875" s="100"/>
    </row>
    <row r="7876" spans="1:11" ht="15">
      <c r="A7876" s="96">
        <v>1995</v>
      </c>
      <c r="B7876" s="97" t="s">
        <v>59</v>
      </c>
      <c r="C7876" s="98" t="s">
        <v>29811</v>
      </c>
      <c r="D7876" s="98" t="s">
        <v>47</v>
      </c>
      <c r="E7876" s="99">
        <v>167292</v>
      </c>
      <c r="F7876" s="100" t="b">
        <f t="shared" ref="F7876:F7939" si="123">INDEX($I$3:$I$8,MATCH(C7876,$H$3:$H$8,0))</f>
        <v>0</v>
      </c>
      <c r="G7876" s="100"/>
      <c r="H7876" s="104"/>
      <c r="I7876"/>
      <c r="J7876"/>
      <c r="K7876" s="100"/>
    </row>
    <row r="7877" spans="1:11" ht="15">
      <c r="A7877" s="96">
        <v>1995</v>
      </c>
      <c r="B7877" s="97" t="s">
        <v>59</v>
      </c>
      <c r="C7877" s="98" t="s">
        <v>29811</v>
      </c>
      <c r="D7877" s="98" t="s">
        <v>29814</v>
      </c>
      <c r="E7877" s="99">
        <v>90280</v>
      </c>
      <c r="F7877" s="100" t="b">
        <f t="shared" si="123"/>
        <v>0</v>
      </c>
      <c r="G7877" s="100"/>
      <c r="H7877" s="104"/>
      <c r="I7877"/>
      <c r="J7877"/>
      <c r="K7877" s="100"/>
    </row>
    <row r="7878" spans="1:11" ht="15">
      <c r="A7878" s="96">
        <v>1995</v>
      </c>
      <c r="B7878" s="97" t="s">
        <v>59</v>
      </c>
      <c r="C7878" s="98" t="s">
        <v>29811</v>
      </c>
      <c r="D7878" s="98" t="s">
        <v>29812</v>
      </c>
      <c r="E7878" s="99">
        <v>12987</v>
      </c>
      <c r="F7878" s="100" t="b">
        <f t="shared" si="123"/>
        <v>0</v>
      </c>
      <c r="G7878" s="100"/>
      <c r="H7878" s="104"/>
      <c r="I7878"/>
      <c r="J7878"/>
      <c r="K7878" s="100"/>
    </row>
    <row r="7879" spans="1:11" ht="15">
      <c r="A7879" s="96">
        <v>1995</v>
      </c>
      <c r="B7879" s="97" t="s">
        <v>59</v>
      </c>
      <c r="C7879" s="98" t="s">
        <v>29811</v>
      </c>
      <c r="D7879" s="98" t="s">
        <v>29813</v>
      </c>
      <c r="E7879" s="99">
        <v>564</v>
      </c>
      <c r="F7879" s="100" t="b">
        <f t="shared" si="123"/>
        <v>0</v>
      </c>
      <c r="G7879" s="100"/>
      <c r="H7879" s="104"/>
      <c r="I7879"/>
      <c r="J7879"/>
      <c r="K7879" s="100"/>
    </row>
    <row r="7880" spans="1:11" ht="15">
      <c r="A7880" s="96">
        <v>1995</v>
      </c>
      <c r="B7880" s="97" t="s">
        <v>59</v>
      </c>
      <c r="C7880" s="98" t="s">
        <v>29811</v>
      </c>
      <c r="D7880" s="98" t="s">
        <v>29816</v>
      </c>
      <c r="E7880" s="99">
        <v>536621</v>
      </c>
      <c r="F7880" s="100" t="b">
        <f t="shared" si="123"/>
        <v>0</v>
      </c>
      <c r="G7880" s="100"/>
      <c r="H7880" s="104"/>
      <c r="I7880"/>
      <c r="J7880"/>
      <c r="K7880" s="100"/>
    </row>
    <row r="7881" spans="1:11" ht="15">
      <c r="A7881" s="96">
        <v>1995</v>
      </c>
      <c r="B7881" s="97" t="s">
        <v>59</v>
      </c>
      <c r="C7881" s="98" t="s">
        <v>29808</v>
      </c>
      <c r="D7881" s="98" t="s">
        <v>45</v>
      </c>
      <c r="E7881" s="99">
        <v>926791</v>
      </c>
      <c r="F7881" s="100" t="b">
        <f t="shared" si="123"/>
        <v>1</v>
      </c>
      <c r="G7881" s="100"/>
      <c r="H7881" s="104"/>
      <c r="I7881"/>
      <c r="J7881"/>
      <c r="K7881" s="100"/>
    </row>
    <row r="7882" spans="1:11" ht="15">
      <c r="A7882" s="96">
        <v>1995</v>
      </c>
      <c r="B7882" s="97" t="s">
        <v>59</v>
      </c>
      <c r="C7882" s="98" t="s">
        <v>29808</v>
      </c>
      <c r="D7882" s="98" t="s">
        <v>29822</v>
      </c>
      <c r="E7882" s="99">
        <v>926791</v>
      </c>
      <c r="F7882" s="100" t="b">
        <f t="shared" si="123"/>
        <v>1</v>
      </c>
      <c r="G7882" s="100"/>
      <c r="H7882" s="104"/>
      <c r="I7882"/>
      <c r="J7882"/>
      <c r="K7882" s="100"/>
    </row>
    <row r="7883" spans="1:11" ht="15">
      <c r="A7883" s="96">
        <v>1995</v>
      </c>
      <c r="B7883" s="97" t="s">
        <v>59</v>
      </c>
      <c r="C7883" s="98" t="s">
        <v>29807</v>
      </c>
      <c r="D7883" s="98" t="s">
        <v>45</v>
      </c>
      <c r="E7883" s="99">
        <v>10062854</v>
      </c>
      <c r="F7883" s="100" t="b">
        <f t="shared" si="123"/>
        <v>1</v>
      </c>
      <c r="G7883" s="100"/>
      <c r="H7883" s="104"/>
      <c r="I7883"/>
      <c r="J7883"/>
      <c r="K7883" s="100"/>
    </row>
    <row r="7884" spans="1:11" ht="15">
      <c r="A7884" s="96">
        <v>1995</v>
      </c>
      <c r="B7884" s="97" t="s">
        <v>59</v>
      </c>
      <c r="C7884" s="98" t="s">
        <v>29807</v>
      </c>
      <c r="D7884" s="98" t="s">
        <v>29822</v>
      </c>
      <c r="E7884" s="99">
        <v>10062543</v>
      </c>
      <c r="F7884" s="100" t="b">
        <f t="shared" si="123"/>
        <v>1</v>
      </c>
      <c r="G7884" s="100"/>
      <c r="H7884" s="104"/>
      <c r="I7884"/>
      <c r="J7884"/>
      <c r="K7884" s="100"/>
    </row>
    <row r="7885" spans="1:11" ht="15">
      <c r="A7885" s="96">
        <v>1995</v>
      </c>
      <c r="B7885" s="97" t="s">
        <v>59</v>
      </c>
      <c r="C7885" s="98" t="s">
        <v>29807</v>
      </c>
      <c r="D7885" s="98" t="s">
        <v>47</v>
      </c>
      <c r="E7885" s="99">
        <v>0</v>
      </c>
      <c r="F7885" s="100" t="b">
        <f t="shared" si="123"/>
        <v>1</v>
      </c>
      <c r="G7885" s="100"/>
      <c r="H7885" s="104"/>
      <c r="I7885"/>
      <c r="J7885"/>
      <c r="K7885" s="100"/>
    </row>
    <row r="7886" spans="1:11" ht="15">
      <c r="A7886" s="96">
        <v>1995</v>
      </c>
      <c r="B7886" s="97" t="s">
        <v>59</v>
      </c>
      <c r="C7886" s="98" t="s">
        <v>29807</v>
      </c>
      <c r="D7886" s="98" t="s">
        <v>29813</v>
      </c>
      <c r="E7886" s="99">
        <v>311</v>
      </c>
      <c r="F7886" s="100" t="b">
        <f t="shared" si="123"/>
        <v>1</v>
      </c>
      <c r="G7886" s="100"/>
      <c r="H7886" s="104"/>
      <c r="I7886"/>
      <c r="J7886"/>
      <c r="K7886" s="100"/>
    </row>
    <row r="7887" spans="1:11" ht="15">
      <c r="A7887" s="96">
        <v>1995</v>
      </c>
      <c r="B7887" s="97" t="s">
        <v>59</v>
      </c>
      <c r="C7887" s="98" t="s">
        <v>29823</v>
      </c>
      <c r="D7887" s="98" t="s">
        <v>45</v>
      </c>
      <c r="E7887" s="99">
        <v>775631</v>
      </c>
      <c r="F7887" s="100" t="str">
        <f t="shared" si="123"/>
        <v>chp</v>
      </c>
      <c r="G7887" s="100"/>
      <c r="H7887" s="104"/>
      <c r="I7887"/>
      <c r="J7887"/>
      <c r="K7887" s="100"/>
    </row>
    <row r="7888" spans="1:11" ht="15">
      <c r="A7888" s="96">
        <v>1995</v>
      </c>
      <c r="B7888" s="97" t="s">
        <v>59</v>
      </c>
      <c r="C7888" s="98" t="s">
        <v>29823</v>
      </c>
      <c r="D7888" s="98" t="s">
        <v>29806</v>
      </c>
      <c r="E7888" s="99">
        <v>47527</v>
      </c>
      <c r="F7888" s="100" t="str">
        <f t="shared" si="123"/>
        <v>chp</v>
      </c>
      <c r="G7888" s="100"/>
      <c r="H7888" s="104"/>
      <c r="I7888"/>
      <c r="J7888"/>
      <c r="K7888" s="100"/>
    </row>
    <row r="7889" spans="1:11" ht="15">
      <c r="A7889" s="96">
        <v>1995</v>
      </c>
      <c r="B7889" s="97" t="s">
        <v>59</v>
      </c>
      <c r="C7889" s="98" t="s">
        <v>29823</v>
      </c>
      <c r="D7889" s="98" t="s">
        <v>47</v>
      </c>
      <c r="E7889" s="99">
        <v>167292</v>
      </c>
      <c r="F7889" s="100" t="str">
        <f t="shared" si="123"/>
        <v>chp</v>
      </c>
      <c r="G7889" s="100"/>
      <c r="H7889" s="104"/>
      <c r="I7889"/>
      <c r="J7889"/>
      <c r="K7889" s="100"/>
    </row>
    <row r="7890" spans="1:11" ht="15">
      <c r="A7890" s="96">
        <v>1995</v>
      </c>
      <c r="B7890" s="97" t="s">
        <v>59</v>
      </c>
      <c r="C7890" s="98" t="s">
        <v>29823</v>
      </c>
      <c r="D7890" s="98" t="s">
        <v>29814</v>
      </c>
      <c r="E7890" s="99">
        <v>90280</v>
      </c>
      <c r="F7890" s="100" t="str">
        <f t="shared" si="123"/>
        <v>chp</v>
      </c>
      <c r="G7890" s="100"/>
      <c r="H7890" s="104"/>
      <c r="I7890"/>
      <c r="J7890"/>
      <c r="K7890" s="100"/>
    </row>
    <row r="7891" spans="1:11" ht="15">
      <c r="A7891" s="96">
        <v>1995</v>
      </c>
      <c r="B7891" s="97" t="s">
        <v>59</v>
      </c>
      <c r="C7891" s="98" t="s">
        <v>29823</v>
      </c>
      <c r="D7891" s="98" t="s">
        <v>29812</v>
      </c>
      <c r="E7891" s="99">
        <v>12987</v>
      </c>
      <c r="F7891" s="100" t="str">
        <f t="shared" si="123"/>
        <v>chp</v>
      </c>
      <c r="G7891" s="100"/>
      <c r="H7891" s="104"/>
      <c r="I7891"/>
      <c r="J7891"/>
      <c r="K7891" s="100"/>
    </row>
    <row r="7892" spans="1:11" ht="15">
      <c r="A7892" s="96">
        <v>1995</v>
      </c>
      <c r="B7892" s="97" t="s">
        <v>59</v>
      </c>
      <c r="C7892" s="98" t="s">
        <v>29823</v>
      </c>
      <c r="D7892" s="98" t="s">
        <v>29813</v>
      </c>
      <c r="E7892" s="99">
        <v>253</v>
      </c>
      <c r="F7892" s="100" t="str">
        <f t="shared" si="123"/>
        <v>chp</v>
      </c>
      <c r="G7892" s="100"/>
      <c r="H7892" s="104"/>
      <c r="I7892"/>
      <c r="J7892"/>
      <c r="K7892" s="100"/>
    </row>
    <row r="7893" spans="1:11" ht="15">
      <c r="A7893" s="96">
        <v>1995</v>
      </c>
      <c r="B7893" s="97" t="s">
        <v>59</v>
      </c>
      <c r="C7893" s="98" t="s">
        <v>29823</v>
      </c>
      <c r="D7893" s="98" t="s">
        <v>29816</v>
      </c>
      <c r="E7893" s="99">
        <v>457292</v>
      </c>
      <c r="F7893" s="100" t="str">
        <f t="shared" si="123"/>
        <v>chp</v>
      </c>
      <c r="G7893" s="100"/>
      <c r="H7893" s="104"/>
      <c r="I7893"/>
      <c r="J7893"/>
      <c r="K7893" s="100"/>
    </row>
    <row r="7894" spans="1:11" ht="15">
      <c r="A7894" s="96">
        <v>1995</v>
      </c>
      <c r="B7894" s="97" t="s">
        <v>59</v>
      </c>
      <c r="C7894" s="98" t="s">
        <v>29803</v>
      </c>
      <c r="D7894" s="98" t="s">
        <v>45</v>
      </c>
      <c r="E7894" s="99">
        <v>79329</v>
      </c>
      <c r="F7894" s="100" t="b">
        <f t="shared" si="123"/>
        <v>1</v>
      </c>
      <c r="G7894" s="100"/>
      <c r="H7894" s="104"/>
      <c r="I7894"/>
      <c r="J7894"/>
      <c r="K7894" s="100"/>
    </row>
    <row r="7895" spans="1:11" ht="15">
      <c r="A7895" s="96">
        <v>1995</v>
      </c>
      <c r="B7895" s="97" t="s">
        <v>59</v>
      </c>
      <c r="C7895" s="98" t="s">
        <v>29803</v>
      </c>
      <c r="D7895" s="98" t="s">
        <v>29816</v>
      </c>
      <c r="E7895" s="99">
        <v>79329</v>
      </c>
      <c r="F7895" s="100" t="b">
        <f t="shared" si="123"/>
        <v>1</v>
      </c>
      <c r="G7895" s="100"/>
      <c r="H7895" s="104"/>
      <c r="I7895"/>
      <c r="J7895"/>
      <c r="K7895" s="100"/>
    </row>
    <row r="7896" spans="1:11" ht="15">
      <c r="A7896" s="96">
        <v>1995</v>
      </c>
      <c r="B7896" s="97" t="s">
        <v>60</v>
      </c>
      <c r="C7896" s="98" t="s">
        <v>29811</v>
      </c>
      <c r="D7896" s="98" t="s">
        <v>45</v>
      </c>
      <c r="E7896" s="99">
        <v>148657931</v>
      </c>
      <c r="F7896" s="100" t="b">
        <f t="shared" si="123"/>
        <v>0</v>
      </c>
      <c r="G7896" s="100"/>
      <c r="H7896" s="104"/>
      <c r="I7896"/>
      <c r="J7896"/>
      <c r="K7896" s="100"/>
    </row>
    <row r="7897" spans="1:11" ht="15">
      <c r="A7897" s="96">
        <v>1995</v>
      </c>
      <c r="B7897" s="97" t="s">
        <v>60</v>
      </c>
      <c r="C7897" s="98" t="s">
        <v>29811</v>
      </c>
      <c r="D7897" s="98" t="s">
        <v>29806</v>
      </c>
      <c r="E7897" s="99">
        <v>64415830</v>
      </c>
      <c r="F7897" s="100" t="b">
        <f t="shared" si="123"/>
        <v>0</v>
      </c>
      <c r="G7897" s="100"/>
      <c r="H7897" s="104"/>
      <c r="I7897"/>
      <c r="J7897"/>
      <c r="K7897" s="100"/>
    </row>
    <row r="7898" spans="1:11" ht="15">
      <c r="A7898" s="96">
        <v>1995</v>
      </c>
      <c r="B7898" s="97" t="s">
        <v>60</v>
      </c>
      <c r="C7898" s="98" t="s">
        <v>29811</v>
      </c>
      <c r="D7898" s="98" t="s">
        <v>29822</v>
      </c>
      <c r="E7898" s="99">
        <v>123936</v>
      </c>
      <c r="F7898" s="100" t="b">
        <f t="shared" si="123"/>
        <v>0</v>
      </c>
      <c r="G7898" s="100"/>
      <c r="H7898" s="104"/>
      <c r="I7898"/>
      <c r="J7898"/>
      <c r="K7898" s="100"/>
    </row>
    <row r="7899" spans="1:11" ht="15">
      <c r="A7899" s="96">
        <v>1995</v>
      </c>
      <c r="B7899" s="97" t="s">
        <v>60</v>
      </c>
      <c r="C7899" s="98" t="s">
        <v>29811</v>
      </c>
      <c r="D7899" s="98" t="s">
        <v>47</v>
      </c>
      <c r="E7899" s="99">
        <v>3974378</v>
      </c>
      <c r="F7899" s="100" t="b">
        <f t="shared" si="123"/>
        <v>0</v>
      </c>
      <c r="G7899" s="100"/>
      <c r="H7899" s="104"/>
      <c r="I7899"/>
      <c r="J7899"/>
      <c r="K7899" s="100"/>
    </row>
    <row r="7900" spans="1:11" ht="15">
      <c r="A7900" s="96">
        <v>1995</v>
      </c>
      <c r="B7900" s="97" t="s">
        <v>60</v>
      </c>
      <c r="C7900" s="98" t="s">
        <v>29811</v>
      </c>
      <c r="D7900" s="98" t="s">
        <v>315</v>
      </c>
      <c r="E7900" s="99">
        <v>78480848</v>
      </c>
      <c r="F7900" s="100" t="b">
        <f t="shared" si="123"/>
        <v>0</v>
      </c>
      <c r="G7900" s="100"/>
      <c r="H7900" s="104"/>
      <c r="I7900"/>
      <c r="J7900"/>
      <c r="K7900" s="100"/>
    </row>
    <row r="7901" spans="1:11" ht="15">
      <c r="A7901" s="96">
        <v>1995</v>
      </c>
      <c r="B7901" s="97" t="s">
        <v>60</v>
      </c>
      <c r="C7901" s="98" t="s">
        <v>29811</v>
      </c>
      <c r="D7901" s="98" t="s">
        <v>29812</v>
      </c>
      <c r="E7901" s="99">
        <v>341327</v>
      </c>
      <c r="F7901" s="100" t="b">
        <f t="shared" si="123"/>
        <v>0</v>
      </c>
      <c r="G7901" s="100"/>
      <c r="H7901" s="104"/>
      <c r="I7901"/>
      <c r="J7901"/>
      <c r="K7901" s="100"/>
    </row>
    <row r="7902" spans="1:11" ht="15">
      <c r="A7902" s="96">
        <v>1995</v>
      </c>
      <c r="B7902" s="97" t="s">
        <v>60</v>
      </c>
      <c r="C7902" s="98" t="s">
        <v>29811</v>
      </c>
      <c r="D7902" s="98" t="s">
        <v>2257</v>
      </c>
      <c r="E7902" s="99">
        <v>396906</v>
      </c>
      <c r="F7902" s="100" t="b">
        <f t="shared" si="123"/>
        <v>0</v>
      </c>
      <c r="G7902" s="100"/>
      <c r="H7902" s="104"/>
      <c r="I7902"/>
      <c r="J7902"/>
      <c r="K7902" s="100"/>
    </row>
    <row r="7903" spans="1:11" ht="15">
      <c r="A7903" s="96">
        <v>1995</v>
      </c>
      <c r="B7903" s="97" t="s">
        <v>60</v>
      </c>
      <c r="C7903" s="98" t="s">
        <v>29811</v>
      </c>
      <c r="D7903" s="98" t="s">
        <v>29813</v>
      </c>
      <c r="E7903" s="99">
        <v>922504</v>
      </c>
      <c r="F7903" s="100" t="b">
        <f t="shared" si="123"/>
        <v>0</v>
      </c>
      <c r="G7903" s="100"/>
      <c r="H7903" s="104"/>
      <c r="I7903"/>
      <c r="J7903"/>
      <c r="K7903" s="100"/>
    </row>
    <row r="7904" spans="1:11" ht="15">
      <c r="A7904" s="96">
        <v>1995</v>
      </c>
      <c r="B7904" s="97" t="s">
        <v>60</v>
      </c>
      <c r="C7904" s="98" t="s">
        <v>29811</v>
      </c>
      <c r="D7904" s="98" t="s">
        <v>29816</v>
      </c>
      <c r="E7904" s="99">
        <v>2202</v>
      </c>
      <c r="F7904" s="100" t="b">
        <f t="shared" si="123"/>
        <v>0</v>
      </c>
      <c r="G7904" s="100"/>
      <c r="H7904" s="104"/>
      <c r="I7904"/>
      <c r="J7904"/>
      <c r="K7904" s="100"/>
    </row>
    <row r="7905" spans="1:11" ht="15">
      <c r="A7905" s="96">
        <v>1995</v>
      </c>
      <c r="B7905" s="97" t="s">
        <v>60</v>
      </c>
      <c r="C7905" s="98" t="s">
        <v>29808</v>
      </c>
      <c r="D7905" s="98" t="s">
        <v>45</v>
      </c>
      <c r="E7905" s="99">
        <v>280255</v>
      </c>
      <c r="F7905" s="100" t="b">
        <f t="shared" si="123"/>
        <v>1</v>
      </c>
      <c r="G7905" s="100"/>
      <c r="H7905" s="104"/>
      <c r="I7905"/>
      <c r="J7905"/>
      <c r="K7905" s="100"/>
    </row>
    <row r="7906" spans="1:11" ht="15">
      <c r="A7906" s="96">
        <v>1995</v>
      </c>
      <c r="B7906" s="97" t="s">
        <v>60</v>
      </c>
      <c r="C7906" s="98" t="s">
        <v>29808</v>
      </c>
      <c r="D7906" s="98" t="s">
        <v>29822</v>
      </c>
      <c r="E7906" s="99">
        <v>70861</v>
      </c>
      <c r="F7906" s="100" t="b">
        <f t="shared" si="123"/>
        <v>1</v>
      </c>
      <c r="G7906" s="100"/>
      <c r="H7906" s="104"/>
      <c r="I7906"/>
      <c r="J7906"/>
      <c r="K7906" s="100"/>
    </row>
    <row r="7907" spans="1:11" ht="15">
      <c r="A7907" s="96">
        <v>1995</v>
      </c>
      <c r="B7907" s="97" t="s">
        <v>60</v>
      </c>
      <c r="C7907" s="98" t="s">
        <v>29808</v>
      </c>
      <c r="D7907" s="98" t="s">
        <v>47</v>
      </c>
      <c r="E7907" s="99">
        <v>3552</v>
      </c>
      <c r="F7907" s="100" t="b">
        <f t="shared" si="123"/>
        <v>1</v>
      </c>
      <c r="G7907" s="100"/>
      <c r="H7907" s="104"/>
      <c r="I7907"/>
      <c r="J7907"/>
      <c r="K7907" s="100"/>
    </row>
    <row r="7908" spans="1:11" ht="15">
      <c r="A7908" s="96">
        <v>1995</v>
      </c>
      <c r="B7908" s="97" t="s">
        <v>60</v>
      </c>
      <c r="C7908" s="98" t="s">
        <v>29808</v>
      </c>
      <c r="D7908" s="98" t="s">
        <v>29812</v>
      </c>
      <c r="E7908" s="99">
        <v>205842</v>
      </c>
      <c r="F7908" s="100" t="b">
        <f t="shared" si="123"/>
        <v>1</v>
      </c>
      <c r="G7908" s="100"/>
      <c r="H7908" s="104"/>
      <c r="I7908"/>
      <c r="J7908"/>
      <c r="K7908" s="100"/>
    </row>
    <row r="7909" spans="1:11" ht="15">
      <c r="A7909" s="96">
        <v>1995</v>
      </c>
      <c r="B7909" s="97" t="s">
        <v>60</v>
      </c>
      <c r="C7909" s="98" t="s">
        <v>29807</v>
      </c>
      <c r="D7909" s="98" t="s">
        <v>45</v>
      </c>
      <c r="E7909" s="99">
        <v>145165161</v>
      </c>
      <c r="F7909" s="100" t="b">
        <f t="shared" si="123"/>
        <v>1</v>
      </c>
      <c r="G7909" s="100"/>
      <c r="H7909" s="104"/>
      <c r="I7909"/>
      <c r="J7909"/>
      <c r="K7909" s="100"/>
    </row>
    <row r="7910" spans="1:11" ht="15">
      <c r="A7910" s="96">
        <v>1995</v>
      </c>
      <c r="B7910" s="97" t="s">
        <v>60</v>
      </c>
      <c r="C7910" s="98" t="s">
        <v>29807</v>
      </c>
      <c r="D7910" s="98" t="s">
        <v>29806</v>
      </c>
      <c r="E7910" s="99">
        <v>62735936</v>
      </c>
      <c r="F7910" s="100" t="b">
        <f t="shared" si="123"/>
        <v>1</v>
      </c>
      <c r="G7910" s="100"/>
      <c r="H7910" s="104"/>
      <c r="I7910"/>
      <c r="J7910"/>
      <c r="K7910" s="100"/>
    </row>
    <row r="7911" spans="1:11" ht="15">
      <c r="A7911" s="96">
        <v>1995</v>
      </c>
      <c r="B7911" s="97" t="s">
        <v>60</v>
      </c>
      <c r="C7911" s="98" t="s">
        <v>29807</v>
      </c>
      <c r="D7911" s="98" t="s">
        <v>29822</v>
      </c>
      <c r="E7911" s="99">
        <v>47699</v>
      </c>
      <c r="F7911" s="100" t="b">
        <f t="shared" si="123"/>
        <v>1</v>
      </c>
      <c r="G7911" s="100"/>
      <c r="H7911" s="104"/>
      <c r="I7911"/>
      <c r="J7911"/>
      <c r="K7911" s="100"/>
    </row>
    <row r="7912" spans="1:11" ht="15">
      <c r="A7912" s="96">
        <v>1995</v>
      </c>
      <c r="B7912" s="97" t="s">
        <v>60</v>
      </c>
      <c r="C7912" s="98" t="s">
        <v>29807</v>
      </c>
      <c r="D7912" s="98" t="s">
        <v>47</v>
      </c>
      <c r="E7912" s="99">
        <v>2944310</v>
      </c>
      <c r="F7912" s="100" t="b">
        <f t="shared" si="123"/>
        <v>1</v>
      </c>
      <c r="G7912" s="100"/>
      <c r="H7912" s="104"/>
      <c r="I7912"/>
      <c r="J7912"/>
      <c r="K7912" s="100"/>
    </row>
    <row r="7913" spans="1:11" ht="15">
      <c r="A7913" s="96">
        <v>1995</v>
      </c>
      <c r="B7913" s="97" t="s">
        <v>60</v>
      </c>
      <c r="C7913" s="98" t="s">
        <v>29807</v>
      </c>
      <c r="D7913" s="98" t="s">
        <v>315</v>
      </c>
      <c r="E7913" s="99">
        <v>78480848</v>
      </c>
      <c r="F7913" s="100" t="b">
        <f t="shared" si="123"/>
        <v>1</v>
      </c>
      <c r="G7913" s="100"/>
      <c r="H7913" s="104"/>
      <c r="I7913"/>
      <c r="J7913"/>
      <c r="K7913" s="100"/>
    </row>
    <row r="7914" spans="1:11" ht="15">
      <c r="A7914" s="96">
        <v>1995</v>
      </c>
      <c r="B7914" s="97" t="s">
        <v>60</v>
      </c>
      <c r="C7914" s="98" t="s">
        <v>29807</v>
      </c>
      <c r="D7914" s="98" t="s">
        <v>29812</v>
      </c>
      <c r="E7914" s="99">
        <v>67053</v>
      </c>
      <c r="F7914" s="100" t="b">
        <f t="shared" si="123"/>
        <v>1</v>
      </c>
      <c r="G7914" s="100"/>
      <c r="H7914" s="104"/>
      <c r="I7914"/>
      <c r="J7914"/>
      <c r="K7914" s="100"/>
    </row>
    <row r="7915" spans="1:11" ht="15">
      <c r="A7915" s="96">
        <v>1995</v>
      </c>
      <c r="B7915" s="97" t="s">
        <v>60</v>
      </c>
      <c r="C7915" s="98" t="s">
        <v>29807</v>
      </c>
      <c r="D7915" s="98" t="s">
        <v>29813</v>
      </c>
      <c r="E7915" s="99">
        <v>888462</v>
      </c>
      <c r="F7915" s="100" t="b">
        <f t="shared" si="123"/>
        <v>1</v>
      </c>
      <c r="G7915" s="100"/>
      <c r="H7915" s="104"/>
      <c r="I7915"/>
      <c r="J7915"/>
      <c r="K7915" s="100"/>
    </row>
    <row r="7916" spans="1:11" ht="15">
      <c r="A7916" s="96">
        <v>1995</v>
      </c>
      <c r="B7916" s="97" t="s">
        <v>60</v>
      </c>
      <c r="C7916" s="98" t="s">
        <v>29807</v>
      </c>
      <c r="D7916" s="98" t="s">
        <v>29816</v>
      </c>
      <c r="E7916" s="99">
        <v>853</v>
      </c>
      <c r="F7916" s="100" t="b">
        <f t="shared" si="123"/>
        <v>1</v>
      </c>
      <c r="G7916" s="100"/>
      <c r="H7916" s="104"/>
      <c r="I7916"/>
      <c r="J7916"/>
      <c r="K7916" s="100"/>
    </row>
    <row r="7917" spans="1:11" ht="15">
      <c r="A7917" s="96">
        <v>1995</v>
      </c>
      <c r="B7917" s="97" t="s">
        <v>60</v>
      </c>
      <c r="C7917" s="98" t="s">
        <v>29823</v>
      </c>
      <c r="D7917" s="98" t="s">
        <v>45</v>
      </c>
      <c r="E7917" s="99">
        <v>2890545</v>
      </c>
      <c r="F7917" s="100" t="str">
        <f t="shared" si="123"/>
        <v>chp</v>
      </c>
      <c r="G7917" s="100"/>
      <c r="H7917" s="104"/>
      <c r="I7917"/>
      <c r="J7917"/>
      <c r="K7917" s="100"/>
    </row>
    <row r="7918" spans="1:11" ht="15">
      <c r="A7918" s="96">
        <v>1995</v>
      </c>
      <c r="B7918" s="97" t="s">
        <v>60</v>
      </c>
      <c r="C7918" s="98" t="s">
        <v>29823</v>
      </c>
      <c r="D7918" s="98" t="s">
        <v>29806</v>
      </c>
      <c r="E7918" s="99">
        <v>1633882</v>
      </c>
      <c r="F7918" s="100" t="str">
        <f t="shared" si="123"/>
        <v>chp</v>
      </c>
      <c r="G7918" s="100"/>
      <c r="H7918" s="104"/>
      <c r="I7918"/>
      <c r="J7918"/>
      <c r="K7918" s="100"/>
    </row>
    <row r="7919" spans="1:11" ht="15">
      <c r="A7919" s="96">
        <v>1995</v>
      </c>
      <c r="B7919" s="97" t="s">
        <v>60</v>
      </c>
      <c r="C7919" s="98" t="s">
        <v>29823</v>
      </c>
      <c r="D7919" s="98" t="s">
        <v>47</v>
      </c>
      <c r="E7919" s="99">
        <v>790624</v>
      </c>
      <c r="F7919" s="100" t="str">
        <f t="shared" si="123"/>
        <v>chp</v>
      </c>
      <c r="G7919" s="100"/>
      <c r="H7919" s="104"/>
      <c r="I7919"/>
      <c r="J7919"/>
      <c r="K7919" s="100"/>
    </row>
    <row r="7920" spans="1:11" ht="15">
      <c r="A7920" s="96">
        <v>1995</v>
      </c>
      <c r="B7920" s="97" t="s">
        <v>60</v>
      </c>
      <c r="C7920" s="98" t="s">
        <v>29823</v>
      </c>
      <c r="D7920" s="98" t="s">
        <v>29812</v>
      </c>
      <c r="E7920" s="99">
        <v>35418</v>
      </c>
      <c r="F7920" s="100" t="str">
        <f t="shared" si="123"/>
        <v>chp</v>
      </c>
      <c r="G7920" s="100"/>
      <c r="H7920" s="104"/>
      <c r="I7920"/>
      <c r="J7920"/>
      <c r="K7920" s="100"/>
    </row>
    <row r="7921" spans="1:11" ht="15">
      <c r="A7921" s="96">
        <v>1995</v>
      </c>
      <c r="B7921" s="97" t="s">
        <v>60</v>
      </c>
      <c r="C7921" s="98" t="s">
        <v>29823</v>
      </c>
      <c r="D7921" s="98" t="s">
        <v>2257</v>
      </c>
      <c r="E7921" s="99">
        <v>396906</v>
      </c>
      <c r="F7921" s="100" t="str">
        <f t="shared" si="123"/>
        <v>chp</v>
      </c>
      <c r="G7921" s="100"/>
      <c r="H7921" s="104"/>
      <c r="I7921"/>
      <c r="J7921"/>
      <c r="K7921" s="100"/>
    </row>
    <row r="7922" spans="1:11" ht="15">
      <c r="A7922" s="96">
        <v>1995</v>
      </c>
      <c r="B7922" s="97" t="s">
        <v>60</v>
      </c>
      <c r="C7922" s="98" t="s">
        <v>29823</v>
      </c>
      <c r="D7922" s="98" t="s">
        <v>29813</v>
      </c>
      <c r="E7922" s="99">
        <v>32366</v>
      </c>
      <c r="F7922" s="100" t="str">
        <f t="shared" si="123"/>
        <v>chp</v>
      </c>
      <c r="G7922" s="100"/>
      <c r="H7922" s="104"/>
      <c r="I7922"/>
      <c r="J7922"/>
      <c r="K7922" s="100"/>
    </row>
    <row r="7923" spans="1:11" ht="15">
      <c r="A7923" s="96">
        <v>1995</v>
      </c>
      <c r="B7923" s="97" t="s">
        <v>60</v>
      </c>
      <c r="C7923" s="98" t="s">
        <v>29823</v>
      </c>
      <c r="D7923" s="98" t="s">
        <v>29816</v>
      </c>
      <c r="E7923" s="99">
        <v>1349</v>
      </c>
      <c r="F7923" s="100" t="str">
        <f t="shared" si="123"/>
        <v>chp</v>
      </c>
      <c r="G7923" s="100"/>
      <c r="H7923" s="104"/>
      <c r="I7923"/>
      <c r="J7923"/>
      <c r="K7923" s="100"/>
    </row>
    <row r="7924" spans="1:11" ht="15">
      <c r="A7924" s="96">
        <v>1995</v>
      </c>
      <c r="B7924" s="97" t="s">
        <v>60</v>
      </c>
      <c r="C7924" s="98" t="s">
        <v>29803</v>
      </c>
      <c r="D7924" s="98" t="s">
        <v>45</v>
      </c>
      <c r="E7924" s="99">
        <v>33709</v>
      </c>
      <c r="F7924" s="100" t="b">
        <f t="shared" si="123"/>
        <v>1</v>
      </c>
      <c r="G7924" s="100"/>
      <c r="H7924" s="104"/>
      <c r="I7924"/>
      <c r="J7924"/>
      <c r="K7924" s="100"/>
    </row>
    <row r="7925" spans="1:11" ht="15">
      <c r="A7925" s="96">
        <v>1995</v>
      </c>
      <c r="B7925" s="97" t="s">
        <v>60</v>
      </c>
      <c r="C7925" s="98" t="s">
        <v>29803</v>
      </c>
      <c r="D7925" s="98" t="s">
        <v>47</v>
      </c>
      <c r="E7925" s="99">
        <v>4415</v>
      </c>
      <c r="F7925" s="100" t="b">
        <f t="shared" si="123"/>
        <v>1</v>
      </c>
      <c r="G7925" s="100"/>
      <c r="H7925" s="104"/>
      <c r="I7925"/>
      <c r="J7925"/>
      <c r="K7925" s="100"/>
    </row>
    <row r="7926" spans="1:11" ht="15">
      <c r="A7926" s="96">
        <v>1995</v>
      </c>
      <c r="B7926" s="97" t="s">
        <v>60</v>
      </c>
      <c r="C7926" s="98" t="s">
        <v>29803</v>
      </c>
      <c r="D7926" s="98" t="s">
        <v>29812</v>
      </c>
      <c r="E7926" s="99">
        <v>29294</v>
      </c>
      <c r="F7926" s="100" t="b">
        <f t="shared" si="123"/>
        <v>1</v>
      </c>
      <c r="G7926" s="100"/>
      <c r="H7926" s="104"/>
      <c r="I7926"/>
      <c r="J7926"/>
      <c r="K7926" s="100"/>
    </row>
    <row r="7927" spans="1:11" ht="15">
      <c r="A7927" s="96">
        <v>1995</v>
      </c>
      <c r="B7927" s="97" t="s">
        <v>60</v>
      </c>
      <c r="C7927" s="98" t="s">
        <v>29825</v>
      </c>
      <c r="D7927" s="98" t="s">
        <v>45</v>
      </c>
      <c r="E7927" s="99">
        <v>288261</v>
      </c>
      <c r="F7927" s="100" t="str">
        <f t="shared" si="123"/>
        <v>chp</v>
      </c>
      <c r="G7927" s="100"/>
      <c r="H7927" s="104"/>
      <c r="I7927"/>
      <c r="J7927"/>
      <c r="K7927" s="100"/>
    </row>
    <row r="7928" spans="1:11" ht="15">
      <c r="A7928" s="96">
        <v>1995</v>
      </c>
      <c r="B7928" s="97" t="s">
        <v>60</v>
      </c>
      <c r="C7928" s="98" t="s">
        <v>29825</v>
      </c>
      <c r="D7928" s="98" t="s">
        <v>29806</v>
      </c>
      <c r="E7928" s="99">
        <v>46012</v>
      </c>
      <c r="F7928" s="100" t="str">
        <f t="shared" si="123"/>
        <v>chp</v>
      </c>
      <c r="G7928" s="100"/>
      <c r="H7928" s="104"/>
      <c r="I7928"/>
      <c r="J7928"/>
      <c r="K7928" s="100"/>
    </row>
    <row r="7929" spans="1:11" ht="15">
      <c r="A7929" s="96">
        <v>1995</v>
      </c>
      <c r="B7929" s="97" t="s">
        <v>60</v>
      </c>
      <c r="C7929" s="98" t="s">
        <v>29825</v>
      </c>
      <c r="D7929" s="98" t="s">
        <v>29822</v>
      </c>
      <c r="E7929" s="99">
        <v>5376</v>
      </c>
      <c r="F7929" s="100" t="str">
        <f t="shared" si="123"/>
        <v>chp</v>
      </c>
      <c r="G7929" s="100"/>
      <c r="H7929" s="104"/>
      <c r="I7929"/>
      <c r="J7929"/>
      <c r="K7929" s="100"/>
    </row>
    <row r="7930" spans="1:11" ht="15">
      <c r="A7930" s="96">
        <v>1995</v>
      </c>
      <c r="B7930" s="97" t="s">
        <v>60</v>
      </c>
      <c r="C7930" s="98" t="s">
        <v>29825</v>
      </c>
      <c r="D7930" s="98" t="s">
        <v>47</v>
      </c>
      <c r="E7930" s="99">
        <v>231477</v>
      </c>
      <c r="F7930" s="100" t="str">
        <f t="shared" si="123"/>
        <v>chp</v>
      </c>
      <c r="G7930" s="100"/>
      <c r="H7930" s="104"/>
      <c r="I7930"/>
      <c r="J7930"/>
      <c r="K7930" s="100"/>
    </row>
    <row r="7931" spans="1:11" ht="15">
      <c r="A7931" s="96">
        <v>1995</v>
      </c>
      <c r="B7931" s="97" t="s">
        <v>60</v>
      </c>
      <c r="C7931" s="98" t="s">
        <v>29825</v>
      </c>
      <c r="D7931" s="98" t="s">
        <v>29812</v>
      </c>
      <c r="E7931" s="99">
        <v>3720</v>
      </c>
      <c r="F7931" s="100" t="str">
        <f t="shared" si="123"/>
        <v>chp</v>
      </c>
      <c r="G7931" s="100"/>
      <c r="H7931" s="104"/>
      <c r="I7931"/>
      <c r="J7931"/>
      <c r="K7931" s="100"/>
    </row>
    <row r="7932" spans="1:11" ht="15">
      <c r="A7932" s="96">
        <v>1995</v>
      </c>
      <c r="B7932" s="97" t="s">
        <v>60</v>
      </c>
      <c r="C7932" s="98" t="s">
        <v>29825</v>
      </c>
      <c r="D7932" s="98" t="s">
        <v>29813</v>
      </c>
      <c r="E7932" s="99">
        <v>1676</v>
      </c>
      <c r="F7932" s="100" t="str">
        <f t="shared" si="123"/>
        <v>chp</v>
      </c>
      <c r="G7932" s="100"/>
      <c r="H7932" s="104"/>
      <c r="I7932"/>
      <c r="J7932"/>
      <c r="K7932" s="100"/>
    </row>
    <row r="7933" spans="1:11" ht="15">
      <c r="A7933" s="96">
        <v>1995</v>
      </c>
      <c r="B7933" s="97" t="s">
        <v>61</v>
      </c>
      <c r="C7933" s="98" t="s">
        <v>29811</v>
      </c>
      <c r="D7933" s="98" t="s">
        <v>45</v>
      </c>
      <c r="E7933" s="99">
        <v>109156846</v>
      </c>
      <c r="F7933" s="100" t="b">
        <f t="shared" si="123"/>
        <v>0</v>
      </c>
      <c r="G7933" s="100"/>
      <c r="H7933" s="104"/>
      <c r="I7933"/>
      <c r="J7933"/>
      <c r="K7933" s="100"/>
    </row>
    <row r="7934" spans="1:11" ht="15">
      <c r="A7934" s="96">
        <v>1995</v>
      </c>
      <c r="B7934" s="97" t="s">
        <v>61</v>
      </c>
      <c r="C7934" s="98" t="s">
        <v>29811</v>
      </c>
      <c r="D7934" s="98" t="s">
        <v>29806</v>
      </c>
      <c r="E7934" s="99">
        <v>104688066</v>
      </c>
      <c r="F7934" s="100" t="b">
        <f t="shared" si="123"/>
        <v>0</v>
      </c>
      <c r="G7934" s="100"/>
      <c r="H7934" s="104"/>
      <c r="I7934"/>
      <c r="J7934"/>
      <c r="K7934" s="100"/>
    </row>
    <row r="7935" spans="1:11" ht="15">
      <c r="A7935" s="96">
        <v>1995</v>
      </c>
      <c r="B7935" s="97" t="s">
        <v>61</v>
      </c>
      <c r="C7935" s="98" t="s">
        <v>29811</v>
      </c>
      <c r="D7935" s="98" t="s">
        <v>29822</v>
      </c>
      <c r="E7935" s="99">
        <v>467261</v>
      </c>
      <c r="F7935" s="100" t="b">
        <f t="shared" si="123"/>
        <v>0</v>
      </c>
      <c r="G7935" s="100"/>
      <c r="H7935" s="104"/>
      <c r="I7935"/>
      <c r="J7935"/>
      <c r="K7935" s="100"/>
    </row>
    <row r="7936" spans="1:11" ht="15">
      <c r="A7936" s="96">
        <v>1995</v>
      </c>
      <c r="B7936" s="97" t="s">
        <v>61</v>
      </c>
      <c r="C7936" s="98" t="s">
        <v>29811</v>
      </c>
      <c r="D7936" s="98" t="s">
        <v>47</v>
      </c>
      <c r="E7936" s="99">
        <v>1453563</v>
      </c>
      <c r="F7936" s="100" t="b">
        <f t="shared" si="123"/>
        <v>0</v>
      </c>
      <c r="G7936" s="100"/>
      <c r="H7936" s="104"/>
      <c r="I7936"/>
      <c r="J7936"/>
      <c r="K7936" s="100"/>
    </row>
    <row r="7937" spans="1:11" ht="15">
      <c r="A7937" s="96">
        <v>1995</v>
      </c>
      <c r="B7937" s="97" t="s">
        <v>61</v>
      </c>
      <c r="C7937" s="98" t="s">
        <v>29811</v>
      </c>
      <c r="D7937" s="98" t="s">
        <v>29812</v>
      </c>
      <c r="E7937" s="99">
        <v>84340</v>
      </c>
      <c r="F7937" s="100" t="b">
        <f t="shared" si="123"/>
        <v>0</v>
      </c>
      <c r="G7937" s="100"/>
      <c r="H7937" s="104"/>
      <c r="I7937"/>
      <c r="J7937"/>
      <c r="K7937" s="100"/>
    </row>
    <row r="7938" spans="1:11" ht="15">
      <c r="A7938" s="96">
        <v>1995</v>
      </c>
      <c r="B7938" s="97" t="s">
        <v>61</v>
      </c>
      <c r="C7938" s="98" t="s">
        <v>29811</v>
      </c>
      <c r="D7938" s="98" t="s">
        <v>2257</v>
      </c>
      <c r="E7938" s="99">
        <v>2120995</v>
      </c>
      <c r="F7938" s="100" t="b">
        <f t="shared" si="123"/>
        <v>0</v>
      </c>
      <c r="G7938" s="100"/>
      <c r="H7938" s="104"/>
      <c r="I7938"/>
      <c r="J7938"/>
      <c r="K7938" s="100"/>
    </row>
    <row r="7939" spans="1:11" ht="15">
      <c r="A7939" s="96">
        <v>1995</v>
      </c>
      <c r="B7939" s="97" t="s">
        <v>61</v>
      </c>
      <c r="C7939" s="98" t="s">
        <v>29811</v>
      </c>
      <c r="D7939" s="98" t="s">
        <v>29813</v>
      </c>
      <c r="E7939" s="99">
        <v>342621</v>
      </c>
      <c r="F7939" s="100" t="b">
        <f t="shared" si="123"/>
        <v>0</v>
      </c>
      <c r="G7939" s="100"/>
      <c r="H7939" s="104"/>
      <c r="I7939"/>
      <c r="J7939"/>
      <c r="K7939" s="100"/>
    </row>
    <row r="7940" spans="1:11" ht="15">
      <c r="A7940" s="96">
        <v>1995</v>
      </c>
      <c r="B7940" s="97" t="s">
        <v>61</v>
      </c>
      <c r="C7940" s="98" t="s">
        <v>29808</v>
      </c>
      <c r="D7940" s="98" t="s">
        <v>45</v>
      </c>
      <c r="E7940" s="99">
        <v>45538</v>
      </c>
      <c r="F7940" s="100" t="b">
        <f t="shared" ref="F7940:F8003" si="124">INDEX($I$3:$I$8,MATCH(C7940,$H$3:$H$8,0))</f>
        <v>1</v>
      </c>
      <c r="G7940" s="100"/>
      <c r="H7940" s="104"/>
      <c r="I7940"/>
      <c r="J7940"/>
      <c r="K7940" s="100"/>
    </row>
    <row r="7941" spans="1:11" ht="15">
      <c r="A7941" s="96">
        <v>1995</v>
      </c>
      <c r="B7941" s="97" t="s">
        <v>61</v>
      </c>
      <c r="C7941" s="98" t="s">
        <v>29808</v>
      </c>
      <c r="D7941" s="98" t="s">
        <v>29812</v>
      </c>
      <c r="E7941" s="99">
        <v>45538</v>
      </c>
      <c r="F7941" s="100" t="b">
        <f t="shared" si="124"/>
        <v>1</v>
      </c>
      <c r="G7941" s="100"/>
      <c r="H7941" s="104"/>
      <c r="I7941"/>
      <c r="J7941"/>
      <c r="K7941" s="100"/>
    </row>
    <row r="7942" spans="1:11" ht="15">
      <c r="A7942" s="96">
        <v>1995</v>
      </c>
      <c r="B7942" s="97" t="s">
        <v>61</v>
      </c>
      <c r="C7942" s="98" t="s">
        <v>29807</v>
      </c>
      <c r="D7942" s="98" t="s">
        <v>45</v>
      </c>
      <c r="E7942" s="99">
        <v>105188892</v>
      </c>
      <c r="F7942" s="100" t="b">
        <f t="shared" si="124"/>
        <v>1</v>
      </c>
      <c r="G7942" s="100"/>
      <c r="H7942" s="104"/>
      <c r="I7942"/>
      <c r="J7942"/>
      <c r="K7942" s="100"/>
    </row>
    <row r="7943" spans="1:11" ht="15">
      <c r="A7943" s="96">
        <v>1995</v>
      </c>
      <c r="B7943" s="97" t="s">
        <v>61</v>
      </c>
      <c r="C7943" s="98" t="s">
        <v>29807</v>
      </c>
      <c r="D7943" s="98" t="s">
        <v>29806</v>
      </c>
      <c r="E7943" s="99">
        <v>103774522</v>
      </c>
      <c r="F7943" s="100" t="b">
        <f t="shared" si="124"/>
        <v>1</v>
      </c>
      <c r="G7943" s="100"/>
      <c r="H7943" s="104"/>
      <c r="I7943"/>
      <c r="J7943"/>
      <c r="K7943" s="100"/>
    </row>
    <row r="7944" spans="1:11" ht="15">
      <c r="A7944" s="96">
        <v>1995</v>
      </c>
      <c r="B7944" s="97" t="s">
        <v>61</v>
      </c>
      <c r="C7944" s="98" t="s">
        <v>29807</v>
      </c>
      <c r="D7944" s="98" t="s">
        <v>29822</v>
      </c>
      <c r="E7944" s="99">
        <v>467261</v>
      </c>
      <c r="F7944" s="100" t="b">
        <f t="shared" si="124"/>
        <v>1</v>
      </c>
      <c r="G7944" s="100"/>
      <c r="H7944" s="104"/>
      <c r="I7944"/>
      <c r="J7944"/>
      <c r="K7944" s="100"/>
    </row>
    <row r="7945" spans="1:11" ht="15">
      <c r="A7945" s="96">
        <v>1995</v>
      </c>
      <c r="B7945" s="97" t="s">
        <v>61</v>
      </c>
      <c r="C7945" s="98" t="s">
        <v>29807</v>
      </c>
      <c r="D7945" s="98" t="s">
        <v>47</v>
      </c>
      <c r="E7945" s="99">
        <v>734058</v>
      </c>
      <c r="F7945" s="100" t="b">
        <f t="shared" si="124"/>
        <v>1</v>
      </c>
      <c r="G7945" s="100"/>
      <c r="H7945" s="104"/>
      <c r="I7945"/>
      <c r="J7945"/>
      <c r="K7945" s="100"/>
    </row>
    <row r="7946" spans="1:11" ht="15">
      <c r="A7946" s="96">
        <v>1995</v>
      </c>
      <c r="B7946" s="97" t="s">
        <v>61</v>
      </c>
      <c r="C7946" s="98" t="s">
        <v>29807</v>
      </c>
      <c r="D7946" s="98" t="s">
        <v>29813</v>
      </c>
      <c r="E7946" s="99">
        <v>213051</v>
      </c>
      <c r="F7946" s="100" t="b">
        <f t="shared" si="124"/>
        <v>1</v>
      </c>
      <c r="G7946" s="100"/>
      <c r="H7946" s="104"/>
      <c r="I7946"/>
      <c r="J7946"/>
      <c r="K7946" s="100"/>
    </row>
    <row r="7947" spans="1:11" ht="15">
      <c r="A7947" s="96">
        <v>1995</v>
      </c>
      <c r="B7947" s="97" t="s">
        <v>61</v>
      </c>
      <c r="C7947" s="98" t="s">
        <v>29823</v>
      </c>
      <c r="D7947" s="98" t="s">
        <v>45</v>
      </c>
      <c r="E7947" s="99">
        <v>3725568</v>
      </c>
      <c r="F7947" s="100" t="str">
        <f t="shared" si="124"/>
        <v>chp</v>
      </c>
      <c r="G7947" s="100"/>
      <c r="H7947" s="104"/>
      <c r="I7947"/>
      <c r="J7947"/>
      <c r="K7947" s="100"/>
    </row>
    <row r="7948" spans="1:11" ht="15">
      <c r="A7948" s="96">
        <v>1995</v>
      </c>
      <c r="B7948" s="97" t="s">
        <v>61</v>
      </c>
      <c r="C7948" s="98" t="s">
        <v>29823</v>
      </c>
      <c r="D7948" s="98" t="s">
        <v>29806</v>
      </c>
      <c r="E7948" s="99">
        <v>781327</v>
      </c>
      <c r="F7948" s="100" t="str">
        <f t="shared" si="124"/>
        <v>chp</v>
      </c>
      <c r="G7948" s="100"/>
      <c r="H7948" s="104"/>
      <c r="I7948"/>
      <c r="J7948"/>
      <c r="K7948" s="100"/>
    </row>
    <row r="7949" spans="1:11" ht="15">
      <c r="A7949" s="96">
        <v>1995</v>
      </c>
      <c r="B7949" s="97" t="s">
        <v>61</v>
      </c>
      <c r="C7949" s="98" t="s">
        <v>29823</v>
      </c>
      <c r="D7949" s="98" t="s">
        <v>47</v>
      </c>
      <c r="E7949" s="99">
        <v>695664</v>
      </c>
      <c r="F7949" s="100" t="str">
        <f t="shared" si="124"/>
        <v>chp</v>
      </c>
      <c r="G7949" s="100"/>
      <c r="H7949" s="104"/>
      <c r="I7949"/>
      <c r="J7949"/>
      <c r="K7949" s="100"/>
    </row>
    <row r="7950" spans="1:11" ht="15">
      <c r="A7950" s="96">
        <v>1995</v>
      </c>
      <c r="B7950" s="97" t="s">
        <v>61</v>
      </c>
      <c r="C7950" s="98" t="s">
        <v>29823</v>
      </c>
      <c r="D7950" s="98" t="s">
        <v>2257</v>
      </c>
      <c r="E7950" s="99">
        <v>2120995</v>
      </c>
      <c r="F7950" s="100" t="str">
        <f t="shared" si="124"/>
        <v>chp</v>
      </c>
      <c r="G7950" s="100"/>
      <c r="H7950" s="104"/>
      <c r="I7950"/>
      <c r="J7950"/>
      <c r="K7950" s="100"/>
    </row>
    <row r="7951" spans="1:11" ht="15">
      <c r="A7951" s="96">
        <v>1995</v>
      </c>
      <c r="B7951" s="97" t="s">
        <v>61</v>
      </c>
      <c r="C7951" s="98" t="s">
        <v>29823</v>
      </c>
      <c r="D7951" s="98" t="s">
        <v>29813</v>
      </c>
      <c r="E7951" s="99">
        <v>127582</v>
      </c>
      <c r="F7951" s="100" t="str">
        <f t="shared" si="124"/>
        <v>chp</v>
      </c>
      <c r="G7951" s="100"/>
      <c r="H7951" s="104"/>
      <c r="I7951"/>
      <c r="J7951"/>
      <c r="K7951" s="100"/>
    </row>
    <row r="7952" spans="1:11" ht="15">
      <c r="A7952" s="96">
        <v>1995</v>
      </c>
      <c r="B7952" s="97" t="s">
        <v>61</v>
      </c>
      <c r="C7952" s="98" t="s">
        <v>29825</v>
      </c>
      <c r="D7952" s="98" t="s">
        <v>45</v>
      </c>
      <c r="E7952" s="99">
        <v>196848</v>
      </c>
      <c r="F7952" s="100" t="str">
        <f t="shared" si="124"/>
        <v>chp</v>
      </c>
      <c r="G7952" s="100"/>
      <c r="H7952" s="104"/>
      <c r="I7952"/>
      <c r="J7952"/>
      <c r="K7952" s="100"/>
    </row>
    <row r="7953" spans="1:11" ht="15">
      <c r="A7953" s="96">
        <v>1995</v>
      </c>
      <c r="B7953" s="97" t="s">
        <v>61</v>
      </c>
      <c r="C7953" s="98" t="s">
        <v>29825</v>
      </c>
      <c r="D7953" s="98" t="s">
        <v>29806</v>
      </c>
      <c r="E7953" s="99">
        <v>132217</v>
      </c>
      <c r="F7953" s="100" t="str">
        <f t="shared" si="124"/>
        <v>chp</v>
      </c>
      <c r="G7953" s="100"/>
      <c r="H7953" s="104"/>
      <c r="I7953"/>
      <c r="J7953"/>
      <c r="K7953" s="100"/>
    </row>
    <row r="7954" spans="1:11" ht="15">
      <c r="A7954" s="96">
        <v>1995</v>
      </c>
      <c r="B7954" s="97" t="s">
        <v>61</v>
      </c>
      <c r="C7954" s="98" t="s">
        <v>29825</v>
      </c>
      <c r="D7954" s="98" t="s">
        <v>47</v>
      </c>
      <c r="E7954" s="99">
        <v>23841</v>
      </c>
      <c r="F7954" s="100" t="str">
        <f t="shared" si="124"/>
        <v>chp</v>
      </c>
      <c r="G7954" s="100"/>
      <c r="H7954" s="104"/>
      <c r="I7954"/>
      <c r="J7954"/>
      <c r="K7954" s="100"/>
    </row>
    <row r="7955" spans="1:11" ht="15">
      <c r="A7955" s="96">
        <v>1995</v>
      </c>
      <c r="B7955" s="97" t="s">
        <v>61</v>
      </c>
      <c r="C7955" s="98" t="s">
        <v>29825</v>
      </c>
      <c r="D7955" s="98" t="s">
        <v>29812</v>
      </c>
      <c r="E7955" s="99">
        <v>38802</v>
      </c>
      <c r="F7955" s="100" t="str">
        <f t="shared" si="124"/>
        <v>chp</v>
      </c>
      <c r="G7955" s="100"/>
      <c r="H7955" s="104"/>
      <c r="I7955"/>
      <c r="J7955"/>
      <c r="K7955" s="100"/>
    </row>
    <row r="7956" spans="1:11" ht="15">
      <c r="A7956" s="96">
        <v>1995</v>
      </c>
      <c r="B7956" s="97" t="s">
        <v>61</v>
      </c>
      <c r="C7956" s="98" t="s">
        <v>29825</v>
      </c>
      <c r="D7956" s="98" t="s">
        <v>29813</v>
      </c>
      <c r="E7956" s="99">
        <v>1988</v>
      </c>
      <c r="F7956" s="100" t="str">
        <f t="shared" si="124"/>
        <v>chp</v>
      </c>
      <c r="G7956" s="100"/>
      <c r="H7956" s="104"/>
      <c r="I7956"/>
      <c r="J7956"/>
      <c r="K7956" s="100"/>
    </row>
    <row r="7957" spans="1:11" ht="15">
      <c r="A7957" s="96">
        <v>1995</v>
      </c>
      <c r="B7957" s="97" t="s">
        <v>62</v>
      </c>
      <c r="C7957" s="98" t="s">
        <v>29811</v>
      </c>
      <c r="D7957" s="98" t="s">
        <v>45</v>
      </c>
      <c r="E7957" s="99">
        <v>38420705</v>
      </c>
      <c r="F7957" s="100" t="b">
        <f t="shared" si="124"/>
        <v>0</v>
      </c>
      <c r="G7957" s="100"/>
      <c r="H7957" s="104"/>
      <c r="I7957"/>
      <c r="J7957"/>
      <c r="K7957" s="100"/>
    </row>
    <row r="7958" spans="1:11" ht="15">
      <c r="A7958" s="96">
        <v>1995</v>
      </c>
      <c r="B7958" s="97" t="s">
        <v>62</v>
      </c>
      <c r="C7958" s="98" t="s">
        <v>29811</v>
      </c>
      <c r="D7958" s="98" t="s">
        <v>29806</v>
      </c>
      <c r="E7958" s="99">
        <v>25896959</v>
      </c>
      <c r="F7958" s="100" t="b">
        <f t="shared" si="124"/>
        <v>0</v>
      </c>
      <c r="G7958" s="100"/>
      <c r="H7958" s="104"/>
      <c r="I7958"/>
      <c r="J7958"/>
      <c r="K7958" s="100"/>
    </row>
    <row r="7959" spans="1:11" ht="15">
      <c r="A7959" s="96">
        <v>1995</v>
      </c>
      <c r="B7959" s="97" t="s">
        <v>62</v>
      </c>
      <c r="C7959" s="98" t="s">
        <v>29811</v>
      </c>
      <c r="D7959" s="98" t="s">
        <v>29822</v>
      </c>
      <c r="E7959" s="99">
        <v>11214</v>
      </c>
      <c r="F7959" s="100" t="b">
        <f t="shared" si="124"/>
        <v>0</v>
      </c>
      <c r="G7959" s="100"/>
      <c r="H7959" s="104"/>
      <c r="I7959"/>
      <c r="J7959"/>
      <c r="K7959" s="100"/>
    </row>
    <row r="7960" spans="1:11" ht="15">
      <c r="A7960" s="96">
        <v>1995</v>
      </c>
      <c r="B7960" s="97" t="s">
        <v>62</v>
      </c>
      <c r="C7960" s="98" t="s">
        <v>29811</v>
      </c>
      <c r="D7960" s="98" t="s">
        <v>47</v>
      </c>
      <c r="E7960" s="99">
        <v>2374465</v>
      </c>
      <c r="F7960" s="100" t="b">
        <f t="shared" si="124"/>
        <v>0</v>
      </c>
      <c r="G7960" s="100"/>
      <c r="H7960" s="104"/>
      <c r="I7960"/>
      <c r="J7960"/>
      <c r="K7960" s="100"/>
    </row>
    <row r="7961" spans="1:11" ht="15">
      <c r="A7961" s="96">
        <v>1995</v>
      </c>
      <c r="B7961" s="97" t="s">
        <v>62</v>
      </c>
      <c r="C7961" s="98" t="s">
        <v>29811</v>
      </c>
      <c r="D7961" s="98" t="s">
        <v>315</v>
      </c>
      <c r="E7961" s="99">
        <v>10062177</v>
      </c>
      <c r="F7961" s="100" t="b">
        <f t="shared" si="124"/>
        <v>0</v>
      </c>
      <c r="G7961" s="100"/>
      <c r="H7961" s="104"/>
      <c r="I7961"/>
      <c r="J7961"/>
      <c r="K7961" s="100"/>
    </row>
    <row r="7962" spans="1:11" ht="15">
      <c r="A7962" s="96">
        <v>1995</v>
      </c>
      <c r="B7962" s="97" t="s">
        <v>62</v>
      </c>
      <c r="C7962" s="98" t="s">
        <v>29811</v>
      </c>
      <c r="D7962" s="98" t="s">
        <v>29813</v>
      </c>
      <c r="E7962" s="99">
        <v>75864</v>
      </c>
      <c r="F7962" s="100" t="b">
        <f t="shared" si="124"/>
        <v>0</v>
      </c>
      <c r="G7962" s="100"/>
      <c r="H7962" s="104"/>
      <c r="I7962"/>
      <c r="J7962"/>
      <c r="K7962" s="100"/>
    </row>
    <row r="7963" spans="1:11" ht="15">
      <c r="A7963" s="96">
        <v>1995</v>
      </c>
      <c r="B7963" s="97" t="s">
        <v>62</v>
      </c>
      <c r="C7963" s="98" t="s">
        <v>29811</v>
      </c>
      <c r="D7963" s="98" t="s">
        <v>27865</v>
      </c>
      <c r="E7963" s="99">
        <v>26</v>
      </c>
      <c r="F7963" s="100" t="b">
        <f t="shared" si="124"/>
        <v>0</v>
      </c>
      <c r="G7963" s="100"/>
      <c r="H7963" s="104"/>
      <c r="I7963"/>
      <c r="J7963"/>
      <c r="K7963" s="100"/>
    </row>
    <row r="7964" spans="1:11" ht="15">
      <c r="A7964" s="96">
        <v>1995</v>
      </c>
      <c r="B7964" s="97" t="s">
        <v>62</v>
      </c>
      <c r="C7964" s="98" t="s">
        <v>29808</v>
      </c>
      <c r="D7964" s="98" t="s">
        <v>45</v>
      </c>
      <c r="E7964" s="99">
        <v>11214</v>
      </c>
      <c r="F7964" s="100" t="b">
        <f t="shared" si="124"/>
        <v>1</v>
      </c>
      <c r="G7964" s="100"/>
      <c r="H7964" s="104"/>
      <c r="I7964"/>
      <c r="J7964"/>
      <c r="K7964" s="100"/>
    </row>
    <row r="7965" spans="1:11" ht="15">
      <c r="A7965" s="96">
        <v>1995</v>
      </c>
      <c r="B7965" s="97" t="s">
        <v>62</v>
      </c>
      <c r="C7965" s="98" t="s">
        <v>29808</v>
      </c>
      <c r="D7965" s="98" t="s">
        <v>29822</v>
      </c>
      <c r="E7965" s="99">
        <v>11214</v>
      </c>
      <c r="F7965" s="100" t="b">
        <f t="shared" si="124"/>
        <v>1</v>
      </c>
      <c r="G7965" s="100"/>
      <c r="H7965" s="104"/>
      <c r="I7965"/>
      <c r="J7965"/>
      <c r="K7965" s="100"/>
    </row>
    <row r="7966" spans="1:11" ht="15">
      <c r="A7966" s="96">
        <v>1995</v>
      </c>
      <c r="B7966" s="97" t="s">
        <v>62</v>
      </c>
      <c r="C7966" s="98" t="s">
        <v>29807</v>
      </c>
      <c r="D7966" s="98" t="s">
        <v>45</v>
      </c>
      <c r="E7966" s="99">
        <v>38230483</v>
      </c>
      <c r="F7966" s="100" t="b">
        <f t="shared" si="124"/>
        <v>1</v>
      </c>
      <c r="G7966" s="100"/>
      <c r="H7966" s="104"/>
      <c r="I7966"/>
      <c r="J7966"/>
      <c r="K7966" s="100"/>
    </row>
    <row r="7967" spans="1:11" ht="15">
      <c r="A7967" s="96">
        <v>1995</v>
      </c>
      <c r="B7967" s="97" t="s">
        <v>62</v>
      </c>
      <c r="C7967" s="98" t="s">
        <v>29807</v>
      </c>
      <c r="D7967" s="98" t="s">
        <v>29806</v>
      </c>
      <c r="E7967" s="99">
        <v>25896959</v>
      </c>
      <c r="F7967" s="100" t="b">
        <f t="shared" si="124"/>
        <v>1</v>
      </c>
      <c r="G7967" s="100"/>
      <c r="H7967" s="104"/>
      <c r="I7967"/>
      <c r="J7967"/>
      <c r="K7967" s="100"/>
    </row>
    <row r="7968" spans="1:11" ht="15">
      <c r="A7968" s="96">
        <v>1995</v>
      </c>
      <c r="B7968" s="97" t="s">
        <v>62</v>
      </c>
      <c r="C7968" s="98" t="s">
        <v>29807</v>
      </c>
      <c r="D7968" s="98" t="s">
        <v>47</v>
      </c>
      <c r="E7968" s="99">
        <v>2197557</v>
      </c>
      <c r="F7968" s="100" t="b">
        <f t="shared" si="124"/>
        <v>1</v>
      </c>
      <c r="G7968" s="100"/>
      <c r="H7968" s="104"/>
      <c r="I7968"/>
      <c r="J7968"/>
      <c r="K7968" s="100"/>
    </row>
    <row r="7969" spans="1:11" ht="15">
      <c r="A7969" s="96">
        <v>1995</v>
      </c>
      <c r="B7969" s="97" t="s">
        <v>62</v>
      </c>
      <c r="C7969" s="98" t="s">
        <v>29807</v>
      </c>
      <c r="D7969" s="98" t="s">
        <v>315</v>
      </c>
      <c r="E7969" s="99">
        <v>10062177</v>
      </c>
      <c r="F7969" s="100" t="b">
        <f t="shared" si="124"/>
        <v>1</v>
      </c>
      <c r="G7969" s="100"/>
      <c r="H7969" s="104"/>
      <c r="I7969"/>
      <c r="J7969"/>
      <c r="K7969" s="100"/>
    </row>
    <row r="7970" spans="1:11" ht="15">
      <c r="A7970" s="96">
        <v>1995</v>
      </c>
      <c r="B7970" s="97" t="s">
        <v>62</v>
      </c>
      <c r="C7970" s="98" t="s">
        <v>29807</v>
      </c>
      <c r="D7970" s="98" t="s">
        <v>29813</v>
      </c>
      <c r="E7970" s="99">
        <v>73764</v>
      </c>
      <c r="F7970" s="100" t="b">
        <f t="shared" si="124"/>
        <v>1</v>
      </c>
      <c r="G7970" s="100"/>
      <c r="H7970" s="104"/>
      <c r="I7970"/>
      <c r="J7970"/>
      <c r="K7970" s="100"/>
    </row>
    <row r="7971" spans="1:11" ht="15">
      <c r="A7971" s="96">
        <v>1995</v>
      </c>
      <c r="B7971" s="97" t="s">
        <v>62</v>
      </c>
      <c r="C7971" s="98" t="s">
        <v>29807</v>
      </c>
      <c r="D7971" s="98" t="s">
        <v>27865</v>
      </c>
      <c r="E7971" s="99">
        <v>26</v>
      </c>
      <c r="F7971" s="100" t="b">
        <f t="shared" si="124"/>
        <v>1</v>
      </c>
      <c r="G7971" s="100"/>
      <c r="H7971" s="104"/>
      <c r="I7971"/>
      <c r="J7971"/>
      <c r="K7971" s="100"/>
    </row>
    <row r="7972" spans="1:11" ht="15">
      <c r="A7972" s="96">
        <v>1995</v>
      </c>
      <c r="B7972" s="97" t="s">
        <v>62</v>
      </c>
      <c r="C7972" s="98" t="s">
        <v>29823</v>
      </c>
      <c r="D7972" s="98" t="s">
        <v>45</v>
      </c>
      <c r="E7972" s="99">
        <v>174088</v>
      </c>
      <c r="F7972" s="100" t="str">
        <f t="shared" si="124"/>
        <v>chp</v>
      </c>
      <c r="G7972" s="100"/>
      <c r="H7972" s="104"/>
      <c r="I7972"/>
      <c r="J7972"/>
      <c r="K7972" s="100"/>
    </row>
    <row r="7973" spans="1:11" ht="15">
      <c r="A7973" s="96">
        <v>1995</v>
      </c>
      <c r="B7973" s="97" t="s">
        <v>62</v>
      </c>
      <c r="C7973" s="98" t="s">
        <v>29823</v>
      </c>
      <c r="D7973" s="98" t="s">
        <v>47</v>
      </c>
      <c r="E7973" s="99">
        <v>171988</v>
      </c>
      <c r="F7973" s="100" t="str">
        <f t="shared" si="124"/>
        <v>chp</v>
      </c>
      <c r="G7973" s="100"/>
      <c r="H7973" s="104"/>
      <c r="I7973"/>
      <c r="J7973"/>
      <c r="K7973" s="100"/>
    </row>
    <row r="7974" spans="1:11" ht="15">
      <c r="A7974" s="96">
        <v>1995</v>
      </c>
      <c r="B7974" s="97" t="s">
        <v>62</v>
      </c>
      <c r="C7974" s="98" t="s">
        <v>29823</v>
      </c>
      <c r="D7974" s="98" t="s">
        <v>29813</v>
      </c>
      <c r="E7974" s="99">
        <v>2100</v>
      </c>
      <c r="F7974" s="100" t="str">
        <f t="shared" si="124"/>
        <v>chp</v>
      </c>
      <c r="G7974" s="100"/>
      <c r="H7974" s="104"/>
      <c r="I7974"/>
      <c r="J7974"/>
      <c r="K7974" s="100"/>
    </row>
    <row r="7975" spans="1:11" ht="15">
      <c r="A7975" s="96">
        <v>1995</v>
      </c>
      <c r="B7975" s="97" t="s">
        <v>62</v>
      </c>
      <c r="C7975" s="98" t="s">
        <v>29825</v>
      </c>
      <c r="D7975" s="98" t="s">
        <v>45</v>
      </c>
      <c r="E7975" s="99">
        <v>4920</v>
      </c>
      <c r="F7975" s="100" t="str">
        <f t="shared" si="124"/>
        <v>chp</v>
      </c>
      <c r="G7975" s="100"/>
      <c r="H7975" s="104"/>
      <c r="I7975"/>
      <c r="J7975"/>
      <c r="K7975" s="100"/>
    </row>
    <row r="7976" spans="1:11" ht="15">
      <c r="A7976" s="96">
        <v>1995</v>
      </c>
      <c r="B7976" s="97" t="s">
        <v>62</v>
      </c>
      <c r="C7976" s="98" t="s">
        <v>29825</v>
      </c>
      <c r="D7976" s="98" t="s">
        <v>47</v>
      </c>
      <c r="E7976" s="99">
        <v>4920</v>
      </c>
      <c r="F7976" s="100" t="str">
        <f t="shared" si="124"/>
        <v>chp</v>
      </c>
      <c r="G7976" s="100"/>
      <c r="H7976" s="104"/>
      <c r="I7976"/>
      <c r="J7976"/>
      <c r="K7976" s="100"/>
    </row>
    <row r="7977" spans="1:11" ht="15">
      <c r="A7977" s="96">
        <v>1995</v>
      </c>
      <c r="B7977" s="97" t="s">
        <v>63</v>
      </c>
      <c r="C7977" s="98" t="s">
        <v>29811</v>
      </c>
      <c r="D7977" s="98" t="s">
        <v>45</v>
      </c>
      <c r="E7977" s="99">
        <v>86165836</v>
      </c>
      <c r="F7977" s="100" t="b">
        <f t="shared" si="124"/>
        <v>0</v>
      </c>
      <c r="G7977" s="100"/>
      <c r="H7977" s="104"/>
      <c r="I7977"/>
      <c r="J7977"/>
      <c r="K7977" s="100"/>
    </row>
    <row r="7978" spans="1:11" ht="15">
      <c r="A7978" s="96">
        <v>1995</v>
      </c>
      <c r="B7978" s="97" t="s">
        <v>63</v>
      </c>
      <c r="C7978" s="98" t="s">
        <v>29811</v>
      </c>
      <c r="D7978" s="98" t="s">
        <v>29806</v>
      </c>
      <c r="E7978" s="99">
        <v>82539467</v>
      </c>
      <c r="F7978" s="100" t="b">
        <f t="shared" si="124"/>
        <v>0</v>
      </c>
      <c r="G7978" s="100"/>
      <c r="H7978" s="104"/>
      <c r="I7978"/>
      <c r="J7978"/>
      <c r="K7978" s="100"/>
    </row>
    <row r="7979" spans="1:11" ht="15">
      <c r="A7979" s="96">
        <v>1995</v>
      </c>
      <c r="B7979" s="97" t="s">
        <v>63</v>
      </c>
      <c r="C7979" s="98" t="s">
        <v>29811</v>
      </c>
      <c r="D7979" s="98" t="s">
        <v>29822</v>
      </c>
      <c r="E7979" s="99">
        <v>3423478</v>
      </c>
      <c r="F7979" s="100" t="b">
        <f t="shared" si="124"/>
        <v>0</v>
      </c>
      <c r="G7979" s="100"/>
      <c r="H7979" s="104"/>
      <c r="I7979"/>
      <c r="J7979"/>
      <c r="K7979" s="100"/>
    </row>
    <row r="7980" spans="1:11" ht="15">
      <c r="A7980" s="96">
        <v>1995</v>
      </c>
      <c r="B7980" s="97" t="s">
        <v>63</v>
      </c>
      <c r="C7980" s="98" t="s">
        <v>29811</v>
      </c>
      <c r="D7980" s="98" t="s">
        <v>47</v>
      </c>
      <c r="E7980" s="99">
        <v>68035</v>
      </c>
      <c r="F7980" s="100" t="b">
        <f t="shared" si="124"/>
        <v>0</v>
      </c>
      <c r="G7980" s="100"/>
      <c r="H7980" s="104"/>
      <c r="I7980"/>
      <c r="J7980"/>
      <c r="K7980" s="100"/>
    </row>
    <row r="7981" spans="1:11" ht="15">
      <c r="A7981" s="96">
        <v>1995</v>
      </c>
      <c r="B7981" s="97" t="s">
        <v>63</v>
      </c>
      <c r="C7981" s="98" t="s">
        <v>29811</v>
      </c>
      <c r="D7981" s="98" t="s">
        <v>29813</v>
      </c>
      <c r="E7981" s="99">
        <v>130598</v>
      </c>
      <c r="F7981" s="100" t="b">
        <f t="shared" si="124"/>
        <v>0</v>
      </c>
      <c r="G7981" s="100"/>
      <c r="H7981" s="104"/>
      <c r="I7981"/>
      <c r="J7981"/>
      <c r="K7981" s="100"/>
    </row>
    <row r="7982" spans="1:11" ht="15">
      <c r="A7982" s="96">
        <v>1995</v>
      </c>
      <c r="B7982" s="97" t="s">
        <v>63</v>
      </c>
      <c r="C7982" s="98" t="s">
        <v>29811</v>
      </c>
      <c r="D7982" s="98" t="s">
        <v>29816</v>
      </c>
      <c r="E7982" s="99">
        <v>4258</v>
      </c>
      <c r="F7982" s="100" t="b">
        <f t="shared" si="124"/>
        <v>0</v>
      </c>
      <c r="G7982" s="100"/>
      <c r="H7982" s="104"/>
      <c r="I7982"/>
      <c r="J7982"/>
      <c r="K7982" s="100"/>
    </row>
    <row r="7983" spans="1:11" ht="15">
      <c r="A7983" s="96">
        <v>1995</v>
      </c>
      <c r="B7983" s="97" t="s">
        <v>63</v>
      </c>
      <c r="C7983" s="98" t="s">
        <v>29807</v>
      </c>
      <c r="D7983" s="98" t="s">
        <v>45</v>
      </c>
      <c r="E7983" s="99">
        <v>86161578</v>
      </c>
      <c r="F7983" s="100" t="b">
        <f t="shared" si="124"/>
        <v>1</v>
      </c>
      <c r="G7983" s="100"/>
      <c r="H7983" s="104"/>
      <c r="I7983"/>
      <c r="J7983"/>
      <c r="K7983" s="100"/>
    </row>
    <row r="7984" spans="1:11" ht="15">
      <c r="A7984" s="96">
        <v>1995</v>
      </c>
      <c r="B7984" s="97" t="s">
        <v>63</v>
      </c>
      <c r="C7984" s="98" t="s">
        <v>29807</v>
      </c>
      <c r="D7984" s="98" t="s">
        <v>29806</v>
      </c>
      <c r="E7984" s="99">
        <v>82539467</v>
      </c>
      <c r="F7984" s="100" t="b">
        <f t="shared" si="124"/>
        <v>1</v>
      </c>
      <c r="G7984" s="100"/>
      <c r="H7984" s="104"/>
      <c r="I7984"/>
      <c r="J7984"/>
      <c r="K7984" s="100"/>
    </row>
    <row r="7985" spans="1:11" ht="15">
      <c r="A7985" s="96">
        <v>1995</v>
      </c>
      <c r="B7985" s="97" t="s">
        <v>63</v>
      </c>
      <c r="C7985" s="98" t="s">
        <v>29807</v>
      </c>
      <c r="D7985" s="98" t="s">
        <v>29822</v>
      </c>
      <c r="E7985" s="99">
        <v>3423478</v>
      </c>
      <c r="F7985" s="100" t="b">
        <f t="shared" si="124"/>
        <v>1</v>
      </c>
      <c r="G7985" s="100"/>
      <c r="H7985" s="104"/>
      <c r="I7985"/>
      <c r="J7985"/>
      <c r="K7985" s="100"/>
    </row>
    <row r="7986" spans="1:11" ht="15">
      <c r="A7986" s="96">
        <v>1995</v>
      </c>
      <c r="B7986" s="97" t="s">
        <v>63</v>
      </c>
      <c r="C7986" s="98" t="s">
        <v>29807</v>
      </c>
      <c r="D7986" s="98" t="s">
        <v>47</v>
      </c>
      <c r="E7986" s="99">
        <v>68035</v>
      </c>
      <c r="F7986" s="100" t="b">
        <f t="shared" si="124"/>
        <v>1</v>
      </c>
      <c r="G7986" s="100"/>
      <c r="H7986" s="104"/>
      <c r="I7986"/>
      <c r="J7986"/>
      <c r="K7986" s="100"/>
    </row>
    <row r="7987" spans="1:11" ht="15">
      <c r="A7987" s="96">
        <v>1995</v>
      </c>
      <c r="B7987" s="97" t="s">
        <v>63</v>
      </c>
      <c r="C7987" s="98" t="s">
        <v>29807</v>
      </c>
      <c r="D7987" s="98" t="s">
        <v>29813</v>
      </c>
      <c r="E7987" s="99">
        <v>130598</v>
      </c>
      <c r="F7987" s="100" t="b">
        <f t="shared" si="124"/>
        <v>1</v>
      </c>
      <c r="G7987" s="100"/>
      <c r="H7987" s="104"/>
      <c r="I7987"/>
      <c r="J7987"/>
      <c r="K7987" s="100"/>
    </row>
    <row r="7988" spans="1:11" ht="15">
      <c r="A7988" s="96">
        <v>1995</v>
      </c>
      <c r="B7988" s="97" t="s">
        <v>63</v>
      </c>
      <c r="C7988" s="98" t="s">
        <v>29823</v>
      </c>
      <c r="D7988" s="98" t="s">
        <v>45</v>
      </c>
      <c r="E7988" s="99">
        <v>4258</v>
      </c>
      <c r="F7988" s="100" t="str">
        <f t="shared" si="124"/>
        <v>chp</v>
      </c>
      <c r="G7988" s="100"/>
      <c r="H7988" s="104"/>
      <c r="I7988"/>
      <c r="J7988"/>
      <c r="K7988" s="100"/>
    </row>
    <row r="7989" spans="1:11" ht="15">
      <c r="A7989" s="96">
        <v>1995</v>
      </c>
      <c r="B7989" s="97" t="s">
        <v>63</v>
      </c>
      <c r="C7989" s="98" t="s">
        <v>29823</v>
      </c>
      <c r="D7989" s="98" t="s">
        <v>29816</v>
      </c>
      <c r="E7989" s="99">
        <v>4258</v>
      </c>
      <c r="F7989" s="100" t="str">
        <f t="shared" si="124"/>
        <v>chp</v>
      </c>
      <c r="G7989" s="100"/>
      <c r="H7989" s="104"/>
      <c r="I7989"/>
      <c r="J7989"/>
      <c r="K7989" s="100"/>
    </row>
    <row r="7990" spans="1:11" ht="15">
      <c r="A7990" s="96">
        <v>1995</v>
      </c>
      <c r="B7990" s="97" t="s">
        <v>64</v>
      </c>
      <c r="C7990" s="98" t="s">
        <v>29811</v>
      </c>
      <c r="D7990" s="98" t="s">
        <v>45</v>
      </c>
      <c r="E7990" s="99">
        <v>84559724</v>
      </c>
      <c r="F7990" s="100" t="b">
        <f t="shared" si="124"/>
        <v>0</v>
      </c>
      <c r="G7990" s="100"/>
      <c r="H7990" s="104"/>
      <c r="I7990"/>
      <c r="J7990"/>
      <c r="K7990" s="100"/>
    </row>
    <row r="7991" spans="1:11" ht="15">
      <c r="A7991" s="96">
        <v>1995</v>
      </c>
      <c r="B7991" s="97" t="s">
        <v>64</v>
      </c>
      <c r="C7991" s="98" t="s">
        <v>29811</v>
      </c>
      <c r="D7991" s="98" t="s">
        <v>29806</v>
      </c>
      <c r="E7991" s="99">
        <v>18989474</v>
      </c>
      <c r="F7991" s="100" t="b">
        <f t="shared" si="124"/>
        <v>0</v>
      </c>
      <c r="G7991" s="100"/>
      <c r="H7991" s="104"/>
      <c r="I7991"/>
      <c r="J7991"/>
      <c r="K7991" s="100"/>
    </row>
    <row r="7992" spans="1:11" ht="15">
      <c r="A7992" s="96">
        <v>1995</v>
      </c>
      <c r="B7992" s="97" t="s">
        <v>64</v>
      </c>
      <c r="C7992" s="98" t="s">
        <v>29811</v>
      </c>
      <c r="D7992" s="98" t="s">
        <v>29822</v>
      </c>
      <c r="E7992" s="99">
        <v>952144</v>
      </c>
      <c r="F7992" s="100" t="b">
        <f t="shared" si="124"/>
        <v>0</v>
      </c>
      <c r="G7992" s="100"/>
      <c r="H7992" s="104"/>
      <c r="I7992"/>
      <c r="J7992"/>
      <c r="K7992" s="100"/>
    </row>
    <row r="7993" spans="1:11" ht="15">
      <c r="A7993" s="96">
        <v>1995</v>
      </c>
      <c r="B7993" s="97" t="s">
        <v>64</v>
      </c>
      <c r="C7993" s="98" t="s">
        <v>29811</v>
      </c>
      <c r="D7993" s="98" t="s">
        <v>47</v>
      </c>
      <c r="E7993" s="99">
        <v>43217747</v>
      </c>
      <c r="F7993" s="100" t="b">
        <f t="shared" si="124"/>
        <v>0</v>
      </c>
      <c r="G7993" s="100"/>
      <c r="H7993" s="104"/>
      <c r="I7993"/>
      <c r="J7993"/>
      <c r="K7993" s="100"/>
    </row>
    <row r="7994" spans="1:11" ht="15">
      <c r="A7994" s="96">
        <v>1995</v>
      </c>
      <c r="B7994" s="97" t="s">
        <v>64</v>
      </c>
      <c r="C7994" s="98" t="s">
        <v>29811</v>
      </c>
      <c r="D7994" s="98" t="s">
        <v>315</v>
      </c>
      <c r="E7994" s="99">
        <v>15685900</v>
      </c>
      <c r="F7994" s="100" t="b">
        <f t="shared" si="124"/>
        <v>0</v>
      </c>
      <c r="G7994" s="100"/>
      <c r="H7994" s="104"/>
      <c r="I7994"/>
      <c r="J7994"/>
      <c r="K7994" s="100"/>
    </row>
    <row r="7995" spans="1:11" ht="15">
      <c r="A7995" s="96">
        <v>1995</v>
      </c>
      <c r="B7995" s="97" t="s">
        <v>64</v>
      </c>
      <c r="C7995" s="98" t="s">
        <v>29811</v>
      </c>
      <c r="D7995" s="98" t="s">
        <v>29814</v>
      </c>
      <c r="E7995" s="99">
        <v>600648</v>
      </c>
      <c r="F7995" s="100" t="b">
        <f t="shared" si="124"/>
        <v>0</v>
      </c>
      <c r="G7995" s="100"/>
      <c r="H7995" s="104"/>
      <c r="I7995"/>
      <c r="J7995"/>
      <c r="K7995" s="100"/>
    </row>
    <row r="7996" spans="1:11" ht="15">
      <c r="A7996" s="96">
        <v>1995</v>
      </c>
      <c r="B7996" s="97" t="s">
        <v>64</v>
      </c>
      <c r="C7996" s="98" t="s">
        <v>29811</v>
      </c>
      <c r="D7996" s="98" t="s">
        <v>29812</v>
      </c>
      <c r="E7996" s="99">
        <v>102237</v>
      </c>
      <c r="F7996" s="100" t="b">
        <f t="shared" si="124"/>
        <v>0</v>
      </c>
      <c r="G7996" s="100"/>
      <c r="H7996" s="104"/>
      <c r="I7996"/>
      <c r="J7996"/>
      <c r="K7996" s="100"/>
    </row>
    <row r="7997" spans="1:11" ht="15">
      <c r="A7997" s="96">
        <v>1995</v>
      </c>
      <c r="B7997" s="97" t="s">
        <v>64</v>
      </c>
      <c r="C7997" s="98" t="s">
        <v>29811</v>
      </c>
      <c r="D7997" s="98" t="s">
        <v>2257</v>
      </c>
      <c r="E7997" s="99">
        <v>982181</v>
      </c>
      <c r="F7997" s="100" t="b">
        <f t="shared" si="124"/>
        <v>0</v>
      </c>
      <c r="G7997" s="100"/>
      <c r="H7997" s="104"/>
      <c r="I7997"/>
      <c r="J7997"/>
      <c r="K7997" s="100"/>
    </row>
    <row r="7998" spans="1:11" ht="15">
      <c r="A7998" s="96">
        <v>1995</v>
      </c>
      <c r="B7998" s="97" t="s">
        <v>64</v>
      </c>
      <c r="C7998" s="98" t="s">
        <v>29811</v>
      </c>
      <c r="D7998" s="98" t="s">
        <v>29813</v>
      </c>
      <c r="E7998" s="99">
        <v>1486214</v>
      </c>
      <c r="F7998" s="100" t="b">
        <f t="shared" si="124"/>
        <v>0</v>
      </c>
      <c r="G7998" s="100"/>
      <c r="H7998" s="104"/>
      <c r="I7998"/>
      <c r="J7998"/>
      <c r="K7998" s="100"/>
    </row>
    <row r="7999" spans="1:11" ht="15">
      <c r="A7999" s="96">
        <v>1995</v>
      </c>
      <c r="B7999" s="97" t="s">
        <v>64</v>
      </c>
      <c r="C7999" s="98" t="s">
        <v>29811</v>
      </c>
      <c r="D7999" s="98" t="s">
        <v>29816</v>
      </c>
      <c r="E7999" s="99">
        <v>2543179</v>
      </c>
      <c r="F7999" s="100" t="b">
        <f t="shared" si="124"/>
        <v>0</v>
      </c>
      <c r="G7999" s="100"/>
      <c r="H7999" s="104"/>
      <c r="I7999"/>
      <c r="J7999"/>
      <c r="K7999" s="100"/>
    </row>
    <row r="8000" spans="1:11" ht="15">
      <c r="A8000" s="96">
        <v>1995</v>
      </c>
      <c r="B8000" s="97" t="s">
        <v>64</v>
      </c>
      <c r="C8000" s="98" t="s">
        <v>29808</v>
      </c>
      <c r="D8000" s="98" t="s">
        <v>45</v>
      </c>
      <c r="E8000" s="99">
        <v>1161787</v>
      </c>
      <c r="F8000" s="100" t="b">
        <f t="shared" si="124"/>
        <v>1</v>
      </c>
      <c r="G8000" s="100"/>
      <c r="H8000" s="104"/>
      <c r="I8000"/>
      <c r="J8000"/>
      <c r="K8000" s="100"/>
    </row>
    <row r="8001" spans="1:11" ht="15">
      <c r="A8001" s="96">
        <v>1995</v>
      </c>
      <c r="B8001" s="97" t="s">
        <v>64</v>
      </c>
      <c r="C8001" s="98" t="s">
        <v>29808</v>
      </c>
      <c r="D8001" s="98" t="s">
        <v>29822</v>
      </c>
      <c r="E8001" s="99">
        <v>952144</v>
      </c>
      <c r="F8001" s="100" t="b">
        <f t="shared" si="124"/>
        <v>1</v>
      </c>
      <c r="G8001" s="100"/>
      <c r="H8001" s="104"/>
      <c r="I8001"/>
      <c r="J8001"/>
      <c r="K8001" s="100"/>
    </row>
    <row r="8002" spans="1:11" ht="15">
      <c r="A8002" s="96">
        <v>1995</v>
      </c>
      <c r="B8002" s="97" t="s">
        <v>64</v>
      </c>
      <c r="C8002" s="98" t="s">
        <v>29808</v>
      </c>
      <c r="D8002" s="98" t="s">
        <v>47</v>
      </c>
      <c r="E8002" s="99">
        <v>104340</v>
      </c>
      <c r="F8002" s="100" t="b">
        <f t="shared" si="124"/>
        <v>1</v>
      </c>
      <c r="G8002" s="100"/>
      <c r="H8002" s="104"/>
      <c r="I8002"/>
      <c r="J8002"/>
      <c r="K8002" s="100"/>
    </row>
    <row r="8003" spans="1:11" ht="15">
      <c r="A8003" s="96">
        <v>1995</v>
      </c>
      <c r="B8003" s="97" t="s">
        <v>64</v>
      </c>
      <c r="C8003" s="98" t="s">
        <v>29808</v>
      </c>
      <c r="D8003" s="98" t="s">
        <v>29812</v>
      </c>
      <c r="E8003" s="99">
        <v>86116</v>
      </c>
      <c r="F8003" s="100" t="b">
        <f t="shared" si="124"/>
        <v>1</v>
      </c>
      <c r="G8003" s="100"/>
      <c r="H8003" s="104"/>
      <c r="I8003"/>
      <c r="J8003"/>
      <c r="K8003" s="100"/>
    </row>
    <row r="8004" spans="1:11" ht="15">
      <c r="A8004" s="96">
        <v>1995</v>
      </c>
      <c r="B8004" s="97" t="s">
        <v>64</v>
      </c>
      <c r="C8004" s="98" t="s">
        <v>29808</v>
      </c>
      <c r="D8004" s="98" t="s">
        <v>29813</v>
      </c>
      <c r="E8004" s="99">
        <v>19187</v>
      </c>
      <c r="F8004" s="100" t="b">
        <f t="shared" ref="F8004:F8067" si="125">INDEX($I$3:$I$8,MATCH(C8004,$H$3:$H$8,0))</f>
        <v>1</v>
      </c>
      <c r="G8004" s="100"/>
      <c r="H8004" s="104"/>
      <c r="I8004"/>
      <c r="J8004"/>
      <c r="K8004" s="100"/>
    </row>
    <row r="8005" spans="1:11" ht="15">
      <c r="A8005" s="96">
        <v>1995</v>
      </c>
      <c r="B8005" s="97" t="s">
        <v>64</v>
      </c>
      <c r="C8005" s="98" t="s">
        <v>29807</v>
      </c>
      <c r="D8005" s="98" t="s">
        <v>45</v>
      </c>
      <c r="E8005" s="99">
        <v>65555229</v>
      </c>
      <c r="F8005" s="100" t="b">
        <f t="shared" si="125"/>
        <v>1</v>
      </c>
      <c r="G8005" s="100"/>
      <c r="H8005" s="104"/>
      <c r="I8005"/>
      <c r="J8005"/>
      <c r="K8005" s="100"/>
    </row>
    <row r="8006" spans="1:11" ht="15">
      <c r="A8006" s="96">
        <v>1995</v>
      </c>
      <c r="B8006" s="97" t="s">
        <v>64</v>
      </c>
      <c r="C8006" s="98" t="s">
        <v>29807</v>
      </c>
      <c r="D8006" s="98" t="s">
        <v>29806</v>
      </c>
      <c r="E8006" s="99">
        <v>18954264</v>
      </c>
      <c r="F8006" s="100" t="b">
        <f t="shared" si="125"/>
        <v>1</v>
      </c>
      <c r="G8006" s="100"/>
      <c r="H8006" s="104"/>
      <c r="I8006"/>
      <c r="J8006"/>
      <c r="K8006" s="100"/>
    </row>
    <row r="8007" spans="1:11" ht="15">
      <c r="A8007" s="96">
        <v>1995</v>
      </c>
      <c r="B8007" s="97" t="s">
        <v>64</v>
      </c>
      <c r="C8007" s="98" t="s">
        <v>29807</v>
      </c>
      <c r="D8007" s="98" t="s">
        <v>47</v>
      </c>
      <c r="E8007" s="99">
        <v>30866507</v>
      </c>
      <c r="F8007" s="100" t="b">
        <f t="shared" si="125"/>
        <v>1</v>
      </c>
      <c r="G8007" s="100"/>
      <c r="H8007" s="104"/>
      <c r="I8007"/>
      <c r="J8007"/>
      <c r="K8007" s="100"/>
    </row>
    <row r="8008" spans="1:11" ht="15">
      <c r="A8008" s="96">
        <v>1995</v>
      </c>
      <c r="B8008" s="97" t="s">
        <v>64</v>
      </c>
      <c r="C8008" s="98" t="s">
        <v>29807</v>
      </c>
      <c r="D8008" s="98" t="s">
        <v>315</v>
      </c>
      <c r="E8008" s="99">
        <v>15685900</v>
      </c>
      <c r="F8008" s="100" t="b">
        <f t="shared" si="125"/>
        <v>1</v>
      </c>
      <c r="G8008" s="100"/>
      <c r="H8008" s="104"/>
      <c r="I8008"/>
      <c r="J8008"/>
      <c r="K8008" s="100"/>
    </row>
    <row r="8009" spans="1:11" ht="15">
      <c r="A8009" s="96">
        <v>1995</v>
      </c>
      <c r="B8009" s="97" t="s">
        <v>64</v>
      </c>
      <c r="C8009" s="98" t="s">
        <v>29807</v>
      </c>
      <c r="D8009" s="98" t="s">
        <v>29813</v>
      </c>
      <c r="E8009" s="99">
        <v>48558</v>
      </c>
      <c r="F8009" s="100" t="b">
        <f t="shared" si="125"/>
        <v>1</v>
      </c>
      <c r="G8009" s="100"/>
      <c r="H8009" s="104"/>
      <c r="I8009"/>
      <c r="J8009"/>
      <c r="K8009" s="100"/>
    </row>
    <row r="8010" spans="1:11" ht="15">
      <c r="A8010" s="96">
        <v>1995</v>
      </c>
      <c r="B8010" s="97" t="s">
        <v>64</v>
      </c>
      <c r="C8010" s="98" t="s">
        <v>29823</v>
      </c>
      <c r="D8010" s="98" t="s">
        <v>45</v>
      </c>
      <c r="E8010" s="99">
        <v>16410333</v>
      </c>
      <c r="F8010" s="100" t="str">
        <f t="shared" si="125"/>
        <v>chp</v>
      </c>
      <c r="G8010" s="100"/>
      <c r="H8010" s="104"/>
      <c r="I8010"/>
      <c r="J8010"/>
      <c r="K8010" s="100"/>
    </row>
    <row r="8011" spans="1:11" ht="15">
      <c r="A8011" s="96">
        <v>1995</v>
      </c>
      <c r="B8011" s="97" t="s">
        <v>64</v>
      </c>
      <c r="C8011" s="98" t="s">
        <v>29823</v>
      </c>
      <c r="D8011" s="98" t="s">
        <v>29806</v>
      </c>
      <c r="E8011" s="99">
        <v>35210</v>
      </c>
      <c r="F8011" s="100" t="str">
        <f t="shared" si="125"/>
        <v>chp</v>
      </c>
      <c r="G8011" s="100"/>
      <c r="H8011" s="104"/>
      <c r="I8011"/>
      <c r="J8011"/>
      <c r="K8011" s="100"/>
    </row>
    <row r="8012" spans="1:11" ht="15">
      <c r="A8012" s="96">
        <v>1995</v>
      </c>
      <c r="B8012" s="97" t="s">
        <v>64</v>
      </c>
      <c r="C8012" s="98" t="s">
        <v>29823</v>
      </c>
      <c r="D8012" s="98" t="s">
        <v>47</v>
      </c>
      <c r="E8012" s="99">
        <v>12218791</v>
      </c>
      <c r="F8012" s="100" t="str">
        <f t="shared" si="125"/>
        <v>chp</v>
      </c>
      <c r="G8012" s="100"/>
      <c r="H8012" s="104"/>
      <c r="I8012"/>
      <c r="J8012"/>
      <c r="K8012" s="100"/>
    </row>
    <row r="8013" spans="1:11" ht="15">
      <c r="A8013" s="96">
        <v>1995</v>
      </c>
      <c r="B8013" s="97" t="s">
        <v>64</v>
      </c>
      <c r="C8013" s="98" t="s">
        <v>29823</v>
      </c>
      <c r="D8013" s="98" t="s">
        <v>29814</v>
      </c>
      <c r="E8013" s="99">
        <v>600648</v>
      </c>
      <c r="F8013" s="100" t="str">
        <f t="shared" si="125"/>
        <v>chp</v>
      </c>
      <c r="G8013" s="100"/>
      <c r="H8013" s="104"/>
      <c r="I8013"/>
      <c r="J8013"/>
      <c r="K8013" s="100"/>
    </row>
    <row r="8014" spans="1:11" ht="15">
      <c r="A8014" s="96">
        <v>1995</v>
      </c>
      <c r="B8014" s="97" t="s">
        <v>64</v>
      </c>
      <c r="C8014" s="98" t="s">
        <v>29823</v>
      </c>
      <c r="D8014" s="98" t="s">
        <v>29812</v>
      </c>
      <c r="E8014" s="99">
        <v>16121</v>
      </c>
      <c r="F8014" s="100" t="str">
        <f t="shared" si="125"/>
        <v>chp</v>
      </c>
      <c r="G8014" s="100"/>
      <c r="H8014" s="104"/>
      <c r="I8014"/>
      <c r="J8014"/>
      <c r="K8014" s="100"/>
    </row>
    <row r="8015" spans="1:11" ht="15">
      <c r="A8015" s="96">
        <v>1995</v>
      </c>
      <c r="B8015" s="97" t="s">
        <v>64</v>
      </c>
      <c r="C8015" s="98" t="s">
        <v>29823</v>
      </c>
      <c r="D8015" s="98" t="s">
        <v>2257</v>
      </c>
      <c r="E8015" s="99">
        <v>982181</v>
      </c>
      <c r="F8015" s="100" t="str">
        <f t="shared" si="125"/>
        <v>chp</v>
      </c>
      <c r="G8015" s="100"/>
      <c r="H8015" s="104"/>
      <c r="I8015"/>
      <c r="J8015"/>
      <c r="K8015" s="100"/>
    </row>
    <row r="8016" spans="1:11" ht="15">
      <c r="A8016" s="96">
        <v>1995</v>
      </c>
      <c r="B8016" s="97" t="s">
        <v>64</v>
      </c>
      <c r="C8016" s="98" t="s">
        <v>29823</v>
      </c>
      <c r="D8016" s="98" t="s">
        <v>29813</v>
      </c>
      <c r="E8016" s="99">
        <v>14203</v>
      </c>
      <c r="F8016" s="100" t="str">
        <f t="shared" si="125"/>
        <v>chp</v>
      </c>
      <c r="G8016" s="100"/>
      <c r="H8016" s="104"/>
      <c r="I8016"/>
      <c r="J8016"/>
      <c r="K8016" s="100"/>
    </row>
    <row r="8017" spans="1:11" ht="15">
      <c r="A8017" s="96">
        <v>1995</v>
      </c>
      <c r="B8017" s="97" t="s">
        <v>64</v>
      </c>
      <c r="C8017" s="98" t="s">
        <v>29823</v>
      </c>
      <c r="D8017" s="98" t="s">
        <v>29816</v>
      </c>
      <c r="E8017" s="99">
        <v>2543179</v>
      </c>
      <c r="F8017" s="100" t="str">
        <f t="shared" si="125"/>
        <v>chp</v>
      </c>
      <c r="G8017" s="100"/>
      <c r="H8017" s="104"/>
      <c r="I8017"/>
      <c r="J8017"/>
      <c r="K8017" s="100"/>
    </row>
    <row r="8018" spans="1:11" ht="15">
      <c r="A8018" s="96">
        <v>1995</v>
      </c>
      <c r="B8018" s="97" t="s">
        <v>64</v>
      </c>
      <c r="C8018" s="98" t="s">
        <v>29803</v>
      </c>
      <c r="D8018" s="98" t="s">
        <v>45</v>
      </c>
      <c r="E8018" s="99">
        <v>1404266</v>
      </c>
      <c r="F8018" s="100" t="b">
        <f t="shared" si="125"/>
        <v>1</v>
      </c>
      <c r="G8018" s="100"/>
      <c r="H8018" s="104"/>
      <c r="I8018"/>
      <c r="J8018"/>
      <c r="K8018" s="100"/>
    </row>
    <row r="8019" spans="1:11" ht="15">
      <c r="A8019" s="96">
        <v>1995</v>
      </c>
      <c r="B8019" s="97" t="s">
        <v>64</v>
      </c>
      <c r="C8019" s="98" t="s">
        <v>29803</v>
      </c>
      <c r="D8019" s="98" t="s">
        <v>29813</v>
      </c>
      <c r="E8019" s="99">
        <v>1404266</v>
      </c>
      <c r="F8019" s="100" t="b">
        <f t="shared" si="125"/>
        <v>1</v>
      </c>
      <c r="G8019" s="100"/>
      <c r="H8019" s="104"/>
      <c r="I8019"/>
      <c r="J8019"/>
      <c r="K8019" s="100"/>
    </row>
    <row r="8020" spans="1:11" ht="15">
      <c r="A8020" s="96">
        <v>1995</v>
      </c>
      <c r="B8020" s="97" t="s">
        <v>64</v>
      </c>
      <c r="C8020" s="98" t="s">
        <v>29825</v>
      </c>
      <c r="D8020" s="98" t="s">
        <v>45</v>
      </c>
      <c r="E8020" s="99">
        <v>28109</v>
      </c>
      <c r="F8020" s="100" t="str">
        <f t="shared" si="125"/>
        <v>chp</v>
      </c>
      <c r="G8020" s="100"/>
      <c r="H8020" s="104"/>
      <c r="I8020"/>
      <c r="J8020"/>
      <c r="K8020" s="100"/>
    </row>
    <row r="8021" spans="1:11" ht="15">
      <c r="A8021" s="96">
        <v>1995</v>
      </c>
      <c r="B8021" s="97" t="s">
        <v>64</v>
      </c>
      <c r="C8021" s="98" t="s">
        <v>29825</v>
      </c>
      <c r="D8021" s="98" t="s">
        <v>47</v>
      </c>
      <c r="E8021" s="99">
        <v>28109</v>
      </c>
      <c r="F8021" s="100" t="str">
        <f t="shared" si="125"/>
        <v>chp</v>
      </c>
      <c r="G8021" s="100"/>
      <c r="H8021" s="104"/>
      <c r="I8021"/>
      <c r="J8021"/>
      <c r="K8021" s="100"/>
    </row>
    <row r="8022" spans="1:11" ht="15">
      <c r="A8022" s="96">
        <v>1995</v>
      </c>
      <c r="B8022" s="97" t="s">
        <v>65</v>
      </c>
      <c r="C8022" s="98" t="s">
        <v>29811</v>
      </c>
      <c r="D8022" s="98" t="s">
        <v>45</v>
      </c>
      <c r="E8022" s="99">
        <v>37654481</v>
      </c>
      <c r="F8022" s="100" t="b">
        <f t="shared" si="125"/>
        <v>0</v>
      </c>
      <c r="G8022" s="100"/>
      <c r="H8022" s="104"/>
      <c r="I8022"/>
      <c r="J8022"/>
      <c r="K8022" s="100"/>
    </row>
    <row r="8023" spans="1:11" ht="15">
      <c r="A8023" s="96">
        <v>1995</v>
      </c>
      <c r="B8023" s="97" t="s">
        <v>65</v>
      </c>
      <c r="C8023" s="98" t="s">
        <v>29811</v>
      </c>
      <c r="D8023" s="98" t="s">
        <v>29806</v>
      </c>
      <c r="E8023" s="99">
        <v>10698263</v>
      </c>
      <c r="F8023" s="100" t="b">
        <f t="shared" si="125"/>
        <v>0</v>
      </c>
      <c r="G8023" s="100"/>
      <c r="H8023" s="104"/>
      <c r="I8023"/>
      <c r="J8023"/>
      <c r="K8023" s="100"/>
    </row>
    <row r="8024" spans="1:11" ht="15">
      <c r="A8024" s="96">
        <v>1995</v>
      </c>
      <c r="B8024" s="97" t="s">
        <v>65</v>
      </c>
      <c r="C8024" s="98" t="s">
        <v>29811</v>
      </c>
      <c r="D8024" s="98" t="s">
        <v>29822</v>
      </c>
      <c r="E8024" s="99">
        <v>868649</v>
      </c>
      <c r="F8024" s="100" t="b">
        <f t="shared" si="125"/>
        <v>0</v>
      </c>
      <c r="G8024" s="100"/>
      <c r="H8024" s="104"/>
      <c r="I8024"/>
      <c r="J8024"/>
      <c r="K8024" s="100"/>
    </row>
    <row r="8025" spans="1:11" ht="15">
      <c r="A8025" s="96">
        <v>1995</v>
      </c>
      <c r="B8025" s="97" t="s">
        <v>65</v>
      </c>
      <c r="C8025" s="98" t="s">
        <v>29811</v>
      </c>
      <c r="D8025" s="98" t="s">
        <v>47</v>
      </c>
      <c r="E8025" s="99">
        <v>14235010</v>
      </c>
      <c r="F8025" s="100" t="b">
        <f t="shared" si="125"/>
        <v>0</v>
      </c>
      <c r="G8025" s="100"/>
      <c r="H8025" s="104"/>
      <c r="I8025"/>
      <c r="J8025"/>
      <c r="K8025" s="100"/>
    </row>
    <row r="8026" spans="1:11" ht="15">
      <c r="A8026" s="96">
        <v>1995</v>
      </c>
      <c r="B8026" s="97" t="s">
        <v>65</v>
      </c>
      <c r="C8026" s="98" t="s">
        <v>29811</v>
      </c>
      <c r="D8026" s="98" t="s">
        <v>315</v>
      </c>
      <c r="E8026" s="99">
        <v>4485845</v>
      </c>
      <c r="F8026" s="100" t="b">
        <f t="shared" si="125"/>
        <v>0</v>
      </c>
      <c r="G8026" s="100"/>
      <c r="H8026" s="104"/>
      <c r="I8026"/>
      <c r="J8026"/>
      <c r="K8026" s="100"/>
    </row>
    <row r="8027" spans="1:11" ht="15">
      <c r="A8027" s="96">
        <v>1995</v>
      </c>
      <c r="B8027" s="97" t="s">
        <v>65</v>
      </c>
      <c r="C8027" s="98" t="s">
        <v>29811</v>
      </c>
      <c r="D8027" s="98" t="s">
        <v>29812</v>
      </c>
      <c r="E8027" s="99">
        <v>1885794</v>
      </c>
      <c r="F8027" s="100" t="b">
        <f t="shared" si="125"/>
        <v>0</v>
      </c>
      <c r="G8027" s="100"/>
      <c r="H8027" s="104"/>
      <c r="I8027"/>
      <c r="J8027"/>
      <c r="K8027" s="100"/>
    </row>
    <row r="8028" spans="1:11" ht="15">
      <c r="A8028" s="96">
        <v>1995</v>
      </c>
      <c r="B8028" s="97" t="s">
        <v>65</v>
      </c>
      <c r="C8028" s="98" t="s">
        <v>29811</v>
      </c>
      <c r="D8028" s="98" t="s">
        <v>29813</v>
      </c>
      <c r="E8028" s="99">
        <v>6151495</v>
      </c>
      <c r="F8028" s="100" t="b">
        <f t="shared" si="125"/>
        <v>0</v>
      </c>
      <c r="G8028" s="100"/>
      <c r="H8028" s="104"/>
      <c r="I8028"/>
      <c r="J8028"/>
      <c r="K8028" s="100"/>
    </row>
    <row r="8029" spans="1:11" ht="15">
      <c r="A8029" s="96">
        <v>1995</v>
      </c>
      <c r="B8029" s="97" t="s">
        <v>65</v>
      </c>
      <c r="C8029" s="98" t="s">
        <v>29811</v>
      </c>
      <c r="D8029" s="98" t="s">
        <v>29817</v>
      </c>
      <c r="E8029" s="99">
        <v>-806203</v>
      </c>
      <c r="F8029" s="100" t="b">
        <f t="shared" si="125"/>
        <v>0</v>
      </c>
      <c r="G8029" s="100"/>
      <c r="H8029" s="104"/>
      <c r="I8029"/>
      <c r="J8029"/>
      <c r="K8029" s="100"/>
    </row>
    <row r="8030" spans="1:11" ht="15">
      <c r="A8030" s="96">
        <v>1995</v>
      </c>
      <c r="B8030" s="97" t="s">
        <v>65</v>
      </c>
      <c r="C8030" s="98" t="s">
        <v>29811</v>
      </c>
      <c r="D8030" s="98" t="s">
        <v>27865</v>
      </c>
      <c r="E8030" s="99">
        <v>0</v>
      </c>
      <c r="F8030" s="100" t="b">
        <f t="shared" si="125"/>
        <v>0</v>
      </c>
      <c r="G8030" s="100"/>
      <c r="H8030" s="104"/>
      <c r="I8030"/>
      <c r="J8030"/>
      <c r="K8030" s="100"/>
    </row>
    <row r="8031" spans="1:11" ht="15">
      <c r="A8031" s="96">
        <v>1995</v>
      </c>
      <c r="B8031" s="97" t="s">
        <v>65</v>
      </c>
      <c r="C8031" s="98" t="s">
        <v>29811</v>
      </c>
      <c r="D8031" s="98" t="s">
        <v>29816</v>
      </c>
      <c r="E8031" s="99">
        <v>135628</v>
      </c>
      <c r="F8031" s="100" t="b">
        <f t="shared" si="125"/>
        <v>0</v>
      </c>
      <c r="G8031" s="100"/>
      <c r="H8031" s="104"/>
      <c r="I8031"/>
      <c r="J8031"/>
      <c r="K8031" s="100"/>
    </row>
    <row r="8032" spans="1:11" ht="15">
      <c r="A8032" s="96">
        <v>1995</v>
      </c>
      <c r="B8032" s="97" t="s">
        <v>65</v>
      </c>
      <c r="C8032" s="98" t="s">
        <v>29808</v>
      </c>
      <c r="D8032" s="98" t="s">
        <v>45</v>
      </c>
      <c r="E8032" s="99">
        <v>3577177</v>
      </c>
      <c r="F8032" s="100" t="b">
        <f t="shared" si="125"/>
        <v>1</v>
      </c>
      <c r="G8032" s="100"/>
      <c r="H8032" s="104"/>
      <c r="I8032"/>
      <c r="J8032"/>
      <c r="K8032" s="100"/>
    </row>
    <row r="8033" spans="1:11" ht="15">
      <c r="A8033" s="96">
        <v>1995</v>
      </c>
      <c r="B8033" s="97" t="s">
        <v>65</v>
      </c>
      <c r="C8033" s="98" t="s">
        <v>29808</v>
      </c>
      <c r="D8033" s="98" t="s">
        <v>29822</v>
      </c>
      <c r="E8033" s="99">
        <v>207516</v>
      </c>
      <c r="F8033" s="100" t="b">
        <f t="shared" si="125"/>
        <v>1</v>
      </c>
      <c r="G8033" s="100"/>
      <c r="H8033" s="104"/>
      <c r="I8033"/>
      <c r="J8033"/>
      <c r="K8033" s="100"/>
    </row>
    <row r="8034" spans="1:11" ht="15">
      <c r="A8034" s="96">
        <v>1995</v>
      </c>
      <c r="B8034" s="97" t="s">
        <v>65</v>
      </c>
      <c r="C8034" s="98" t="s">
        <v>29808</v>
      </c>
      <c r="D8034" s="98" t="s">
        <v>47</v>
      </c>
      <c r="E8034" s="99">
        <v>1488161</v>
      </c>
      <c r="F8034" s="100" t="b">
        <f t="shared" si="125"/>
        <v>1</v>
      </c>
      <c r="G8034" s="100"/>
      <c r="H8034" s="104"/>
      <c r="I8034"/>
      <c r="J8034"/>
      <c r="K8034" s="100"/>
    </row>
    <row r="8035" spans="1:11" ht="15">
      <c r="A8035" s="96">
        <v>1995</v>
      </c>
      <c r="B8035" s="97" t="s">
        <v>65</v>
      </c>
      <c r="C8035" s="98" t="s">
        <v>29808</v>
      </c>
      <c r="D8035" s="98" t="s">
        <v>29812</v>
      </c>
      <c r="E8035" s="99">
        <v>1720274</v>
      </c>
      <c r="F8035" s="100" t="b">
        <f t="shared" si="125"/>
        <v>1</v>
      </c>
      <c r="G8035" s="100"/>
      <c r="H8035" s="104"/>
      <c r="I8035"/>
      <c r="J8035"/>
      <c r="K8035" s="100"/>
    </row>
    <row r="8036" spans="1:11" ht="15">
      <c r="A8036" s="96">
        <v>1995</v>
      </c>
      <c r="B8036" s="97" t="s">
        <v>65</v>
      </c>
      <c r="C8036" s="98" t="s">
        <v>29808</v>
      </c>
      <c r="D8036" s="98" t="s">
        <v>29813</v>
      </c>
      <c r="E8036" s="99">
        <v>26293</v>
      </c>
      <c r="F8036" s="100" t="b">
        <f t="shared" si="125"/>
        <v>1</v>
      </c>
      <c r="G8036" s="100"/>
      <c r="H8036" s="104"/>
      <c r="I8036"/>
      <c r="J8036"/>
      <c r="K8036" s="100"/>
    </row>
    <row r="8037" spans="1:11" ht="15">
      <c r="A8037" s="96">
        <v>1995</v>
      </c>
      <c r="B8037" s="97" t="s">
        <v>65</v>
      </c>
      <c r="C8037" s="98" t="s">
        <v>29808</v>
      </c>
      <c r="D8037" s="98" t="s">
        <v>29816</v>
      </c>
      <c r="E8037" s="99">
        <v>134933</v>
      </c>
      <c r="F8037" s="100" t="b">
        <f t="shared" si="125"/>
        <v>1</v>
      </c>
      <c r="G8037" s="100"/>
      <c r="H8037" s="104"/>
      <c r="I8037"/>
      <c r="J8037"/>
      <c r="K8037" s="100"/>
    </row>
    <row r="8038" spans="1:11" ht="15">
      <c r="A8038" s="96">
        <v>1995</v>
      </c>
      <c r="B8038" s="97" t="s">
        <v>65</v>
      </c>
      <c r="C8038" s="98" t="s">
        <v>29807</v>
      </c>
      <c r="D8038" s="98" t="s">
        <v>45</v>
      </c>
      <c r="E8038" s="99">
        <v>26971667</v>
      </c>
      <c r="F8038" s="100" t="b">
        <f t="shared" si="125"/>
        <v>1</v>
      </c>
      <c r="G8038" s="100"/>
      <c r="H8038" s="104"/>
      <c r="I8038"/>
      <c r="J8038"/>
      <c r="K8038" s="100"/>
    </row>
    <row r="8039" spans="1:11" ht="15">
      <c r="A8039" s="96">
        <v>1995</v>
      </c>
      <c r="B8039" s="97" t="s">
        <v>65</v>
      </c>
      <c r="C8039" s="98" t="s">
        <v>29807</v>
      </c>
      <c r="D8039" s="98" t="s">
        <v>29806</v>
      </c>
      <c r="E8039" s="99">
        <v>10586608</v>
      </c>
      <c r="F8039" s="100" t="b">
        <f t="shared" si="125"/>
        <v>1</v>
      </c>
      <c r="G8039" s="100"/>
      <c r="H8039" s="104"/>
      <c r="I8039"/>
      <c r="J8039"/>
      <c r="K8039" s="100"/>
    </row>
    <row r="8040" spans="1:11" ht="15">
      <c r="A8040" s="96">
        <v>1995</v>
      </c>
      <c r="B8040" s="97" t="s">
        <v>65</v>
      </c>
      <c r="C8040" s="98" t="s">
        <v>29807</v>
      </c>
      <c r="D8040" s="98" t="s">
        <v>29822</v>
      </c>
      <c r="E8040" s="99">
        <v>650277</v>
      </c>
      <c r="F8040" s="100" t="b">
        <f t="shared" si="125"/>
        <v>1</v>
      </c>
      <c r="G8040" s="100"/>
      <c r="H8040" s="104"/>
      <c r="I8040"/>
      <c r="J8040"/>
      <c r="K8040" s="100"/>
    </row>
    <row r="8041" spans="1:11" ht="15">
      <c r="A8041" s="96">
        <v>1995</v>
      </c>
      <c r="B8041" s="97" t="s">
        <v>65</v>
      </c>
      <c r="C8041" s="98" t="s">
        <v>29807</v>
      </c>
      <c r="D8041" s="98" t="s">
        <v>47</v>
      </c>
      <c r="E8041" s="99">
        <v>6206477</v>
      </c>
      <c r="F8041" s="100" t="b">
        <f t="shared" si="125"/>
        <v>1</v>
      </c>
      <c r="G8041" s="100"/>
      <c r="H8041" s="104"/>
      <c r="I8041"/>
      <c r="J8041"/>
      <c r="K8041" s="100"/>
    </row>
    <row r="8042" spans="1:11" ht="15">
      <c r="A8042" s="96">
        <v>1995</v>
      </c>
      <c r="B8042" s="97" t="s">
        <v>65</v>
      </c>
      <c r="C8042" s="98" t="s">
        <v>29807</v>
      </c>
      <c r="D8042" s="98" t="s">
        <v>315</v>
      </c>
      <c r="E8042" s="99">
        <v>4485845</v>
      </c>
      <c r="F8042" s="100" t="b">
        <f t="shared" si="125"/>
        <v>1</v>
      </c>
      <c r="G8042" s="100"/>
      <c r="H8042" s="104"/>
      <c r="I8042"/>
      <c r="J8042"/>
      <c r="K8042" s="100"/>
    </row>
    <row r="8043" spans="1:11" ht="15">
      <c r="A8043" s="96">
        <v>1995</v>
      </c>
      <c r="B8043" s="97" t="s">
        <v>65</v>
      </c>
      <c r="C8043" s="98" t="s">
        <v>29807</v>
      </c>
      <c r="D8043" s="98" t="s">
        <v>29813</v>
      </c>
      <c r="E8043" s="99">
        <v>5848663</v>
      </c>
      <c r="F8043" s="100" t="b">
        <f t="shared" si="125"/>
        <v>1</v>
      </c>
      <c r="G8043" s="100"/>
      <c r="H8043" s="104"/>
      <c r="I8043"/>
      <c r="J8043"/>
      <c r="K8043" s="100"/>
    </row>
    <row r="8044" spans="1:11" ht="15">
      <c r="A8044" s="96">
        <v>1995</v>
      </c>
      <c r="B8044" s="97" t="s">
        <v>65</v>
      </c>
      <c r="C8044" s="98" t="s">
        <v>29807</v>
      </c>
      <c r="D8044" s="98" t="s">
        <v>29817</v>
      </c>
      <c r="E8044" s="99">
        <v>-806203</v>
      </c>
      <c r="F8044" s="100" t="b">
        <f t="shared" si="125"/>
        <v>1</v>
      </c>
      <c r="G8044" s="100"/>
      <c r="H8044" s="104"/>
      <c r="I8044"/>
      <c r="J8044"/>
      <c r="K8044" s="100"/>
    </row>
    <row r="8045" spans="1:11" ht="15">
      <c r="A8045" s="96">
        <v>1995</v>
      </c>
      <c r="B8045" s="97" t="s">
        <v>65</v>
      </c>
      <c r="C8045" s="98" t="s">
        <v>29807</v>
      </c>
      <c r="D8045" s="98" t="s">
        <v>27865</v>
      </c>
      <c r="E8045" s="99">
        <v>0</v>
      </c>
      <c r="F8045" s="100" t="b">
        <f t="shared" si="125"/>
        <v>1</v>
      </c>
      <c r="G8045" s="100"/>
      <c r="H8045" s="104"/>
      <c r="I8045"/>
      <c r="J8045"/>
      <c r="K8045" s="100"/>
    </row>
    <row r="8046" spans="1:11" ht="15">
      <c r="A8046" s="96">
        <v>1995</v>
      </c>
      <c r="B8046" s="97" t="s">
        <v>65</v>
      </c>
      <c r="C8046" s="98" t="s">
        <v>29823</v>
      </c>
      <c r="D8046" s="98" t="s">
        <v>45</v>
      </c>
      <c r="E8046" s="99">
        <v>487967</v>
      </c>
      <c r="F8046" s="100" t="str">
        <f t="shared" si="125"/>
        <v>chp</v>
      </c>
      <c r="G8046" s="100"/>
      <c r="H8046" s="104"/>
      <c r="I8046"/>
      <c r="J8046"/>
      <c r="K8046" s="100"/>
    </row>
    <row r="8047" spans="1:11" ht="15">
      <c r="A8047" s="96">
        <v>1995</v>
      </c>
      <c r="B8047" s="97" t="s">
        <v>65</v>
      </c>
      <c r="C8047" s="98" t="s">
        <v>29823</v>
      </c>
      <c r="D8047" s="98" t="s">
        <v>29806</v>
      </c>
      <c r="E8047" s="99">
        <v>30649</v>
      </c>
      <c r="F8047" s="100" t="str">
        <f t="shared" si="125"/>
        <v>chp</v>
      </c>
      <c r="G8047" s="100"/>
      <c r="H8047" s="104"/>
      <c r="I8047"/>
      <c r="J8047"/>
      <c r="K8047" s="100"/>
    </row>
    <row r="8048" spans="1:11" ht="15">
      <c r="A8048" s="96">
        <v>1995</v>
      </c>
      <c r="B8048" s="97" t="s">
        <v>65</v>
      </c>
      <c r="C8048" s="98" t="s">
        <v>29823</v>
      </c>
      <c r="D8048" s="98" t="s">
        <v>29822</v>
      </c>
      <c r="E8048" s="99">
        <v>10856</v>
      </c>
      <c r="F8048" s="100" t="str">
        <f t="shared" si="125"/>
        <v>chp</v>
      </c>
      <c r="G8048" s="100"/>
      <c r="H8048" s="104"/>
      <c r="I8048"/>
      <c r="J8048"/>
      <c r="K8048" s="100"/>
    </row>
    <row r="8049" spans="1:11" ht="15">
      <c r="A8049" s="96">
        <v>1995</v>
      </c>
      <c r="B8049" s="97" t="s">
        <v>65</v>
      </c>
      <c r="C8049" s="98" t="s">
        <v>29823</v>
      </c>
      <c r="D8049" s="98" t="s">
        <v>47</v>
      </c>
      <c r="E8049" s="99">
        <v>208117</v>
      </c>
      <c r="F8049" s="100" t="str">
        <f t="shared" si="125"/>
        <v>chp</v>
      </c>
      <c r="G8049" s="100"/>
      <c r="H8049" s="104"/>
      <c r="I8049"/>
      <c r="J8049"/>
      <c r="K8049" s="100"/>
    </row>
    <row r="8050" spans="1:11" ht="15">
      <c r="A8050" s="96">
        <v>1995</v>
      </c>
      <c r="B8050" s="97" t="s">
        <v>65</v>
      </c>
      <c r="C8050" s="98" t="s">
        <v>29823</v>
      </c>
      <c r="D8050" s="98" t="s">
        <v>29812</v>
      </c>
      <c r="E8050" s="99">
        <v>102072</v>
      </c>
      <c r="F8050" s="100" t="str">
        <f t="shared" si="125"/>
        <v>chp</v>
      </c>
      <c r="G8050" s="100"/>
      <c r="H8050" s="104"/>
      <c r="I8050"/>
      <c r="J8050"/>
      <c r="K8050" s="100"/>
    </row>
    <row r="8051" spans="1:11" ht="15">
      <c r="A8051" s="96">
        <v>1995</v>
      </c>
      <c r="B8051" s="97" t="s">
        <v>65</v>
      </c>
      <c r="C8051" s="98" t="s">
        <v>29823</v>
      </c>
      <c r="D8051" s="98" t="s">
        <v>29813</v>
      </c>
      <c r="E8051" s="99">
        <v>136273</v>
      </c>
      <c r="F8051" s="100" t="str">
        <f t="shared" si="125"/>
        <v>chp</v>
      </c>
      <c r="G8051" s="100"/>
      <c r="H8051" s="104"/>
      <c r="I8051"/>
      <c r="J8051"/>
      <c r="K8051" s="100"/>
    </row>
    <row r="8052" spans="1:11" ht="15">
      <c r="A8052" s="96">
        <v>1995</v>
      </c>
      <c r="B8052" s="97" t="s">
        <v>65</v>
      </c>
      <c r="C8052" s="98" t="s">
        <v>29803</v>
      </c>
      <c r="D8052" s="98" t="s">
        <v>45</v>
      </c>
      <c r="E8052" s="99">
        <v>6240918</v>
      </c>
      <c r="F8052" s="100" t="b">
        <f t="shared" si="125"/>
        <v>1</v>
      </c>
      <c r="G8052" s="100"/>
      <c r="H8052" s="104"/>
      <c r="I8052"/>
      <c r="J8052"/>
      <c r="K8052" s="100"/>
    </row>
    <row r="8053" spans="1:11" ht="15">
      <c r="A8053" s="96">
        <v>1995</v>
      </c>
      <c r="B8053" s="97" t="s">
        <v>65</v>
      </c>
      <c r="C8053" s="98" t="s">
        <v>29803</v>
      </c>
      <c r="D8053" s="98" t="s">
        <v>29806</v>
      </c>
      <c r="E8053" s="99">
        <v>81006</v>
      </c>
      <c r="F8053" s="100" t="b">
        <f t="shared" si="125"/>
        <v>1</v>
      </c>
      <c r="G8053" s="100"/>
      <c r="H8053" s="104"/>
      <c r="I8053"/>
      <c r="J8053"/>
      <c r="K8053" s="100"/>
    </row>
    <row r="8054" spans="1:11" ht="15">
      <c r="A8054" s="96">
        <v>1995</v>
      </c>
      <c r="B8054" s="97" t="s">
        <v>65</v>
      </c>
      <c r="C8054" s="98" t="s">
        <v>29803</v>
      </c>
      <c r="D8054" s="98" t="s">
        <v>47</v>
      </c>
      <c r="E8054" s="99">
        <v>6079910</v>
      </c>
      <c r="F8054" s="100" t="b">
        <f t="shared" si="125"/>
        <v>1</v>
      </c>
      <c r="G8054" s="100"/>
      <c r="H8054" s="104"/>
      <c r="I8054"/>
      <c r="J8054"/>
      <c r="K8054" s="100"/>
    </row>
    <row r="8055" spans="1:11" ht="15">
      <c r="A8055" s="96">
        <v>1995</v>
      </c>
      <c r="B8055" s="97" t="s">
        <v>65</v>
      </c>
      <c r="C8055" s="98" t="s">
        <v>29803</v>
      </c>
      <c r="D8055" s="98" t="s">
        <v>29812</v>
      </c>
      <c r="E8055" s="99">
        <v>63399</v>
      </c>
      <c r="F8055" s="100" t="b">
        <f t="shared" si="125"/>
        <v>1</v>
      </c>
      <c r="G8055" s="100"/>
      <c r="H8055" s="104"/>
      <c r="I8055"/>
      <c r="J8055"/>
      <c r="K8055" s="100"/>
    </row>
    <row r="8056" spans="1:11" ht="15">
      <c r="A8056" s="96">
        <v>1995</v>
      </c>
      <c r="B8056" s="97" t="s">
        <v>65</v>
      </c>
      <c r="C8056" s="98" t="s">
        <v>29803</v>
      </c>
      <c r="D8056" s="98" t="s">
        <v>29813</v>
      </c>
      <c r="E8056" s="99">
        <v>15908</v>
      </c>
      <c r="F8056" s="100" t="b">
        <f t="shared" si="125"/>
        <v>1</v>
      </c>
      <c r="G8056" s="100"/>
      <c r="H8056" s="104"/>
      <c r="I8056"/>
      <c r="J8056"/>
      <c r="K8056" s="100"/>
    </row>
    <row r="8057" spans="1:11" ht="15">
      <c r="A8057" s="96">
        <v>1995</v>
      </c>
      <c r="B8057" s="97" t="s">
        <v>65</v>
      </c>
      <c r="C8057" s="98" t="s">
        <v>29803</v>
      </c>
      <c r="D8057" s="98" t="s">
        <v>29816</v>
      </c>
      <c r="E8057" s="99">
        <v>695</v>
      </c>
      <c r="F8057" s="100" t="b">
        <f t="shared" si="125"/>
        <v>1</v>
      </c>
      <c r="G8057" s="100"/>
      <c r="H8057" s="104"/>
      <c r="I8057"/>
      <c r="J8057"/>
      <c r="K8057" s="100"/>
    </row>
    <row r="8058" spans="1:11" ht="15">
      <c r="A8058" s="96">
        <v>1995</v>
      </c>
      <c r="B8058" s="97" t="s">
        <v>65</v>
      </c>
      <c r="C8058" s="98" t="s">
        <v>29825</v>
      </c>
      <c r="D8058" s="98" t="s">
        <v>45</v>
      </c>
      <c r="E8058" s="99">
        <v>376752</v>
      </c>
      <c r="F8058" s="100" t="str">
        <f t="shared" si="125"/>
        <v>chp</v>
      </c>
      <c r="G8058" s="100"/>
      <c r="H8058" s="104"/>
      <c r="I8058"/>
      <c r="J8058"/>
      <c r="K8058" s="100"/>
    </row>
    <row r="8059" spans="1:11" ht="15">
      <c r="A8059" s="96">
        <v>1995</v>
      </c>
      <c r="B8059" s="97" t="s">
        <v>65</v>
      </c>
      <c r="C8059" s="98" t="s">
        <v>29825</v>
      </c>
      <c r="D8059" s="98" t="s">
        <v>47</v>
      </c>
      <c r="E8059" s="99">
        <v>252345</v>
      </c>
      <c r="F8059" s="100" t="str">
        <f t="shared" si="125"/>
        <v>chp</v>
      </c>
      <c r="G8059" s="100"/>
      <c r="H8059" s="104"/>
      <c r="I8059"/>
      <c r="J8059"/>
      <c r="K8059" s="100"/>
    </row>
    <row r="8060" spans="1:11" ht="15">
      <c r="A8060" s="96">
        <v>1995</v>
      </c>
      <c r="B8060" s="97" t="s">
        <v>65</v>
      </c>
      <c r="C8060" s="98" t="s">
        <v>29825</v>
      </c>
      <c r="D8060" s="98" t="s">
        <v>29812</v>
      </c>
      <c r="E8060" s="99">
        <v>49</v>
      </c>
      <c r="F8060" s="100" t="str">
        <f t="shared" si="125"/>
        <v>chp</v>
      </c>
      <c r="G8060" s="100"/>
      <c r="H8060" s="104"/>
      <c r="I8060"/>
      <c r="J8060"/>
      <c r="K8060" s="100"/>
    </row>
    <row r="8061" spans="1:11" ht="15">
      <c r="A8061" s="96">
        <v>1995</v>
      </c>
      <c r="B8061" s="97" t="s">
        <v>65</v>
      </c>
      <c r="C8061" s="98" t="s">
        <v>29825</v>
      </c>
      <c r="D8061" s="98" t="s">
        <v>29813</v>
      </c>
      <c r="E8061" s="99">
        <v>124358</v>
      </c>
      <c r="F8061" s="100" t="str">
        <f t="shared" si="125"/>
        <v>chp</v>
      </c>
      <c r="G8061" s="100"/>
      <c r="H8061" s="104"/>
      <c r="I8061"/>
      <c r="J8061"/>
      <c r="K8061" s="100"/>
    </row>
    <row r="8062" spans="1:11" ht="15">
      <c r="A8062" s="96">
        <v>1995</v>
      </c>
      <c r="B8062" s="97" t="s">
        <v>66</v>
      </c>
      <c r="C8062" s="98" t="s">
        <v>29811</v>
      </c>
      <c r="D8062" s="98" t="s">
        <v>45</v>
      </c>
      <c r="E8062" s="99">
        <v>46365643</v>
      </c>
      <c r="F8062" s="100" t="b">
        <f t="shared" si="125"/>
        <v>0</v>
      </c>
      <c r="G8062" s="100"/>
      <c r="H8062" s="104"/>
      <c r="I8062"/>
      <c r="J8062"/>
      <c r="K8062" s="100"/>
    </row>
    <row r="8063" spans="1:11" ht="15">
      <c r="A8063" s="96">
        <v>1995</v>
      </c>
      <c r="B8063" s="97" t="s">
        <v>66</v>
      </c>
      <c r="C8063" s="98" t="s">
        <v>29811</v>
      </c>
      <c r="D8063" s="98" t="s">
        <v>29806</v>
      </c>
      <c r="E8063" s="99">
        <v>27595256</v>
      </c>
      <c r="F8063" s="100" t="b">
        <f t="shared" si="125"/>
        <v>0</v>
      </c>
      <c r="G8063" s="100"/>
      <c r="H8063" s="104"/>
      <c r="I8063"/>
      <c r="J8063"/>
      <c r="K8063" s="100"/>
    </row>
    <row r="8064" spans="1:11" ht="15">
      <c r="A8064" s="96">
        <v>1995</v>
      </c>
      <c r="B8064" s="97" t="s">
        <v>66</v>
      </c>
      <c r="C8064" s="98" t="s">
        <v>29811</v>
      </c>
      <c r="D8064" s="98" t="s">
        <v>29822</v>
      </c>
      <c r="E8064" s="99">
        <v>1442006</v>
      </c>
      <c r="F8064" s="100" t="b">
        <f t="shared" si="125"/>
        <v>0</v>
      </c>
      <c r="G8064" s="100"/>
      <c r="H8064" s="104"/>
      <c r="I8064"/>
      <c r="J8064"/>
      <c r="K8064" s="100"/>
    </row>
    <row r="8065" spans="1:11" ht="15">
      <c r="A8065" s="96">
        <v>1995</v>
      </c>
      <c r="B8065" s="97" t="s">
        <v>66</v>
      </c>
      <c r="C8065" s="98" t="s">
        <v>29811</v>
      </c>
      <c r="D8065" s="98" t="s">
        <v>47</v>
      </c>
      <c r="E8065" s="99">
        <v>1548884</v>
      </c>
      <c r="F8065" s="100" t="b">
        <f t="shared" si="125"/>
        <v>0</v>
      </c>
      <c r="G8065" s="100"/>
      <c r="H8065" s="104"/>
      <c r="I8065"/>
      <c r="J8065"/>
      <c r="K8065" s="100"/>
    </row>
    <row r="8066" spans="1:11" ht="15">
      <c r="A8066" s="96">
        <v>1995</v>
      </c>
      <c r="B8066" s="97" t="s">
        <v>66</v>
      </c>
      <c r="C8066" s="98" t="s">
        <v>29811</v>
      </c>
      <c r="D8066" s="98" t="s">
        <v>315</v>
      </c>
      <c r="E8066" s="99">
        <v>12937971</v>
      </c>
      <c r="F8066" s="100" t="b">
        <f t="shared" si="125"/>
        <v>0</v>
      </c>
      <c r="G8066" s="100"/>
      <c r="H8066" s="104"/>
      <c r="I8066"/>
      <c r="J8066"/>
      <c r="K8066" s="100"/>
    </row>
    <row r="8067" spans="1:11" ht="15">
      <c r="A8067" s="96">
        <v>1995</v>
      </c>
      <c r="B8067" s="97" t="s">
        <v>66</v>
      </c>
      <c r="C8067" s="98" t="s">
        <v>29811</v>
      </c>
      <c r="D8067" s="98" t="s">
        <v>29812</v>
      </c>
      <c r="E8067" s="99">
        <v>501192</v>
      </c>
      <c r="F8067" s="100" t="b">
        <f t="shared" si="125"/>
        <v>0</v>
      </c>
      <c r="G8067" s="100"/>
      <c r="H8067" s="104"/>
      <c r="I8067"/>
      <c r="J8067"/>
      <c r="K8067" s="100"/>
    </row>
    <row r="8068" spans="1:11" ht="15">
      <c r="A8068" s="96">
        <v>1995</v>
      </c>
      <c r="B8068" s="97" t="s">
        <v>66</v>
      </c>
      <c r="C8068" s="98" t="s">
        <v>29811</v>
      </c>
      <c r="D8068" s="98" t="s">
        <v>2257</v>
      </c>
      <c r="E8068" s="99">
        <v>685721</v>
      </c>
      <c r="F8068" s="100" t="b">
        <f t="shared" ref="F8068:F8131" si="126">INDEX($I$3:$I$8,MATCH(C8068,$H$3:$H$8,0))</f>
        <v>0</v>
      </c>
      <c r="G8068" s="100"/>
      <c r="H8068" s="104"/>
      <c r="I8068"/>
      <c r="J8068"/>
      <c r="K8068" s="100"/>
    </row>
    <row r="8069" spans="1:11" ht="15">
      <c r="A8069" s="96">
        <v>1995</v>
      </c>
      <c r="B8069" s="97" t="s">
        <v>66</v>
      </c>
      <c r="C8069" s="98" t="s">
        <v>29811</v>
      </c>
      <c r="D8069" s="98" t="s">
        <v>29813</v>
      </c>
      <c r="E8069" s="99">
        <v>1479469</v>
      </c>
      <c r="F8069" s="100" t="b">
        <f t="shared" si="126"/>
        <v>0</v>
      </c>
      <c r="G8069" s="100"/>
      <c r="H8069" s="104"/>
      <c r="I8069"/>
      <c r="J8069"/>
      <c r="K8069" s="100"/>
    </row>
    <row r="8070" spans="1:11" ht="15">
      <c r="A8070" s="96">
        <v>1995</v>
      </c>
      <c r="B8070" s="97" t="s">
        <v>66</v>
      </c>
      <c r="C8070" s="98" t="s">
        <v>29811</v>
      </c>
      <c r="D8070" s="98" t="s">
        <v>29816</v>
      </c>
      <c r="E8070" s="99">
        <v>175144</v>
      </c>
      <c r="F8070" s="100" t="b">
        <f t="shared" si="126"/>
        <v>0</v>
      </c>
      <c r="G8070" s="100"/>
      <c r="H8070" s="104"/>
      <c r="I8070"/>
      <c r="J8070"/>
      <c r="K8070" s="100"/>
    </row>
    <row r="8071" spans="1:11" ht="15">
      <c r="A8071" s="96">
        <v>1995</v>
      </c>
      <c r="B8071" s="97" t="s">
        <v>66</v>
      </c>
      <c r="C8071" s="98" t="s">
        <v>29808</v>
      </c>
      <c r="D8071" s="98" t="s">
        <v>45</v>
      </c>
      <c r="E8071" s="99">
        <v>166855</v>
      </c>
      <c r="F8071" s="100" t="b">
        <f t="shared" si="126"/>
        <v>1</v>
      </c>
      <c r="G8071" s="100"/>
      <c r="H8071" s="104"/>
      <c r="I8071"/>
      <c r="J8071"/>
      <c r="K8071" s="100"/>
    </row>
    <row r="8072" spans="1:11" ht="15">
      <c r="A8072" s="96">
        <v>1995</v>
      </c>
      <c r="B8072" s="97" t="s">
        <v>66</v>
      </c>
      <c r="C8072" s="98" t="s">
        <v>29808</v>
      </c>
      <c r="D8072" s="98" t="s">
        <v>47</v>
      </c>
      <c r="E8072" s="99">
        <v>2179</v>
      </c>
      <c r="F8072" s="100" t="b">
        <f t="shared" si="126"/>
        <v>1</v>
      </c>
      <c r="G8072" s="100"/>
      <c r="H8072" s="104"/>
      <c r="I8072"/>
      <c r="J8072"/>
      <c r="K8072" s="100"/>
    </row>
    <row r="8073" spans="1:11" ht="15">
      <c r="A8073" s="96">
        <v>1995</v>
      </c>
      <c r="B8073" s="97" t="s">
        <v>66</v>
      </c>
      <c r="C8073" s="98" t="s">
        <v>29808</v>
      </c>
      <c r="D8073" s="98" t="s">
        <v>29812</v>
      </c>
      <c r="E8073" s="99">
        <v>164676</v>
      </c>
      <c r="F8073" s="100" t="b">
        <f t="shared" si="126"/>
        <v>1</v>
      </c>
      <c r="G8073" s="100"/>
      <c r="H8073" s="104"/>
      <c r="I8073"/>
      <c r="J8073"/>
      <c r="K8073" s="100"/>
    </row>
    <row r="8074" spans="1:11" ht="15">
      <c r="A8074" s="96">
        <v>1995</v>
      </c>
      <c r="B8074" s="97" t="s">
        <v>66</v>
      </c>
      <c r="C8074" s="98" t="s">
        <v>29807</v>
      </c>
      <c r="D8074" s="98" t="s">
        <v>45</v>
      </c>
      <c r="E8074" s="99">
        <v>44658945</v>
      </c>
      <c r="F8074" s="100" t="b">
        <f t="shared" si="126"/>
        <v>1</v>
      </c>
      <c r="G8074" s="100"/>
      <c r="H8074" s="104"/>
      <c r="I8074"/>
      <c r="J8074"/>
      <c r="K8074" s="100"/>
    </row>
    <row r="8075" spans="1:11" ht="15">
      <c r="A8075" s="96">
        <v>1995</v>
      </c>
      <c r="B8075" s="97" t="s">
        <v>66</v>
      </c>
      <c r="C8075" s="98" t="s">
        <v>29807</v>
      </c>
      <c r="D8075" s="98" t="s">
        <v>29806</v>
      </c>
      <c r="E8075" s="99">
        <v>27369905</v>
      </c>
      <c r="F8075" s="100" t="b">
        <f t="shared" si="126"/>
        <v>1</v>
      </c>
      <c r="G8075" s="100"/>
      <c r="H8075" s="104"/>
      <c r="I8075"/>
      <c r="J8075"/>
      <c r="K8075" s="100"/>
    </row>
    <row r="8076" spans="1:11" ht="15">
      <c r="A8076" s="96">
        <v>1995</v>
      </c>
      <c r="B8076" s="97" t="s">
        <v>66</v>
      </c>
      <c r="C8076" s="98" t="s">
        <v>29807</v>
      </c>
      <c r="D8076" s="98" t="s">
        <v>29822</v>
      </c>
      <c r="E8076" s="99">
        <v>1442006</v>
      </c>
      <c r="F8076" s="100" t="b">
        <f t="shared" si="126"/>
        <v>1</v>
      </c>
      <c r="G8076" s="100"/>
      <c r="H8076" s="104"/>
      <c r="I8076"/>
      <c r="J8076"/>
      <c r="K8076" s="100"/>
    </row>
    <row r="8077" spans="1:11" ht="15">
      <c r="A8077" s="96">
        <v>1995</v>
      </c>
      <c r="B8077" s="97" t="s">
        <v>66</v>
      </c>
      <c r="C8077" s="98" t="s">
        <v>29807</v>
      </c>
      <c r="D8077" s="98" t="s">
        <v>47</v>
      </c>
      <c r="E8077" s="99">
        <v>1501465</v>
      </c>
      <c r="F8077" s="100" t="b">
        <f t="shared" si="126"/>
        <v>1</v>
      </c>
      <c r="G8077" s="100"/>
      <c r="H8077" s="104"/>
      <c r="I8077"/>
      <c r="J8077"/>
      <c r="K8077" s="100"/>
    </row>
    <row r="8078" spans="1:11" ht="15">
      <c r="A8078" s="96">
        <v>1995</v>
      </c>
      <c r="B8078" s="97" t="s">
        <v>66</v>
      </c>
      <c r="C8078" s="98" t="s">
        <v>29807</v>
      </c>
      <c r="D8078" s="98" t="s">
        <v>315</v>
      </c>
      <c r="E8078" s="99">
        <v>12937971</v>
      </c>
      <c r="F8078" s="100" t="b">
        <f t="shared" si="126"/>
        <v>1</v>
      </c>
      <c r="G8078" s="100"/>
      <c r="H8078" s="104"/>
      <c r="I8078"/>
      <c r="J8078"/>
      <c r="K8078" s="100"/>
    </row>
    <row r="8079" spans="1:11" ht="15">
      <c r="A8079" s="96">
        <v>1995</v>
      </c>
      <c r="B8079" s="97" t="s">
        <v>66</v>
      </c>
      <c r="C8079" s="98" t="s">
        <v>29807</v>
      </c>
      <c r="D8079" s="98" t="s">
        <v>29813</v>
      </c>
      <c r="E8079" s="99">
        <v>1407598</v>
      </c>
      <c r="F8079" s="100" t="b">
        <f t="shared" si="126"/>
        <v>1</v>
      </c>
      <c r="G8079" s="100"/>
      <c r="H8079" s="104"/>
      <c r="I8079"/>
      <c r="J8079"/>
      <c r="K8079" s="100"/>
    </row>
    <row r="8080" spans="1:11" ht="15">
      <c r="A8080" s="96">
        <v>1995</v>
      </c>
      <c r="B8080" s="97" t="s">
        <v>66</v>
      </c>
      <c r="C8080" s="98" t="s">
        <v>29823</v>
      </c>
      <c r="D8080" s="98" t="s">
        <v>45</v>
      </c>
      <c r="E8080" s="99">
        <v>439139</v>
      </c>
      <c r="F8080" s="100" t="str">
        <f t="shared" si="126"/>
        <v>chp</v>
      </c>
      <c r="G8080" s="100"/>
      <c r="H8080" s="104"/>
      <c r="I8080"/>
      <c r="J8080"/>
      <c r="K8080" s="100"/>
    </row>
    <row r="8081" spans="1:11" ht="15">
      <c r="A8081" s="96">
        <v>1995</v>
      </c>
      <c r="B8081" s="97" t="s">
        <v>66</v>
      </c>
      <c r="C8081" s="98" t="s">
        <v>29823</v>
      </c>
      <c r="D8081" s="98" t="s">
        <v>29806</v>
      </c>
      <c r="E8081" s="99">
        <v>225351</v>
      </c>
      <c r="F8081" s="100" t="str">
        <f t="shared" si="126"/>
        <v>chp</v>
      </c>
      <c r="G8081" s="100"/>
      <c r="H8081" s="104"/>
      <c r="I8081"/>
      <c r="J8081"/>
      <c r="K8081" s="100"/>
    </row>
    <row r="8082" spans="1:11" ht="15">
      <c r="A8082" s="96">
        <v>1995</v>
      </c>
      <c r="B8082" s="97" t="s">
        <v>66</v>
      </c>
      <c r="C8082" s="98" t="s">
        <v>29823</v>
      </c>
      <c r="D8082" s="98" t="s">
        <v>47</v>
      </c>
      <c r="E8082" s="99">
        <v>44676</v>
      </c>
      <c r="F8082" s="100" t="str">
        <f t="shared" si="126"/>
        <v>chp</v>
      </c>
      <c r="G8082" s="100"/>
      <c r="H8082" s="104"/>
      <c r="I8082"/>
      <c r="J8082"/>
      <c r="K8082" s="100"/>
    </row>
    <row r="8083" spans="1:11" ht="15">
      <c r="A8083" s="96">
        <v>1995</v>
      </c>
      <c r="B8083" s="97" t="s">
        <v>66</v>
      </c>
      <c r="C8083" s="98" t="s">
        <v>29823</v>
      </c>
      <c r="D8083" s="98" t="s">
        <v>29813</v>
      </c>
      <c r="E8083" s="99">
        <v>9744</v>
      </c>
      <c r="F8083" s="100" t="str">
        <f t="shared" si="126"/>
        <v>chp</v>
      </c>
      <c r="G8083" s="100"/>
      <c r="H8083" s="104"/>
      <c r="I8083"/>
      <c r="J8083"/>
      <c r="K8083" s="100"/>
    </row>
    <row r="8084" spans="1:11" ht="15">
      <c r="A8084" s="96">
        <v>1995</v>
      </c>
      <c r="B8084" s="97" t="s">
        <v>66</v>
      </c>
      <c r="C8084" s="98" t="s">
        <v>29823</v>
      </c>
      <c r="D8084" s="98" t="s">
        <v>29816</v>
      </c>
      <c r="E8084" s="99">
        <v>159368</v>
      </c>
      <c r="F8084" s="100" t="str">
        <f t="shared" si="126"/>
        <v>chp</v>
      </c>
      <c r="G8084" s="100"/>
      <c r="H8084" s="104"/>
      <c r="I8084"/>
      <c r="J8084"/>
      <c r="K8084" s="100"/>
    </row>
    <row r="8085" spans="1:11" ht="15">
      <c r="A8085" s="96">
        <v>1995</v>
      </c>
      <c r="B8085" s="97" t="s">
        <v>66</v>
      </c>
      <c r="C8085" s="98" t="s">
        <v>29803</v>
      </c>
      <c r="D8085" s="98" t="s">
        <v>45</v>
      </c>
      <c r="E8085" s="99">
        <v>1070587</v>
      </c>
      <c r="F8085" s="100" t="b">
        <f t="shared" si="126"/>
        <v>1</v>
      </c>
      <c r="G8085" s="100"/>
      <c r="H8085" s="104"/>
      <c r="I8085"/>
      <c r="J8085"/>
      <c r="K8085" s="100"/>
    </row>
    <row r="8086" spans="1:11" ht="15">
      <c r="A8086" s="96">
        <v>1995</v>
      </c>
      <c r="B8086" s="97" t="s">
        <v>66</v>
      </c>
      <c r="C8086" s="98" t="s">
        <v>29803</v>
      </c>
      <c r="D8086" s="98" t="s">
        <v>47</v>
      </c>
      <c r="E8086" s="99">
        <v>564</v>
      </c>
      <c r="F8086" s="100" t="b">
        <f t="shared" si="126"/>
        <v>1</v>
      </c>
      <c r="G8086" s="100"/>
      <c r="H8086" s="104"/>
      <c r="I8086"/>
      <c r="J8086"/>
      <c r="K8086" s="100"/>
    </row>
    <row r="8087" spans="1:11" ht="15">
      <c r="A8087" s="96">
        <v>1995</v>
      </c>
      <c r="B8087" s="97" t="s">
        <v>66</v>
      </c>
      <c r="C8087" s="98" t="s">
        <v>29803</v>
      </c>
      <c r="D8087" s="98" t="s">
        <v>29812</v>
      </c>
      <c r="E8087" s="99">
        <v>322472</v>
      </c>
      <c r="F8087" s="100" t="b">
        <f t="shared" si="126"/>
        <v>1</v>
      </c>
      <c r="G8087" s="100"/>
      <c r="H8087" s="104"/>
      <c r="I8087"/>
      <c r="J8087"/>
      <c r="K8087" s="100"/>
    </row>
    <row r="8088" spans="1:11" ht="15">
      <c r="A8088" s="96">
        <v>1995</v>
      </c>
      <c r="B8088" s="97" t="s">
        <v>66</v>
      </c>
      <c r="C8088" s="98" t="s">
        <v>29803</v>
      </c>
      <c r="D8088" s="98" t="s">
        <v>2257</v>
      </c>
      <c r="E8088" s="99">
        <v>685721</v>
      </c>
      <c r="F8088" s="100" t="b">
        <f t="shared" si="126"/>
        <v>1</v>
      </c>
      <c r="G8088" s="100"/>
      <c r="H8088" s="104"/>
      <c r="I8088"/>
      <c r="J8088"/>
      <c r="K8088" s="100"/>
    </row>
    <row r="8089" spans="1:11" ht="15">
      <c r="A8089" s="96">
        <v>1995</v>
      </c>
      <c r="B8089" s="97" t="s">
        <v>66</v>
      </c>
      <c r="C8089" s="98" t="s">
        <v>29803</v>
      </c>
      <c r="D8089" s="98" t="s">
        <v>29813</v>
      </c>
      <c r="E8089" s="99">
        <v>61830</v>
      </c>
      <c r="F8089" s="100" t="b">
        <f t="shared" si="126"/>
        <v>1</v>
      </c>
      <c r="G8089" s="100"/>
      <c r="H8089" s="104"/>
      <c r="I8089"/>
      <c r="J8089"/>
      <c r="K8089" s="100"/>
    </row>
    <row r="8090" spans="1:11" ht="15">
      <c r="A8090" s="96">
        <v>1995</v>
      </c>
      <c r="B8090" s="97" t="s">
        <v>66</v>
      </c>
      <c r="C8090" s="98" t="s">
        <v>29825</v>
      </c>
      <c r="D8090" s="98" t="s">
        <v>45</v>
      </c>
      <c r="E8090" s="99">
        <v>30117</v>
      </c>
      <c r="F8090" s="100" t="str">
        <f t="shared" si="126"/>
        <v>chp</v>
      </c>
      <c r="G8090" s="100"/>
      <c r="H8090" s="104"/>
      <c r="I8090"/>
      <c r="J8090"/>
      <c r="K8090" s="100"/>
    </row>
    <row r="8091" spans="1:11" ht="15">
      <c r="A8091" s="96">
        <v>1995</v>
      </c>
      <c r="B8091" s="97" t="s">
        <v>66</v>
      </c>
      <c r="C8091" s="98" t="s">
        <v>29825</v>
      </c>
      <c r="D8091" s="98" t="s">
        <v>29812</v>
      </c>
      <c r="E8091" s="99">
        <v>14044</v>
      </c>
      <c r="F8091" s="100" t="str">
        <f t="shared" si="126"/>
        <v>chp</v>
      </c>
      <c r="G8091" s="100"/>
      <c r="H8091" s="104"/>
      <c r="I8091"/>
      <c r="J8091"/>
      <c r="K8091" s="100"/>
    </row>
    <row r="8092" spans="1:11" ht="15">
      <c r="A8092" s="96">
        <v>1995</v>
      </c>
      <c r="B8092" s="97" t="s">
        <v>66</v>
      </c>
      <c r="C8092" s="98" t="s">
        <v>29825</v>
      </c>
      <c r="D8092" s="98" t="s">
        <v>29813</v>
      </c>
      <c r="E8092" s="99">
        <v>297</v>
      </c>
      <c r="F8092" s="100" t="str">
        <f t="shared" si="126"/>
        <v>chp</v>
      </c>
      <c r="G8092" s="100"/>
      <c r="H8092" s="104"/>
      <c r="I8092"/>
      <c r="J8092"/>
      <c r="K8092" s="100"/>
    </row>
    <row r="8093" spans="1:11" ht="15">
      <c r="A8093" s="96">
        <v>1995</v>
      </c>
      <c r="B8093" s="97" t="s">
        <v>66</v>
      </c>
      <c r="C8093" s="98" t="s">
        <v>29825</v>
      </c>
      <c r="D8093" s="98" t="s">
        <v>29816</v>
      </c>
      <c r="E8093" s="99">
        <v>15776</v>
      </c>
      <c r="F8093" s="100" t="str">
        <f t="shared" si="126"/>
        <v>chp</v>
      </c>
      <c r="G8093" s="100"/>
      <c r="H8093" s="104"/>
      <c r="I8093"/>
      <c r="J8093"/>
      <c r="K8093" s="100"/>
    </row>
    <row r="8094" spans="1:11" ht="15">
      <c r="A8094" s="96">
        <v>1995</v>
      </c>
      <c r="B8094" s="97" t="s">
        <v>67</v>
      </c>
      <c r="C8094" s="98" t="s">
        <v>29811</v>
      </c>
      <c r="D8094" s="98" t="s">
        <v>45</v>
      </c>
      <c r="E8094" s="99">
        <v>9763051</v>
      </c>
      <c r="F8094" s="100" t="b">
        <f t="shared" si="126"/>
        <v>0</v>
      </c>
      <c r="G8094" s="100"/>
      <c r="H8094" s="104"/>
      <c r="I8094"/>
      <c r="J8094"/>
      <c r="K8094" s="100"/>
    </row>
    <row r="8095" spans="1:11" ht="15">
      <c r="A8095" s="96">
        <v>1995</v>
      </c>
      <c r="B8095" s="97" t="s">
        <v>67</v>
      </c>
      <c r="C8095" s="98" t="s">
        <v>29811</v>
      </c>
      <c r="D8095" s="98" t="s">
        <v>29806</v>
      </c>
      <c r="E8095" s="99">
        <v>540591</v>
      </c>
      <c r="F8095" s="100" t="b">
        <f t="shared" si="126"/>
        <v>0</v>
      </c>
      <c r="G8095" s="100"/>
      <c r="H8095" s="104"/>
      <c r="I8095"/>
      <c r="J8095"/>
      <c r="K8095" s="100"/>
    </row>
    <row r="8096" spans="1:11" ht="15">
      <c r="A8096" s="96">
        <v>1995</v>
      </c>
      <c r="B8096" s="97" t="s">
        <v>67</v>
      </c>
      <c r="C8096" s="98" t="s">
        <v>29811</v>
      </c>
      <c r="D8096" s="98" t="s">
        <v>29822</v>
      </c>
      <c r="E8096" s="99">
        <v>3353912</v>
      </c>
      <c r="F8096" s="100" t="b">
        <f t="shared" si="126"/>
        <v>0</v>
      </c>
      <c r="G8096" s="100"/>
      <c r="H8096" s="104"/>
      <c r="I8096"/>
      <c r="J8096"/>
      <c r="K8096" s="100"/>
    </row>
    <row r="8097" spans="1:11" ht="15">
      <c r="A8097" s="96">
        <v>1995</v>
      </c>
      <c r="B8097" s="97" t="s">
        <v>67</v>
      </c>
      <c r="C8097" s="98" t="s">
        <v>29811</v>
      </c>
      <c r="D8097" s="98" t="s">
        <v>47</v>
      </c>
      <c r="E8097" s="99">
        <v>7219</v>
      </c>
      <c r="F8097" s="100" t="b">
        <f t="shared" si="126"/>
        <v>0</v>
      </c>
      <c r="G8097" s="100"/>
      <c r="H8097" s="104"/>
      <c r="I8097"/>
      <c r="J8097"/>
      <c r="K8097" s="100"/>
    </row>
    <row r="8098" spans="1:11" ht="15">
      <c r="A8098" s="96">
        <v>1995</v>
      </c>
      <c r="B8098" s="97" t="s">
        <v>67</v>
      </c>
      <c r="C8098" s="98" t="s">
        <v>29811</v>
      </c>
      <c r="D8098" s="98" t="s">
        <v>315</v>
      </c>
      <c r="E8098" s="99">
        <v>197577</v>
      </c>
      <c r="F8098" s="100" t="b">
        <f t="shared" si="126"/>
        <v>0</v>
      </c>
      <c r="G8098" s="100"/>
      <c r="H8098" s="104"/>
      <c r="I8098"/>
      <c r="J8098"/>
      <c r="K8098" s="100"/>
    </row>
    <row r="8099" spans="1:11" ht="15">
      <c r="A8099" s="96">
        <v>1995</v>
      </c>
      <c r="B8099" s="97" t="s">
        <v>67</v>
      </c>
      <c r="C8099" s="98" t="s">
        <v>29811</v>
      </c>
      <c r="D8099" s="98" t="s">
        <v>29812</v>
      </c>
      <c r="E8099" s="99">
        <v>562705</v>
      </c>
      <c r="F8099" s="100" t="b">
        <f t="shared" si="126"/>
        <v>0</v>
      </c>
      <c r="G8099" s="100"/>
      <c r="H8099" s="104"/>
      <c r="I8099"/>
      <c r="J8099"/>
      <c r="K8099" s="100"/>
    </row>
    <row r="8100" spans="1:11" ht="15">
      <c r="A8100" s="96">
        <v>1995</v>
      </c>
      <c r="B8100" s="97" t="s">
        <v>67</v>
      </c>
      <c r="C8100" s="98" t="s">
        <v>29811</v>
      </c>
      <c r="D8100" s="98" t="s">
        <v>2257</v>
      </c>
      <c r="E8100" s="99">
        <v>5290</v>
      </c>
      <c r="F8100" s="100" t="b">
        <f t="shared" si="126"/>
        <v>0</v>
      </c>
      <c r="G8100" s="100"/>
      <c r="H8100" s="104"/>
      <c r="I8100"/>
      <c r="J8100"/>
      <c r="K8100" s="100"/>
    </row>
    <row r="8101" spans="1:11" ht="15">
      <c r="A8101" s="96">
        <v>1995</v>
      </c>
      <c r="B8101" s="97" t="s">
        <v>67</v>
      </c>
      <c r="C8101" s="98" t="s">
        <v>29811</v>
      </c>
      <c r="D8101" s="98" t="s">
        <v>29813</v>
      </c>
      <c r="E8101" s="99">
        <v>2032232</v>
      </c>
      <c r="F8101" s="100" t="b">
        <f t="shared" si="126"/>
        <v>0</v>
      </c>
      <c r="G8101" s="100"/>
      <c r="H8101" s="104"/>
      <c r="I8101"/>
      <c r="J8101"/>
      <c r="K8101" s="100"/>
    </row>
    <row r="8102" spans="1:11" ht="15">
      <c r="A8102" s="96">
        <v>1995</v>
      </c>
      <c r="B8102" s="97" t="s">
        <v>67</v>
      </c>
      <c r="C8102" s="98" t="s">
        <v>29811</v>
      </c>
      <c r="D8102" s="98" t="s">
        <v>29816</v>
      </c>
      <c r="E8102" s="99">
        <v>3063525</v>
      </c>
      <c r="F8102" s="100" t="b">
        <f t="shared" si="126"/>
        <v>0</v>
      </c>
      <c r="G8102" s="100"/>
      <c r="H8102" s="104"/>
      <c r="I8102"/>
      <c r="J8102"/>
      <c r="K8102" s="100"/>
    </row>
    <row r="8103" spans="1:11" ht="15">
      <c r="A8103" s="96">
        <v>1995</v>
      </c>
      <c r="B8103" s="97" t="s">
        <v>67</v>
      </c>
      <c r="C8103" s="98" t="s">
        <v>29808</v>
      </c>
      <c r="D8103" s="98" t="s">
        <v>45</v>
      </c>
      <c r="E8103" s="99">
        <v>1500807</v>
      </c>
      <c r="F8103" s="100" t="b">
        <f t="shared" si="126"/>
        <v>1</v>
      </c>
      <c r="G8103" s="100"/>
      <c r="H8103" s="104"/>
      <c r="I8103"/>
      <c r="J8103"/>
      <c r="K8103" s="100"/>
    </row>
    <row r="8104" spans="1:11" ht="15">
      <c r="A8104" s="96">
        <v>1995</v>
      </c>
      <c r="B8104" s="97" t="s">
        <v>67</v>
      </c>
      <c r="C8104" s="98" t="s">
        <v>29808</v>
      </c>
      <c r="D8104" s="98" t="s">
        <v>29822</v>
      </c>
      <c r="E8104" s="99">
        <v>540622</v>
      </c>
      <c r="F8104" s="100" t="b">
        <f t="shared" si="126"/>
        <v>1</v>
      </c>
      <c r="G8104" s="100"/>
      <c r="H8104" s="104"/>
      <c r="I8104"/>
      <c r="J8104"/>
      <c r="K8104" s="100"/>
    </row>
    <row r="8105" spans="1:11" ht="15">
      <c r="A8105" s="96">
        <v>1995</v>
      </c>
      <c r="B8105" s="97" t="s">
        <v>67</v>
      </c>
      <c r="C8105" s="98" t="s">
        <v>29808</v>
      </c>
      <c r="D8105" s="98" t="s">
        <v>47</v>
      </c>
      <c r="E8105" s="99">
        <v>7214</v>
      </c>
      <c r="F8105" s="100" t="b">
        <f t="shared" si="126"/>
        <v>1</v>
      </c>
      <c r="G8105" s="100"/>
      <c r="H8105" s="104"/>
      <c r="I8105"/>
      <c r="J8105"/>
      <c r="K8105" s="100"/>
    </row>
    <row r="8106" spans="1:11" ht="15">
      <c r="A8106" s="96">
        <v>1995</v>
      </c>
      <c r="B8106" s="97" t="s">
        <v>67</v>
      </c>
      <c r="C8106" s="98" t="s">
        <v>29808</v>
      </c>
      <c r="D8106" s="98" t="s">
        <v>29812</v>
      </c>
      <c r="E8106" s="99">
        <v>258167</v>
      </c>
      <c r="F8106" s="100" t="b">
        <f t="shared" si="126"/>
        <v>1</v>
      </c>
      <c r="G8106" s="100"/>
      <c r="H8106" s="104"/>
      <c r="I8106"/>
      <c r="J8106"/>
      <c r="K8106" s="100"/>
    </row>
    <row r="8107" spans="1:11" ht="15">
      <c r="A8107" s="96">
        <v>1995</v>
      </c>
      <c r="B8107" s="97" t="s">
        <v>67</v>
      </c>
      <c r="C8107" s="98" t="s">
        <v>29808</v>
      </c>
      <c r="D8107" s="98" t="s">
        <v>29813</v>
      </c>
      <c r="E8107" s="99">
        <v>2326</v>
      </c>
      <c r="F8107" s="100" t="b">
        <f t="shared" si="126"/>
        <v>1</v>
      </c>
      <c r="G8107" s="100"/>
      <c r="H8107" s="104"/>
      <c r="I8107"/>
      <c r="J8107"/>
      <c r="K8107" s="100"/>
    </row>
    <row r="8108" spans="1:11" ht="15">
      <c r="A8108" s="96">
        <v>1995</v>
      </c>
      <c r="B8108" s="97" t="s">
        <v>67</v>
      </c>
      <c r="C8108" s="98" t="s">
        <v>29808</v>
      </c>
      <c r="D8108" s="98" t="s">
        <v>29816</v>
      </c>
      <c r="E8108" s="99">
        <v>692478</v>
      </c>
      <c r="F8108" s="100" t="b">
        <f t="shared" si="126"/>
        <v>1</v>
      </c>
      <c r="G8108" s="100"/>
      <c r="H8108" s="104"/>
      <c r="I8108"/>
      <c r="J8108"/>
      <c r="K8108" s="100"/>
    </row>
    <row r="8109" spans="1:11" ht="15">
      <c r="A8109" s="96">
        <v>1995</v>
      </c>
      <c r="B8109" s="97" t="s">
        <v>67</v>
      </c>
      <c r="C8109" s="98" t="s">
        <v>29807</v>
      </c>
      <c r="D8109" s="98" t="s">
        <v>45</v>
      </c>
      <c r="E8109" s="99">
        <v>2668381</v>
      </c>
      <c r="F8109" s="100" t="b">
        <f t="shared" si="126"/>
        <v>1</v>
      </c>
      <c r="G8109" s="100"/>
      <c r="H8109" s="104"/>
      <c r="I8109"/>
      <c r="J8109"/>
      <c r="K8109" s="100"/>
    </row>
    <row r="8110" spans="1:11" ht="15">
      <c r="A8110" s="96">
        <v>1995</v>
      </c>
      <c r="B8110" s="97" t="s">
        <v>67</v>
      </c>
      <c r="C8110" s="98" t="s">
        <v>29807</v>
      </c>
      <c r="D8110" s="98" t="s">
        <v>29822</v>
      </c>
      <c r="E8110" s="99">
        <v>1658481</v>
      </c>
      <c r="F8110" s="100" t="b">
        <f t="shared" si="126"/>
        <v>1</v>
      </c>
      <c r="G8110" s="100"/>
      <c r="H8110" s="104"/>
      <c r="I8110"/>
      <c r="J8110"/>
      <c r="K8110" s="100"/>
    </row>
    <row r="8111" spans="1:11" ht="15">
      <c r="A8111" s="96">
        <v>1995</v>
      </c>
      <c r="B8111" s="97" t="s">
        <v>67</v>
      </c>
      <c r="C8111" s="98" t="s">
        <v>29807</v>
      </c>
      <c r="D8111" s="98" t="s">
        <v>315</v>
      </c>
      <c r="E8111" s="99">
        <v>197577</v>
      </c>
      <c r="F8111" s="100" t="b">
        <f t="shared" si="126"/>
        <v>1</v>
      </c>
      <c r="G8111" s="100"/>
      <c r="H8111" s="104"/>
      <c r="I8111"/>
      <c r="J8111"/>
      <c r="K8111" s="100"/>
    </row>
    <row r="8112" spans="1:11" ht="15">
      <c r="A8112" s="96">
        <v>1995</v>
      </c>
      <c r="B8112" s="97" t="s">
        <v>67</v>
      </c>
      <c r="C8112" s="98" t="s">
        <v>29807</v>
      </c>
      <c r="D8112" s="98" t="s">
        <v>29813</v>
      </c>
      <c r="E8112" s="99">
        <v>812024</v>
      </c>
      <c r="F8112" s="100" t="b">
        <f t="shared" si="126"/>
        <v>1</v>
      </c>
      <c r="G8112" s="100"/>
      <c r="H8112" s="104"/>
      <c r="I8112"/>
      <c r="J8112"/>
      <c r="K8112" s="100"/>
    </row>
    <row r="8113" spans="1:11" ht="15">
      <c r="A8113" s="96">
        <v>1995</v>
      </c>
      <c r="B8113" s="97" t="s">
        <v>67</v>
      </c>
      <c r="C8113" s="98" t="s">
        <v>29807</v>
      </c>
      <c r="D8113" s="98" t="s">
        <v>29816</v>
      </c>
      <c r="E8113" s="99">
        <v>299</v>
      </c>
      <c r="F8113" s="100" t="b">
        <f t="shared" si="126"/>
        <v>1</v>
      </c>
      <c r="G8113" s="100"/>
      <c r="H8113" s="104"/>
      <c r="I8113"/>
      <c r="J8113"/>
      <c r="K8113" s="100"/>
    </row>
    <row r="8114" spans="1:11" ht="15">
      <c r="A8114" s="96">
        <v>1995</v>
      </c>
      <c r="B8114" s="97" t="s">
        <v>67</v>
      </c>
      <c r="C8114" s="98" t="s">
        <v>29823</v>
      </c>
      <c r="D8114" s="98" t="s">
        <v>45</v>
      </c>
      <c r="E8114" s="99">
        <v>4583735</v>
      </c>
      <c r="F8114" s="100" t="str">
        <f t="shared" si="126"/>
        <v>chp</v>
      </c>
      <c r="G8114" s="100"/>
      <c r="H8114" s="104"/>
      <c r="I8114"/>
      <c r="J8114"/>
      <c r="K8114" s="100"/>
    </row>
    <row r="8115" spans="1:11" ht="15">
      <c r="A8115" s="96">
        <v>1995</v>
      </c>
      <c r="B8115" s="97" t="s">
        <v>67</v>
      </c>
      <c r="C8115" s="98" t="s">
        <v>29823</v>
      </c>
      <c r="D8115" s="98" t="s">
        <v>29806</v>
      </c>
      <c r="E8115" s="99">
        <v>225441</v>
      </c>
      <c r="F8115" s="100" t="str">
        <f t="shared" si="126"/>
        <v>chp</v>
      </c>
      <c r="G8115" s="100"/>
      <c r="H8115" s="104"/>
      <c r="I8115"/>
      <c r="J8115"/>
      <c r="K8115" s="100"/>
    </row>
    <row r="8116" spans="1:11" ht="15">
      <c r="A8116" s="96">
        <v>1995</v>
      </c>
      <c r="B8116" s="97" t="s">
        <v>67</v>
      </c>
      <c r="C8116" s="98" t="s">
        <v>29823</v>
      </c>
      <c r="D8116" s="98" t="s">
        <v>29822</v>
      </c>
      <c r="E8116" s="99">
        <v>1154809</v>
      </c>
      <c r="F8116" s="100" t="str">
        <f t="shared" si="126"/>
        <v>chp</v>
      </c>
      <c r="G8116" s="100"/>
      <c r="H8116" s="104"/>
      <c r="I8116"/>
      <c r="J8116"/>
      <c r="K8116" s="100"/>
    </row>
    <row r="8117" spans="1:11" ht="15">
      <c r="A8117" s="96">
        <v>1995</v>
      </c>
      <c r="B8117" s="97" t="s">
        <v>67</v>
      </c>
      <c r="C8117" s="98" t="s">
        <v>29823</v>
      </c>
      <c r="D8117" s="98" t="s">
        <v>29812</v>
      </c>
      <c r="E8117" s="99">
        <v>43554</v>
      </c>
      <c r="F8117" s="100" t="str">
        <f t="shared" si="126"/>
        <v>chp</v>
      </c>
      <c r="G8117" s="100"/>
      <c r="H8117" s="104"/>
      <c r="I8117"/>
      <c r="J8117"/>
      <c r="K8117" s="100"/>
    </row>
    <row r="8118" spans="1:11" ht="15">
      <c r="A8118" s="96">
        <v>1995</v>
      </c>
      <c r="B8118" s="97" t="s">
        <v>67</v>
      </c>
      <c r="C8118" s="98" t="s">
        <v>29823</v>
      </c>
      <c r="D8118" s="98" t="s">
        <v>2257</v>
      </c>
      <c r="E8118" s="99">
        <v>5290</v>
      </c>
      <c r="F8118" s="100" t="str">
        <f t="shared" si="126"/>
        <v>chp</v>
      </c>
      <c r="G8118" s="100"/>
      <c r="H8118" s="104"/>
      <c r="I8118"/>
      <c r="J8118"/>
      <c r="K8118" s="100"/>
    </row>
    <row r="8119" spans="1:11" ht="15">
      <c r="A8119" s="96">
        <v>1995</v>
      </c>
      <c r="B8119" s="97" t="s">
        <v>67</v>
      </c>
      <c r="C8119" s="98" t="s">
        <v>29823</v>
      </c>
      <c r="D8119" s="98" t="s">
        <v>29813</v>
      </c>
      <c r="E8119" s="99">
        <v>1104066</v>
      </c>
      <c r="F8119" s="100" t="str">
        <f t="shared" si="126"/>
        <v>chp</v>
      </c>
      <c r="G8119" s="100"/>
      <c r="H8119" s="104"/>
      <c r="I8119"/>
      <c r="J8119"/>
      <c r="K8119" s="100"/>
    </row>
    <row r="8120" spans="1:11" ht="15">
      <c r="A8120" s="96">
        <v>1995</v>
      </c>
      <c r="B8120" s="97" t="s">
        <v>67</v>
      </c>
      <c r="C8120" s="98" t="s">
        <v>29823</v>
      </c>
      <c r="D8120" s="98" t="s">
        <v>29816</v>
      </c>
      <c r="E8120" s="99">
        <v>2050575</v>
      </c>
      <c r="F8120" s="100" t="str">
        <f t="shared" si="126"/>
        <v>chp</v>
      </c>
      <c r="G8120" s="100"/>
      <c r="H8120" s="104"/>
      <c r="I8120"/>
      <c r="J8120"/>
      <c r="K8120" s="100"/>
    </row>
    <row r="8121" spans="1:11" ht="15">
      <c r="A8121" s="96">
        <v>1995</v>
      </c>
      <c r="B8121" s="97" t="s">
        <v>67</v>
      </c>
      <c r="C8121" s="98" t="s">
        <v>29803</v>
      </c>
      <c r="D8121" s="98" t="s">
        <v>45</v>
      </c>
      <c r="E8121" s="99">
        <v>802673</v>
      </c>
      <c r="F8121" s="100" t="b">
        <f t="shared" si="126"/>
        <v>1</v>
      </c>
      <c r="G8121" s="100"/>
      <c r="H8121" s="104"/>
      <c r="I8121"/>
      <c r="J8121"/>
      <c r="K8121" s="100"/>
    </row>
    <row r="8122" spans="1:11" ht="15">
      <c r="A8122" s="96">
        <v>1995</v>
      </c>
      <c r="B8122" s="97" t="s">
        <v>67</v>
      </c>
      <c r="C8122" s="98" t="s">
        <v>29803</v>
      </c>
      <c r="D8122" s="98" t="s">
        <v>29806</v>
      </c>
      <c r="E8122" s="99">
        <v>315150</v>
      </c>
      <c r="F8122" s="100" t="b">
        <f t="shared" si="126"/>
        <v>1</v>
      </c>
      <c r="G8122" s="100"/>
      <c r="H8122" s="104"/>
      <c r="I8122"/>
      <c r="J8122"/>
      <c r="K8122" s="100"/>
    </row>
    <row r="8123" spans="1:11" ht="15">
      <c r="A8123" s="96">
        <v>1995</v>
      </c>
      <c r="B8123" s="97" t="s">
        <v>67</v>
      </c>
      <c r="C8123" s="98" t="s">
        <v>29803</v>
      </c>
      <c r="D8123" s="98" t="s">
        <v>29812</v>
      </c>
      <c r="E8123" s="99">
        <v>94818</v>
      </c>
      <c r="F8123" s="100" t="b">
        <f t="shared" si="126"/>
        <v>1</v>
      </c>
      <c r="G8123" s="100"/>
      <c r="H8123" s="104"/>
      <c r="I8123"/>
      <c r="J8123"/>
      <c r="K8123" s="100"/>
    </row>
    <row r="8124" spans="1:11" ht="15">
      <c r="A8124" s="96">
        <v>1995</v>
      </c>
      <c r="B8124" s="97" t="s">
        <v>67</v>
      </c>
      <c r="C8124" s="98" t="s">
        <v>29803</v>
      </c>
      <c r="D8124" s="98" t="s">
        <v>29813</v>
      </c>
      <c r="E8124" s="99">
        <v>112203</v>
      </c>
      <c r="F8124" s="100" t="b">
        <f t="shared" si="126"/>
        <v>1</v>
      </c>
      <c r="G8124" s="100"/>
      <c r="H8124" s="104"/>
      <c r="I8124"/>
      <c r="J8124"/>
      <c r="K8124" s="100"/>
    </row>
    <row r="8125" spans="1:11" ht="15">
      <c r="A8125" s="96">
        <v>1995</v>
      </c>
      <c r="B8125" s="97" t="s">
        <v>67</v>
      </c>
      <c r="C8125" s="98" t="s">
        <v>29803</v>
      </c>
      <c r="D8125" s="98" t="s">
        <v>29816</v>
      </c>
      <c r="E8125" s="99">
        <v>280502</v>
      </c>
      <c r="F8125" s="100" t="b">
        <f t="shared" si="126"/>
        <v>1</v>
      </c>
      <c r="G8125" s="100"/>
      <c r="H8125" s="104"/>
      <c r="I8125"/>
      <c r="J8125"/>
      <c r="K8125" s="100"/>
    </row>
    <row r="8126" spans="1:11" ht="15">
      <c r="A8126" s="96">
        <v>1995</v>
      </c>
      <c r="B8126" s="97" t="s">
        <v>67</v>
      </c>
      <c r="C8126" s="98" t="s">
        <v>29825</v>
      </c>
      <c r="D8126" s="98" t="s">
        <v>45</v>
      </c>
      <c r="E8126" s="99">
        <v>207455</v>
      </c>
      <c r="F8126" s="100" t="str">
        <f t="shared" si="126"/>
        <v>chp</v>
      </c>
      <c r="G8126" s="100"/>
      <c r="H8126" s="104"/>
      <c r="I8126"/>
      <c r="J8126"/>
      <c r="K8126" s="100"/>
    </row>
    <row r="8127" spans="1:11" ht="15">
      <c r="A8127" s="96">
        <v>1995</v>
      </c>
      <c r="B8127" s="97" t="s">
        <v>67</v>
      </c>
      <c r="C8127" s="98" t="s">
        <v>29825</v>
      </c>
      <c r="D8127" s="98" t="s">
        <v>47</v>
      </c>
      <c r="E8127" s="99">
        <v>5</v>
      </c>
      <c r="F8127" s="100" t="str">
        <f t="shared" si="126"/>
        <v>chp</v>
      </c>
      <c r="G8127" s="100"/>
      <c r="H8127" s="104"/>
      <c r="I8127"/>
      <c r="J8127"/>
      <c r="K8127" s="100"/>
    </row>
    <row r="8128" spans="1:11" ht="15">
      <c r="A8128" s="96">
        <v>1995</v>
      </c>
      <c r="B8128" s="97" t="s">
        <v>67</v>
      </c>
      <c r="C8128" s="98" t="s">
        <v>29825</v>
      </c>
      <c r="D8128" s="98" t="s">
        <v>29812</v>
      </c>
      <c r="E8128" s="99">
        <v>166166</v>
      </c>
      <c r="F8128" s="100" t="str">
        <f t="shared" si="126"/>
        <v>chp</v>
      </c>
      <c r="G8128" s="100"/>
      <c r="H8128" s="104"/>
      <c r="I8128"/>
      <c r="J8128"/>
      <c r="K8128" s="100"/>
    </row>
    <row r="8129" spans="1:11" ht="15">
      <c r="A8129" s="96">
        <v>1995</v>
      </c>
      <c r="B8129" s="97" t="s">
        <v>67</v>
      </c>
      <c r="C8129" s="98" t="s">
        <v>29825</v>
      </c>
      <c r="D8129" s="98" t="s">
        <v>29813</v>
      </c>
      <c r="E8129" s="99">
        <v>1613</v>
      </c>
      <c r="F8129" s="100" t="str">
        <f t="shared" si="126"/>
        <v>chp</v>
      </c>
      <c r="G8129" s="100"/>
      <c r="H8129" s="104"/>
      <c r="I8129"/>
      <c r="J8129"/>
      <c r="K8129" s="100"/>
    </row>
    <row r="8130" spans="1:11" ht="15">
      <c r="A8130" s="96">
        <v>1995</v>
      </c>
      <c r="B8130" s="97" t="s">
        <v>67</v>
      </c>
      <c r="C8130" s="98" t="s">
        <v>29825</v>
      </c>
      <c r="D8130" s="98" t="s">
        <v>29816</v>
      </c>
      <c r="E8130" s="99">
        <v>39671</v>
      </c>
      <c r="F8130" s="100" t="str">
        <f t="shared" si="126"/>
        <v>chp</v>
      </c>
      <c r="G8130" s="100"/>
      <c r="H8130" s="104"/>
      <c r="I8130"/>
      <c r="J8130"/>
      <c r="K8130" s="100"/>
    </row>
    <row r="8131" spans="1:11" ht="15">
      <c r="A8131" s="96">
        <v>1995</v>
      </c>
      <c r="B8131" s="97" t="s">
        <v>68</v>
      </c>
      <c r="C8131" s="98" t="s">
        <v>29811</v>
      </c>
      <c r="D8131" s="98" t="s">
        <v>45</v>
      </c>
      <c r="E8131" s="99">
        <v>107444612</v>
      </c>
      <c r="F8131" s="100" t="b">
        <f t="shared" si="126"/>
        <v>0</v>
      </c>
      <c r="G8131" s="100"/>
      <c r="H8131" s="104"/>
      <c r="I8131"/>
      <c r="J8131"/>
      <c r="K8131" s="100"/>
    </row>
    <row r="8132" spans="1:11" ht="15">
      <c r="A8132" s="96">
        <v>1995</v>
      </c>
      <c r="B8132" s="97" t="s">
        <v>68</v>
      </c>
      <c r="C8132" s="98" t="s">
        <v>29811</v>
      </c>
      <c r="D8132" s="98" t="s">
        <v>29806</v>
      </c>
      <c r="E8132" s="99">
        <v>67200645</v>
      </c>
      <c r="F8132" s="100" t="b">
        <f t="shared" ref="F8132:F8195" si="127">INDEX($I$3:$I$8,MATCH(C8132,$H$3:$H$8,0))</f>
        <v>0</v>
      </c>
      <c r="G8132" s="100"/>
      <c r="H8132" s="104"/>
      <c r="I8132"/>
      <c r="J8132"/>
      <c r="K8132" s="100"/>
    </row>
    <row r="8133" spans="1:11" ht="15">
      <c r="A8133" s="96">
        <v>1995</v>
      </c>
      <c r="B8133" s="97" t="s">
        <v>68</v>
      </c>
      <c r="C8133" s="98" t="s">
        <v>29811</v>
      </c>
      <c r="D8133" s="98" t="s">
        <v>29822</v>
      </c>
      <c r="E8133" s="99">
        <v>1597186</v>
      </c>
      <c r="F8133" s="100" t="b">
        <f t="shared" si="127"/>
        <v>0</v>
      </c>
      <c r="G8133" s="100"/>
      <c r="H8133" s="104"/>
      <c r="I8133"/>
      <c r="J8133"/>
      <c r="K8133" s="100"/>
    </row>
    <row r="8134" spans="1:11" ht="15">
      <c r="A8134" s="96">
        <v>1995</v>
      </c>
      <c r="B8134" s="97" t="s">
        <v>68</v>
      </c>
      <c r="C8134" s="98" t="s">
        <v>29811</v>
      </c>
      <c r="D8134" s="98" t="s">
        <v>47</v>
      </c>
      <c r="E8134" s="99">
        <v>11574854</v>
      </c>
      <c r="F8134" s="100" t="b">
        <f t="shared" si="127"/>
        <v>0</v>
      </c>
      <c r="G8134" s="100"/>
      <c r="H8134" s="104"/>
      <c r="I8134"/>
      <c r="J8134"/>
      <c r="K8134" s="100"/>
    </row>
    <row r="8135" spans="1:11" ht="15">
      <c r="A8135" s="96">
        <v>1995</v>
      </c>
      <c r="B8135" s="97" t="s">
        <v>68</v>
      </c>
      <c r="C8135" s="98" t="s">
        <v>29811</v>
      </c>
      <c r="D8135" s="98" t="s">
        <v>315</v>
      </c>
      <c r="E8135" s="99">
        <v>24448397</v>
      </c>
      <c r="F8135" s="100" t="b">
        <f t="shared" si="127"/>
        <v>0</v>
      </c>
      <c r="G8135" s="100"/>
      <c r="H8135" s="104"/>
      <c r="I8135"/>
      <c r="J8135"/>
      <c r="K8135" s="100"/>
    </row>
    <row r="8136" spans="1:11" ht="15">
      <c r="A8136" s="96">
        <v>1995</v>
      </c>
      <c r="B8136" s="97" t="s">
        <v>68</v>
      </c>
      <c r="C8136" s="98" t="s">
        <v>29811</v>
      </c>
      <c r="D8136" s="98" t="s">
        <v>29814</v>
      </c>
      <c r="E8136" s="99">
        <v>15286</v>
      </c>
      <c r="F8136" s="100" t="b">
        <f t="shared" si="127"/>
        <v>0</v>
      </c>
      <c r="G8136" s="100"/>
      <c r="H8136" s="104"/>
      <c r="I8136"/>
      <c r="J8136"/>
      <c r="K8136" s="100"/>
    </row>
    <row r="8137" spans="1:11" ht="15">
      <c r="A8137" s="96">
        <v>1995</v>
      </c>
      <c r="B8137" s="97" t="s">
        <v>68</v>
      </c>
      <c r="C8137" s="98" t="s">
        <v>29811</v>
      </c>
      <c r="D8137" s="98" t="s">
        <v>29812</v>
      </c>
      <c r="E8137" s="99">
        <v>681537</v>
      </c>
      <c r="F8137" s="100" t="b">
        <f t="shared" si="127"/>
        <v>0</v>
      </c>
      <c r="G8137" s="100"/>
      <c r="H8137" s="104"/>
      <c r="I8137"/>
      <c r="J8137"/>
      <c r="K8137" s="100"/>
    </row>
    <row r="8138" spans="1:11" ht="15">
      <c r="A8138" s="96">
        <v>1995</v>
      </c>
      <c r="B8138" s="97" t="s">
        <v>68</v>
      </c>
      <c r="C8138" s="98" t="s">
        <v>29811</v>
      </c>
      <c r="D8138" s="98" t="s">
        <v>2257</v>
      </c>
      <c r="E8138" s="99">
        <v>1430</v>
      </c>
      <c r="F8138" s="100" t="b">
        <f t="shared" si="127"/>
        <v>0</v>
      </c>
      <c r="G8138" s="100"/>
      <c r="H8138" s="104"/>
      <c r="I8138"/>
      <c r="J8138"/>
      <c r="K8138" s="100"/>
    </row>
    <row r="8139" spans="1:11" ht="15">
      <c r="A8139" s="96">
        <v>1995</v>
      </c>
      <c r="B8139" s="97" t="s">
        <v>68</v>
      </c>
      <c r="C8139" s="98" t="s">
        <v>29811</v>
      </c>
      <c r="D8139" s="98" t="s">
        <v>29813</v>
      </c>
      <c r="E8139" s="99">
        <v>855254</v>
      </c>
      <c r="F8139" s="100" t="b">
        <f t="shared" si="127"/>
        <v>0</v>
      </c>
      <c r="G8139" s="100"/>
      <c r="H8139" s="104"/>
      <c r="I8139"/>
      <c r="J8139"/>
      <c r="K8139" s="100"/>
    </row>
    <row r="8140" spans="1:11" ht="15">
      <c r="A8140" s="96">
        <v>1995</v>
      </c>
      <c r="B8140" s="97" t="s">
        <v>68</v>
      </c>
      <c r="C8140" s="98" t="s">
        <v>29811</v>
      </c>
      <c r="D8140" s="98" t="s">
        <v>29817</v>
      </c>
      <c r="E8140" s="99">
        <v>-731820</v>
      </c>
      <c r="F8140" s="100" t="b">
        <f t="shared" si="127"/>
        <v>0</v>
      </c>
      <c r="G8140" s="100"/>
      <c r="H8140" s="104"/>
      <c r="I8140"/>
      <c r="J8140"/>
      <c r="K8140" s="100"/>
    </row>
    <row r="8141" spans="1:11" ht="15">
      <c r="A8141" s="96">
        <v>1995</v>
      </c>
      <c r="B8141" s="97" t="s">
        <v>68</v>
      </c>
      <c r="C8141" s="98" t="s">
        <v>29811</v>
      </c>
      <c r="D8141" s="98" t="s">
        <v>29816</v>
      </c>
      <c r="E8141" s="99">
        <v>1801843</v>
      </c>
      <c r="F8141" s="100" t="b">
        <f t="shared" si="127"/>
        <v>0</v>
      </c>
      <c r="G8141" s="100"/>
      <c r="H8141" s="104"/>
      <c r="I8141"/>
      <c r="J8141"/>
      <c r="K8141" s="100"/>
    </row>
    <row r="8142" spans="1:11" ht="15">
      <c r="A8142" s="96">
        <v>1995</v>
      </c>
      <c r="B8142" s="97" t="s">
        <v>68</v>
      </c>
      <c r="C8142" s="98" t="s">
        <v>29808</v>
      </c>
      <c r="D8142" s="98" t="s">
        <v>45</v>
      </c>
      <c r="E8142" s="99">
        <v>1456350</v>
      </c>
      <c r="F8142" s="100" t="b">
        <f t="shared" si="127"/>
        <v>1</v>
      </c>
      <c r="G8142" s="100"/>
      <c r="H8142" s="104"/>
      <c r="I8142"/>
      <c r="J8142"/>
      <c r="K8142" s="100"/>
    </row>
    <row r="8143" spans="1:11" ht="15">
      <c r="A8143" s="96">
        <v>1995</v>
      </c>
      <c r="B8143" s="97" t="s">
        <v>68</v>
      </c>
      <c r="C8143" s="98" t="s">
        <v>29808</v>
      </c>
      <c r="D8143" s="98" t="s">
        <v>29822</v>
      </c>
      <c r="E8143" s="99">
        <v>83254</v>
      </c>
      <c r="F8143" s="100" t="b">
        <f t="shared" si="127"/>
        <v>1</v>
      </c>
      <c r="G8143" s="100"/>
      <c r="H8143" s="104"/>
      <c r="I8143"/>
      <c r="J8143"/>
      <c r="K8143" s="100"/>
    </row>
    <row r="8144" spans="1:11" ht="15">
      <c r="A8144" s="96">
        <v>1995</v>
      </c>
      <c r="B8144" s="97" t="s">
        <v>68</v>
      </c>
      <c r="C8144" s="98" t="s">
        <v>29808</v>
      </c>
      <c r="D8144" s="98" t="s">
        <v>47</v>
      </c>
      <c r="E8144" s="99">
        <v>6391</v>
      </c>
      <c r="F8144" s="100" t="b">
        <f t="shared" si="127"/>
        <v>1</v>
      </c>
      <c r="G8144" s="100"/>
      <c r="H8144" s="104"/>
      <c r="I8144"/>
      <c r="J8144"/>
      <c r="K8144" s="100"/>
    </row>
    <row r="8145" spans="1:11" ht="15">
      <c r="A8145" s="96">
        <v>1995</v>
      </c>
      <c r="B8145" s="97" t="s">
        <v>68</v>
      </c>
      <c r="C8145" s="98" t="s">
        <v>29808</v>
      </c>
      <c r="D8145" s="98" t="s">
        <v>29812</v>
      </c>
      <c r="E8145" s="99">
        <v>425481</v>
      </c>
      <c r="F8145" s="100" t="b">
        <f t="shared" si="127"/>
        <v>1</v>
      </c>
      <c r="G8145" s="100"/>
      <c r="H8145" s="104"/>
      <c r="I8145"/>
      <c r="J8145"/>
      <c r="K8145" s="100"/>
    </row>
    <row r="8146" spans="1:11" ht="15">
      <c r="A8146" s="96">
        <v>1995</v>
      </c>
      <c r="B8146" s="97" t="s">
        <v>68</v>
      </c>
      <c r="C8146" s="98" t="s">
        <v>29808</v>
      </c>
      <c r="D8146" s="98" t="s">
        <v>29816</v>
      </c>
      <c r="E8146" s="99">
        <v>941224</v>
      </c>
      <c r="F8146" s="100" t="b">
        <f t="shared" si="127"/>
        <v>1</v>
      </c>
      <c r="G8146" s="100"/>
      <c r="H8146" s="104"/>
      <c r="I8146"/>
      <c r="J8146"/>
      <c r="K8146" s="100"/>
    </row>
    <row r="8147" spans="1:11" ht="15">
      <c r="A8147" s="96">
        <v>1995</v>
      </c>
      <c r="B8147" s="97" t="s">
        <v>68</v>
      </c>
      <c r="C8147" s="98" t="s">
        <v>29807</v>
      </c>
      <c r="D8147" s="98" t="s">
        <v>45</v>
      </c>
      <c r="E8147" s="99">
        <v>92478772</v>
      </c>
      <c r="F8147" s="100" t="b">
        <f t="shared" si="127"/>
        <v>1</v>
      </c>
      <c r="G8147" s="100"/>
      <c r="H8147" s="104"/>
      <c r="I8147"/>
      <c r="J8147"/>
      <c r="K8147" s="100"/>
    </row>
    <row r="8148" spans="1:11" ht="15">
      <c r="A8148" s="96">
        <v>1995</v>
      </c>
      <c r="B8148" s="97" t="s">
        <v>68</v>
      </c>
      <c r="C8148" s="98" t="s">
        <v>29807</v>
      </c>
      <c r="D8148" s="98" t="s">
        <v>29806</v>
      </c>
      <c r="E8148" s="99">
        <v>65425002</v>
      </c>
      <c r="F8148" s="100" t="b">
        <f t="shared" si="127"/>
        <v>1</v>
      </c>
      <c r="G8148" s="100"/>
      <c r="H8148" s="104"/>
      <c r="I8148"/>
      <c r="J8148"/>
      <c r="K8148" s="100"/>
    </row>
    <row r="8149" spans="1:11" ht="15">
      <c r="A8149" s="96">
        <v>1995</v>
      </c>
      <c r="B8149" s="97" t="s">
        <v>68</v>
      </c>
      <c r="C8149" s="98" t="s">
        <v>29807</v>
      </c>
      <c r="D8149" s="98" t="s">
        <v>29822</v>
      </c>
      <c r="E8149" s="99">
        <v>1486539</v>
      </c>
      <c r="F8149" s="100" t="b">
        <f t="shared" si="127"/>
        <v>1</v>
      </c>
      <c r="G8149" s="100"/>
      <c r="H8149" s="104"/>
      <c r="I8149"/>
      <c r="J8149"/>
      <c r="K8149" s="100"/>
    </row>
    <row r="8150" spans="1:11" ht="15">
      <c r="A8150" s="96">
        <v>1995</v>
      </c>
      <c r="B8150" s="97" t="s">
        <v>68</v>
      </c>
      <c r="C8150" s="98" t="s">
        <v>29807</v>
      </c>
      <c r="D8150" s="98" t="s">
        <v>47</v>
      </c>
      <c r="E8150" s="99">
        <v>1163390</v>
      </c>
      <c r="F8150" s="100" t="b">
        <f t="shared" si="127"/>
        <v>1</v>
      </c>
      <c r="G8150" s="100"/>
      <c r="H8150" s="104"/>
      <c r="I8150"/>
      <c r="J8150"/>
      <c r="K8150" s="100"/>
    </row>
    <row r="8151" spans="1:11" ht="15">
      <c r="A8151" s="96">
        <v>1995</v>
      </c>
      <c r="B8151" s="97" t="s">
        <v>68</v>
      </c>
      <c r="C8151" s="98" t="s">
        <v>29807</v>
      </c>
      <c r="D8151" s="98" t="s">
        <v>315</v>
      </c>
      <c r="E8151" s="99">
        <v>24448397</v>
      </c>
      <c r="F8151" s="100" t="b">
        <f t="shared" si="127"/>
        <v>1</v>
      </c>
      <c r="G8151" s="100"/>
      <c r="H8151" s="104"/>
      <c r="I8151"/>
      <c r="J8151"/>
      <c r="K8151" s="100"/>
    </row>
    <row r="8152" spans="1:11" ht="15">
      <c r="A8152" s="96">
        <v>1995</v>
      </c>
      <c r="B8152" s="97" t="s">
        <v>68</v>
      </c>
      <c r="C8152" s="98" t="s">
        <v>29807</v>
      </c>
      <c r="D8152" s="98" t="s">
        <v>29813</v>
      </c>
      <c r="E8152" s="99">
        <v>687264</v>
      </c>
      <c r="F8152" s="100" t="b">
        <f t="shared" si="127"/>
        <v>1</v>
      </c>
      <c r="G8152" s="100"/>
      <c r="H8152" s="104"/>
      <c r="I8152"/>
      <c r="J8152"/>
      <c r="K8152" s="100"/>
    </row>
    <row r="8153" spans="1:11" ht="15">
      <c r="A8153" s="96">
        <v>1995</v>
      </c>
      <c r="B8153" s="97" t="s">
        <v>68</v>
      </c>
      <c r="C8153" s="98" t="s">
        <v>29807</v>
      </c>
      <c r="D8153" s="98" t="s">
        <v>29817</v>
      </c>
      <c r="E8153" s="99">
        <v>-731820</v>
      </c>
      <c r="F8153" s="100" t="b">
        <f t="shared" si="127"/>
        <v>1</v>
      </c>
      <c r="G8153" s="100"/>
      <c r="H8153" s="104"/>
      <c r="I8153"/>
      <c r="J8153"/>
      <c r="K8153" s="100"/>
    </row>
    <row r="8154" spans="1:11" ht="15">
      <c r="A8154" s="96">
        <v>1995</v>
      </c>
      <c r="B8154" s="97" t="s">
        <v>68</v>
      </c>
      <c r="C8154" s="98" t="s">
        <v>29823</v>
      </c>
      <c r="D8154" s="98" t="s">
        <v>45</v>
      </c>
      <c r="E8154" s="99">
        <v>3335460</v>
      </c>
      <c r="F8154" s="100" t="str">
        <f t="shared" si="127"/>
        <v>chp</v>
      </c>
      <c r="G8154" s="100"/>
      <c r="H8154" s="104"/>
      <c r="I8154"/>
      <c r="J8154"/>
      <c r="K8154" s="100"/>
    </row>
    <row r="8155" spans="1:11" ht="15">
      <c r="A8155" s="96">
        <v>1995</v>
      </c>
      <c r="B8155" s="97" t="s">
        <v>68</v>
      </c>
      <c r="C8155" s="98" t="s">
        <v>29823</v>
      </c>
      <c r="D8155" s="98" t="s">
        <v>29806</v>
      </c>
      <c r="E8155" s="99">
        <v>1141494</v>
      </c>
      <c r="F8155" s="100" t="str">
        <f t="shared" si="127"/>
        <v>chp</v>
      </c>
      <c r="G8155" s="100"/>
      <c r="H8155" s="104"/>
      <c r="I8155"/>
      <c r="J8155"/>
      <c r="K8155" s="100"/>
    </row>
    <row r="8156" spans="1:11" ht="15">
      <c r="A8156" s="96">
        <v>1995</v>
      </c>
      <c r="B8156" s="97" t="s">
        <v>68</v>
      </c>
      <c r="C8156" s="98" t="s">
        <v>29823</v>
      </c>
      <c r="D8156" s="98" t="s">
        <v>29822</v>
      </c>
      <c r="E8156" s="99">
        <v>27393</v>
      </c>
      <c r="F8156" s="100" t="str">
        <f t="shared" si="127"/>
        <v>chp</v>
      </c>
      <c r="G8156" s="100"/>
      <c r="H8156" s="104"/>
      <c r="I8156"/>
      <c r="J8156"/>
      <c r="K8156" s="100"/>
    </row>
    <row r="8157" spans="1:11" ht="15">
      <c r="A8157" s="96">
        <v>1995</v>
      </c>
      <c r="B8157" s="97" t="s">
        <v>68</v>
      </c>
      <c r="C8157" s="98" t="s">
        <v>29823</v>
      </c>
      <c r="D8157" s="98" t="s">
        <v>47</v>
      </c>
      <c r="E8157" s="99">
        <v>1157595</v>
      </c>
      <c r="F8157" s="100" t="str">
        <f t="shared" si="127"/>
        <v>chp</v>
      </c>
      <c r="G8157" s="100"/>
      <c r="H8157" s="104"/>
      <c r="I8157"/>
      <c r="J8157"/>
      <c r="K8157" s="100"/>
    </row>
    <row r="8158" spans="1:11" ht="15">
      <c r="A8158" s="96">
        <v>1995</v>
      </c>
      <c r="B8158" s="97" t="s">
        <v>68</v>
      </c>
      <c r="C8158" s="98" t="s">
        <v>29823</v>
      </c>
      <c r="D8158" s="98" t="s">
        <v>29814</v>
      </c>
      <c r="E8158" s="99">
        <v>15117</v>
      </c>
      <c r="F8158" s="100" t="str">
        <f t="shared" si="127"/>
        <v>chp</v>
      </c>
      <c r="G8158" s="100"/>
      <c r="H8158" s="104"/>
      <c r="I8158"/>
      <c r="J8158"/>
      <c r="K8158" s="100"/>
    </row>
    <row r="8159" spans="1:11" ht="15">
      <c r="A8159" s="96">
        <v>1995</v>
      </c>
      <c r="B8159" s="97" t="s">
        <v>68</v>
      </c>
      <c r="C8159" s="98" t="s">
        <v>29823</v>
      </c>
      <c r="D8159" s="98" t="s">
        <v>29812</v>
      </c>
      <c r="E8159" s="99">
        <v>2517</v>
      </c>
      <c r="F8159" s="100" t="str">
        <f t="shared" si="127"/>
        <v>chp</v>
      </c>
      <c r="G8159" s="100"/>
      <c r="H8159" s="104"/>
      <c r="I8159"/>
      <c r="J8159"/>
      <c r="K8159" s="100"/>
    </row>
    <row r="8160" spans="1:11" ht="15">
      <c r="A8160" s="96">
        <v>1995</v>
      </c>
      <c r="B8160" s="97" t="s">
        <v>68</v>
      </c>
      <c r="C8160" s="98" t="s">
        <v>29823</v>
      </c>
      <c r="D8160" s="98" t="s">
        <v>2257</v>
      </c>
      <c r="E8160" s="99">
        <v>582</v>
      </c>
      <c r="F8160" s="100" t="str">
        <f t="shared" si="127"/>
        <v>chp</v>
      </c>
      <c r="G8160" s="100"/>
      <c r="H8160" s="104"/>
      <c r="I8160"/>
      <c r="J8160"/>
      <c r="K8160" s="100"/>
    </row>
    <row r="8161" spans="1:11" ht="15">
      <c r="A8161" s="96">
        <v>1995</v>
      </c>
      <c r="B8161" s="97" t="s">
        <v>68</v>
      </c>
      <c r="C8161" s="98" t="s">
        <v>29823</v>
      </c>
      <c r="D8161" s="98" t="s">
        <v>29813</v>
      </c>
      <c r="E8161" s="99">
        <v>159835</v>
      </c>
      <c r="F8161" s="100" t="str">
        <f t="shared" si="127"/>
        <v>chp</v>
      </c>
      <c r="G8161" s="100"/>
      <c r="H8161" s="104"/>
      <c r="I8161"/>
      <c r="J8161"/>
      <c r="K8161" s="100"/>
    </row>
    <row r="8162" spans="1:11" ht="15">
      <c r="A8162" s="96">
        <v>1995</v>
      </c>
      <c r="B8162" s="97" t="s">
        <v>68</v>
      </c>
      <c r="C8162" s="98" t="s">
        <v>29823</v>
      </c>
      <c r="D8162" s="98" t="s">
        <v>29816</v>
      </c>
      <c r="E8162" s="99">
        <v>830927</v>
      </c>
      <c r="F8162" s="100" t="str">
        <f t="shared" si="127"/>
        <v>chp</v>
      </c>
      <c r="G8162" s="100"/>
      <c r="H8162" s="104"/>
      <c r="I8162"/>
      <c r="J8162"/>
      <c r="K8162" s="100"/>
    </row>
    <row r="8163" spans="1:11" ht="15">
      <c r="A8163" s="96">
        <v>1995</v>
      </c>
      <c r="B8163" s="97" t="s">
        <v>68</v>
      </c>
      <c r="C8163" s="98" t="s">
        <v>29803</v>
      </c>
      <c r="D8163" s="98" t="s">
        <v>45</v>
      </c>
      <c r="E8163" s="99">
        <v>9611128</v>
      </c>
      <c r="F8163" s="100" t="b">
        <f t="shared" si="127"/>
        <v>1</v>
      </c>
      <c r="G8163" s="100"/>
      <c r="H8163" s="104"/>
      <c r="I8163"/>
      <c r="J8163"/>
      <c r="K8163" s="100"/>
    </row>
    <row r="8164" spans="1:11" ht="15">
      <c r="A8164" s="96">
        <v>1995</v>
      </c>
      <c r="B8164" s="97" t="s">
        <v>68</v>
      </c>
      <c r="C8164" s="98" t="s">
        <v>29803</v>
      </c>
      <c r="D8164" s="98" t="s">
        <v>29806</v>
      </c>
      <c r="E8164" s="99">
        <v>398437</v>
      </c>
      <c r="F8164" s="100" t="b">
        <f t="shared" si="127"/>
        <v>1</v>
      </c>
      <c r="G8164" s="100"/>
      <c r="H8164" s="104"/>
      <c r="I8164"/>
      <c r="J8164"/>
      <c r="K8164" s="100"/>
    </row>
    <row r="8165" spans="1:11" ht="15">
      <c r="A8165" s="96">
        <v>1995</v>
      </c>
      <c r="B8165" s="97" t="s">
        <v>68</v>
      </c>
      <c r="C8165" s="98" t="s">
        <v>29803</v>
      </c>
      <c r="D8165" s="98" t="s">
        <v>47</v>
      </c>
      <c r="E8165" s="99">
        <v>9181491</v>
      </c>
      <c r="F8165" s="100" t="b">
        <f t="shared" si="127"/>
        <v>1</v>
      </c>
      <c r="G8165" s="100"/>
      <c r="H8165" s="104"/>
      <c r="I8165"/>
      <c r="J8165"/>
      <c r="K8165" s="100"/>
    </row>
    <row r="8166" spans="1:11" ht="15">
      <c r="A8166" s="96">
        <v>1995</v>
      </c>
      <c r="B8166" s="97" t="s">
        <v>68</v>
      </c>
      <c r="C8166" s="98" t="s">
        <v>29803</v>
      </c>
      <c r="D8166" s="98" t="s">
        <v>2257</v>
      </c>
      <c r="E8166" s="99">
        <v>848</v>
      </c>
      <c r="F8166" s="100" t="b">
        <f t="shared" si="127"/>
        <v>1</v>
      </c>
      <c r="G8166" s="100"/>
      <c r="H8166" s="104"/>
      <c r="I8166"/>
      <c r="J8166"/>
      <c r="K8166" s="100"/>
    </row>
    <row r="8167" spans="1:11" ht="15">
      <c r="A8167" s="96">
        <v>1995</v>
      </c>
      <c r="B8167" s="97" t="s">
        <v>68</v>
      </c>
      <c r="C8167" s="98" t="s">
        <v>29803</v>
      </c>
      <c r="D8167" s="98" t="s">
        <v>29813</v>
      </c>
      <c r="E8167" s="99">
        <v>660</v>
      </c>
      <c r="F8167" s="100" t="b">
        <f t="shared" si="127"/>
        <v>1</v>
      </c>
      <c r="G8167" s="100"/>
      <c r="H8167" s="104"/>
      <c r="I8167"/>
      <c r="J8167"/>
      <c r="K8167" s="100"/>
    </row>
    <row r="8168" spans="1:11" ht="15">
      <c r="A8168" s="96">
        <v>1995</v>
      </c>
      <c r="B8168" s="97" t="s">
        <v>68</v>
      </c>
      <c r="C8168" s="98" t="s">
        <v>29803</v>
      </c>
      <c r="D8168" s="98" t="s">
        <v>29816</v>
      </c>
      <c r="E8168" s="99">
        <v>29692</v>
      </c>
      <c r="F8168" s="100" t="b">
        <f t="shared" si="127"/>
        <v>1</v>
      </c>
      <c r="G8168" s="100"/>
      <c r="H8168" s="104"/>
      <c r="I8168"/>
      <c r="J8168"/>
      <c r="K8168" s="100"/>
    </row>
    <row r="8169" spans="1:11" ht="15">
      <c r="A8169" s="96">
        <v>1995</v>
      </c>
      <c r="B8169" s="97" t="s">
        <v>68</v>
      </c>
      <c r="C8169" s="98" t="s">
        <v>29825</v>
      </c>
      <c r="D8169" s="98" t="s">
        <v>45</v>
      </c>
      <c r="E8169" s="99">
        <v>562902</v>
      </c>
      <c r="F8169" s="100" t="str">
        <f t="shared" si="127"/>
        <v>chp</v>
      </c>
      <c r="G8169" s="100"/>
      <c r="H8169" s="104"/>
      <c r="I8169"/>
      <c r="J8169"/>
      <c r="K8169" s="100"/>
    </row>
    <row r="8170" spans="1:11" ht="15">
      <c r="A8170" s="96">
        <v>1995</v>
      </c>
      <c r="B8170" s="97" t="s">
        <v>68</v>
      </c>
      <c r="C8170" s="98" t="s">
        <v>29825</v>
      </c>
      <c r="D8170" s="98" t="s">
        <v>29806</v>
      </c>
      <c r="E8170" s="99">
        <v>235712</v>
      </c>
      <c r="F8170" s="100" t="str">
        <f t="shared" si="127"/>
        <v>chp</v>
      </c>
      <c r="G8170" s="100"/>
      <c r="H8170" s="104"/>
      <c r="I8170"/>
      <c r="J8170"/>
      <c r="K8170" s="100"/>
    </row>
    <row r="8171" spans="1:11" ht="15">
      <c r="A8171" s="96">
        <v>1995</v>
      </c>
      <c r="B8171" s="97" t="s">
        <v>68</v>
      </c>
      <c r="C8171" s="98" t="s">
        <v>29825</v>
      </c>
      <c r="D8171" s="98" t="s">
        <v>47</v>
      </c>
      <c r="E8171" s="99">
        <v>65987</v>
      </c>
      <c r="F8171" s="100" t="str">
        <f t="shared" si="127"/>
        <v>chp</v>
      </c>
      <c r="G8171" s="100"/>
      <c r="H8171" s="104"/>
      <c r="I8171"/>
      <c r="J8171"/>
      <c r="K8171" s="100"/>
    </row>
    <row r="8172" spans="1:11" ht="15">
      <c r="A8172" s="96">
        <v>1995</v>
      </c>
      <c r="B8172" s="97" t="s">
        <v>68</v>
      </c>
      <c r="C8172" s="98" t="s">
        <v>29825</v>
      </c>
      <c r="D8172" s="98" t="s">
        <v>29814</v>
      </c>
      <c r="E8172" s="99">
        <v>169</v>
      </c>
      <c r="F8172" s="100" t="str">
        <f t="shared" si="127"/>
        <v>chp</v>
      </c>
      <c r="G8172" s="100"/>
      <c r="H8172" s="104"/>
      <c r="I8172"/>
      <c r="J8172"/>
      <c r="K8172" s="100"/>
    </row>
    <row r="8173" spans="1:11" ht="15">
      <c r="A8173" s="96">
        <v>1995</v>
      </c>
      <c r="B8173" s="97" t="s">
        <v>68</v>
      </c>
      <c r="C8173" s="98" t="s">
        <v>29825</v>
      </c>
      <c r="D8173" s="98" t="s">
        <v>29812</v>
      </c>
      <c r="E8173" s="99">
        <v>253539</v>
      </c>
      <c r="F8173" s="100" t="str">
        <f t="shared" si="127"/>
        <v>chp</v>
      </c>
      <c r="G8173" s="100"/>
      <c r="H8173" s="104"/>
      <c r="I8173"/>
      <c r="J8173"/>
      <c r="K8173" s="100"/>
    </row>
    <row r="8174" spans="1:11" ht="15">
      <c r="A8174" s="96">
        <v>1995</v>
      </c>
      <c r="B8174" s="97" t="s">
        <v>68</v>
      </c>
      <c r="C8174" s="98" t="s">
        <v>29825</v>
      </c>
      <c r="D8174" s="98" t="s">
        <v>29813</v>
      </c>
      <c r="E8174" s="99">
        <v>7495</v>
      </c>
      <c r="F8174" s="100" t="str">
        <f t="shared" si="127"/>
        <v>chp</v>
      </c>
      <c r="G8174" s="100"/>
      <c r="H8174" s="104"/>
      <c r="I8174"/>
      <c r="J8174"/>
      <c r="K8174" s="100"/>
    </row>
    <row r="8175" spans="1:11" ht="15">
      <c r="A8175" s="96">
        <v>1995</v>
      </c>
      <c r="B8175" s="97" t="s">
        <v>69</v>
      </c>
      <c r="C8175" s="98" t="s">
        <v>29811</v>
      </c>
      <c r="D8175" s="98" t="s">
        <v>45</v>
      </c>
      <c r="E8175" s="99">
        <v>45170884</v>
      </c>
      <c r="F8175" s="100" t="b">
        <f t="shared" si="127"/>
        <v>0</v>
      </c>
      <c r="G8175" s="100"/>
      <c r="H8175" s="104"/>
      <c r="I8175"/>
      <c r="J8175"/>
      <c r="K8175" s="100"/>
    </row>
    <row r="8176" spans="1:11" ht="15">
      <c r="A8176" s="96">
        <v>1995</v>
      </c>
      <c r="B8176" s="97" t="s">
        <v>69</v>
      </c>
      <c r="C8176" s="98" t="s">
        <v>29811</v>
      </c>
      <c r="D8176" s="98" t="s">
        <v>29806</v>
      </c>
      <c r="E8176" s="99">
        <v>28063939</v>
      </c>
      <c r="F8176" s="100" t="b">
        <f t="shared" si="127"/>
        <v>0</v>
      </c>
      <c r="G8176" s="100"/>
      <c r="H8176" s="104"/>
      <c r="I8176"/>
      <c r="J8176"/>
      <c r="K8176" s="100"/>
    </row>
    <row r="8177" spans="1:11" ht="15">
      <c r="A8177" s="96">
        <v>1995</v>
      </c>
      <c r="B8177" s="97" t="s">
        <v>69</v>
      </c>
      <c r="C8177" s="98" t="s">
        <v>29811</v>
      </c>
      <c r="D8177" s="98" t="s">
        <v>29822</v>
      </c>
      <c r="E8177" s="99">
        <v>1098125</v>
      </c>
      <c r="F8177" s="100" t="b">
        <f t="shared" si="127"/>
        <v>0</v>
      </c>
      <c r="G8177" s="100"/>
      <c r="H8177" s="104"/>
      <c r="I8177"/>
      <c r="J8177"/>
      <c r="K8177" s="100"/>
    </row>
    <row r="8178" spans="1:11" ht="15">
      <c r="A8178" s="96">
        <v>1995</v>
      </c>
      <c r="B8178" s="97" t="s">
        <v>69</v>
      </c>
      <c r="C8178" s="98" t="s">
        <v>29811</v>
      </c>
      <c r="D8178" s="98" t="s">
        <v>47</v>
      </c>
      <c r="E8178" s="99">
        <v>1030407</v>
      </c>
      <c r="F8178" s="100" t="b">
        <f t="shared" si="127"/>
        <v>0</v>
      </c>
      <c r="G8178" s="100"/>
      <c r="H8178" s="104"/>
      <c r="I8178"/>
      <c r="J8178"/>
      <c r="K8178" s="100"/>
    </row>
    <row r="8179" spans="1:11" ht="15">
      <c r="A8179" s="96">
        <v>1995</v>
      </c>
      <c r="B8179" s="97" t="s">
        <v>69</v>
      </c>
      <c r="C8179" s="98" t="s">
        <v>29811</v>
      </c>
      <c r="D8179" s="98" t="s">
        <v>315</v>
      </c>
      <c r="E8179" s="99">
        <v>13243469</v>
      </c>
      <c r="F8179" s="100" t="b">
        <f t="shared" si="127"/>
        <v>0</v>
      </c>
      <c r="G8179" s="100"/>
      <c r="H8179" s="104"/>
      <c r="I8179"/>
      <c r="J8179"/>
      <c r="K8179" s="100"/>
    </row>
    <row r="8180" spans="1:11" ht="15">
      <c r="A8180" s="96">
        <v>1995</v>
      </c>
      <c r="B8180" s="97" t="s">
        <v>69</v>
      </c>
      <c r="C8180" s="98" t="s">
        <v>29811</v>
      </c>
      <c r="D8180" s="98" t="s">
        <v>29812</v>
      </c>
      <c r="E8180" s="99">
        <v>713775</v>
      </c>
      <c r="F8180" s="100" t="b">
        <f t="shared" si="127"/>
        <v>0</v>
      </c>
      <c r="G8180" s="100"/>
      <c r="H8180" s="104"/>
      <c r="I8180"/>
      <c r="J8180"/>
      <c r="K8180" s="100"/>
    </row>
    <row r="8181" spans="1:11" ht="15">
      <c r="A8181" s="96">
        <v>1995</v>
      </c>
      <c r="B8181" s="97" t="s">
        <v>69</v>
      </c>
      <c r="C8181" s="98" t="s">
        <v>29811</v>
      </c>
      <c r="D8181" s="98" t="s">
        <v>29813</v>
      </c>
      <c r="E8181" s="99">
        <v>494826</v>
      </c>
      <c r="F8181" s="100" t="b">
        <f t="shared" si="127"/>
        <v>0</v>
      </c>
      <c r="G8181" s="100"/>
      <c r="H8181" s="104"/>
      <c r="I8181"/>
      <c r="J8181"/>
      <c r="K8181" s="100"/>
    </row>
    <row r="8182" spans="1:11" ht="15">
      <c r="A8182" s="96">
        <v>1995</v>
      </c>
      <c r="B8182" s="97" t="s">
        <v>69</v>
      </c>
      <c r="C8182" s="98" t="s">
        <v>29811</v>
      </c>
      <c r="D8182" s="98" t="s">
        <v>27865</v>
      </c>
      <c r="E8182" s="99">
        <v>56997</v>
      </c>
      <c r="F8182" s="100" t="b">
        <f t="shared" si="127"/>
        <v>0</v>
      </c>
      <c r="G8182" s="100"/>
      <c r="H8182" s="104"/>
      <c r="I8182"/>
      <c r="J8182"/>
      <c r="K8182" s="100"/>
    </row>
    <row r="8183" spans="1:11" ht="15">
      <c r="A8183" s="96">
        <v>1995</v>
      </c>
      <c r="B8183" s="97" t="s">
        <v>69</v>
      </c>
      <c r="C8183" s="98" t="s">
        <v>29811</v>
      </c>
      <c r="D8183" s="98" t="s">
        <v>29816</v>
      </c>
      <c r="E8183" s="99">
        <v>469346</v>
      </c>
      <c r="F8183" s="100" t="b">
        <f t="shared" si="127"/>
        <v>0</v>
      </c>
      <c r="G8183" s="100"/>
      <c r="H8183" s="104"/>
      <c r="I8183"/>
      <c r="J8183"/>
      <c r="K8183" s="100"/>
    </row>
    <row r="8184" spans="1:11" ht="15">
      <c r="A8184" s="96">
        <v>1995</v>
      </c>
      <c r="B8184" s="97" t="s">
        <v>69</v>
      </c>
      <c r="C8184" s="98" t="s">
        <v>29808</v>
      </c>
      <c r="D8184" s="98" t="s">
        <v>45</v>
      </c>
      <c r="E8184" s="99">
        <v>398960</v>
      </c>
      <c r="F8184" s="100" t="b">
        <f t="shared" si="127"/>
        <v>1</v>
      </c>
      <c r="G8184" s="100"/>
      <c r="H8184" s="104"/>
      <c r="I8184"/>
      <c r="J8184"/>
      <c r="K8184" s="100"/>
    </row>
    <row r="8185" spans="1:11" ht="15">
      <c r="A8185" s="96">
        <v>1995</v>
      </c>
      <c r="B8185" s="97" t="s">
        <v>69</v>
      </c>
      <c r="C8185" s="98" t="s">
        <v>29808</v>
      </c>
      <c r="D8185" s="98" t="s">
        <v>29822</v>
      </c>
      <c r="E8185" s="99">
        <v>51419</v>
      </c>
      <c r="F8185" s="100" t="b">
        <f t="shared" si="127"/>
        <v>1</v>
      </c>
      <c r="G8185" s="100"/>
      <c r="H8185" s="104"/>
      <c r="I8185"/>
      <c r="J8185"/>
      <c r="K8185" s="100"/>
    </row>
    <row r="8186" spans="1:11" ht="15">
      <c r="A8186" s="96">
        <v>1995</v>
      </c>
      <c r="B8186" s="97" t="s">
        <v>69</v>
      </c>
      <c r="C8186" s="98" t="s">
        <v>29808</v>
      </c>
      <c r="D8186" s="98" t="s">
        <v>47</v>
      </c>
      <c r="E8186" s="99">
        <v>1876</v>
      </c>
      <c r="F8186" s="100" t="b">
        <f t="shared" si="127"/>
        <v>1</v>
      </c>
      <c r="G8186" s="100"/>
      <c r="H8186" s="104"/>
      <c r="I8186"/>
      <c r="J8186"/>
      <c r="K8186" s="100"/>
    </row>
    <row r="8187" spans="1:11" ht="15">
      <c r="A8187" s="96">
        <v>1995</v>
      </c>
      <c r="B8187" s="97" t="s">
        <v>69</v>
      </c>
      <c r="C8187" s="98" t="s">
        <v>29808</v>
      </c>
      <c r="D8187" s="98" t="s">
        <v>29812</v>
      </c>
      <c r="E8187" s="99">
        <v>288142</v>
      </c>
      <c r="F8187" s="100" t="b">
        <f t="shared" si="127"/>
        <v>1</v>
      </c>
      <c r="G8187" s="100"/>
      <c r="H8187" s="104"/>
      <c r="I8187"/>
      <c r="J8187"/>
      <c r="K8187" s="100"/>
    </row>
    <row r="8188" spans="1:11" ht="15">
      <c r="A8188" s="96">
        <v>1995</v>
      </c>
      <c r="B8188" s="97" t="s">
        <v>69</v>
      </c>
      <c r="C8188" s="98" t="s">
        <v>29808</v>
      </c>
      <c r="D8188" s="98" t="s">
        <v>29813</v>
      </c>
      <c r="E8188" s="99">
        <v>563</v>
      </c>
      <c r="F8188" s="100" t="b">
        <f t="shared" si="127"/>
        <v>1</v>
      </c>
      <c r="G8188" s="100"/>
      <c r="H8188" s="104"/>
      <c r="I8188"/>
      <c r="J8188"/>
      <c r="K8188" s="100"/>
    </row>
    <row r="8189" spans="1:11" ht="15">
      <c r="A8189" s="96">
        <v>1995</v>
      </c>
      <c r="B8189" s="97" t="s">
        <v>69</v>
      </c>
      <c r="C8189" s="98" t="s">
        <v>29808</v>
      </c>
      <c r="D8189" s="98" t="s">
        <v>27865</v>
      </c>
      <c r="E8189" s="99">
        <v>56960</v>
      </c>
      <c r="F8189" s="100" t="b">
        <f t="shared" si="127"/>
        <v>1</v>
      </c>
      <c r="G8189" s="100"/>
      <c r="H8189" s="104"/>
      <c r="I8189"/>
      <c r="J8189"/>
      <c r="K8189" s="100"/>
    </row>
    <row r="8190" spans="1:11" ht="15">
      <c r="A8190" s="96">
        <v>1995</v>
      </c>
      <c r="B8190" s="97" t="s">
        <v>69</v>
      </c>
      <c r="C8190" s="98" t="s">
        <v>29807</v>
      </c>
      <c r="D8190" s="98" t="s">
        <v>45</v>
      </c>
      <c r="E8190" s="99">
        <v>42502869</v>
      </c>
      <c r="F8190" s="100" t="b">
        <f t="shared" si="127"/>
        <v>1</v>
      </c>
      <c r="G8190" s="100"/>
      <c r="H8190" s="104"/>
      <c r="I8190"/>
      <c r="J8190"/>
      <c r="K8190" s="100"/>
    </row>
    <row r="8191" spans="1:11" ht="15">
      <c r="A8191" s="96">
        <v>1995</v>
      </c>
      <c r="B8191" s="97" t="s">
        <v>69</v>
      </c>
      <c r="C8191" s="98" t="s">
        <v>29807</v>
      </c>
      <c r="D8191" s="98" t="s">
        <v>29806</v>
      </c>
      <c r="E8191" s="99">
        <v>26820765</v>
      </c>
      <c r="F8191" s="100" t="b">
        <f t="shared" si="127"/>
        <v>1</v>
      </c>
      <c r="G8191" s="100"/>
      <c r="H8191" s="104"/>
      <c r="I8191"/>
      <c r="J8191"/>
      <c r="K8191" s="100"/>
    </row>
    <row r="8192" spans="1:11" ht="15">
      <c r="A8192" s="96">
        <v>1995</v>
      </c>
      <c r="B8192" s="97" t="s">
        <v>69</v>
      </c>
      <c r="C8192" s="98" t="s">
        <v>29807</v>
      </c>
      <c r="D8192" s="98" t="s">
        <v>29822</v>
      </c>
      <c r="E8192" s="99">
        <v>822599</v>
      </c>
      <c r="F8192" s="100" t="b">
        <f t="shared" si="127"/>
        <v>1</v>
      </c>
      <c r="G8192" s="100"/>
      <c r="H8192" s="104"/>
      <c r="I8192"/>
      <c r="J8192"/>
      <c r="K8192" s="100"/>
    </row>
    <row r="8193" spans="1:11" ht="15">
      <c r="A8193" s="96">
        <v>1995</v>
      </c>
      <c r="B8193" s="97" t="s">
        <v>69</v>
      </c>
      <c r="C8193" s="98" t="s">
        <v>29807</v>
      </c>
      <c r="D8193" s="98" t="s">
        <v>47</v>
      </c>
      <c r="E8193" s="99">
        <v>702702</v>
      </c>
      <c r="F8193" s="100" t="b">
        <f t="shared" si="127"/>
        <v>1</v>
      </c>
      <c r="G8193" s="100"/>
      <c r="H8193" s="104"/>
      <c r="I8193"/>
      <c r="J8193"/>
      <c r="K8193" s="100"/>
    </row>
    <row r="8194" spans="1:11" ht="15">
      <c r="A8194" s="96">
        <v>1995</v>
      </c>
      <c r="B8194" s="97" t="s">
        <v>69</v>
      </c>
      <c r="C8194" s="98" t="s">
        <v>29807</v>
      </c>
      <c r="D8194" s="98" t="s">
        <v>315</v>
      </c>
      <c r="E8194" s="99">
        <v>13243469</v>
      </c>
      <c r="F8194" s="100" t="b">
        <f t="shared" si="127"/>
        <v>1</v>
      </c>
      <c r="G8194" s="100"/>
      <c r="H8194" s="104"/>
      <c r="I8194"/>
      <c r="J8194"/>
      <c r="K8194" s="100"/>
    </row>
    <row r="8195" spans="1:11" ht="15">
      <c r="A8195" s="96">
        <v>1995</v>
      </c>
      <c r="B8195" s="97" t="s">
        <v>69</v>
      </c>
      <c r="C8195" s="98" t="s">
        <v>29807</v>
      </c>
      <c r="D8195" s="98" t="s">
        <v>29812</v>
      </c>
      <c r="E8195" s="99">
        <v>406971</v>
      </c>
      <c r="F8195" s="100" t="b">
        <f t="shared" si="127"/>
        <v>1</v>
      </c>
      <c r="G8195" s="100"/>
      <c r="H8195" s="104"/>
      <c r="I8195"/>
      <c r="J8195"/>
      <c r="K8195" s="100"/>
    </row>
    <row r="8196" spans="1:11" ht="15">
      <c r="A8196" s="96">
        <v>1995</v>
      </c>
      <c r="B8196" s="97" t="s">
        <v>69</v>
      </c>
      <c r="C8196" s="98" t="s">
        <v>29807</v>
      </c>
      <c r="D8196" s="98" t="s">
        <v>29813</v>
      </c>
      <c r="E8196" s="99">
        <v>484708</v>
      </c>
      <c r="F8196" s="100" t="b">
        <f t="shared" ref="F8196:F8259" si="128">INDEX($I$3:$I$8,MATCH(C8196,$H$3:$H$8,0))</f>
        <v>1</v>
      </c>
      <c r="G8196" s="100"/>
      <c r="H8196" s="104"/>
      <c r="I8196"/>
      <c r="J8196"/>
      <c r="K8196" s="100"/>
    </row>
    <row r="8197" spans="1:11" ht="15">
      <c r="A8197" s="96">
        <v>1995</v>
      </c>
      <c r="B8197" s="97" t="s">
        <v>69</v>
      </c>
      <c r="C8197" s="98" t="s">
        <v>29807</v>
      </c>
      <c r="D8197" s="98" t="s">
        <v>27865</v>
      </c>
      <c r="E8197" s="99">
        <v>37</v>
      </c>
      <c r="F8197" s="100" t="b">
        <f t="shared" si="128"/>
        <v>1</v>
      </c>
      <c r="G8197" s="100"/>
      <c r="H8197" s="104"/>
      <c r="I8197"/>
      <c r="J8197"/>
      <c r="K8197" s="100"/>
    </row>
    <row r="8198" spans="1:11" ht="15">
      <c r="A8198" s="96">
        <v>1995</v>
      </c>
      <c r="B8198" s="97" t="s">
        <v>69</v>
      </c>
      <c r="C8198" s="98" t="s">
        <v>29807</v>
      </c>
      <c r="D8198" s="98" t="s">
        <v>29816</v>
      </c>
      <c r="E8198" s="99">
        <v>21618</v>
      </c>
      <c r="F8198" s="100" t="b">
        <f t="shared" si="128"/>
        <v>1</v>
      </c>
      <c r="G8198" s="100"/>
      <c r="H8198" s="104"/>
      <c r="I8198"/>
      <c r="J8198"/>
      <c r="K8198" s="100"/>
    </row>
    <row r="8199" spans="1:11" ht="15">
      <c r="A8199" s="96">
        <v>1995</v>
      </c>
      <c r="B8199" s="97" t="s">
        <v>69</v>
      </c>
      <c r="C8199" s="98" t="s">
        <v>29823</v>
      </c>
      <c r="D8199" s="98" t="s">
        <v>45</v>
      </c>
      <c r="E8199" s="99">
        <v>2177050</v>
      </c>
      <c r="F8199" s="100" t="str">
        <f t="shared" si="128"/>
        <v>chp</v>
      </c>
      <c r="G8199" s="100"/>
      <c r="H8199" s="104"/>
      <c r="I8199"/>
      <c r="J8199"/>
      <c r="K8199" s="100"/>
    </row>
    <row r="8200" spans="1:11" ht="15">
      <c r="A8200" s="96">
        <v>1995</v>
      </c>
      <c r="B8200" s="97" t="s">
        <v>69</v>
      </c>
      <c r="C8200" s="98" t="s">
        <v>29823</v>
      </c>
      <c r="D8200" s="98" t="s">
        <v>29806</v>
      </c>
      <c r="E8200" s="99">
        <v>1243174</v>
      </c>
      <c r="F8200" s="100" t="str">
        <f t="shared" si="128"/>
        <v>chp</v>
      </c>
      <c r="G8200" s="100"/>
      <c r="H8200" s="104"/>
      <c r="I8200"/>
      <c r="J8200"/>
      <c r="K8200" s="100"/>
    </row>
    <row r="8201" spans="1:11" ht="15">
      <c r="A8201" s="96">
        <v>1995</v>
      </c>
      <c r="B8201" s="97" t="s">
        <v>69</v>
      </c>
      <c r="C8201" s="98" t="s">
        <v>29823</v>
      </c>
      <c r="D8201" s="98" t="s">
        <v>29822</v>
      </c>
      <c r="E8201" s="99">
        <v>224107</v>
      </c>
      <c r="F8201" s="100" t="str">
        <f t="shared" si="128"/>
        <v>chp</v>
      </c>
      <c r="G8201" s="100"/>
      <c r="H8201" s="104"/>
      <c r="I8201"/>
      <c r="J8201"/>
      <c r="K8201" s="100"/>
    </row>
    <row r="8202" spans="1:11" ht="15">
      <c r="A8202" s="96">
        <v>1995</v>
      </c>
      <c r="B8202" s="97" t="s">
        <v>69</v>
      </c>
      <c r="C8202" s="98" t="s">
        <v>29823</v>
      </c>
      <c r="D8202" s="98" t="s">
        <v>47</v>
      </c>
      <c r="E8202" s="99">
        <v>255563</v>
      </c>
      <c r="F8202" s="100" t="str">
        <f t="shared" si="128"/>
        <v>chp</v>
      </c>
      <c r="G8202" s="100"/>
      <c r="H8202" s="104"/>
      <c r="I8202"/>
      <c r="J8202"/>
      <c r="K8202" s="100"/>
    </row>
    <row r="8203" spans="1:11" ht="15">
      <c r="A8203" s="96">
        <v>1995</v>
      </c>
      <c r="B8203" s="97" t="s">
        <v>69</v>
      </c>
      <c r="C8203" s="98" t="s">
        <v>29823</v>
      </c>
      <c r="D8203" s="98" t="s">
        <v>29813</v>
      </c>
      <c r="E8203" s="99">
        <v>6478</v>
      </c>
      <c r="F8203" s="100" t="str">
        <f t="shared" si="128"/>
        <v>chp</v>
      </c>
      <c r="G8203" s="100"/>
      <c r="H8203" s="104"/>
      <c r="I8203"/>
      <c r="J8203"/>
      <c r="K8203" s="100"/>
    </row>
    <row r="8204" spans="1:11" ht="15">
      <c r="A8204" s="96">
        <v>1995</v>
      </c>
      <c r="B8204" s="97" t="s">
        <v>69</v>
      </c>
      <c r="C8204" s="98" t="s">
        <v>29823</v>
      </c>
      <c r="D8204" s="98" t="s">
        <v>29816</v>
      </c>
      <c r="E8204" s="99">
        <v>447728</v>
      </c>
      <c r="F8204" s="100" t="str">
        <f t="shared" si="128"/>
        <v>chp</v>
      </c>
      <c r="G8204" s="100"/>
      <c r="H8204" s="104"/>
      <c r="I8204"/>
      <c r="J8204"/>
      <c r="K8204" s="100"/>
    </row>
    <row r="8205" spans="1:11" ht="15">
      <c r="A8205" s="96">
        <v>1995</v>
      </c>
      <c r="B8205" s="97" t="s">
        <v>69</v>
      </c>
      <c r="C8205" s="98" t="s">
        <v>29825</v>
      </c>
      <c r="D8205" s="98" t="s">
        <v>45</v>
      </c>
      <c r="E8205" s="99">
        <v>92005</v>
      </c>
      <c r="F8205" s="100" t="str">
        <f t="shared" si="128"/>
        <v>chp</v>
      </c>
      <c r="G8205" s="100"/>
      <c r="H8205" s="104"/>
      <c r="I8205"/>
      <c r="J8205"/>
      <c r="K8205" s="100"/>
    </row>
    <row r="8206" spans="1:11" ht="15">
      <c r="A8206" s="96">
        <v>1995</v>
      </c>
      <c r="B8206" s="97" t="s">
        <v>69</v>
      </c>
      <c r="C8206" s="98" t="s">
        <v>29825</v>
      </c>
      <c r="D8206" s="98" t="s">
        <v>47</v>
      </c>
      <c r="E8206" s="99">
        <v>70266</v>
      </c>
      <c r="F8206" s="100" t="str">
        <f t="shared" si="128"/>
        <v>chp</v>
      </c>
      <c r="G8206" s="100"/>
      <c r="H8206" s="104"/>
      <c r="I8206"/>
      <c r="J8206"/>
      <c r="K8206" s="100"/>
    </row>
    <row r="8207" spans="1:11" ht="15">
      <c r="A8207" s="96">
        <v>1995</v>
      </c>
      <c r="B8207" s="97" t="s">
        <v>69</v>
      </c>
      <c r="C8207" s="98" t="s">
        <v>29825</v>
      </c>
      <c r="D8207" s="98" t="s">
        <v>29812</v>
      </c>
      <c r="E8207" s="99">
        <v>18662</v>
      </c>
      <c r="F8207" s="100" t="str">
        <f t="shared" si="128"/>
        <v>chp</v>
      </c>
      <c r="G8207" s="100"/>
      <c r="H8207" s="104"/>
      <c r="I8207"/>
      <c r="J8207"/>
      <c r="K8207" s="100"/>
    </row>
    <row r="8208" spans="1:11" ht="15">
      <c r="A8208" s="96">
        <v>1995</v>
      </c>
      <c r="B8208" s="97" t="s">
        <v>69</v>
      </c>
      <c r="C8208" s="98" t="s">
        <v>29825</v>
      </c>
      <c r="D8208" s="98" t="s">
        <v>29813</v>
      </c>
      <c r="E8208" s="99">
        <v>3077</v>
      </c>
      <c r="F8208" s="100" t="str">
        <f t="shared" si="128"/>
        <v>chp</v>
      </c>
      <c r="G8208" s="100"/>
      <c r="H8208" s="104"/>
      <c r="I8208"/>
      <c r="J8208"/>
      <c r="K8208" s="100"/>
    </row>
    <row r="8209" spans="1:11" ht="15">
      <c r="A8209" s="96">
        <v>1995</v>
      </c>
      <c r="B8209" s="97" t="s">
        <v>70</v>
      </c>
      <c r="C8209" s="98" t="s">
        <v>29811</v>
      </c>
      <c r="D8209" s="98" t="s">
        <v>45</v>
      </c>
      <c r="E8209" s="99">
        <v>65720958</v>
      </c>
      <c r="F8209" s="100" t="b">
        <f t="shared" si="128"/>
        <v>0</v>
      </c>
      <c r="G8209" s="100"/>
      <c r="H8209" s="104"/>
      <c r="I8209"/>
      <c r="J8209"/>
      <c r="K8209" s="100"/>
    </row>
    <row r="8210" spans="1:11" ht="15">
      <c r="A8210" s="96">
        <v>1995</v>
      </c>
      <c r="B8210" s="97" t="s">
        <v>70</v>
      </c>
      <c r="C8210" s="98" t="s">
        <v>29811</v>
      </c>
      <c r="D8210" s="98" t="s">
        <v>29806</v>
      </c>
      <c r="E8210" s="99">
        <v>53860420</v>
      </c>
      <c r="F8210" s="100" t="b">
        <f t="shared" si="128"/>
        <v>0</v>
      </c>
      <c r="G8210" s="100"/>
      <c r="H8210" s="104"/>
      <c r="I8210"/>
      <c r="J8210"/>
      <c r="K8210" s="100"/>
    </row>
    <row r="8211" spans="1:11" ht="15">
      <c r="A8211" s="96">
        <v>1995</v>
      </c>
      <c r="B8211" s="97" t="s">
        <v>70</v>
      </c>
      <c r="C8211" s="98" t="s">
        <v>29811</v>
      </c>
      <c r="D8211" s="98" t="s">
        <v>29822</v>
      </c>
      <c r="E8211" s="99">
        <v>1918507</v>
      </c>
      <c r="F8211" s="100" t="b">
        <f t="shared" si="128"/>
        <v>0</v>
      </c>
      <c r="G8211" s="100"/>
      <c r="H8211" s="104"/>
      <c r="I8211"/>
      <c r="J8211"/>
      <c r="K8211" s="100"/>
    </row>
    <row r="8212" spans="1:11" ht="15">
      <c r="A8212" s="96">
        <v>1995</v>
      </c>
      <c r="B8212" s="97" t="s">
        <v>70</v>
      </c>
      <c r="C8212" s="98" t="s">
        <v>29811</v>
      </c>
      <c r="D8212" s="98" t="s">
        <v>47</v>
      </c>
      <c r="E8212" s="99">
        <v>1043440</v>
      </c>
      <c r="F8212" s="100" t="b">
        <f t="shared" si="128"/>
        <v>0</v>
      </c>
      <c r="G8212" s="100"/>
      <c r="H8212" s="104"/>
      <c r="I8212"/>
      <c r="J8212"/>
      <c r="K8212" s="100"/>
    </row>
    <row r="8213" spans="1:11" ht="15">
      <c r="A8213" s="96">
        <v>1995</v>
      </c>
      <c r="B8213" s="97" t="s">
        <v>70</v>
      </c>
      <c r="C8213" s="98" t="s">
        <v>29811</v>
      </c>
      <c r="D8213" s="98" t="s">
        <v>315</v>
      </c>
      <c r="E8213" s="99">
        <v>8241833</v>
      </c>
      <c r="F8213" s="100" t="b">
        <f t="shared" si="128"/>
        <v>0</v>
      </c>
      <c r="G8213" s="100"/>
      <c r="H8213" s="104"/>
      <c r="I8213"/>
      <c r="J8213"/>
      <c r="K8213" s="100"/>
    </row>
    <row r="8214" spans="1:11" ht="15">
      <c r="A8214" s="96">
        <v>1995</v>
      </c>
      <c r="B8214" s="97" t="s">
        <v>70</v>
      </c>
      <c r="C8214" s="98" t="s">
        <v>29811</v>
      </c>
      <c r="D8214" s="98" t="s">
        <v>29812</v>
      </c>
      <c r="E8214" s="99">
        <v>25478</v>
      </c>
      <c r="F8214" s="100" t="b">
        <f t="shared" si="128"/>
        <v>0</v>
      </c>
      <c r="G8214" s="100"/>
      <c r="H8214" s="104"/>
      <c r="I8214"/>
      <c r="J8214"/>
      <c r="K8214" s="100"/>
    </row>
    <row r="8215" spans="1:11" ht="15">
      <c r="A8215" s="96">
        <v>1995</v>
      </c>
      <c r="B8215" s="97" t="s">
        <v>70</v>
      </c>
      <c r="C8215" s="98" t="s">
        <v>29811</v>
      </c>
      <c r="D8215" s="98" t="s">
        <v>29813</v>
      </c>
      <c r="E8215" s="99">
        <v>696261</v>
      </c>
      <c r="F8215" s="100" t="b">
        <f t="shared" si="128"/>
        <v>0</v>
      </c>
      <c r="G8215" s="100"/>
      <c r="H8215" s="104"/>
      <c r="I8215"/>
      <c r="J8215"/>
      <c r="K8215" s="100"/>
    </row>
    <row r="8216" spans="1:11" ht="15">
      <c r="A8216" s="96">
        <v>1995</v>
      </c>
      <c r="B8216" s="97" t="s">
        <v>70</v>
      </c>
      <c r="C8216" s="98" t="s">
        <v>29811</v>
      </c>
      <c r="D8216" s="98" t="s">
        <v>29817</v>
      </c>
      <c r="E8216" s="99">
        <v>-64981</v>
      </c>
      <c r="F8216" s="100" t="b">
        <f t="shared" si="128"/>
        <v>0</v>
      </c>
      <c r="G8216" s="100"/>
      <c r="H8216" s="104"/>
      <c r="I8216"/>
      <c r="J8216"/>
      <c r="K8216" s="100"/>
    </row>
    <row r="8217" spans="1:11" ht="15">
      <c r="A8217" s="96">
        <v>1995</v>
      </c>
      <c r="B8217" s="97" t="s">
        <v>70</v>
      </c>
      <c r="C8217" s="98" t="s">
        <v>29807</v>
      </c>
      <c r="D8217" s="98" t="s">
        <v>45</v>
      </c>
      <c r="E8217" s="99">
        <v>65400254</v>
      </c>
      <c r="F8217" s="100" t="b">
        <f t="shared" si="128"/>
        <v>1</v>
      </c>
      <c r="G8217" s="100"/>
      <c r="H8217" s="104"/>
      <c r="I8217"/>
      <c r="J8217"/>
      <c r="K8217" s="100"/>
    </row>
    <row r="8218" spans="1:11" ht="15">
      <c r="A8218" s="96">
        <v>1995</v>
      </c>
      <c r="B8218" s="97" t="s">
        <v>70</v>
      </c>
      <c r="C8218" s="98" t="s">
        <v>29807</v>
      </c>
      <c r="D8218" s="98" t="s">
        <v>29806</v>
      </c>
      <c r="E8218" s="99">
        <v>53582211</v>
      </c>
      <c r="F8218" s="100" t="b">
        <f t="shared" si="128"/>
        <v>1</v>
      </c>
      <c r="G8218" s="100"/>
      <c r="H8218" s="104"/>
      <c r="I8218"/>
      <c r="J8218"/>
      <c r="K8218" s="100"/>
    </row>
    <row r="8219" spans="1:11" ht="15">
      <c r="A8219" s="96">
        <v>1995</v>
      </c>
      <c r="B8219" s="97" t="s">
        <v>70</v>
      </c>
      <c r="C8219" s="98" t="s">
        <v>29807</v>
      </c>
      <c r="D8219" s="98" t="s">
        <v>29822</v>
      </c>
      <c r="E8219" s="99">
        <v>1918507</v>
      </c>
      <c r="F8219" s="100" t="b">
        <f t="shared" si="128"/>
        <v>1</v>
      </c>
      <c r="G8219" s="100"/>
      <c r="H8219" s="104"/>
      <c r="I8219"/>
      <c r="J8219"/>
      <c r="K8219" s="100"/>
    </row>
    <row r="8220" spans="1:11" ht="15">
      <c r="A8220" s="96">
        <v>1995</v>
      </c>
      <c r="B8220" s="97" t="s">
        <v>70</v>
      </c>
      <c r="C8220" s="98" t="s">
        <v>29807</v>
      </c>
      <c r="D8220" s="98" t="s">
        <v>47</v>
      </c>
      <c r="E8220" s="99">
        <v>1015384</v>
      </c>
      <c r="F8220" s="100" t="b">
        <f t="shared" si="128"/>
        <v>1</v>
      </c>
      <c r="G8220" s="100"/>
      <c r="H8220" s="104"/>
      <c r="I8220"/>
      <c r="J8220"/>
      <c r="K8220" s="100"/>
    </row>
    <row r="8221" spans="1:11" ht="15">
      <c r="A8221" s="96">
        <v>1995</v>
      </c>
      <c r="B8221" s="97" t="s">
        <v>70</v>
      </c>
      <c r="C8221" s="98" t="s">
        <v>29807</v>
      </c>
      <c r="D8221" s="98" t="s">
        <v>315</v>
      </c>
      <c r="E8221" s="99">
        <v>8241833</v>
      </c>
      <c r="F8221" s="100" t="b">
        <f t="shared" si="128"/>
        <v>1</v>
      </c>
      <c r="G8221" s="100"/>
      <c r="H8221" s="104"/>
      <c r="I8221"/>
      <c r="J8221"/>
      <c r="K8221" s="100"/>
    </row>
    <row r="8222" spans="1:11" ht="15">
      <c r="A8222" s="96">
        <v>1995</v>
      </c>
      <c r="B8222" s="97" t="s">
        <v>70</v>
      </c>
      <c r="C8222" s="98" t="s">
        <v>29807</v>
      </c>
      <c r="D8222" s="98" t="s">
        <v>29812</v>
      </c>
      <c r="E8222" s="99">
        <v>24979</v>
      </c>
      <c r="F8222" s="100" t="b">
        <f t="shared" si="128"/>
        <v>1</v>
      </c>
      <c r="G8222" s="100"/>
      <c r="H8222" s="104"/>
      <c r="I8222"/>
      <c r="J8222"/>
      <c r="K8222" s="100"/>
    </row>
    <row r="8223" spans="1:11" ht="15">
      <c r="A8223" s="96">
        <v>1995</v>
      </c>
      <c r="B8223" s="97" t="s">
        <v>70</v>
      </c>
      <c r="C8223" s="98" t="s">
        <v>29807</v>
      </c>
      <c r="D8223" s="98" t="s">
        <v>29813</v>
      </c>
      <c r="E8223" s="99">
        <v>682321</v>
      </c>
      <c r="F8223" s="100" t="b">
        <f t="shared" si="128"/>
        <v>1</v>
      </c>
      <c r="G8223" s="100"/>
      <c r="H8223" s="104"/>
      <c r="I8223"/>
      <c r="J8223"/>
      <c r="K8223" s="100"/>
    </row>
    <row r="8224" spans="1:11" ht="15">
      <c r="A8224" s="96">
        <v>1995</v>
      </c>
      <c r="B8224" s="97" t="s">
        <v>70</v>
      </c>
      <c r="C8224" s="98" t="s">
        <v>29807</v>
      </c>
      <c r="D8224" s="98" t="s">
        <v>29817</v>
      </c>
      <c r="E8224" s="99">
        <v>-64981</v>
      </c>
      <c r="F8224" s="100" t="b">
        <f t="shared" si="128"/>
        <v>1</v>
      </c>
      <c r="G8224" s="100"/>
      <c r="H8224" s="104"/>
      <c r="I8224"/>
      <c r="J8224"/>
      <c r="K8224" s="100"/>
    </row>
    <row r="8225" spans="1:11" ht="15">
      <c r="A8225" s="96">
        <v>1995</v>
      </c>
      <c r="B8225" s="97" t="s">
        <v>70</v>
      </c>
      <c r="C8225" s="98" t="s">
        <v>29823</v>
      </c>
      <c r="D8225" s="98" t="s">
        <v>45</v>
      </c>
      <c r="E8225" s="99">
        <v>180664</v>
      </c>
      <c r="F8225" s="100" t="str">
        <f t="shared" si="128"/>
        <v>chp</v>
      </c>
      <c r="G8225" s="100"/>
      <c r="H8225" s="104"/>
      <c r="I8225"/>
      <c r="J8225"/>
      <c r="K8225" s="100"/>
    </row>
    <row r="8226" spans="1:11" ht="15">
      <c r="A8226" s="96">
        <v>1995</v>
      </c>
      <c r="B8226" s="97" t="s">
        <v>70</v>
      </c>
      <c r="C8226" s="98" t="s">
        <v>29823</v>
      </c>
      <c r="D8226" s="98" t="s">
        <v>29806</v>
      </c>
      <c r="E8226" s="99">
        <v>151640</v>
      </c>
      <c r="F8226" s="100" t="str">
        <f t="shared" si="128"/>
        <v>chp</v>
      </c>
      <c r="G8226" s="100"/>
      <c r="H8226" s="104"/>
      <c r="I8226"/>
      <c r="J8226"/>
      <c r="K8226" s="100"/>
    </row>
    <row r="8227" spans="1:11" ht="15">
      <c r="A8227" s="96">
        <v>1995</v>
      </c>
      <c r="B8227" s="97" t="s">
        <v>70</v>
      </c>
      <c r="C8227" s="98" t="s">
        <v>29823</v>
      </c>
      <c r="D8227" s="98" t="s">
        <v>47</v>
      </c>
      <c r="E8227" s="99">
        <v>27838</v>
      </c>
      <c r="F8227" s="100" t="str">
        <f t="shared" si="128"/>
        <v>chp</v>
      </c>
      <c r="G8227" s="100"/>
      <c r="H8227" s="104"/>
      <c r="I8227"/>
      <c r="J8227"/>
      <c r="K8227" s="100"/>
    </row>
    <row r="8228" spans="1:11" ht="15">
      <c r="A8228" s="96">
        <v>1995</v>
      </c>
      <c r="B8228" s="97" t="s">
        <v>70</v>
      </c>
      <c r="C8228" s="98" t="s">
        <v>29823</v>
      </c>
      <c r="D8228" s="98" t="s">
        <v>29812</v>
      </c>
      <c r="E8228" s="99">
        <v>124</v>
      </c>
      <c r="F8228" s="100" t="str">
        <f t="shared" si="128"/>
        <v>chp</v>
      </c>
      <c r="G8228" s="100"/>
      <c r="H8228" s="104"/>
      <c r="I8228"/>
      <c r="J8228"/>
      <c r="K8228" s="100"/>
    </row>
    <row r="8229" spans="1:11" ht="15">
      <c r="A8229" s="96">
        <v>1995</v>
      </c>
      <c r="B8229" s="97" t="s">
        <v>70</v>
      </c>
      <c r="C8229" s="98" t="s">
        <v>29823</v>
      </c>
      <c r="D8229" s="98" t="s">
        <v>29813</v>
      </c>
      <c r="E8229" s="99">
        <v>1062</v>
      </c>
      <c r="F8229" s="100" t="str">
        <f t="shared" si="128"/>
        <v>chp</v>
      </c>
      <c r="G8229" s="100"/>
      <c r="H8229" s="104"/>
      <c r="I8229"/>
      <c r="J8229"/>
      <c r="K8229" s="100"/>
    </row>
    <row r="8230" spans="1:11" ht="15">
      <c r="A8230" s="96">
        <v>1995</v>
      </c>
      <c r="B8230" s="97" t="s">
        <v>70</v>
      </c>
      <c r="C8230" s="98" t="s">
        <v>29825</v>
      </c>
      <c r="D8230" s="98" t="s">
        <v>45</v>
      </c>
      <c r="E8230" s="99">
        <v>140040</v>
      </c>
      <c r="F8230" s="100" t="str">
        <f t="shared" si="128"/>
        <v>chp</v>
      </c>
      <c r="G8230" s="100"/>
      <c r="H8230" s="104"/>
      <c r="I8230"/>
      <c r="J8230"/>
      <c r="K8230" s="100"/>
    </row>
    <row r="8231" spans="1:11" ht="15">
      <c r="A8231" s="96">
        <v>1995</v>
      </c>
      <c r="B8231" s="97" t="s">
        <v>70</v>
      </c>
      <c r="C8231" s="98" t="s">
        <v>29825</v>
      </c>
      <c r="D8231" s="98" t="s">
        <v>29806</v>
      </c>
      <c r="E8231" s="99">
        <v>126569</v>
      </c>
      <c r="F8231" s="100" t="str">
        <f t="shared" si="128"/>
        <v>chp</v>
      </c>
      <c r="G8231" s="100"/>
      <c r="H8231" s="104"/>
      <c r="I8231"/>
      <c r="J8231"/>
      <c r="K8231" s="100"/>
    </row>
    <row r="8232" spans="1:11" ht="15">
      <c r="A8232" s="96">
        <v>1995</v>
      </c>
      <c r="B8232" s="97" t="s">
        <v>70</v>
      </c>
      <c r="C8232" s="98" t="s">
        <v>29825</v>
      </c>
      <c r="D8232" s="98" t="s">
        <v>47</v>
      </c>
      <c r="E8232" s="99">
        <v>218</v>
      </c>
      <c r="F8232" s="100" t="str">
        <f t="shared" si="128"/>
        <v>chp</v>
      </c>
      <c r="G8232" s="100"/>
      <c r="H8232" s="104"/>
      <c r="I8232"/>
      <c r="J8232"/>
      <c r="K8232" s="100"/>
    </row>
    <row r="8233" spans="1:11" ht="15">
      <c r="A8233" s="96">
        <v>1995</v>
      </c>
      <c r="B8233" s="97" t="s">
        <v>70</v>
      </c>
      <c r="C8233" s="98" t="s">
        <v>29825</v>
      </c>
      <c r="D8233" s="98" t="s">
        <v>29812</v>
      </c>
      <c r="E8233" s="99">
        <v>375</v>
      </c>
      <c r="F8233" s="100" t="str">
        <f t="shared" si="128"/>
        <v>chp</v>
      </c>
      <c r="G8233" s="100"/>
      <c r="H8233" s="104"/>
      <c r="I8233"/>
      <c r="J8233"/>
      <c r="K8233" s="100"/>
    </row>
    <row r="8234" spans="1:11" ht="15">
      <c r="A8234" s="96">
        <v>1995</v>
      </c>
      <c r="B8234" s="97" t="s">
        <v>70</v>
      </c>
      <c r="C8234" s="98" t="s">
        <v>29825</v>
      </c>
      <c r="D8234" s="98" t="s">
        <v>29813</v>
      </c>
      <c r="E8234" s="99">
        <v>12878</v>
      </c>
      <c r="F8234" s="100" t="str">
        <f t="shared" si="128"/>
        <v>chp</v>
      </c>
      <c r="G8234" s="100"/>
      <c r="H8234" s="104"/>
      <c r="I8234"/>
      <c r="J8234"/>
      <c r="K8234" s="100"/>
    </row>
    <row r="8235" spans="1:11" ht="15">
      <c r="A8235" s="96">
        <v>1995</v>
      </c>
      <c r="B8235" s="97" t="s">
        <v>71</v>
      </c>
      <c r="C8235" s="98" t="s">
        <v>29811</v>
      </c>
      <c r="D8235" s="98" t="s">
        <v>45</v>
      </c>
      <c r="E8235" s="99">
        <v>28980861</v>
      </c>
      <c r="F8235" s="100" t="b">
        <f t="shared" si="128"/>
        <v>0</v>
      </c>
      <c r="G8235" s="100"/>
      <c r="H8235" s="104"/>
      <c r="I8235"/>
      <c r="J8235"/>
      <c r="K8235" s="100"/>
    </row>
    <row r="8236" spans="1:11" ht="15">
      <c r="A8236" s="96">
        <v>1995</v>
      </c>
      <c r="B8236" s="97" t="s">
        <v>71</v>
      </c>
      <c r="C8236" s="98" t="s">
        <v>29811</v>
      </c>
      <c r="D8236" s="98" t="s">
        <v>29806</v>
      </c>
      <c r="E8236" s="99">
        <v>9324952</v>
      </c>
      <c r="F8236" s="100" t="b">
        <f t="shared" si="128"/>
        <v>0</v>
      </c>
      <c r="G8236" s="100"/>
      <c r="H8236" s="104"/>
      <c r="I8236"/>
      <c r="J8236"/>
      <c r="K8236" s="100"/>
    </row>
    <row r="8237" spans="1:11" ht="15">
      <c r="A8237" s="96">
        <v>1995</v>
      </c>
      <c r="B8237" s="97" t="s">
        <v>71</v>
      </c>
      <c r="C8237" s="98" t="s">
        <v>29811</v>
      </c>
      <c r="D8237" s="98" t="s">
        <v>47</v>
      </c>
      <c r="E8237" s="99">
        <v>9721170</v>
      </c>
      <c r="F8237" s="100" t="b">
        <f t="shared" si="128"/>
        <v>0</v>
      </c>
      <c r="G8237" s="100"/>
      <c r="H8237" s="104"/>
      <c r="I8237"/>
      <c r="J8237"/>
      <c r="K8237" s="100"/>
    </row>
    <row r="8238" spans="1:11" ht="15">
      <c r="A8238" s="96">
        <v>1995</v>
      </c>
      <c r="B8238" s="97" t="s">
        <v>71</v>
      </c>
      <c r="C8238" s="98" t="s">
        <v>29811</v>
      </c>
      <c r="D8238" s="98" t="s">
        <v>315</v>
      </c>
      <c r="E8238" s="99">
        <v>8013321</v>
      </c>
      <c r="F8238" s="100" t="b">
        <f t="shared" si="128"/>
        <v>0</v>
      </c>
      <c r="G8238" s="100"/>
      <c r="H8238" s="104"/>
      <c r="I8238"/>
      <c r="J8238"/>
      <c r="K8238" s="100"/>
    </row>
    <row r="8239" spans="1:11" ht="15">
      <c r="A8239" s="96">
        <v>1995</v>
      </c>
      <c r="B8239" s="97" t="s">
        <v>71</v>
      </c>
      <c r="C8239" s="98" t="s">
        <v>29811</v>
      </c>
      <c r="D8239" s="98" t="s">
        <v>29812</v>
      </c>
      <c r="E8239" s="99">
        <v>847</v>
      </c>
      <c r="F8239" s="100" t="b">
        <f t="shared" si="128"/>
        <v>0</v>
      </c>
      <c r="G8239" s="100"/>
      <c r="H8239" s="104"/>
      <c r="I8239"/>
      <c r="J8239"/>
      <c r="K8239" s="100"/>
    </row>
    <row r="8240" spans="1:11" ht="15">
      <c r="A8240" s="96">
        <v>1995</v>
      </c>
      <c r="B8240" s="97" t="s">
        <v>71</v>
      </c>
      <c r="C8240" s="98" t="s">
        <v>29811</v>
      </c>
      <c r="D8240" s="98" t="s">
        <v>29813</v>
      </c>
      <c r="E8240" s="99">
        <v>37780</v>
      </c>
      <c r="F8240" s="100" t="b">
        <f t="shared" si="128"/>
        <v>0</v>
      </c>
      <c r="G8240" s="100"/>
      <c r="H8240" s="104"/>
      <c r="I8240"/>
      <c r="J8240"/>
      <c r="K8240" s="100"/>
    </row>
    <row r="8241" spans="1:11" ht="15">
      <c r="A8241" s="96">
        <v>1995</v>
      </c>
      <c r="B8241" s="97" t="s">
        <v>71</v>
      </c>
      <c r="C8241" s="98" t="s">
        <v>29811</v>
      </c>
      <c r="D8241" s="98" t="s">
        <v>29816</v>
      </c>
      <c r="E8241" s="99">
        <v>1882791</v>
      </c>
      <c r="F8241" s="100" t="b">
        <f t="shared" si="128"/>
        <v>0</v>
      </c>
      <c r="G8241" s="100"/>
      <c r="H8241" s="104"/>
      <c r="I8241"/>
      <c r="J8241"/>
      <c r="K8241" s="100"/>
    </row>
    <row r="8242" spans="1:11" ht="15">
      <c r="A8242" s="96">
        <v>1995</v>
      </c>
      <c r="B8242" s="97" t="s">
        <v>71</v>
      </c>
      <c r="C8242" s="98" t="s">
        <v>29808</v>
      </c>
      <c r="D8242" s="98" t="s">
        <v>45</v>
      </c>
      <c r="E8242" s="99">
        <v>3002</v>
      </c>
      <c r="F8242" s="100" t="b">
        <f t="shared" si="128"/>
        <v>1</v>
      </c>
      <c r="G8242" s="100"/>
      <c r="H8242" s="104"/>
      <c r="I8242"/>
      <c r="J8242"/>
      <c r="K8242" s="100"/>
    </row>
    <row r="8243" spans="1:11" ht="15">
      <c r="A8243" s="96">
        <v>1995</v>
      </c>
      <c r="B8243" s="97" t="s">
        <v>71</v>
      </c>
      <c r="C8243" s="98" t="s">
        <v>29808</v>
      </c>
      <c r="D8243" s="98" t="s">
        <v>47</v>
      </c>
      <c r="E8243" s="99">
        <v>3002</v>
      </c>
      <c r="F8243" s="100" t="b">
        <f t="shared" si="128"/>
        <v>1</v>
      </c>
      <c r="G8243" s="100"/>
      <c r="H8243" s="104"/>
      <c r="I8243"/>
      <c r="J8243"/>
      <c r="K8243" s="100"/>
    </row>
    <row r="8244" spans="1:11" ht="15">
      <c r="A8244" s="96">
        <v>1995</v>
      </c>
      <c r="B8244" s="97" t="s">
        <v>71</v>
      </c>
      <c r="C8244" s="98" t="s">
        <v>29807</v>
      </c>
      <c r="D8244" s="98" t="s">
        <v>45</v>
      </c>
      <c r="E8244" s="99">
        <v>26395165</v>
      </c>
      <c r="F8244" s="100" t="b">
        <f t="shared" si="128"/>
        <v>1</v>
      </c>
      <c r="G8244" s="100"/>
      <c r="H8244" s="104"/>
      <c r="I8244"/>
      <c r="J8244"/>
      <c r="K8244" s="100"/>
    </row>
    <row r="8245" spans="1:11" ht="15">
      <c r="A8245" s="96">
        <v>1995</v>
      </c>
      <c r="B8245" s="97" t="s">
        <v>71</v>
      </c>
      <c r="C8245" s="98" t="s">
        <v>29807</v>
      </c>
      <c r="D8245" s="98" t="s">
        <v>29806</v>
      </c>
      <c r="E8245" s="99">
        <v>9259980</v>
      </c>
      <c r="F8245" s="100" t="b">
        <f t="shared" si="128"/>
        <v>1</v>
      </c>
      <c r="G8245" s="100"/>
      <c r="H8245" s="104"/>
      <c r="I8245"/>
      <c r="J8245"/>
      <c r="K8245" s="100"/>
    </row>
    <row r="8246" spans="1:11" ht="15">
      <c r="A8246" s="96">
        <v>1995</v>
      </c>
      <c r="B8246" s="97" t="s">
        <v>71</v>
      </c>
      <c r="C8246" s="98" t="s">
        <v>29807</v>
      </c>
      <c r="D8246" s="98" t="s">
        <v>47</v>
      </c>
      <c r="E8246" s="99">
        <v>9098126</v>
      </c>
      <c r="F8246" s="100" t="b">
        <f t="shared" si="128"/>
        <v>1</v>
      </c>
      <c r="G8246" s="100"/>
      <c r="H8246" s="104"/>
      <c r="I8246"/>
      <c r="J8246"/>
      <c r="K8246" s="100"/>
    </row>
    <row r="8247" spans="1:11" ht="15">
      <c r="A8247" s="96">
        <v>1995</v>
      </c>
      <c r="B8247" s="97" t="s">
        <v>71</v>
      </c>
      <c r="C8247" s="98" t="s">
        <v>29807</v>
      </c>
      <c r="D8247" s="98" t="s">
        <v>315</v>
      </c>
      <c r="E8247" s="99">
        <v>8013321</v>
      </c>
      <c r="F8247" s="100" t="b">
        <f t="shared" si="128"/>
        <v>1</v>
      </c>
      <c r="G8247" s="100"/>
      <c r="H8247" s="104"/>
      <c r="I8247"/>
      <c r="J8247"/>
      <c r="K8247" s="100"/>
    </row>
    <row r="8248" spans="1:11" ht="15">
      <c r="A8248" s="96">
        <v>1995</v>
      </c>
      <c r="B8248" s="97" t="s">
        <v>71</v>
      </c>
      <c r="C8248" s="98" t="s">
        <v>29807</v>
      </c>
      <c r="D8248" s="98" t="s">
        <v>29813</v>
      </c>
      <c r="E8248" s="99">
        <v>23738</v>
      </c>
      <c r="F8248" s="100" t="b">
        <f t="shared" si="128"/>
        <v>1</v>
      </c>
      <c r="G8248" s="100"/>
      <c r="H8248" s="104"/>
      <c r="I8248"/>
      <c r="J8248"/>
      <c r="K8248" s="100"/>
    </row>
    <row r="8249" spans="1:11" ht="15">
      <c r="A8249" s="96">
        <v>1995</v>
      </c>
      <c r="B8249" s="97" t="s">
        <v>71</v>
      </c>
      <c r="C8249" s="98" t="s">
        <v>29823</v>
      </c>
      <c r="D8249" s="98" t="s">
        <v>45</v>
      </c>
      <c r="E8249" s="99">
        <v>2560125</v>
      </c>
      <c r="F8249" s="100" t="str">
        <f t="shared" si="128"/>
        <v>chp</v>
      </c>
      <c r="G8249" s="100"/>
      <c r="H8249" s="104"/>
      <c r="I8249"/>
      <c r="J8249"/>
      <c r="K8249" s="100"/>
    </row>
    <row r="8250" spans="1:11" ht="15">
      <c r="A8250" s="96">
        <v>1995</v>
      </c>
      <c r="B8250" s="97" t="s">
        <v>71</v>
      </c>
      <c r="C8250" s="98" t="s">
        <v>29823</v>
      </c>
      <c r="D8250" s="98" t="s">
        <v>29806</v>
      </c>
      <c r="E8250" s="99">
        <v>64972</v>
      </c>
      <c r="F8250" s="100" t="str">
        <f t="shared" si="128"/>
        <v>chp</v>
      </c>
      <c r="G8250" s="100"/>
      <c r="H8250" s="104"/>
      <c r="I8250"/>
      <c r="J8250"/>
      <c r="K8250" s="100"/>
    </row>
    <row r="8251" spans="1:11" ht="15">
      <c r="A8251" s="96">
        <v>1995</v>
      </c>
      <c r="B8251" s="97" t="s">
        <v>71</v>
      </c>
      <c r="C8251" s="98" t="s">
        <v>29823</v>
      </c>
      <c r="D8251" s="98" t="s">
        <v>47</v>
      </c>
      <c r="E8251" s="99">
        <v>597473</v>
      </c>
      <c r="F8251" s="100" t="str">
        <f t="shared" si="128"/>
        <v>chp</v>
      </c>
      <c r="G8251" s="100"/>
      <c r="H8251" s="104"/>
      <c r="I8251"/>
      <c r="J8251"/>
      <c r="K8251" s="100"/>
    </row>
    <row r="8252" spans="1:11" ht="15">
      <c r="A8252" s="96">
        <v>1995</v>
      </c>
      <c r="B8252" s="97" t="s">
        <v>71</v>
      </c>
      <c r="C8252" s="98" t="s">
        <v>29823</v>
      </c>
      <c r="D8252" s="98" t="s">
        <v>29812</v>
      </c>
      <c r="E8252" s="99">
        <v>847</v>
      </c>
      <c r="F8252" s="100" t="str">
        <f t="shared" si="128"/>
        <v>chp</v>
      </c>
      <c r="G8252" s="100"/>
      <c r="H8252" s="104"/>
      <c r="I8252"/>
      <c r="J8252"/>
      <c r="K8252" s="100"/>
    </row>
    <row r="8253" spans="1:11" ht="15">
      <c r="A8253" s="96">
        <v>1995</v>
      </c>
      <c r="B8253" s="97" t="s">
        <v>71</v>
      </c>
      <c r="C8253" s="98" t="s">
        <v>29823</v>
      </c>
      <c r="D8253" s="98" t="s">
        <v>29813</v>
      </c>
      <c r="E8253" s="99">
        <v>14042</v>
      </c>
      <c r="F8253" s="100" t="str">
        <f t="shared" si="128"/>
        <v>chp</v>
      </c>
      <c r="G8253" s="100"/>
      <c r="H8253" s="104"/>
      <c r="I8253"/>
      <c r="J8253"/>
      <c r="K8253" s="100"/>
    </row>
    <row r="8254" spans="1:11" ht="15">
      <c r="A8254" s="96">
        <v>1995</v>
      </c>
      <c r="B8254" s="97" t="s">
        <v>71</v>
      </c>
      <c r="C8254" s="98" t="s">
        <v>29823</v>
      </c>
      <c r="D8254" s="98" t="s">
        <v>29816</v>
      </c>
      <c r="E8254" s="99">
        <v>1882791</v>
      </c>
      <c r="F8254" s="100" t="str">
        <f t="shared" si="128"/>
        <v>chp</v>
      </c>
      <c r="G8254" s="100"/>
      <c r="H8254" s="104"/>
      <c r="I8254"/>
      <c r="J8254"/>
      <c r="K8254" s="100"/>
    </row>
    <row r="8255" spans="1:11" ht="15">
      <c r="A8255" s="96">
        <v>1995</v>
      </c>
      <c r="B8255" s="97" t="s">
        <v>71</v>
      </c>
      <c r="C8255" s="98" t="s">
        <v>29825</v>
      </c>
      <c r="D8255" s="98" t="s">
        <v>45</v>
      </c>
      <c r="E8255" s="99">
        <v>22569</v>
      </c>
      <c r="F8255" s="100" t="str">
        <f t="shared" si="128"/>
        <v>chp</v>
      </c>
      <c r="G8255" s="100"/>
      <c r="H8255" s="104"/>
      <c r="I8255"/>
      <c r="J8255"/>
      <c r="K8255" s="100"/>
    </row>
    <row r="8256" spans="1:11" ht="15">
      <c r="A8256" s="96">
        <v>1995</v>
      </c>
      <c r="B8256" s="97" t="s">
        <v>71</v>
      </c>
      <c r="C8256" s="98" t="s">
        <v>29825</v>
      </c>
      <c r="D8256" s="98" t="s">
        <v>47</v>
      </c>
      <c r="E8256" s="99">
        <v>22569</v>
      </c>
      <c r="F8256" s="100" t="str">
        <f t="shared" si="128"/>
        <v>chp</v>
      </c>
      <c r="G8256" s="100"/>
      <c r="H8256" s="104"/>
      <c r="I8256"/>
      <c r="J8256"/>
      <c r="K8256" s="100"/>
    </row>
    <row r="8257" spans="1:11" ht="15">
      <c r="A8257" s="96">
        <v>1995</v>
      </c>
      <c r="B8257" s="97" t="s">
        <v>72</v>
      </c>
      <c r="C8257" s="98" t="s">
        <v>29811</v>
      </c>
      <c r="D8257" s="98" t="s">
        <v>45</v>
      </c>
      <c r="E8257" s="99">
        <v>25961314</v>
      </c>
      <c r="F8257" s="100" t="b">
        <f t="shared" si="128"/>
        <v>0</v>
      </c>
      <c r="G8257" s="100"/>
      <c r="H8257" s="104"/>
      <c r="I8257"/>
      <c r="J8257"/>
      <c r="K8257" s="100"/>
    </row>
    <row r="8258" spans="1:11" ht="15">
      <c r="A8258" s="96">
        <v>1995</v>
      </c>
      <c r="B8258" s="97" t="s">
        <v>72</v>
      </c>
      <c r="C8258" s="98" t="s">
        <v>29811</v>
      </c>
      <c r="D8258" s="98" t="s">
        <v>29806</v>
      </c>
      <c r="E8258" s="99">
        <v>14934147</v>
      </c>
      <c r="F8258" s="100" t="b">
        <f t="shared" si="128"/>
        <v>0</v>
      </c>
      <c r="G8258" s="100"/>
      <c r="H8258" s="104"/>
      <c r="I8258"/>
      <c r="J8258"/>
      <c r="K8258" s="100"/>
    </row>
    <row r="8259" spans="1:11" ht="15">
      <c r="A8259" s="96">
        <v>1995</v>
      </c>
      <c r="B8259" s="97" t="s">
        <v>72</v>
      </c>
      <c r="C8259" s="98" t="s">
        <v>29811</v>
      </c>
      <c r="D8259" s="98" t="s">
        <v>29822</v>
      </c>
      <c r="E8259" s="99">
        <v>10745853</v>
      </c>
      <c r="F8259" s="100" t="b">
        <f t="shared" si="128"/>
        <v>0</v>
      </c>
      <c r="G8259" s="100"/>
      <c r="H8259" s="104"/>
      <c r="I8259"/>
      <c r="J8259"/>
      <c r="K8259" s="100"/>
    </row>
    <row r="8260" spans="1:11" ht="15">
      <c r="A8260" s="96">
        <v>1995</v>
      </c>
      <c r="B8260" s="97" t="s">
        <v>72</v>
      </c>
      <c r="C8260" s="98" t="s">
        <v>29811</v>
      </c>
      <c r="D8260" s="98" t="s">
        <v>47</v>
      </c>
      <c r="E8260" s="99">
        <v>48738</v>
      </c>
      <c r="F8260" s="100" t="b">
        <f t="shared" ref="F8260:F8323" si="129">INDEX($I$3:$I$8,MATCH(C8260,$H$3:$H$8,0))</f>
        <v>0</v>
      </c>
      <c r="G8260" s="100"/>
      <c r="H8260" s="104"/>
      <c r="I8260"/>
      <c r="J8260"/>
      <c r="K8260" s="100"/>
    </row>
    <row r="8261" spans="1:11" ht="15">
      <c r="A8261" s="96">
        <v>1995</v>
      </c>
      <c r="B8261" s="97" t="s">
        <v>72</v>
      </c>
      <c r="C8261" s="98" t="s">
        <v>29811</v>
      </c>
      <c r="D8261" s="98" t="s">
        <v>2257</v>
      </c>
      <c r="E8261" s="99">
        <v>8678</v>
      </c>
      <c r="F8261" s="100" t="b">
        <f t="shared" si="129"/>
        <v>0</v>
      </c>
      <c r="G8261" s="100"/>
      <c r="H8261" s="104"/>
      <c r="I8261"/>
      <c r="J8261"/>
      <c r="K8261" s="100"/>
    </row>
    <row r="8262" spans="1:11" ht="15">
      <c r="A8262" s="96">
        <v>1995</v>
      </c>
      <c r="B8262" s="97" t="s">
        <v>72</v>
      </c>
      <c r="C8262" s="98" t="s">
        <v>29811</v>
      </c>
      <c r="D8262" s="98" t="s">
        <v>29813</v>
      </c>
      <c r="E8262" s="99">
        <v>168054</v>
      </c>
      <c r="F8262" s="100" t="b">
        <f t="shared" si="129"/>
        <v>0</v>
      </c>
      <c r="G8262" s="100"/>
      <c r="H8262" s="104"/>
      <c r="I8262"/>
      <c r="J8262"/>
      <c r="K8262" s="100"/>
    </row>
    <row r="8263" spans="1:11" ht="15">
      <c r="A8263" s="96">
        <v>1995</v>
      </c>
      <c r="B8263" s="97" t="s">
        <v>72</v>
      </c>
      <c r="C8263" s="98" t="s">
        <v>29811</v>
      </c>
      <c r="D8263" s="98" t="s">
        <v>29816</v>
      </c>
      <c r="E8263" s="99">
        <v>55844</v>
      </c>
      <c r="F8263" s="100" t="b">
        <f t="shared" si="129"/>
        <v>0</v>
      </c>
      <c r="G8263" s="100"/>
      <c r="H8263" s="104"/>
      <c r="I8263"/>
      <c r="J8263"/>
      <c r="K8263" s="100"/>
    </row>
    <row r="8264" spans="1:11" ht="15">
      <c r="A8264" s="96">
        <v>1995</v>
      </c>
      <c r="B8264" s="97" t="s">
        <v>72</v>
      </c>
      <c r="C8264" s="98" t="s">
        <v>29808</v>
      </c>
      <c r="D8264" s="98" t="s">
        <v>45</v>
      </c>
      <c r="E8264" s="99">
        <v>327110</v>
      </c>
      <c r="F8264" s="100" t="b">
        <f t="shared" si="129"/>
        <v>1</v>
      </c>
      <c r="G8264" s="100"/>
      <c r="H8264" s="104"/>
      <c r="I8264"/>
      <c r="J8264"/>
      <c r="K8264" s="100"/>
    </row>
    <row r="8265" spans="1:11" ht="15">
      <c r="A8265" s="96">
        <v>1995</v>
      </c>
      <c r="B8265" s="97" t="s">
        <v>72</v>
      </c>
      <c r="C8265" s="98" t="s">
        <v>29808</v>
      </c>
      <c r="D8265" s="98" t="s">
        <v>29806</v>
      </c>
      <c r="E8265" s="99">
        <v>278420</v>
      </c>
      <c r="F8265" s="100" t="b">
        <f t="shared" si="129"/>
        <v>1</v>
      </c>
      <c r="G8265" s="100"/>
      <c r="H8265" s="104"/>
      <c r="I8265"/>
      <c r="J8265"/>
      <c r="K8265" s="100"/>
    </row>
    <row r="8266" spans="1:11" ht="15">
      <c r="A8266" s="96">
        <v>1995</v>
      </c>
      <c r="B8266" s="97" t="s">
        <v>72</v>
      </c>
      <c r="C8266" s="98" t="s">
        <v>29808</v>
      </c>
      <c r="D8266" s="98" t="s">
        <v>29822</v>
      </c>
      <c r="E8266" s="99">
        <v>47388</v>
      </c>
      <c r="F8266" s="100" t="b">
        <f t="shared" si="129"/>
        <v>1</v>
      </c>
      <c r="G8266" s="100"/>
      <c r="H8266" s="104"/>
      <c r="I8266"/>
      <c r="J8266"/>
      <c r="K8266" s="100"/>
    </row>
    <row r="8267" spans="1:11" ht="15">
      <c r="A8267" s="96">
        <v>1995</v>
      </c>
      <c r="B8267" s="97" t="s">
        <v>72</v>
      </c>
      <c r="C8267" s="98" t="s">
        <v>29808</v>
      </c>
      <c r="D8267" s="98" t="s">
        <v>29813</v>
      </c>
      <c r="E8267" s="99">
        <v>1302</v>
      </c>
      <c r="F8267" s="100" t="b">
        <f t="shared" si="129"/>
        <v>1</v>
      </c>
      <c r="G8267" s="100"/>
      <c r="H8267" s="104"/>
      <c r="I8267"/>
      <c r="J8267"/>
      <c r="K8267" s="100"/>
    </row>
    <row r="8268" spans="1:11" ht="15">
      <c r="A8268" s="96">
        <v>1995</v>
      </c>
      <c r="B8268" s="97" t="s">
        <v>72</v>
      </c>
      <c r="C8268" s="98" t="s">
        <v>29807</v>
      </c>
      <c r="D8268" s="98" t="s">
        <v>45</v>
      </c>
      <c r="E8268" s="99">
        <v>25411151</v>
      </c>
      <c r="F8268" s="100" t="b">
        <f t="shared" si="129"/>
        <v>1</v>
      </c>
      <c r="G8268" s="100"/>
      <c r="H8268" s="104"/>
      <c r="I8268"/>
      <c r="J8268"/>
      <c r="K8268" s="100"/>
    </row>
    <row r="8269" spans="1:11" ht="15">
      <c r="A8269" s="96">
        <v>1995</v>
      </c>
      <c r="B8269" s="97" t="s">
        <v>72</v>
      </c>
      <c r="C8269" s="98" t="s">
        <v>29807</v>
      </c>
      <c r="D8269" s="98" t="s">
        <v>29806</v>
      </c>
      <c r="E8269" s="99">
        <v>14655727</v>
      </c>
      <c r="F8269" s="100" t="b">
        <f t="shared" si="129"/>
        <v>1</v>
      </c>
      <c r="G8269" s="100"/>
      <c r="H8269" s="104"/>
      <c r="I8269"/>
      <c r="J8269"/>
      <c r="K8269" s="100"/>
    </row>
    <row r="8270" spans="1:11" ht="15">
      <c r="A8270" s="96">
        <v>1995</v>
      </c>
      <c r="B8270" s="97" t="s">
        <v>72</v>
      </c>
      <c r="C8270" s="98" t="s">
        <v>29807</v>
      </c>
      <c r="D8270" s="98" t="s">
        <v>29822</v>
      </c>
      <c r="E8270" s="99">
        <v>10698465</v>
      </c>
      <c r="F8270" s="100" t="b">
        <f t="shared" si="129"/>
        <v>1</v>
      </c>
      <c r="G8270" s="100"/>
      <c r="H8270" s="104"/>
      <c r="I8270"/>
      <c r="J8270"/>
      <c r="K8270" s="100"/>
    </row>
    <row r="8271" spans="1:11" ht="15">
      <c r="A8271" s="96">
        <v>1995</v>
      </c>
      <c r="B8271" s="97" t="s">
        <v>72</v>
      </c>
      <c r="C8271" s="98" t="s">
        <v>29807</v>
      </c>
      <c r="D8271" s="98" t="s">
        <v>47</v>
      </c>
      <c r="E8271" s="99">
        <v>31908</v>
      </c>
      <c r="F8271" s="100" t="b">
        <f t="shared" si="129"/>
        <v>1</v>
      </c>
      <c r="G8271" s="100"/>
      <c r="H8271" s="104"/>
      <c r="I8271"/>
      <c r="J8271"/>
      <c r="K8271" s="100"/>
    </row>
    <row r="8272" spans="1:11" ht="15">
      <c r="A8272" s="96">
        <v>1995</v>
      </c>
      <c r="B8272" s="97" t="s">
        <v>72</v>
      </c>
      <c r="C8272" s="98" t="s">
        <v>29807</v>
      </c>
      <c r="D8272" s="98" t="s">
        <v>29813</v>
      </c>
      <c r="E8272" s="99">
        <v>25051</v>
      </c>
      <c r="F8272" s="100" t="b">
        <f t="shared" si="129"/>
        <v>1</v>
      </c>
      <c r="G8272" s="100"/>
      <c r="H8272" s="104"/>
      <c r="I8272"/>
      <c r="J8272"/>
      <c r="K8272" s="100"/>
    </row>
    <row r="8273" spans="1:11" ht="15">
      <c r="A8273" s="96">
        <v>1995</v>
      </c>
      <c r="B8273" s="97" t="s">
        <v>72</v>
      </c>
      <c r="C8273" s="98" t="s">
        <v>29807</v>
      </c>
      <c r="D8273" s="98" t="s">
        <v>29816</v>
      </c>
      <c r="E8273" s="99">
        <v>0</v>
      </c>
      <c r="F8273" s="100" t="b">
        <f t="shared" si="129"/>
        <v>1</v>
      </c>
      <c r="G8273" s="100"/>
      <c r="H8273" s="104"/>
      <c r="I8273"/>
      <c r="J8273"/>
      <c r="K8273" s="100"/>
    </row>
    <row r="8274" spans="1:11" ht="15">
      <c r="A8274" s="96">
        <v>1995</v>
      </c>
      <c r="B8274" s="97" t="s">
        <v>72</v>
      </c>
      <c r="C8274" s="98" t="s">
        <v>29823</v>
      </c>
      <c r="D8274" s="98" t="s">
        <v>45</v>
      </c>
      <c r="E8274" s="99">
        <v>73326</v>
      </c>
      <c r="F8274" s="100" t="str">
        <f t="shared" si="129"/>
        <v>chp</v>
      </c>
      <c r="G8274" s="100"/>
      <c r="H8274" s="104"/>
      <c r="I8274"/>
      <c r="J8274"/>
      <c r="K8274" s="100"/>
    </row>
    <row r="8275" spans="1:11" ht="15">
      <c r="A8275" s="96">
        <v>1995</v>
      </c>
      <c r="B8275" s="97" t="s">
        <v>72</v>
      </c>
      <c r="C8275" s="98" t="s">
        <v>29823</v>
      </c>
      <c r="D8275" s="98" t="s">
        <v>47</v>
      </c>
      <c r="E8275" s="99">
        <v>16830</v>
      </c>
      <c r="F8275" s="100" t="str">
        <f t="shared" si="129"/>
        <v>chp</v>
      </c>
      <c r="G8275" s="100"/>
      <c r="H8275" s="104"/>
      <c r="I8275"/>
      <c r="J8275"/>
      <c r="K8275" s="100"/>
    </row>
    <row r="8276" spans="1:11" ht="15">
      <c r="A8276" s="96">
        <v>1995</v>
      </c>
      <c r="B8276" s="97" t="s">
        <v>72</v>
      </c>
      <c r="C8276" s="98" t="s">
        <v>29823</v>
      </c>
      <c r="D8276" s="98" t="s">
        <v>29813</v>
      </c>
      <c r="E8276" s="99">
        <v>652</v>
      </c>
      <c r="F8276" s="100" t="str">
        <f t="shared" si="129"/>
        <v>chp</v>
      </c>
      <c r="G8276" s="100"/>
      <c r="H8276" s="104"/>
      <c r="I8276"/>
      <c r="J8276"/>
      <c r="K8276" s="100"/>
    </row>
    <row r="8277" spans="1:11" ht="15">
      <c r="A8277" s="96">
        <v>1995</v>
      </c>
      <c r="B8277" s="97" t="s">
        <v>72</v>
      </c>
      <c r="C8277" s="98" t="s">
        <v>29823</v>
      </c>
      <c r="D8277" s="98" t="s">
        <v>29816</v>
      </c>
      <c r="E8277" s="99">
        <v>55844</v>
      </c>
      <c r="F8277" s="100" t="str">
        <f t="shared" si="129"/>
        <v>chp</v>
      </c>
      <c r="G8277" s="100"/>
      <c r="H8277" s="104"/>
      <c r="I8277"/>
      <c r="J8277"/>
      <c r="K8277" s="100"/>
    </row>
    <row r="8278" spans="1:11" ht="15">
      <c r="A8278" s="96">
        <v>1995</v>
      </c>
      <c r="B8278" s="97" t="s">
        <v>72</v>
      </c>
      <c r="C8278" s="98" t="s">
        <v>29803</v>
      </c>
      <c r="D8278" s="98" t="s">
        <v>45</v>
      </c>
      <c r="E8278" s="99">
        <v>149727</v>
      </c>
      <c r="F8278" s="100" t="b">
        <f t="shared" si="129"/>
        <v>1</v>
      </c>
      <c r="G8278" s="100"/>
      <c r="H8278" s="104"/>
      <c r="I8278"/>
      <c r="J8278"/>
      <c r="K8278" s="100"/>
    </row>
    <row r="8279" spans="1:11" ht="15">
      <c r="A8279" s="96">
        <v>1995</v>
      </c>
      <c r="B8279" s="97" t="s">
        <v>72</v>
      </c>
      <c r="C8279" s="98" t="s">
        <v>29803</v>
      </c>
      <c r="D8279" s="98" t="s">
        <v>2257</v>
      </c>
      <c r="E8279" s="99">
        <v>8678</v>
      </c>
      <c r="F8279" s="100" t="b">
        <f t="shared" si="129"/>
        <v>1</v>
      </c>
      <c r="G8279" s="100"/>
      <c r="H8279" s="104"/>
      <c r="I8279"/>
      <c r="J8279"/>
      <c r="K8279" s="100"/>
    </row>
    <row r="8280" spans="1:11" ht="15">
      <c r="A8280" s="96">
        <v>1995</v>
      </c>
      <c r="B8280" s="97" t="s">
        <v>72</v>
      </c>
      <c r="C8280" s="98" t="s">
        <v>29803</v>
      </c>
      <c r="D8280" s="98" t="s">
        <v>29813</v>
      </c>
      <c r="E8280" s="99">
        <v>141049</v>
      </c>
      <c r="F8280" s="100" t="b">
        <f t="shared" si="129"/>
        <v>1</v>
      </c>
      <c r="G8280" s="100"/>
      <c r="H8280" s="104"/>
      <c r="I8280"/>
      <c r="J8280"/>
      <c r="K8280" s="100"/>
    </row>
    <row r="8281" spans="1:11" ht="15">
      <c r="A8281" s="96">
        <v>1995</v>
      </c>
      <c r="B8281" s="97" t="s">
        <v>73</v>
      </c>
      <c r="C8281" s="98" t="s">
        <v>29811</v>
      </c>
      <c r="D8281" s="98" t="s">
        <v>45</v>
      </c>
      <c r="E8281" s="99">
        <v>106294656</v>
      </c>
      <c r="F8281" s="100" t="b">
        <f t="shared" si="129"/>
        <v>0</v>
      </c>
      <c r="G8281" s="100"/>
      <c r="H8281" s="104"/>
      <c r="I8281"/>
      <c r="J8281"/>
      <c r="K8281" s="100"/>
    </row>
    <row r="8282" spans="1:11" ht="15">
      <c r="A8282" s="96">
        <v>1995</v>
      </c>
      <c r="B8282" s="97" t="s">
        <v>73</v>
      </c>
      <c r="C8282" s="98" t="s">
        <v>29811</v>
      </c>
      <c r="D8282" s="98" t="s">
        <v>29806</v>
      </c>
      <c r="E8282" s="99">
        <v>61484998</v>
      </c>
      <c r="F8282" s="100" t="b">
        <f t="shared" si="129"/>
        <v>0</v>
      </c>
      <c r="G8282" s="100"/>
      <c r="H8282" s="104"/>
      <c r="I8282"/>
      <c r="J8282"/>
      <c r="K8282" s="100"/>
    </row>
    <row r="8283" spans="1:11" ht="15">
      <c r="A8283" s="96">
        <v>1995</v>
      </c>
      <c r="B8283" s="97" t="s">
        <v>73</v>
      </c>
      <c r="C8283" s="98" t="s">
        <v>29811</v>
      </c>
      <c r="D8283" s="98" t="s">
        <v>29822</v>
      </c>
      <c r="E8283" s="99">
        <v>5520810</v>
      </c>
      <c r="F8283" s="100" t="b">
        <f t="shared" si="129"/>
        <v>0</v>
      </c>
      <c r="G8283" s="100"/>
      <c r="H8283" s="104"/>
      <c r="I8283"/>
      <c r="J8283"/>
      <c r="K8283" s="100"/>
    </row>
    <row r="8284" spans="1:11" ht="15">
      <c r="A8284" s="96">
        <v>1995</v>
      </c>
      <c r="B8284" s="97" t="s">
        <v>73</v>
      </c>
      <c r="C8284" s="98" t="s">
        <v>29811</v>
      </c>
      <c r="D8284" s="98" t="s">
        <v>47</v>
      </c>
      <c r="E8284" s="99">
        <v>771688</v>
      </c>
      <c r="F8284" s="100" t="b">
        <f t="shared" si="129"/>
        <v>0</v>
      </c>
      <c r="G8284" s="100"/>
      <c r="H8284" s="104"/>
      <c r="I8284"/>
      <c r="J8284"/>
      <c r="K8284" s="100"/>
    </row>
    <row r="8285" spans="1:11" ht="15">
      <c r="A8285" s="96">
        <v>1995</v>
      </c>
      <c r="B8285" s="97" t="s">
        <v>73</v>
      </c>
      <c r="C8285" s="98" t="s">
        <v>29811</v>
      </c>
      <c r="D8285" s="98" t="s">
        <v>315</v>
      </c>
      <c r="E8285" s="99">
        <v>35910195</v>
      </c>
      <c r="F8285" s="100" t="b">
        <f t="shared" si="129"/>
        <v>0</v>
      </c>
      <c r="G8285" s="100"/>
      <c r="H8285" s="104"/>
      <c r="I8285"/>
      <c r="J8285"/>
      <c r="K8285" s="100"/>
    </row>
    <row r="8286" spans="1:11" ht="15">
      <c r="A8286" s="96">
        <v>1995</v>
      </c>
      <c r="B8286" s="97" t="s">
        <v>73</v>
      </c>
      <c r="C8286" s="98" t="s">
        <v>29811</v>
      </c>
      <c r="D8286" s="98" t="s">
        <v>29814</v>
      </c>
      <c r="E8286" s="99">
        <v>259130</v>
      </c>
      <c r="F8286" s="100" t="b">
        <f t="shared" si="129"/>
        <v>0</v>
      </c>
      <c r="G8286" s="100"/>
      <c r="H8286" s="104"/>
      <c r="I8286"/>
      <c r="J8286"/>
      <c r="K8286" s="100"/>
    </row>
    <row r="8287" spans="1:11" ht="15">
      <c r="A8287" s="96">
        <v>1995</v>
      </c>
      <c r="B8287" s="97" t="s">
        <v>73</v>
      </c>
      <c r="C8287" s="98" t="s">
        <v>29811</v>
      </c>
      <c r="D8287" s="98" t="s">
        <v>29812</v>
      </c>
      <c r="E8287" s="99">
        <v>54779</v>
      </c>
      <c r="F8287" s="100" t="b">
        <f t="shared" si="129"/>
        <v>0</v>
      </c>
      <c r="G8287" s="100"/>
      <c r="H8287" s="104"/>
      <c r="I8287"/>
      <c r="J8287"/>
      <c r="K8287" s="100"/>
    </row>
    <row r="8288" spans="1:11" ht="15">
      <c r="A8288" s="96">
        <v>1995</v>
      </c>
      <c r="B8288" s="97" t="s">
        <v>73</v>
      </c>
      <c r="C8288" s="98" t="s">
        <v>29811</v>
      </c>
      <c r="D8288" s="98" t="s">
        <v>29813</v>
      </c>
      <c r="E8288" s="99">
        <v>479618</v>
      </c>
      <c r="F8288" s="100" t="b">
        <f t="shared" si="129"/>
        <v>0</v>
      </c>
      <c r="G8288" s="100"/>
      <c r="H8288" s="104"/>
      <c r="I8288"/>
      <c r="J8288"/>
      <c r="K8288" s="100"/>
    </row>
    <row r="8289" spans="1:11" ht="15">
      <c r="A8289" s="96">
        <v>1995</v>
      </c>
      <c r="B8289" s="97" t="s">
        <v>73</v>
      </c>
      <c r="C8289" s="98" t="s">
        <v>29811</v>
      </c>
      <c r="D8289" s="98" t="s">
        <v>29817</v>
      </c>
      <c r="E8289" s="99">
        <v>167317</v>
      </c>
      <c r="F8289" s="100" t="b">
        <f t="shared" si="129"/>
        <v>0</v>
      </c>
      <c r="G8289" s="100"/>
      <c r="H8289" s="104"/>
      <c r="I8289"/>
      <c r="J8289"/>
      <c r="K8289" s="100"/>
    </row>
    <row r="8290" spans="1:11" ht="15">
      <c r="A8290" s="96">
        <v>1995</v>
      </c>
      <c r="B8290" s="97" t="s">
        <v>73</v>
      </c>
      <c r="C8290" s="98" t="s">
        <v>29811</v>
      </c>
      <c r="D8290" s="98" t="s">
        <v>29816</v>
      </c>
      <c r="E8290" s="99">
        <v>1646121</v>
      </c>
      <c r="F8290" s="100" t="b">
        <f t="shared" si="129"/>
        <v>0</v>
      </c>
      <c r="G8290" s="100"/>
      <c r="H8290" s="104"/>
      <c r="I8290"/>
      <c r="J8290"/>
      <c r="K8290" s="100"/>
    </row>
    <row r="8291" spans="1:11" ht="15">
      <c r="A8291" s="96">
        <v>1995</v>
      </c>
      <c r="B8291" s="97" t="s">
        <v>73</v>
      </c>
      <c r="C8291" s="98" t="s">
        <v>29808</v>
      </c>
      <c r="D8291" s="98" t="s">
        <v>45</v>
      </c>
      <c r="E8291" s="99">
        <v>1772868</v>
      </c>
      <c r="F8291" s="100" t="b">
        <f t="shared" si="129"/>
        <v>1</v>
      </c>
      <c r="G8291" s="100"/>
      <c r="H8291" s="104"/>
      <c r="I8291"/>
      <c r="J8291"/>
      <c r="K8291" s="100"/>
    </row>
    <row r="8292" spans="1:11" ht="15">
      <c r="A8292" s="96">
        <v>1995</v>
      </c>
      <c r="B8292" s="97" t="s">
        <v>73</v>
      </c>
      <c r="C8292" s="98" t="s">
        <v>29808</v>
      </c>
      <c r="D8292" s="98" t="s">
        <v>29806</v>
      </c>
      <c r="E8292" s="99">
        <v>1308230</v>
      </c>
      <c r="F8292" s="100" t="b">
        <f t="shared" si="129"/>
        <v>1</v>
      </c>
      <c r="G8292" s="100"/>
      <c r="H8292" s="104"/>
      <c r="I8292"/>
      <c r="J8292"/>
      <c r="K8292" s="100"/>
    </row>
    <row r="8293" spans="1:11" ht="15">
      <c r="A8293" s="96">
        <v>1995</v>
      </c>
      <c r="B8293" s="97" t="s">
        <v>73</v>
      </c>
      <c r="C8293" s="98" t="s">
        <v>29808</v>
      </c>
      <c r="D8293" s="98" t="s">
        <v>29822</v>
      </c>
      <c r="E8293" s="99">
        <v>23787</v>
      </c>
      <c r="F8293" s="100" t="b">
        <f t="shared" si="129"/>
        <v>1</v>
      </c>
      <c r="G8293" s="100"/>
      <c r="H8293" s="104"/>
      <c r="I8293"/>
      <c r="J8293"/>
      <c r="K8293" s="100"/>
    </row>
    <row r="8294" spans="1:11" ht="15">
      <c r="A8294" s="96">
        <v>1995</v>
      </c>
      <c r="B8294" s="97" t="s">
        <v>73</v>
      </c>
      <c r="C8294" s="98" t="s">
        <v>29808</v>
      </c>
      <c r="D8294" s="98" t="s">
        <v>47</v>
      </c>
      <c r="E8294" s="99">
        <v>28961</v>
      </c>
      <c r="F8294" s="100" t="b">
        <f t="shared" si="129"/>
        <v>1</v>
      </c>
      <c r="G8294" s="100"/>
      <c r="H8294" s="104"/>
      <c r="I8294"/>
      <c r="J8294"/>
      <c r="K8294" s="100"/>
    </row>
    <row r="8295" spans="1:11" ht="15">
      <c r="A8295" s="96">
        <v>1995</v>
      </c>
      <c r="B8295" s="97" t="s">
        <v>73</v>
      </c>
      <c r="C8295" s="98" t="s">
        <v>29808</v>
      </c>
      <c r="D8295" s="98" t="s">
        <v>29812</v>
      </c>
      <c r="E8295" s="99">
        <v>42398</v>
      </c>
      <c r="F8295" s="100" t="b">
        <f t="shared" si="129"/>
        <v>1</v>
      </c>
      <c r="G8295" s="100"/>
      <c r="H8295" s="104"/>
      <c r="I8295"/>
      <c r="J8295"/>
      <c r="K8295" s="100"/>
    </row>
    <row r="8296" spans="1:11" ht="15">
      <c r="A8296" s="96">
        <v>1995</v>
      </c>
      <c r="B8296" s="97" t="s">
        <v>73</v>
      </c>
      <c r="C8296" s="98" t="s">
        <v>29808</v>
      </c>
      <c r="D8296" s="98" t="s">
        <v>29813</v>
      </c>
      <c r="E8296" s="99">
        <v>5884</v>
      </c>
      <c r="F8296" s="100" t="b">
        <f t="shared" si="129"/>
        <v>1</v>
      </c>
      <c r="G8296" s="100"/>
      <c r="H8296" s="104"/>
      <c r="I8296"/>
      <c r="J8296"/>
      <c r="K8296" s="100"/>
    </row>
    <row r="8297" spans="1:11" ht="15">
      <c r="A8297" s="96">
        <v>1995</v>
      </c>
      <c r="B8297" s="97" t="s">
        <v>73</v>
      </c>
      <c r="C8297" s="98" t="s">
        <v>29808</v>
      </c>
      <c r="D8297" s="98" t="s">
        <v>29816</v>
      </c>
      <c r="E8297" s="99">
        <v>363608</v>
      </c>
      <c r="F8297" s="100" t="b">
        <f t="shared" si="129"/>
        <v>1</v>
      </c>
      <c r="G8297" s="100"/>
      <c r="H8297" s="104"/>
      <c r="I8297"/>
      <c r="J8297"/>
      <c r="K8297" s="100"/>
    </row>
    <row r="8298" spans="1:11" ht="15">
      <c r="A8298" s="96">
        <v>1995</v>
      </c>
      <c r="B8298" s="97" t="s">
        <v>73</v>
      </c>
      <c r="C8298" s="98" t="s">
        <v>29807</v>
      </c>
      <c r="D8298" s="98" t="s">
        <v>45</v>
      </c>
      <c r="E8298" s="99">
        <v>96109819</v>
      </c>
      <c r="F8298" s="100" t="b">
        <f t="shared" si="129"/>
        <v>1</v>
      </c>
      <c r="G8298" s="100"/>
      <c r="H8298" s="104"/>
      <c r="I8298"/>
      <c r="J8298"/>
      <c r="K8298" s="100"/>
    </row>
    <row r="8299" spans="1:11" ht="15">
      <c r="A8299" s="96">
        <v>1995</v>
      </c>
      <c r="B8299" s="97" t="s">
        <v>73</v>
      </c>
      <c r="C8299" s="98" t="s">
        <v>29807</v>
      </c>
      <c r="D8299" s="98" t="s">
        <v>29806</v>
      </c>
      <c r="E8299" s="99">
        <v>55698342</v>
      </c>
      <c r="F8299" s="100" t="b">
        <f t="shared" si="129"/>
        <v>1</v>
      </c>
      <c r="G8299" s="100"/>
      <c r="H8299" s="104"/>
      <c r="I8299"/>
      <c r="J8299"/>
      <c r="K8299" s="100"/>
    </row>
    <row r="8300" spans="1:11" ht="15">
      <c r="A8300" s="96">
        <v>1995</v>
      </c>
      <c r="B8300" s="97" t="s">
        <v>73</v>
      </c>
      <c r="C8300" s="98" t="s">
        <v>29807</v>
      </c>
      <c r="D8300" s="98" t="s">
        <v>29822</v>
      </c>
      <c r="E8300" s="99">
        <v>3846840</v>
      </c>
      <c r="F8300" s="100" t="b">
        <f t="shared" si="129"/>
        <v>1</v>
      </c>
      <c r="G8300" s="100"/>
      <c r="H8300" s="104"/>
      <c r="I8300"/>
      <c r="J8300"/>
      <c r="K8300" s="100"/>
    </row>
    <row r="8301" spans="1:11" ht="15">
      <c r="A8301" s="96">
        <v>1995</v>
      </c>
      <c r="B8301" s="97" t="s">
        <v>73</v>
      </c>
      <c r="C8301" s="98" t="s">
        <v>29807</v>
      </c>
      <c r="D8301" s="98" t="s">
        <v>47</v>
      </c>
      <c r="E8301" s="99">
        <v>252862</v>
      </c>
      <c r="F8301" s="100" t="b">
        <f t="shared" si="129"/>
        <v>1</v>
      </c>
      <c r="G8301" s="100"/>
      <c r="H8301" s="104"/>
      <c r="I8301"/>
      <c r="J8301"/>
      <c r="K8301" s="100"/>
    </row>
    <row r="8302" spans="1:11" ht="15">
      <c r="A8302" s="96">
        <v>1995</v>
      </c>
      <c r="B8302" s="97" t="s">
        <v>73</v>
      </c>
      <c r="C8302" s="98" t="s">
        <v>29807</v>
      </c>
      <c r="D8302" s="98" t="s">
        <v>315</v>
      </c>
      <c r="E8302" s="99">
        <v>35910195</v>
      </c>
      <c r="F8302" s="100" t="b">
        <f t="shared" si="129"/>
        <v>1</v>
      </c>
      <c r="G8302" s="100"/>
      <c r="H8302" s="104"/>
      <c r="I8302"/>
      <c r="J8302"/>
      <c r="K8302" s="100"/>
    </row>
    <row r="8303" spans="1:11" ht="15">
      <c r="A8303" s="96">
        <v>1995</v>
      </c>
      <c r="B8303" s="97" t="s">
        <v>73</v>
      </c>
      <c r="C8303" s="98" t="s">
        <v>29807</v>
      </c>
      <c r="D8303" s="98" t="s">
        <v>29813</v>
      </c>
      <c r="E8303" s="99">
        <v>234263</v>
      </c>
      <c r="F8303" s="100" t="b">
        <f t="shared" si="129"/>
        <v>1</v>
      </c>
      <c r="G8303" s="100"/>
      <c r="H8303" s="104"/>
      <c r="I8303"/>
      <c r="J8303"/>
      <c r="K8303" s="100"/>
    </row>
    <row r="8304" spans="1:11" ht="15">
      <c r="A8304" s="96">
        <v>1995</v>
      </c>
      <c r="B8304" s="97" t="s">
        <v>73</v>
      </c>
      <c r="C8304" s="98" t="s">
        <v>29807</v>
      </c>
      <c r="D8304" s="98" t="s">
        <v>29817</v>
      </c>
      <c r="E8304" s="99">
        <v>167317</v>
      </c>
      <c r="F8304" s="100" t="b">
        <f t="shared" si="129"/>
        <v>1</v>
      </c>
      <c r="G8304" s="100"/>
      <c r="H8304" s="104"/>
      <c r="I8304"/>
      <c r="J8304"/>
      <c r="K8304" s="100"/>
    </row>
    <row r="8305" spans="1:11" ht="15">
      <c r="A8305" s="96">
        <v>1995</v>
      </c>
      <c r="B8305" s="97" t="s">
        <v>73</v>
      </c>
      <c r="C8305" s="98" t="s">
        <v>29823</v>
      </c>
      <c r="D8305" s="98" t="s">
        <v>45</v>
      </c>
      <c r="E8305" s="99">
        <v>4305298</v>
      </c>
      <c r="F8305" s="100" t="str">
        <f t="shared" si="129"/>
        <v>chp</v>
      </c>
      <c r="G8305" s="100"/>
      <c r="H8305" s="104"/>
      <c r="I8305"/>
      <c r="J8305"/>
      <c r="K8305" s="100"/>
    </row>
    <row r="8306" spans="1:11" ht="15">
      <c r="A8306" s="96">
        <v>1995</v>
      </c>
      <c r="B8306" s="97" t="s">
        <v>73</v>
      </c>
      <c r="C8306" s="98" t="s">
        <v>29823</v>
      </c>
      <c r="D8306" s="98" t="s">
        <v>29806</v>
      </c>
      <c r="E8306" s="99">
        <v>622234</v>
      </c>
      <c r="F8306" s="100" t="str">
        <f t="shared" si="129"/>
        <v>chp</v>
      </c>
      <c r="G8306" s="100"/>
      <c r="H8306" s="104"/>
      <c r="I8306"/>
      <c r="J8306"/>
      <c r="K8306" s="100"/>
    </row>
    <row r="8307" spans="1:11" ht="15">
      <c r="A8307" s="96">
        <v>1995</v>
      </c>
      <c r="B8307" s="97" t="s">
        <v>73</v>
      </c>
      <c r="C8307" s="98" t="s">
        <v>29823</v>
      </c>
      <c r="D8307" s="98" t="s">
        <v>29822</v>
      </c>
      <c r="E8307" s="99">
        <v>1635606</v>
      </c>
      <c r="F8307" s="100" t="str">
        <f t="shared" si="129"/>
        <v>chp</v>
      </c>
      <c r="G8307" s="100"/>
      <c r="H8307" s="104"/>
      <c r="I8307"/>
      <c r="J8307"/>
      <c r="K8307" s="100"/>
    </row>
    <row r="8308" spans="1:11" ht="15">
      <c r="A8308" s="96">
        <v>1995</v>
      </c>
      <c r="B8308" s="97" t="s">
        <v>73</v>
      </c>
      <c r="C8308" s="98" t="s">
        <v>29823</v>
      </c>
      <c r="D8308" s="98" t="s">
        <v>47</v>
      </c>
      <c r="E8308" s="99">
        <v>267756</v>
      </c>
      <c r="F8308" s="100" t="str">
        <f t="shared" si="129"/>
        <v>chp</v>
      </c>
      <c r="G8308" s="100"/>
      <c r="H8308" s="104"/>
      <c r="I8308"/>
      <c r="J8308"/>
      <c r="K8308" s="100"/>
    </row>
    <row r="8309" spans="1:11" ht="15">
      <c r="A8309" s="96">
        <v>1995</v>
      </c>
      <c r="B8309" s="97" t="s">
        <v>73</v>
      </c>
      <c r="C8309" s="98" t="s">
        <v>29823</v>
      </c>
      <c r="D8309" s="98" t="s">
        <v>29814</v>
      </c>
      <c r="E8309" s="99">
        <v>259130</v>
      </c>
      <c r="F8309" s="100" t="str">
        <f t="shared" si="129"/>
        <v>chp</v>
      </c>
      <c r="G8309" s="100"/>
      <c r="H8309" s="104"/>
      <c r="I8309"/>
      <c r="J8309"/>
      <c r="K8309" s="100"/>
    </row>
    <row r="8310" spans="1:11" ht="15">
      <c r="A8310" s="96">
        <v>1995</v>
      </c>
      <c r="B8310" s="97" t="s">
        <v>73</v>
      </c>
      <c r="C8310" s="98" t="s">
        <v>29823</v>
      </c>
      <c r="D8310" s="98" t="s">
        <v>29812</v>
      </c>
      <c r="E8310" s="99">
        <v>12381</v>
      </c>
      <c r="F8310" s="100" t="str">
        <f t="shared" si="129"/>
        <v>chp</v>
      </c>
      <c r="G8310" s="100"/>
      <c r="H8310" s="104"/>
      <c r="I8310"/>
      <c r="J8310"/>
      <c r="K8310" s="100"/>
    </row>
    <row r="8311" spans="1:11" ht="15">
      <c r="A8311" s="96">
        <v>1995</v>
      </c>
      <c r="B8311" s="97" t="s">
        <v>73</v>
      </c>
      <c r="C8311" s="98" t="s">
        <v>29823</v>
      </c>
      <c r="D8311" s="98" t="s">
        <v>29813</v>
      </c>
      <c r="E8311" s="99">
        <v>225678</v>
      </c>
      <c r="F8311" s="100" t="str">
        <f t="shared" si="129"/>
        <v>chp</v>
      </c>
      <c r="G8311" s="100"/>
      <c r="H8311" s="104"/>
      <c r="I8311"/>
      <c r="J8311"/>
      <c r="K8311" s="100"/>
    </row>
    <row r="8312" spans="1:11" ht="15">
      <c r="A8312" s="96">
        <v>1995</v>
      </c>
      <c r="B8312" s="97" t="s">
        <v>73</v>
      </c>
      <c r="C8312" s="98" t="s">
        <v>29823</v>
      </c>
      <c r="D8312" s="98" t="s">
        <v>29816</v>
      </c>
      <c r="E8312" s="99">
        <v>1282513</v>
      </c>
      <c r="F8312" s="100" t="str">
        <f t="shared" si="129"/>
        <v>chp</v>
      </c>
      <c r="G8312" s="100"/>
      <c r="H8312" s="104"/>
      <c r="I8312"/>
      <c r="J8312"/>
      <c r="K8312" s="100"/>
    </row>
    <row r="8313" spans="1:11" ht="15">
      <c r="A8313" s="96">
        <v>1995</v>
      </c>
      <c r="B8313" s="97" t="s">
        <v>73</v>
      </c>
      <c r="C8313" s="98" t="s">
        <v>29803</v>
      </c>
      <c r="D8313" s="98" t="s">
        <v>45</v>
      </c>
      <c r="E8313" s="99">
        <v>3965192</v>
      </c>
      <c r="F8313" s="100" t="b">
        <f t="shared" si="129"/>
        <v>1</v>
      </c>
      <c r="G8313" s="100"/>
      <c r="H8313" s="104"/>
      <c r="I8313"/>
      <c r="J8313"/>
      <c r="K8313" s="100"/>
    </row>
    <row r="8314" spans="1:11" ht="15">
      <c r="A8314" s="96">
        <v>1995</v>
      </c>
      <c r="B8314" s="97" t="s">
        <v>73</v>
      </c>
      <c r="C8314" s="98" t="s">
        <v>29803</v>
      </c>
      <c r="D8314" s="98" t="s">
        <v>29806</v>
      </c>
      <c r="E8314" s="99">
        <v>3731032</v>
      </c>
      <c r="F8314" s="100" t="b">
        <f t="shared" si="129"/>
        <v>1</v>
      </c>
      <c r="G8314" s="100"/>
      <c r="H8314" s="104"/>
      <c r="I8314"/>
      <c r="J8314"/>
      <c r="K8314" s="100"/>
    </row>
    <row r="8315" spans="1:11" ht="15">
      <c r="A8315" s="96">
        <v>1995</v>
      </c>
      <c r="B8315" s="97" t="s">
        <v>73</v>
      </c>
      <c r="C8315" s="98" t="s">
        <v>29803</v>
      </c>
      <c r="D8315" s="98" t="s">
        <v>47</v>
      </c>
      <c r="E8315" s="99">
        <v>220727</v>
      </c>
      <c r="F8315" s="100" t="b">
        <f t="shared" si="129"/>
        <v>1</v>
      </c>
      <c r="G8315" s="100"/>
      <c r="H8315" s="104"/>
      <c r="I8315"/>
      <c r="J8315"/>
      <c r="K8315" s="100"/>
    </row>
    <row r="8316" spans="1:11" ht="15">
      <c r="A8316" s="96">
        <v>1995</v>
      </c>
      <c r="B8316" s="97" t="s">
        <v>73</v>
      </c>
      <c r="C8316" s="98" t="s">
        <v>29803</v>
      </c>
      <c r="D8316" s="98" t="s">
        <v>29813</v>
      </c>
      <c r="E8316" s="99">
        <v>13433</v>
      </c>
      <c r="F8316" s="100" t="b">
        <f t="shared" si="129"/>
        <v>1</v>
      </c>
      <c r="G8316" s="100"/>
      <c r="H8316" s="104"/>
      <c r="I8316"/>
      <c r="J8316"/>
      <c r="K8316" s="100"/>
    </row>
    <row r="8317" spans="1:11" ht="15">
      <c r="A8317" s="96">
        <v>1995</v>
      </c>
      <c r="B8317" s="97" t="s">
        <v>73</v>
      </c>
      <c r="C8317" s="98" t="s">
        <v>29825</v>
      </c>
      <c r="D8317" s="98" t="s">
        <v>45</v>
      </c>
      <c r="E8317" s="99">
        <v>141479</v>
      </c>
      <c r="F8317" s="100" t="str">
        <f t="shared" si="129"/>
        <v>chp</v>
      </c>
      <c r="G8317" s="100"/>
      <c r="H8317" s="104"/>
      <c r="I8317"/>
      <c r="J8317"/>
      <c r="K8317" s="100"/>
    </row>
    <row r="8318" spans="1:11" ht="15">
      <c r="A8318" s="96">
        <v>1995</v>
      </c>
      <c r="B8318" s="97" t="s">
        <v>73</v>
      </c>
      <c r="C8318" s="98" t="s">
        <v>29825</v>
      </c>
      <c r="D8318" s="98" t="s">
        <v>29806</v>
      </c>
      <c r="E8318" s="99">
        <v>125160</v>
      </c>
      <c r="F8318" s="100" t="str">
        <f t="shared" si="129"/>
        <v>chp</v>
      </c>
      <c r="G8318" s="100"/>
      <c r="H8318" s="104"/>
      <c r="I8318"/>
      <c r="J8318"/>
      <c r="K8318" s="100"/>
    </row>
    <row r="8319" spans="1:11" ht="15">
      <c r="A8319" s="96">
        <v>1995</v>
      </c>
      <c r="B8319" s="97" t="s">
        <v>73</v>
      </c>
      <c r="C8319" s="98" t="s">
        <v>29825</v>
      </c>
      <c r="D8319" s="98" t="s">
        <v>29822</v>
      </c>
      <c r="E8319" s="99">
        <v>14577</v>
      </c>
      <c r="F8319" s="100" t="str">
        <f t="shared" si="129"/>
        <v>chp</v>
      </c>
      <c r="G8319" s="100"/>
      <c r="H8319" s="104"/>
      <c r="I8319"/>
      <c r="J8319"/>
      <c r="K8319" s="100"/>
    </row>
    <row r="8320" spans="1:11" ht="15">
      <c r="A8320" s="96">
        <v>1995</v>
      </c>
      <c r="B8320" s="97" t="s">
        <v>73</v>
      </c>
      <c r="C8320" s="98" t="s">
        <v>29825</v>
      </c>
      <c r="D8320" s="98" t="s">
        <v>47</v>
      </c>
      <c r="E8320" s="99">
        <v>1382</v>
      </c>
      <c r="F8320" s="100" t="str">
        <f t="shared" si="129"/>
        <v>chp</v>
      </c>
      <c r="G8320" s="100"/>
      <c r="H8320" s="104"/>
      <c r="I8320"/>
      <c r="J8320"/>
      <c r="K8320" s="100"/>
    </row>
    <row r="8321" spans="1:11" ht="15">
      <c r="A8321" s="96">
        <v>1995</v>
      </c>
      <c r="B8321" s="97" t="s">
        <v>73</v>
      </c>
      <c r="C8321" s="98" t="s">
        <v>29825</v>
      </c>
      <c r="D8321" s="98" t="s">
        <v>29813</v>
      </c>
      <c r="E8321" s="99">
        <v>360</v>
      </c>
      <c r="F8321" s="100" t="str">
        <f t="shared" si="129"/>
        <v>chp</v>
      </c>
      <c r="G8321" s="100"/>
      <c r="H8321" s="104"/>
      <c r="I8321"/>
      <c r="J8321"/>
      <c r="K8321" s="100"/>
    </row>
    <row r="8322" spans="1:11" ht="15">
      <c r="A8322" s="96">
        <v>1995</v>
      </c>
      <c r="B8322" s="97" t="s">
        <v>74</v>
      </c>
      <c r="C8322" s="98" t="s">
        <v>29811</v>
      </c>
      <c r="D8322" s="98" t="s">
        <v>45</v>
      </c>
      <c r="E8322" s="99">
        <v>29004247</v>
      </c>
      <c r="F8322" s="100" t="b">
        <f t="shared" si="129"/>
        <v>0</v>
      </c>
      <c r="G8322" s="100"/>
      <c r="H8322" s="104"/>
      <c r="I8322"/>
      <c r="J8322"/>
      <c r="K8322" s="100"/>
    </row>
    <row r="8323" spans="1:11" ht="15">
      <c r="A8323" s="96">
        <v>1995</v>
      </c>
      <c r="B8323" s="97" t="s">
        <v>74</v>
      </c>
      <c r="C8323" s="98" t="s">
        <v>29811</v>
      </c>
      <c r="D8323" s="98" t="s">
        <v>29806</v>
      </c>
      <c r="E8323" s="99">
        <v>26423871</v>
      </c>
      <c r="F8323" s="100" t="b">
        <f t="shared" si="129"/>
        <v>0</v>
      </c>
      <c r="G8323" s="100"/>
      <c r="H8323" s="104"/>
      <c r="I8323"/>
      <c r="J8323"/>
      <c r="K8323" s="100"/>
    </row>
    <row r="8324" spans="1:11" ht="15">
      <c r="A8324" s="96">
        <v>1995</v>
      </c>
      <c r="B8324" s="97" t="s">
        <v>74</v>
      </c>
      <c r="C8324" s="98" t="s">
        <v>29811</v>
      </c>
      <c r="D8324" s="98" t="s">
        <v>29822</v>
      </c>
      <c r="E8324" s="99">
        <v>2457401</v>
      </c>
      <c r="F8324" s="100" t="b">
        <f t="shared" ref="F8324:F8387" si="130">INDEX($I$3:$I$8,MATCH(C8324,$H$3:$H$8,0))</f>
        <v>0</v>
      </c>
      <c r="G8324" s="100"/>
      <c r="H8324" s="104"/>
      <c r="I8324"/>
      <c r="J8324"/>
      <c r="K8324" s="100"/>
    </row>
    <row r="8325" spans="1:11" ht="15">
      <c r="A8325" s="96">
        <v>1995</v>
      </c>
      <c r="B8325" s="97" t="s">
        <v>74</v>
      </c>
      <c r="C8325" s="98" t="s">
        <v>29811</v>
      </c>
      <c r="D8325" s="98" t="s">
        <v>47</v>
      </c>
      <c r="E8325" s="99">
        <v>-348</v>
      </c>
      <c r="F8325" s="100" t="b">
        <f t="shared" si="130"/>
        <v>0</v>
      </c>
      <c r="G8325" s="100"/>
      <c r="H8325" s="104"/>
      <c r="I8325"/>
      <c r="J8325"/>
      <c r="K8325" s="100"/>
    </row>
    <row r="8326" spans="1:11" ht="15">
      <c r="A8326" s="96">
        <v>1995</v>
      </c>
      <c r="B8326" s="97" t="s">
        <v>74</v>
      </c>
      <c r="C8326" s="98" t="s">
        <v>29811</v>
      </c>
      <c r="D8326" s="98" t="s">
        <v>29812</v>
      </c>
      <c r="E8326" s="99">
        <v>21959</v>
      </c>
      <c r="F8326" s="100" t="b">
        <f t="shared" si="130"/>
        <v>0</v>
      </c>
      <c r="G8326" s="100"/>
      <c r="H8326" s="104"/>
      <c r="I8326"/>
      <c r="J8326"/>
      <c r="K8326" s="100"/>
    </row>
    <row r="8327" spans="1:11" ht="15">
      <c r="A8327" s="96">
        <v>1995</v>
      </c>
      <c r="B8327" s="97" t="s">
        <v>74</v>
      </c>
      <c r="C8327" s="98" t="s">
        <v>29811</v>
      </c>
      <c r="D8327" s="98" t="s">
        <v>2257</v>
      </c>
      <c r="E8327" s="99">
        <v>43673</v>
      </c>
      <c r="F8327" s="100" t="b">
        <f t="shared" si="130"/>
        <v>0</v>
      </c>
      <c r="G8327" s="100"/>
      <c r="H8327" s="104"/>
      <c r="I8327"/>
      <c r="J8327"/>
      <c r="K8327" s="100"/>
    </row>
    <row r="8328" spans="1:11" ht="15">
      <c r="A8328" s="96">
        <v>1995</v>
      </c>
      <c r="B8328" s="97" t="s">
        <v>74</v>
      </c>
      <c r="C8328" s="98" t="s">
        <v>29811</v>
      </c>
      <c r="D8328" s="98" t="s">
        <v>29813</v>
      </c>
      <c r="E8328" s="99">
        <v>57691</v>
      </c>
      <c r="F8328" s="100" t="b">
        <f t="shared" si="130"/>
        <v>0</v>
      </c>
      <c r="G8328" s="100"/>
      <c r="H8328" s="104"/>
      <c r="I8328"/>
      <c r="J8328"/>
      <c r="K8328" s="100"/>
    </row>
    <row r="8329" spans="1:11" ht="15">
      <c r="A8329" s="96">
        <v>1995</v>
      </c>
      <c r="B8329" s="97" t="s">
        <v>74</v>
      </c>
      <c r="C8329" s="98" t="s">
        <v>29807</v>
      </c>
      <c r="D8329" s="98" t="s">
        <v>45</v>
      </c>
      <c r="E8329" s="99">
        <v>28842021</v>
      </c>
      <c r="F8329" s="100" t="b">
        <f t="shared" si="130"/>
        <v>1</v>
      </c>
      <c r="G8329" s="100"/>
      <c r="H8329" s="104"/>
      <c r="I8329"/>
      <c r="J8329"/>
      <c r="K8329" s="100"/>
    </row>
    <row r="8330" spans="1:11" ht="15">
      <c r="A8330" s="96">
        <v>1995</v>
      </c>
      <c r="B8330" s="97" t="s">
        <v>74</v>
      </c>
      <c r="C8330" s="98" t="s">
        <v>29807</v>
      </c>
      <c r="D8330" s="98" t="s">
        <v>29806</v>
      </c>
      <c r="E8330" s="99">
        <v>26336456</v>
      </c>
      <c r="F8330" s="100" t="b">
        <f t="shared" si="130"/>
        <v>1</v>
      </c>
      <c r="G8330" s="100"/>
      <c r="H8330" s="104"/>
      <c r="I8330"/>
      <c r="J8330"/>
      <c r="K8330" s="100"/>
    </row>
    <row r="8331" spans="1:11" ht="15">
      <c r="A8331" s="96">
        <v>1995</v>
      </c>
      <c r="B8331" s="97" t="s">
        <v>74</v>
      </c>
      <c r="C8331" s="98" t="s">
        <v>29807</v>
      </c>
      <c r="D8331" s="98" t="s">
        <v>29822</v>
      </c>
      <c r="E8331" s="99">
        <v>2457401</v>
      </c>
      <c r="F8331" s="100" t="b">
        <f t="shared" si="130"/>
        <v>1</v>
      </c>
      <c r="G8331" s="100"/>
      <c r="H8331" s="104"/>
      <c r="I8331"/>
      <c r="J8331"/>
      <c r="K8331" s="100"/>
    </row>
    <row r="8332" spans="1:11" ht="15">
      <c r="A8332" s="96">
        <v>1995</v>
      </c>
      <c r="B8332" s="97" t="s">
        <v>74</v>
      </c>
      <c r="C8332" s="98" t="s">
        <v>29807</v>
      </c>
      <c r="D8332" s="98" t="s">
        <v>47</v>
      </c>
      <c r="E8332" s="99">
        <v>-943</v>
      </c>
      <c r="F8332" s="100" t="b">
        <f t="shared" si="130"/>
        <v>1</v>
      </c>
      <c r="G8332" s="100"/>
      <c r="H8332" s="104"/>
      <c r="I8332"/>
      <c r="J8332"/>
      <c r="K8332" s="100"/>
    </row>
    <row r="8333" spans="1:11" ht="15">
      <c r="A8333" s="96">
        <v>1995</v>
      </c>
      <c r="B8333" s="97" t="s">
        <v>74</v>
      </c>
      <c r="C8333" s="98" t="s">
        <v>29807</v>
      </c>
      <c r="D8333" s="98" t="s">
        <v>29813</v>
      </c>
      <c r="E8333" s="99">
        <v>49107</v>
      </c>
      <c r="F8333" s="100" t="b">
        <f t="shared" si="130"/>
        <v>1</v>
      </c>
      <c r="G8333" s="100"/>
      <c r="H8333" s="104"/>
      <c r="I8333"/>
      <c r="J8333"/>
      <c r="K8333" s="100"/>
    </row>
    <row r="8334" spans="1:11" ht="15">
      <c r="A8334" s="96">
        <v>1995</v>
      </c>
      <c r="B8334" s="97" t="s">
        <v>74</v>
      </c>
      <c r="C8334" s="98" t="s">
        <v>29823</v>
      </c>
      <c r="D8334" s="98" t="s">
        <v>45</v>
      </c>
      <c r="E8334" s="99">
        <v>162226</v>
      </c>
      <c r="F8334" s="100" t="str">
        <f t="shared" si="130"/>
        <v>chp</v>
      </c>
      <c r="G8334" s="100"/>
      <c r="H8334" s="104"/>
      <c r="I8334"/>
      <c r="J8334"/>
      <c r="K8334" s="100"/>
    </row>
    <row r="8335" spans="1:11" ht="15">
      <c r="A8335" s="96">
        <v>1995</v>
      </c>
      <c r="B8335" s="97" t="s">
        <v>74</v>
      </c>
      <c r="C8335" s="98" t="s">
        <v>29823</v>
      </c>
      <c r="D8335" s="98" t="s">
        <v>29806</v>
      </c>
      <c r="E8335" s="99">
        <v>87415</v>
      </c>
      <c r="F8335" s="100" t="str">
        <f t="shared" si="130"/>
        <v>chp</v>
      </c>
      <c r="G8335" s="100"/>
      <c r="H8335" s="104"/>
      <c r="I8335"/>
      <c r="J8335"/>
      <c r="K8335" s="100"/>
    </row>
    <row r="8336" spans="1:11" ht="15">
      <c r="A8336" s="96">
        <v>1995</v>
      </c>
      <c r="B8336" s="97" t="s">
        <v>74</v>
      </c>
      <c r="C8336" s="98" t="s">
        <v>29823</v>
      </c>
      <c r="D8336" s="98" t="s">
        <v>47</v>
      </c>
      <c r="E8336" s="99">
        <v>595</v>
      </c>
      <c r="F8336" s="100" t="str">
        <f t="shared" si="130"/>
        <v>chp</v>
      </c>
      <c r="G8336" s="100"/>
      <c r="H8336" s="104"/>
      <c r="I8336"/>
      <c r="J8336"/>
      <c r="K8336" s="100"/>
    </row>
    <row r="8337" spans="1:11" ht="15">
      <c r="A8337" s="96">
        <v>1995</v>
      </c>
      <c r="B8337" s="97" t="s">
        <v>74</v>
      </c>
      <c r="C8337" s="98" t="s">
        <v>29823</v>
      </c>
      <c r="D8337" s="98" t="s">
        <v>29812</v>
      </c>
      <c r="E8337" s="99">
        <v>21959</v>
      </c>
      <c r="F8337" s="100" t="str">
        <f t="shared" si="130"/>
        <v>chp</v>
      </c>
      <c r="G8337" s="100"/>
      <c r="H8337" s="104"/>
      <c r="I8337"/>
      <c r="J8337"/>
      <c r="K8337" s="100"/>
    </row>
    <row r="8338" spans="1:11" ht="15">
      <c r="A8338" s="96">
        <v>1995</v>
      </c>
      <c r="B8338" s="97" t="s">
        <v>74</v>
      </c>
      <c r="C8338" s="98" t="s">
        <v>29823</v>
      </c>
      <c r="D8338" s="98" t="s">
        <v>2257</v>
      </c>
      <c r="E8338" s="99">
        <v>43673</v>
      </c>
      <c r="F8338" s="100" t="str">
        <f t="shared" si="130"/>
        <v>chp</v>
      </c>
      <c r="G8338" s="100"/>
      <c r="H8338" s="104"/>
      <c r="I8338"/>
      <c r="J8338"/>
      <c r="K8338" s="100"/>
    </row>
    <row r="8339" spans="1:11" ht="15">
      <c r="A8339" s="96">
        <v>1995</v>
      </c>
      <c r="B8339" s="97" t="s">
        <v>74</v>
      </c>
      <c r="C8339" s="98" t="s">
        <v>29823</v>
      </c>
      <c r="D8339" s="98" t="s">
        <v>29813</v>
      </c>
      <c r="E8339" s="99">
        <v>8584</v>
      </c>
      <c r="F8339" s="100" t="str">
        <f t="shared" si="130"/>
        <v>chp</v>
      </c>
      <c r="G8339" s="100"/>
      <c r="H8339" s="104"/>
      <c r="I8339"/>
      <c r="J8339"/>
      <c r="K8339" s="100"/>
    </row>
    <row r="8340" spans="1:11" ht="15">
      <c r="A8340" s="96">
        <v>1995</v>
      </c>
      <c r="B8340" s="97" t="s">
        <v>75</v>
      </c>
      <c r="C8340" s="98" t="s">
        <v>29811</v>
      </c>
      <c r="D8340" s="98" t="s">
        <v>45</v>
      </c>
      <c r="E8340" s="99">
        <v>25304300</v>
      </c>
      <c r="F8340" s="100" t="b">
        <f t="shared" si="130"/>
        <v>0</v>
      </c>
      <c r="G8340" s="100"/>
      <c r="H8340" s="104"/>
      <c r="I8340"/>
      <c r="J8340"/>
      <c r="K8340" s="100"/>
    </row>
    <row r="8341" spans="1:11" ht="15">
      <c r="A8341" s="96">
        <v>1995</v>
      </c>
      <c r="B8341" s="97" t="s">
        <v>75</v>
      </c>
      <c r="C8341" s="98" t="s">
        <v>29811</v>
      </c>
      <c r="D8341" s="98" t="s">
        <v>29806</v>
      </c>
      <c r="E8341" s="99">
        <v>16104419</v>
      </c>
      <c r="F8341" s="100" t="b">
        <f t="shared" si="130"/>
        <v>0</v>
      </c>
      <c r="G8341" s="100"/>
      <c r="H8341" s="104"/>
      <c r="I8341"/>
      <c r="J8341"/>
      <c r="K8341" s="100"/>
    </row>
    <row r="8342" spans="1:11" ht="15">
      <c r="A8342" s="96">
        <v>1995</v>
      </c>
      <c r="B8342" s="97" t="s">
        <v>75</v>
      </c>
      <c r="C8342" s="98" t="s">
        <v>29811</v>
      </c>
      <c r="D8342" s="98" t="s">
        <v>29822</v>
      </c>
      <c r="E8342" s="99">
        <v>1426058</v>
      </c>
      <c r="F8342" s="100" t="b">
        <f t="shared" si="130"/>
        <v>0</v>
      </c>
      <c r="G8342" s="100"/>
      <c r="H8342" s="104"/>
      <c r="I8342"/>
      <c r="J8342"/>
      <c r="K8342" s="100"/>
    </row>
    <row r="8343" spans="1:11" ht="15">
      <c r="A8343" s="96">
        <v>1995</v>
      </c>
      <c r="B8343" s="97" t="s">
        <v>75</v>
      </c>
      <c r="C8343" s="98" t="s">
        <v>29811</v>
      </c>
      <c r="D8343" s="98" t="s">
        <v>47</v>
      </c>
      <c r="E8343" s="99">
        <v>245428</v>
      </c>
      <c r="F8343" s="100" t="b">
        <f t="shared" si="130"/>
        <v>0</v>
      </c>
      <c r="G8343" s="100"/>
      <c r="H8343" s="104"/>
      <c r="I8343"/>
      <c r="J8343"/>
      <c r="K8343" s="100"/>
    </row>
    <row r="8344" spans="1:11" ht="15">
      <c r="A8344" s="96">
        <v>1995</v>
      </c>
      <c r="B8344" s="97" t="s">
        <v>75</v>
      </c>
      <c r="C8344" s="98" t="s">
        <v>29811</v>
      </c>
      <c r="D8344" s="98" t="s">
        <v>315</v>
      </c>
      <c r="E8344" s="99">
        <v>7485448</v>
      </c>
      <c r="F8344" s="100" t="b">
        <f t="shared" si="130"/>
        <v>0</v>
      </c>
      <c r="G8344" s="100"/>
      <c r="H8344" s="104"/>
      <c r="I8344"/>
      <c r="J8344"/>
      <c r="K8344" s="100"/>
    </row>
    <row r="8345" spans="1:11" ht="15">
      <c r="A8345" s="96">
        <v>1995</v>
      </c>
      <c r="B8345" s="97" t="s">
        <v>75</v>
      </c>
      <c r="C8345" s="98" t="s">
        <v>29811</v>
      </c>
      <c r="D8345" s="98" t="s">
        <v>29812</v>
      </c>
      <c r="E8345" s="99">
        <v>16268</v>
      </c>
      <c r="F8345" s="100" t="b">
        <f t="shared" si="130"/>
        <v>0</v>
      </c>
      <c r="G8345" s="100"/>
      <c r="H8345" s="104"/>
      <c r="I8345"/>
      <c r="J8345"/>
      <c r="K8345" s="100"/>
    </row>
    <row r="8346" spans="1:11" ht="15">
      <c r="A8346" s="96">
        <v>1995</v>
      </c>
      <c r="B8346" s="97" t="s">
        <v>75</v>
      </c>
      <c r="C8346" s="98" t="s">
        <v>29811</v>
      </c>
      <c r="D8346" s="98" t="s">
        <v>29813</v>
      </c>
      <c r="E8346" s="99">
        <v>26679</v>
      </c>
      <c r="F8346" s="100" t="b">
        <f t="shared" si="130"/>
        <v>0</v>
      </c>
      <c r="G8346" s="100"/>
      <c r="H8346" s="104"/>
      <c r="I8346"/>
      <c r="J8346"/>
      <c r="K8346" s="100"/>
    </row>
    <row r="8347" spans="1:11" ht="15">
      <c r="A8347" s="96">
        <v>1995</v>
      </c>
      <c r="B8347" s="97" t="s">
        <v>75</v>
      </c>
      <c r="C8347" s="98" t="s">
        <v>29807</v>
      </c>
      <c r="D8347" s="98" t="s">
        <v>45</v>
      </c>
      <c r="E8347" s="99">
        <v>25279277</v>
      </c>
      <c r="F8347" s="100" t="b">
        <f t="shared" si="130"/>
        <v>1</v>
      </c>
      <c r="G8347" s="100"/>
      <c r="H8347" s="104"/>
      <c r="I8347"/>
      <c r="J8347"/>
      <c r="K8347" s="100"/>
    </row>
    <row r="8348" spans="1:11" ht="15">
      <c r="A8348" s="96">
        <v>1995</v>
      </c>
      <c r="B8348" s="97" t="s">
        <v>75</v>
      </c>
      <c r="C8348" s="98" t="s">
        <v>29807</v>
      </c>
      <c r="D8348" s="98" t="s">
        <v>29806</v>
      </c>
      <c r="E8348" s="99">
        <v>16079519</v>
      </c>
      <c r="F8348" s="100" t="b">
        <f t="shared" si="130"/>
        <v>1</v>
      </c>
      <c r="G8348" s="100"/>
      <c r="H8348" s="104"/>
      <c r="I8348"/>
      <c r="J8348"/>
      <c r="K8348" s="100"/>
    </row>
    <row r="8349" spans="1:11" ht="15">
      <c r="A8349" s="96">
        <v>1995</v>
      </c>
      <c r="B8349" s="97" t="s">
        <v>75</v>
      </c>
      <c r="C8349" s="98" t="s">
        <v>29807</v>
      </c>
      <c r="D8349" s="98" t="s">
        <v>29822</v>
      </c>
      <c r="E8349" s="99">
        <v>1426058</v>
      </c>
      <c r="F8349" s="100" t="b">
        <f t="shared" si="130"/>
        <v>1</v>
      </c>
      <c r="G8349" s="100"/>
      <c r="H8349" s="104"/>
      <c r="I8349"/>
      <c r="J8349"/>
      <c r="K8349" s="100"/>
    </row>
    <row r="8350" spans="1:11" ht="15">
      <c r="A8350" s="96">
        <v>1995</v>
      </c>
      <c r="B8350" s="97" t="s">
        <v>75</v>
      </c>
      <c r="C8350" s="98" t="s">
        <v>29807</v>
      </c>
      <c r="D8350" s="98" t="s">
        <v>47</v>
      </c>
      <c r="E8350" s="99">
        <v>245305</v>
      </c>
      <c r="F8350" s="100" t="b">
        <f t="shared" si="130"/>
        <v>1</v>
      </c>
      <c r="G8350" s="100"/>
      <c r="H8350" s="104"/>
      <c r="I8350"/>
      <c r="J8350"/>
      <c r="K8350" s="100"/>
    </row>
    <row r="8351" spans="1:11" ht="15">
      <c r="A8351" s="96">
        <v>1995</v>
      </c>
      <c r="B8351" s="97" t="s">
        <v>75</v>
      </c>
      <c r="C8351" s="98" t="s">
        <v>29807</v>
      </c>
      <c r="D8351" s="98" t="s">
        <v>315</v>
      </c>
      <c r="E8351" s="99">
        <v>7485448</v>
      </c>
      <c r="F8351" s="100" t="b">
        <f t="shared" si="130"/>
        <v>1</v>
      </c>
      <c r="G8351" s="100"/>
      <c r="H8351" s="104"/>
      <c r="I8351"/>
      <c r="J8351"/>
      <c r="K8351" s="100"/>
    </row>
    <row r="8352" spans="1:11" ht="15">
      <c r="A8352" s="96">
        <v>1995</v>
      </c>
      <c r="B8352" s="97" t="s">
        <v>75</v>
      </c>
      <c r="C8352" s="98" t="s">
        <v>29807</v>
      </c>
      <c r="D8352" s="98" t="s">
        <v>29812</v>
      </c>
      <c r="E8352" s="99">
        <v>16268</v>
      </c>
      <c r="F8352" s="100" t="b">
        <f t="shared" si="130"/>
        <v>1</v>
      </c>
      <c r="G8352" s="100"/>
      <c r="H8352" s="104"/>
      <c r="I8352"/>
      <c r="J8352"/>
      <c r="K8352" s="100"/>
    </row>
    <row r="8353" spans="1:11" ht="15">
      <c r="A8353" s="96">
        <v>1995</v>
      </c>
      <c r="B8353" s="97" t="s">
        <v>75</v>
      </c>
      <c r="C8353" s="98" t="s">
        <v>29807</v>
      </c>
      <c r="D8353" s="98" t="s">
        <v>29813</v>
      </c>
      <c r="E8353" s="99">
        <v>26679</v>
      </c>
      <c r="F8353" s="100" t="b">
        <f t="shared" si="130"/>
        <v>1</v>
      </c>
      <c r="G8353" s="100"/>
      <c r="H8353" s="104"/>
      <c r="I8353"/>
      <c r="J8353"/>
      <c r="K8353" s="100"/>
    </row>
    <row r="8354" spans="1:11" ht="15">
      <c r="A8354" s="96">
        <v>1995</v>
      </c>
      <c r="B8354" s="97" t="s">
        <v>75</v>
      </c>
      <c r="C8354" s="98" t="s">
        <v>29823</v>
      </c>
      <c r="D8354" s="98" t="s">
        <v>45</v>
      </c>
      <c r="E8354" s="99">
        <v>25023</v>
      </c>
      <c r="F8354" s="100" t="str">
        <f t="shared" si="130"/>
        <v>chp</v>
      </c>
      <c r="G8354" s="100"/>
      <c r="H8354" s="104"/>
      <c r="I8354"/>
      <c r="J8354"/>
      <c r="K8354" s="100"/>
    </row>
    <row r="8355" spans="1:11" ht="15">
      <c r="A8355" s="96">
        <v>1995</v>
      </c>
      <c r="B8355" s="97" t="s">
        <v>75</v>
      </c>
      <c r="C8355" s="98" t="s">
        <v>29823</v>
      </c>
      <c r="D8355" s="98" t="s">
        <v>29806</v>
      </c>
      <c r="E8355" s="99">
        <v>24900</v>
      </c>
      <c r="F8355" s="100" t="str">
        <f t="shared" si="130"/>
        <v>chp</v>
      </c>
      <c r="G8355" s="100"/>
      <c r="H8355" s="104"/>
      <c r="I8355"/>
      <c r="J8355"/>
      <c r="K8355" s="100"/>
    </row>
    <row r="8356" spans="1:11" ht="15">
      <c r="A8356" s="96">
        <v>1995</v>
      </c>
      <c r="B8356" s="97" t="s">
        <v>75</v>
      </c>
      <c r="C8356" s="98" t="s">
        <v>29823</v>
      </c>
      <c r="D8356" s="98" t="s">
        <v>47</v>
      </c>
      <c r="E8356" s="99">
        <v>123</v>
      </c>
      <c r="F8356" s="100" t="str">
        <f t="shared" si="130"/>
        <v>chp</v>
      </c>
      <c r="G8356" s="100"/>
      <c r="H8356" s="104"/>
      <c r="I8356"/>
      <c r="J8356"/>
      <c r="K8356" s="100"/>
    </row>
    <row r="8357" spans="1:11" ht="15">
      <c r="A8357" s="96">
        <v>1995</v>
      </c>
      <c r="B8357" s="97" t="s">
        <v>76</v>
      </c>
      <c r="C8357" s="98" t="s">
        <v>29811</v>
      </c>
      <c r="D8357" s="98" t="s">
        <v>45</v>
      </c>
      <c r="E8357" s="99">
        <v>15434379</v>
      </c>
      <c r="F8357" s="100" t="b">
        <f t="shared" si="130"/>
        <v>0</v>
      </c>
      <c r="G8357" s="100"/>
      <c r="H8357" s="104"/>
      <c r="I8357"/>
      <c r="J8357"/>
      <c r="K8357" s="100"/>
    </row>
    <row r="8358" spans="1:11" ht="15">
      <c r="A8358" s="96">
        <v>1995</v>
      </c>
      <c r="B8358" s="97" t="s">
        <v>76</v>
      </c>
      <c r="C8358" s="98" t="s">
        <v>29811</v>
      </c>
      <c r="D8358" s="98" t="s">
        <v>29806</v>
      </c>
      <c r="E8358" s="99">
        <v>3367488</v>
      </c>
      <c r="F8358" s="100" t="b">
        <f t="shared" si="130"/>
        <v>0</v>
      </c>
      <c r="G8358" s="100"/>
      <c r="H8358" s="104"/>
      <c r="I8358"/>
      <c r="J8358"/>
      <c r="K8358" s="100"/>
    </row>
    <row r="8359" spans="1:11" ht="15">
      <c r="A8359" s="96">
        <v>1995</v>
      </c>
      <c r="B8359" s="97" t="s">
        <v>76</v>
      </c>
      <c r="C8359" s="98" t="s">
        <v>29811</v>
      </c>
      <c r="D8359" s="98" t="s">
        <v>29822</v>
      </c>
      <c r="E8359" s="99">
        <v>1369890</v>
      </c>
      <c r="F8359" s="100" t="b">
        <f t="shared" si="130"/>
        <v>0</v>
      </c>
      <c r="G8359" s="100"/>
      <c r="H8359" s="104"/>
      <c r="I8359"/>
      <c r="J8359"/>
      <c r="K8359" s="100"/>
    </row>
    <row r="8360" spans="1:11" ht="15">
      <c r="A8360" s="96">
        <v>1995</v>
      </c>
      <c r="B8360" s="97" t="s">
        <v>76</v>
      </c>
      <c r="C8360" s="98" t="s">
        <v>29811</v>
      </c>
      <c r="D8360" s="98" t="s">
        <v>47</v>
      </c>
      <c r="E8360" s="99">
        <v>201304</v>
      </c>
      <c r="F8360" s="100" t="b">
        <f t="shared" si="130"/>
        <v>0</v>
      </c>
      <c r="G8360" s="100"/>
      <c r="H8360" s="104"/>
      <c r="I8360"/>
      <c r="J8360"/>
      <c r="K8360" s="100"/>
    </row>
    <row r="8361" spans="1:11" ht="15">
      <c r="A8361" s="96">
        <v>1995</v>
      </c>
      <c r="B8361" s="97" t="s">
        <v>76</v>
      </c>
      <c r="C8361" s="98" t="s">
        <v>29811</v>
      </c>
      <c r="D8361" s="98" t="s">
        <v>315</v>
      </c>
      <c r="E8361" s="99">
        <v>8379376</v>
      </c>
      <c r="F8361" s="100" t="b">
        <f t="shared" si="130"/>
        <v>0</v>
      </c>
      <c r="G8361" s="100"/>
      <c r="H8361" s="104"/>
      <c r="I8361"/>
      <c r="J8361"/>
      <c r="K8361" s="100"/>
    </row>
    <row r="8362" spans="1:11" ht="15">
      <c r="A8362" s="96">
        <v>1995</v>
      </c>
      <c r="B8362" s="97" t="s">
        <v>76</v>
      </c>
      <c r="C8362" s="98" t="s">
        <v>29811</v>
      </c>
      <c r="D8362" s="98" t="s">
        <v>29812</v>
      </c>
      <c r="E8362" s="99">
        <v>175308</v>
      </c>
      <c r="F8362" s="100" t="b">
        <f t="shared" si="130"/>
        <v>0</v>
      </c>
      <c r="G8362" s="100"/>
      <c r="H8362" s="104"/>
      <c r="I8362"/>
      <c r="J8362"/>
      <c r="K8362" s="100"/>
    </row>
    <row r="8363" spans="1:11" ht="15">
      <c r="A8363" s="96">
        <v>1995</v>
      </c>
      <c r="B8363" s="97" t="s">
        <v>76</v>
      </c>
      <c r="C8363" s="98" t="s">
        <v>29811</v>
      </c>
      <c r="D8363" s="98" t="s">
        <v>29813</v>
      </c>
      <c r="E8363" s="99">
        <v>1064756</v>
      </c>
      <c r="F8363" s="100" t="b">
        <f t="shared" si="130"/>
        <v>0</v>
      </c>
      <c r="G8363" s="100"/>
      <c r="H8363" s="104"/>
      <c r="I8363"/>
      <c r="J8363"/>
      <c r="K8363" s="100"/>
    </row>
    <row r="8364" spans="1:11" ht="15">
      <c r="A8364" s="96">
        <v>1995</v>
      </c>
      <c r="B8364" s="97" t="s">
        <v>76</v>
      </c>
      <c r="C8364" s="98" t="s">
        <v>29811</v>
      </c>
      <c r="D8364" s="98" t="s">
        <v>29816</v>
      </c>
      <c r="E8364" s="99">
        <v>876257</v>
      </c>
      <c r="F8364" s="100" t="b">
        <f t="shared" si="130"/>
        <v>0</v>
      </c>
      <c r="G8364" s="100"/>
      <c r="H8364" s="104"/>
      <c r="I8364"/>
      <c r="J8364"/>
      <c r="K8364" s="100"/>
    </row>
    <row r="8365" spans="1:11" ht="15">
      <c r="A8365" s="96">
        <v>1995</v>
      </c>
      <c r="B8365" s="97" t="s">
        <v>76</v>
      </c>
      <c r="C8365" s="98" t="s">
        <v>29808</v>
      </c>
      <c r="D8365" s="98" t="s">
        <v>45</v>
      </c>
      <c r="E8365" s="99">
        <v>1098764</v>
      </c>
      <c r="F8365" s="100" t="b">
        <f t="shared" si="130"/>
        <v>1</v>
      </c>
      <c r="G8365" s="100"/>
      <c r="H8365" s="104"/>
      <c r="I8365"/>
      <c r="J8365"/>
      <c r="K8365" s="100"/>
    </row>
    <row r="8366" spans="1:11" ht="15">
      <c r="A8366" s="96">
        <v>1995</v>
      </c>
      <c r="B8366" s="97" t="s">
        <v>76</v>
      </c>
      <c r="C8366" s="98" t="s">
        <v>29808</v>
      </c>
      <c r="D8366" s="98" t="s">
        <v>29822</v>
      </c>
      <c r="E8366" s="99">
        <v>216793</v>
      </c>
      <c r="F8366" s="100" t="b">
        <f t="shared" si="130"/>
        <v>1</v>
      </c>
      <c r="G8366" s="100"/>
      <c r="H8366" s="104"/>
      <c r="I8366"/>
      <c r="J8366"/>
      <c r="K8366" s="100"/>
    </row>
    <row r="8367" spans="1:11" ht="15">
      <c r="A8367" s="96">
        <v>1995</v>
      </c>
      <c r="B8367" s="97" t="s">
        <v>76</v>
      </c>
      <c r="C8367" s="98" t="s">
        <v>29808</v>
      </c>
      <c r="D8367" s="98" t="s">
        <v>29812</v>
      </c>
      <c r="E8367" s="99">
        <v>175308</v>
      </c>
      <c r="F8367" s="100" t="b">
        <f t="shared" si="130"/>
        <v>1</v>
      </c>
      <c r="G8367" s="100"/>
      <c r="H8367" s="104"/>
      <c r="I8367"/>
      <c r="J8367"/>
      <c r="K8367" s="100"/>
    </row>
    <row r="8368" spans="1:11" ht="15">
      <c r="A8368" s="96">
        <v>1995</v>
      </c>
      <c r="B8368" s="97" t="s">
        <v>76</v>
      </c>
      <c r="C8368" s="98" t="s">
        <v>29808</v>
      </c>
      <c r="D8368" s="98" t="s">
        <v>29813</v>
      </c>
      <c r="E8368" s="99">
        <v>1078</v>
      </c>
      <c r="F8368" s="100" t="b">
        <f t="shared" si="130"/>
        <v>1</v>
      </c>
      <c r="G8368" s="100"/>
      <c r="H8368" s="104"/>
      <c r="I8368"/>
      <c r="J8368"/>
      <c r="K8368" s="100"/>
    </row>
    <row r="8369" spans="1:11" ht="15">
      <c r="A8369" s="96">
        <v>1995</v>
      </c>
      <c r="B8369" s="97" t="s">
        <v>76</v>
      </c>
      <c r="C8369" s="98" t="s">
        <v>29808</v>
      </c>
      <c r="D8369" s="98" t="s">
        <v>29816</v>
      </c>
      <c r="E8369" s="99">
        <v>705585</v>
      </c>
      <c r="F8369" s="100" t="b">
        <f t="shared" si="130"/>
        <v>1</v>
      </c>
      <c r="G8369" s="100"/>
      <c r="H8369" s="104"/>
      <c r="I8369"/>
      <c r="J8369"/>
      <c r="K8369" s="100"/>
    </row>
    <row r="8370" spans="1:11" ht="15">
      <c r="A8370" s="96">
        <v>1995</v>
      </c>
      <c r="B8370" s="97" t="s">
        <v>76</v>
      </c>
      <c r="C8370" s="98" t="s">
        <v>29807</v>
      </c>
      <c r="D8370" s="98" t="s">
        <v>45</v>
      </c>
      <c r="E8370" s="99">
        <v>13936033</v>
      </c>
      <c r="F8370" s="100" t="b">
        <f t="shared" si="130"/>
        <v>1</v>
      </c>
      <c r="G8370" s="100"/>
      <c r="H8370" s="104"/>
      <c r="I8370"/>
      <c r="J8370"/>
      <c r="K8370" s="100"/>
    </row>
    <row r="8371" spans="1:11" ht="15">
      <c r="A8371" s="96">
        <v>1995</v>
      </c>
      <c r="B8371" s="97" t="s">
        <v>76</v>
      </c>
      <c r="C8371" s="98" t="s">
        <v>29807</v>
      </c>
      <c r="D8371" s="98" t="s">
        <v>29806</v>
      </c>
      <c r="E8371" s="99">
        <v>3367488</v>
      </c>
      <c r="F8371" s="100" t="b">
        <f t="shared" si="130"/>
        <v>1</v>
      </c>
      <c r="G8371" s="100"/>
      <c r="H8371" s="104"/>
      <c r="I8371"/>
      <c r="J8371"/>
      <c r="K8371" s="100"/>
    </row>
    <row r="8372" spans="1:11" ht="15">
      <c r="A8372" s="96">
        <v>1995</v>
      </c>
      <c r="B8372" s="97" t="s">
        <v>76</v>
      </c>
      <c r="C8372" s="98" t="s">
        <v>29807</v>
      </c>
      <c r="D8372" s="98" t="s">
        <v>29822</v>
      </c>
      <c r="E8372" s="99">
        <v>983966</v>
      </c>
      <c r="F8372" s="100" t="b">
        <f t="shared" si="130"/>
        <v>1</v>
      </c>
      <c r="G8372" s="100"/>
      <c r="H8372" s="104"/>
      <c r="I8372"/>
      <c r="J8372"/>
      <c r="K8372" s="100"/>
    </row>
    <row r="8373" spans="1:11" ht="15">
      <c r="A8373" s="96">
        <v>1995</v>
      </c>
      <c r="B8373" s="97" t="s">
        <v>76</v>
      </c>
      <c r="C8373" s="98" t="s">
        <v>29807</v>
      </c>
      <c r="D8373" s="98" t="s">
        <v>47</v>
      </c>
      <c r="E8373" s="99">
        <v>201304</v>
      </c>
      <c r="F8373" s="100" t="b">
        <f t="shared" si="130"/>
        <v>1</v>
      </c>
      <c r="G8373" s="100"/>
      <c r="H8373" s="104"/>
      <c r="I8373"/>
      <c r="J8373"/>
      <c r="K8373" s="100"/>
    </row>
    <row r="8374" spans="1:11" ht="15">
      <c r="A8374" s="96">
        <v>1995</v>
      </c>
      <c r="B8374" s="97" t="s">
        <v>76</v>
      </c>
      <c r="C8374" s="98" t="s">
        <v>29807</v>
      </c>
      <c r="D8374" s="98" t="s">
        <v>315</v>
      </c>
      <c r="E8374" s="99">
        <v>8379376</v>
      </c>
      <c r="F8374" s="100" t="b">
        <f t="shared" si="130"/>
        <v>1</v>
      </c>
      <c r="G8374" s="100"/>
      <c r="H8374" s="104"/>
      <c r="I8374"/>
      <c r="J8374"/>
      <c r="K8374" s="100"/>
    </row>
    <row r="8375" spans="1:11" ht="15">
      <c r="A8375" s="96">
        <v>1995</v>
      </c>
      <c r="B8375" s="97" t="s">
        <v>76</v>
      </c>
      <c r="C8375" s="98" t="s">
        <v>29807</v>
      </c>
      <c r="D8375" s="98" t="s">
        <v>29813</v>
      </c>
      <c r="E8375" s="99">
        <v>1003899</v>
      </c>
      <c r="F8375" s="100" t="b">
        <f t="shared" si="130"/>
        <v>1</v>
      </c>
      <c r="G8375" s="100"/>
      <c r="H8375" s="104"/>
      <c r="I8375"/>
      <c r="J8375"/>
      <c r="K8375" s="100"/>
    </row>
    <row r="8376" spans="1:11" ht="15">
      <c r="A8376" s="96">
        <v>1995</v>
      </c>
      <c r="B8376" s="97" t="s">
        <v>76</v>
      </c>
      <c r="C8376" s="98" t="s">
        <v>29823</v>
      </c>
      <c r="D8376" s="98" t="s">
        <v>45</v>
      </c>
      <c r="E8376" s="99">
        <v>289827</v>
      </c>
      <c r="F8376" s="100" t="str">
        <f t="shared" si="130"/>
        <v>chp</v>
      </c>
      <c r="G8376" s="100"/>
      <c r="H8376" s="104"/>
      <c r="I8376"/>
      <c r="J8376"/>
      <c r="K8376" s="100"/>
    </row>
    <row r="8377" spans="1:11" ht="15">
      <c r="A8377" s="96">
        <v>1995</v>
      </c>
      <c r="B8377" s="97" t="s">
        <v>76</v>
      </c>
      <c r="C8377" s="98" t="s">
        <v>29823</v>
      </c>
      <c r="D8377" s="98" t="s">
        <v>29822</v>
      </c>
      <c r="E8377" s="99">
        <v>169131</v>
      </c>
      <c r="F8377" s="100" t="str">
        <f t="shared" si="130"/>
        <v>chp</v>
      </c>
      <c r="G8377" s="100"/>
      <c r="H8377" s="104"/>
      <c r="I8377"/>
      <c r="J8377"/>
      <c r="K8377" s="100"/>
    </row>
    <row r="8378" spans="1:11" ht="15">
      <c r="A8378" s="96">
        <v>1995</v>
      </c>
      <c r="B8378" s="97" t="s">
        <v>76</v>
      </c>
      <c r="C8378" s="98" t="s">
        <v>29823</v>
      </c>
      <c r="D8378" s="98" t="s">
        <v>29813</v>
      </c>
      <c r="E8378" s="99">
        <v>34826</v>
      </c>
      <c r="F8378" s="100" t="str">
        <f t="shared" si="130"/>
        <v>chp</v>
      </c>
      <c r="G8378" s="100"/>
      <c r="H8378" s="104"/>
      <c r="I8378"/>
      <c r="J8378"/>
      <c r="K8378" s="100"/>
    </row>
    <row r="8379" spans="1:11" ht="15">
      <c r="A8379" s="96">
        <v>1995</v>
      </c>
      <c r="B8379" s="97" t="s">
        <v>76</v>
      </c>
      <c r="C8379" s="98" t="s">
        <v>29823</v>
      </c>
      <c r="D8379" s="98" t="s">
        <v>29816</v>
      </c>
      <c r="E8379" s="99">
        <v>85870</v>
      </c>
      <c r="F8379" s="100" t="str">
        <f t="shared" si="130"/>
        <v>chp</v>
      </c>
      <c r="G8379" s="100"/>
      <c r="H8379" s="104"/>
      <c r="I8379"/>
      <c r="J8379"/>
      <c r="K8379" s="100"/>
    </row>
    <row r="8380" spans="1:11" ht="15">
      <c r="A8380" s="96">
        <v>1995</v>
      </c>
      <c r="B8380" s="97" t="s">
        <v>76</v>
      </c>
      <c r="C8380" s="98" t="s">
        <v>29803</v>
      </c>
      <c r="D8380" s="98" t="s">
        <v>45</v>
      </c>
      <c r="E8380" s="99">
        <v>84886</v>
      </c>
      <c r="F8380" s="100" t="b">
        <f t="shared" si="130"/>
        <v>1</v>
      </c>
      <c r="G8380" s="100"/>
      <c r="H8380" s="104"/>
      <c r="I8380"/>
      <c r="J8380"/>
      <c r="K8380" s="100"/>
    </row>
    <row r="8381" spans="1:11" ht="15">
      <c r="A8381" s="96">
        <v>1995</v>
      </c>
      <c r="B8381" s="97" t="s">
        <v>76</v>
      </c>
      <c r="C8381" s="98" t="s">
        <v>29803</v>
      </c>
      <c r="D8381" s="98" t="s">
        <v>29813</v>
      </c>
      <c r="E8381" s="99">
        <v>84</v>
      </c>
      <c r="F8381" s="100" t="b">
        <f t="shared" si="130"/>
        <v>1</v>
      </c>
      <c r="G8381" s="100"/>
      <c r="H8381" s="104"/>
      <c r="I8381"/>
      <c r="J8381"/>
      <c r="K8381" s="100"/>
    </row>
    <row r="8382" spans="1:11" ht="15">
      <c r="A8382" s="96">
        <v>1995</v>
      </c>
      <c r="B8382" s="97" t="s">
        <v>76</v>
      </c>
      <c r="C8382" s="98" t="s">
        <v>29803</v>
      </c>
      <c r="D8382" s="98" t="s">
        <v>29816</v>
      </c>
      <c r="E8382" s="99">
        <v>84802</v>
      </c>
      <c r="F8382" s="100" t="b">
        <f t="shared" si="130"/>
        <v>1</v>
      </c>
      <c r="G8382" s="100"/>
      <c r="H8382" s="104"/>
      <c r="I8382"/>
      <c r="J8382"/>
      <c r="K8382" s="100"/>
    </row>
    <row r="8383" spans="1:11" ht="15">
      <c r="A8383" s="96">
        <v>1995</v>
      </c>
      <c r="B8383" s="97" t="s">
        <v>76</v>
      </c>
      <c r="C8383" s="98" t="s">
        <v>29825</v>
      </c>
      <c r="D8383" s="98" t="s">
        <v>45</v>
      </c>
      <c r="E8383" s="99">
        <v>24869</v>
      </c>
      <c r="F8383" s="100" t="str">
        <f t="shared" si="130"/>
        <v>chp</v>
      </c>
      <c r="G8383" s="100"/>
      <c r="H8383" s="104"/>
      <c r="I8383"/>
      <c r="J8383"/>
      <c r="K8383" s="100"/>
    </row>
    <row r="8384" spans="1:11" ht="15">
      <c r="A8384" s="96">
        <v>1995</v>
      </c>
      <c r="B8384" s="97" t="s">
        <v>76</v>
      </c>
      <c r="C8384" s="98" t="s">
        <v>29825</v>
      </c>
      <c r="D8384" s="98" t="s">
        <v>29813</v>
      </c>
      <c r="E8384" s="99">
        <v>24869</v>
      </c>
      <c r="F8384" s="100" t="str">
        <f t="shared" si="130"/>
        <v>chp</v>
      </c>
      <c r="G8384" s="100"/>
      <c r="H8384" s="104"/>
      <c r="I8384"/>
      <c r="J8384"/>
      <c r="K8384" s="100"/>
    </row>
    <row r="8385" spans="1:11" ht="15">
      <c r="A8385" s="96">
        <v>1995</v>
      </c>
      <c r="B8385" s="97" t="s">
        <v>77</v>
      </c>
      <c r="C8385" s="98" t="s">
        <v>29811</v>
      </c>
      <c r="D8385" s="98" t="s">
        <v>45</v>
      </c>
      <c r="E8385" s="99">
        <v>45098658</v>
      </c>
      <c r="F8385" s="100" t="b">
        <f t="shared" si="130"/>
        <v>0</v>
      </c>
      <c r="G8385" s="100"/>
      <c r="H8385" s="104"/>
      <c r="I8385"/>
      <c r="J8385"/>
      <c r="K8385" s="100"/>
    </row>
    <row r="8386" spans="1:11" ht="15">
      <c r="A8386" s="96">
        <v>1995</v>
      </c>
      <c r="B8386" s="97" t="s">
        <v>77</v>
      </c>
      <c r="C8386" s="98" t="s">
        <v>29811</v>
      </c>
      <c r="D8386" s="98" t="s">
        <v>29806</v>
      </c>
      <c r="E8386" s="99">
        <v>7165980</v>
      </c>
      <c r="F8386" s="100" t="b">
        <f t="shared" si="130"/>
        <v>0</v>
      </c>
      <c r="G8386" s="100"/>
      <c r="H8386" s="104"/>
      <c r="I8386"/>
      <c r="J8386"/>
      <c r="K8386" s="100"/>
    </row>
    <row r="8387" spans="1:11" ht="15">
      <c r="A8387" s="96">
        <v>1995</v>
      </c>
      <c r="B8387" s="97" t="s">
        <v>77</v>
      </c>
      <c r="C8387" s="98" t="s">
        <v>29811</v>
      </c>
      <c r="D8387" s="98" t="s">
        <v>29822</v>
      </c>
      <c r="E8387" s="99">
        <v>10955</v>
      </c>
      <c r="F8387" s="100" t="b">
        <f t="shared" si="130"/>
        <v>0</v>
      </c>
      <c r="G8387" s="100"/>
      <c r="H8387" s="104"/>
      <c r="I8387"/>
      <c r="J8387"/>
      <c r="K8387" s="100"/>
    </row>
    <row r="8388" spans="1:11" ht="15">
      <c r="A8388" s="96">
        <v>1995</v>
      </c>
      <c r="B8388" s="97" t="s">
        <v>77</v>
      </c>
      <c r="C8388" s="98" t="s">
        <v>29811</v>
      </c>
      <c r="D8388" s="98" t="s">
        <v>47</v>
      </c>
      <c r="E8388" s="99">
        <v>18202521</v>
      </c>
      <c r="F8388" s="100" t="b">
        <f t="shared" ref="F8388:F8451" si="131">INDEX($I$3:$I$8,MATCH(C8388,$H$3:$H$8,0))</f>
        <v>0</v>
      </c>
      <c r="G8388" s="100"/>
      <c r="H8388" s="104"/>
      <c r="I8388"/>
      <c r="J8388"/>
      <c r="K8388" s="100"/>
    </row>
    <row r="8389" spans="1:11" ht="15">
      <c r="A8389" s="96">
        <v>1995</v>
      </c>
      <c r="B8389" s="97" t="s">
        <v>77</v>
      </c>
      <c r="C8389" s="98" t="s">
        <v>29811</v>
      </c>
      <c r="D8389" s="98" t="s">
        <v>315</v>
      </c>
      <c r="E8389" s="99">
        <v>16805517</v>
      </c>
      <c r="F8389" s="100" t="b">
        <f t="shared" si="131"/>
        <v>0</v>
      </c>
      <c r="G8389" s="100"/>
      <c r="H8389" s="104"/>
      <c r="I8389"/>
      <c r="J8389"/>
      <c r="K8389" s="100"/>
    </row>
    <row r="8390" spans="1:11" ht="15">
      <c r="A8390" s="96">
        <v>1995</v>
      </c>
      <c r="B8390" s="97" t="s">
        <v>77</v>
      </c>
      <c r="C8390" s="98" t="s">
        <v>29811</v>
      </c>
      <c r="D8390" s="98" t="s">
        <v>29812</v>
      </c>
      <c r="E8390" s="99">
        <v>1221856</v>
      </c>
      <c r="F8390" s="100" t="b">
        <f t="shared" si="131"/>
        <v>0</v>
      </c>
      <c r="G8390" s="100"/>
      <c r="H8390" s="104"/>
      <c r="I8390"/>
      <c r="J8390"/>
      <c r="K8390" s="100"/>
    </row>
    <row r="8391" spans="1:11" ht="15">
      <c r="A8391" s="96">
        <v>1995</v>
      </c>
      <c r="B8391" s="97" t="s">
        <v>77</v>
      </c>
      <c r="C8391" s="98" t="s">
        <v>29811</v>
      </c>
      <c r="D8391" s="98" t="s">
        <v>2257</v>
      </c>
      <c r="E8391" s="99">
        <v>64073</v>
      </c>
      <c r="F8391" s="100" t="b">
        <f t="shared" si="131"/>
        <v>0</v>
      </c>
      <c r="G8391" s="100"/>
      <c r="H8391" s="104"/>
      <c r="I8391"/>
      <c r="J8391"/>
      <c r="K8391" s="100"/>
    </row>
    <row r="8392" spans="1:11" ht="15">
      <c r="A8392" s="96">
        <v>1995</v>
      </c>
      <c r="B8392" s="97" t="s">
        <v>77</v>
      </c>
      <c r="C8392" s="98" t="s">
        <v>29811</v>
      </c>
      <c r="D8392" s="98" t="s">
        <v>29813</v>
      </c>
      <c r="E8392" s="99">
        <v>1722288</v>
      </c>
      <c r="F8392" s="100" t="b">
        <f t="shared" si="131"/>
        <v>0</v>
      </c>
      <c r="G8392" s="100"/>
      <c r="H8392" s="104"/>
      <c r="I8392"/>
      <c r="J8392"/>
      <c r="K8392" s="100"/>
    </row>
    <row r="8393" spans="1:11" ht="15">
      <c r="A8393" s="96">
        <v>1995</v>
      </c>
      <c r="B8393" s="97" t="s">
        <v>77</v>
      </c>
      <c r="C8393" s="98" t="s">
        <v>29811</v>
      </c>
      <c r="D8393" s="98" t="s">
        <v>29817</v>
      </c>
      <c r="E8393" s="99">
        <v>-94532</v>
      </c>
      <c r="F8393" s="100" t="b">
        <f t="shared" si="131"/>
        <v>0</v>
      </c>
      <c r="G8393" s="100"/>
      <c r="H8393" s="104"/>
      <c r="I8393"/>
      <c r="J8393"/>
      <c r="K8393" s="100"/>
    </row>
    <row r="8394" spans="1:11" ht="15">
      <c r="A8394" s="96">
        <v>1995</v>
      </c>
      <c r="B8394" s="97" t="s">
        <v>77</v>
      </c>
      <c r="C8394" s="98" t="s">
        <v>29808</v>
      </c>
      <c r="D8394" s="98" t="s">
        <v>45</v>
      </c>
      <c r="E8394" s="99">
        <v>1434476</v>
      </c>
      <c r="F8394" s="100" t="b">
        <f t="shared" si="131"/>
        <v>1</v>
      </c>
      <c r="G8394" s="100"/>
      <c r="H8394" s="104"/>
      <c r="I8394"/>
      <c r="J8394"/>
      <c r="K8394" s="100"/>
    </row>
    <row r="8395" spans="1:11" ht="15">
      <c r="A8395" s="96">
        <v>1995</v>
      </c>
      <c r="B8395" s="97" t="s">
        <v>77</v>
      </c>
      <c r="C8395" s="98" t="s">
        <v>29808</v>
      </c>
      <c r="D8395" s="98" t="s">
        <v>29822</v>
      </c>
      <c r="E8395" s="99">
        <v>10955</v>
      </c>
      <c r="F8395" s="100" t="b">
        <f t="shared" si="131"/>
        <v>1</v>
      </c>
      <c r="G8395" s="100"/>
      <c r="H8395" s="104"/>
      <c r="I8395"/>
      <c r="J8395"/>
      <c r="K8395" s="100"/>
    </row>
    <row r="8396" spans="1:11" ht="15">
      <c r="A8396" s="96">
        <v>1995</v>
      </c>
      <c r="B8396" s="97" t="s">
        <v>77</v>
      </c>
      <c r="C8396" s="98" t="s">
        <v>29808</v>
      </c>
      <c r="D8396" s="98" t="s">
        <v>47</v>
      </c>
      <c r="E8396" s="99">
        <v>673591</v>
      </c>
      <c r="F8396" s="100" t="b">
        <f t="shared" si="131"/>
        <v>1</v>
      </c>
      <c r="G8396" s="100"/>
      <c r="H8396" s="104"/>
      <c r="I8396"/>
      <c r="J8396"/>
      <c r="K8396" s="100"/>
    </row>
    <row r="8397" spans="1:11" ht="15">
      <c r="A8397" s="96">
        <v>1995</v>
      </c>
      <c r="B8397" s="97" t="s">
        <v>77</v>
      </c>
      <c r="C8397" s="98" t="s">
        <v>29808</v>
      </c>
      <c r="D8397" s="98" t="s">
        <v>29812</v>
      </c>
      <c r="E8397" s="99">
        <v>722356</v>
      </c>
      <c r="F8397" s="100" t="b">
        <f t="shared" si="131"/>
        <v>1</v>
      </c>
      <c r="G8397" s="100"/>
      <c r="H8397" s="104"/>
      <c r="I8397"/>
      <c r="J8397"/>
      <c r="K8397" s="100"/>
    </row>
    <row r="8398" spans="1:11" ht="15">
      <c r="A8398" s="96">
        <v>1995</v>
      </c>
      <c r="B8398" s="97" t="s">
        <v>77</v>
      </c>
      <c r="C8398" s="98" t="s">
        <v>29808</v>
      </c>
      <c r="D8398" s="98" t="s">
        <v>29813</v>
      </c>
      <c r="E8398" s="99">
        <v>27574</v>
      </c>
      <c r="F8398" s="100" t="b">
        <f t="shared" si="131"/>
        <v>1</v>
      </c>
      <c r="G8398" s="100"/>
      <c r="H8398" s="104"/>
      <c r="I8398"/>
      <c r="J8398"/>
      <c r="K8398" s="100"/>
    </row>
    <row r="8399" spans="1:11" ht="15">
      <c r="A8399" s="96">
        <v>1995</v>
      </c>
      <c r="B8399" s="97" t="s">
        <v>77</v>
      </c>
      <c r="C8399" s="98" t="s">
        <v>29807</v>
      </c>
      <c r="D8399" s="98" t="s">
        <v>45</v>
      </c>
      <c r="E8399" s="99">
        <v>27087559</v>
      </c>
      <c r="F8399" s="100" t="b">
        <f t="shared" si="131"/>
        <v>1</v>
      </c>
      <c r="G8399" s="100"/>
      <c r="H8399" s="104"/>
      <c r="I8399"/>
      <c r="J8399"/>
      <c r="K8399" s="100"/>
    </row>
    <row r="8400" spans="1:11" ht="15">
      <c r="A8400" s="96">
        <v>1995</v>
      </c>
      <c r="B8400" s="97" t="s">
        <v>77</v>
      </c>
      <c r="C8400" s="98" t="s">
        <v>29807</v>
      </c>
      <c r="D8400" s="98" t="s">
        <v>29806</v>
      </c>
      <c r="E8400" s="99">
        <v>5105184</v>
      </c>
      <c r="F8400" s="100" t="b">
        <f t="shared" si="131"/>
        <v>1</v>
      </c>
      <c r="G8400" s="100"/>
      <c r="H8400" s="104"/>
      <c r="I8400"/>
      <c r="J8400"/>
      <c r="K8400" s="100"/>
    </row>
    <row r="8401" spans="1:11" ht="15">
      <c r="A8401" s="96">
        <v>1995</v>
      </c>
      <c r="B8401" s="97" t="s">
        <v>77</v>
      </c>
      <c r="C8401" s="98" t="s">
        <v>29807</v>
      </c>
      <c r="D8401" s="98" t="s">
        <v>47</v>
      </c>
      <c r="E8401" s="99">
        <v>4386493</v>
      </c>
      <c r="F8401" s="100" t="b">
        <f t="shared" si="131"/>
        <v>1</v>
      </c>
      <c r="G8401" s="100"/>
      <c r="H8401" s="104"/>
      <c r="I8401"/>
      <c r="J8401"/>
      <c r="K8401" s="100"/>
    </row>
    <row r="8402" spans="1:11" ht="15">
      <c r="A8402" s="96">
        <v>1995</v>
      </c>
      <c r="B8402" s="97" t="s">
        <v>77</v>
      </c>
      <c r="C8402" s="98" t="s">
        <v>29807</v>
      </c>
      <c r="D8402" s="98" t="s">
        <v>315</v>
      </c>
      <c r="E8402" s="99">
        <v>16805517</v>
      </c>
      <c r="F8402" s="100" t="b">
        <f t="shared" si="131"/>
        <v>1</v>
      </c>
      <c r="G8402" s="100"/>
      <c r="H8402" s="104"/>
      <c r="I8402"/>
      <c r="J8402"/>
      <c r="K8402" s="100"/>
    </row>
    <row r="8403" spans="1:11" ht="15">
      <c r="A8403" s="96">
        <v>1995</v>
      </c>
      <c r="B8403" s="97" t="s">
        <v>77</v>
      </c>
      <c r="C8403" s="98" t="s">
        <v>29807</v>
      </c>
      <c r="D8403" s="98" t="s">
        <v>29813</v>
      </c>
      <c r="E8403" s="99">
        <v>884897</v>
      </c>
      <c r="F8403" s="100" t="b">
        <f t="shared" si="131"/>
        <v>1</v>
      </c>
      <c r="G8403" s="100"/>
      <c r="H8403" s="104"/>
      <c r="I8403"/>
      <c r="J8403"/>
      <c r="K8403" s="100"/>
    </row>
    <row r="8404" spans="1:11" ht="15">
      <c r="A8404" s="96">
        <v>1995</v>
      </c>
      <c r="B8404" s="97" t="s">
        <v>77</v>
      </c>
      <c r="C8404" s="98" t="s">
        <v>29807</v>
      </c>
      <c r="D8404" s="98" t="s">
        <v>29817</v>
      </c>
      <c r="E8404" s="99">
        <v>-94532</v>
      </c>
      <c r="F8404" s="100" t="b">
        <f t="shared" si="131"/>
        <v>1</v>
      </c>
      <c r="G8404" s="100"/>
      <c r="H8404" s="104"/>
      <c r="I8404"/>
      <c r="J8404"/>
      <c r="K8404" s="100"/>
    </row>
    <row r="8405" spans="1:11" ht="15">
      <c r="A8405" s="96">
        <v>1995</v>
      </c>
      <c r="B8405" s="97" t="s">
        <v>77</v>
      </c>
      <c r="C8405" s="98" t="s">
        <v>29823</v>
      </c>
      <c r="D8405" s="98" t="s">
        <v>45</v>
      </c>
      <c r="E8405" s="99">
        <v>2839999</v>
      </c>
      <c r="F8405" s="100" t="str">
        <f t="shared" si="131"/>
        <v>chp</v>
      </c>
      <c r="G8405" s="100"/>
      <c r="H8405" s="104"/>
      <c r="I8405"/>
      <c r="J8405"/>
      <c r="K8405" s="100"/>
    </row>
    <row r="8406" spans="1:11" ht="15">
      <c r="A8406" s="96">
        <v>1995</v>
      </c>
      <c r="B8406" s="97" t="s">
        <v>77</v>
      </c>
      <c r="C8406" s="98" t="s">
        <v>29823</v>
      </c>
      <c r="D8406" s="98" t="s">
        <v>47</v>
      </c>
      <c r="E8406" s="99">
        <v>2512647</v>
      </c>
      <c r="F8406" s="100" t="str">
        <f t="shared" si="131"/>
        <v>chp</v>
      </c>
      <c r="G8406" s="100"/>
      <c r="H8406" s="104"/>
      <c r="I8406"/>
      <c r="J8406"/>
      <c r="K8406" s="100"/>
    </row>
    <row r="8407" spans="1:11" ht="15">
      <c r="A8407" s="96">
        <v>1995</v>
      </c>
      <c r="B8407" s="97" t="s">
        <v>77</v>
      </c>
      <c r="C8407" s="98" t="s">
        <v>29823</v>
      </c>
      <c r="D8407" s="98" t="s">
        <v>29812</v>
      </c>
      <c r="E8407" s="99">
        <v>3541</v>
      </c>
      <c r="F8407" s="100" t="str">
        <f t="shared" si="131"/>
        <v>chp</v>
      </c>
      <c r="G8407" s="100"/>
      <c r="H8407" s="104"/>
      <c r="I8407"/>
      <c r="J8407"/>
      <c r="K8407" s="100"/>
    </row>
    <row r="8408" spans="1:11" ht="15">
      <c r="A8408" s="96">
        <v>1995</v>
      </c>
      <c r="B8408" s="97" t="s">
        <v>77</v>
      </c>
      <c r="C8408" s="98" t="s">
        <v>29823</v>
      </c>
      <c r="D8408" s="98" t="s">
        <v>2257</v>
      </c>
      <c r="E8408" s="99">
        <v>64073</v>
      </c>
      <c r="F8408" s="100" t="str">
        <f t="shared" si="131"/>
        <v>chp</v>
      </c>
      <c r="G8408" s="100"/>
      <c r="H8408" s="104"/>
      <c r="I8408"/>
      <c r="J8408"/>
      <c r="K8408" s="100"/>
    </row>
    <row r="8409" spans="1:11" ht="15">
      <c r="A8409" s="96">
        <v>1995</v>
      </c>
      <c r="B8409" s="97" t="s">
        <v>77</v>
      </c>
      <c r="C8409" s="98" t="s">
        <v>29823</v>
      </c>
      <c r="D8409" s="98" t="s">
        <v>29813</v>
      </c>
      <c r="E8409" s="99">
        <v>259738</v>
      </c>
      <c r="F8409" s="100" t="str">
        <f t="shared" si="131"/>
        <v>chp</v>
      </c>
      <c r="G8409" s="100"/>
      <c r="H8409" s="104"/>
      <c r="I8409"/>
      <c r="J8409"/>
      <c r="K8409" s="100"/>
    </row>
    <row r="8410" spans="1:11" ht="15">
      <c r="A8410" s="96">
        <v>1995</v>
      </c>
      <c r="B8410" s="97" t="s">
        <v>77</v>
      </c>
      <c r="C8410" s="98" t="s">
        <v>29803</v>
      </c>
      <c r="D8410" s="98" t="s">
        <v>45</v>
      </c>
      <c r="E8410" s="99">
        <v>13590669</v>
      </c>
      <c r="F8410" s="100" t="b">
        <f t="shared" si="131"/>
        <v>1</v>
      </c>
      <c r="G8410" s="100"/>
      <c r="H8410" s="104"/>
      <c r="I8410"/>
      <c r="J8410"/>
      <c r="K8410" s="100"/>
    </row>
    <row r="8411" spans="1:11" ht="15">
      <c r="A8411" s="96">
        <v>1995</v>
      </c>
      <c r="B8411" s="97" t="s">
        <v>77</v>
      </c>
      <c r="C8411" s="98" t="s">
        <v>29803</v>
      </c>
      <c r="D8411" s="98" t="s">
        <v>29806</v>
      </c>
      <c r="E8411" s="99">
        <v>2060796</v>
      </c>
      <c r="F8411" s="100" t="b">
        <f t="shared" si="131"/>
        <v>1</v>
      </c>
      <c r="G8411" s="100"/>
      <c r="H8411" s="104"/>
      <c r="I8411"/>
      <c r="J8411"/>
      <c r="K8411" s="100"/>
    </row>
    <row r="8412" spans="1:11" ht="15">
      <c r="A8412" s="96">
        <v>1995</v>
      </c>
      <c r="B8412" s="97" t="s">
        <v>77</v>
      </c>
      <c r="C8412" s="98" t="s">
        <v>29803</v>
      </c>
      <c r="D8412" s="98" t="s">
        <v>47</v>
      </c>
      <c r="E8412" s="99">
        <v>10494527</v>
      </c>
      <c r="F8412" s="100" t="b">
        <f t="shared" si="131"/>
        <v>1</v>
      </c>
      <c r="G8412" s="100"/>
      <c r="H8412" s="104"/>
      <c r="I8412"/>
      <c r="J8412"/>
      <c r="K8412" s="100"/>
    </row>
    <row r="8413" spans="1:11" ht="15">
      <c r="A8413" s="96">
        <v>1995</v>
      </c>
      <c r="B8413" s="97" t="s">
        <v>77</v>
      </c>
      <c r="C8413" s="98" t="s">
        <v>29803</v>
      </c>
      <c r="D8413" s="98" t="s">
        <v>29812</v>
      </c>
      <c r="E8413" s="99">
        <v>493927</v>
      </c>
      <c r="F8413" s="100" t="b">
        <f t="shared" si="131"/>
        <v>1</v>
      </c>
      <c r="G8413" s="100"/>
      <c r="H8413" s="104"/>
      <c r="I8413"/>
      <c r="J8413"/>
      <c r="K8413" s="100"/>
    </row>
    <row r="8414" spans="1:11" ht="15">
      <c r="A8414" s="96">
        <v>1995</v>
      </c>
      <c r="B8414" s="97" t="s">
        <v>77</v>
      </c>
      <c r="C8414" s="98" t="s">
        <v>29803</v>
      </c>
      <c r="D8414" s="98" t="s">
        <v>29813</v>
      </c>
      <c r="E8414" s="99">
        <v>541419</v>
      </c>
      <c r="F8414" s="100" t="b">
        <f t="shared" si="131"/>
        <v>1</v>
      </c>
      <c r="G8414" s="100"/>
      <c r="H8414" s="104"/>
      <c r="I8414"/>
      <c r="J8414"/>
      <c r="K8414" s="100"/>
    </row>
    <row r="8415" spans="1:11" ht="15">
      <c r="A8415" s="96">
        <v>1995</v>
      </c>
      <c r="B8415" s="97" t="s">
        <v>77</v>
      </c>
      <c r="C8415" s="98" t="s">
        <v>29825</v>
      </c>
      <c r="D8415" s="98" t="s">
        <v>45</v>
      </c>
      <c r="E8415" s="99">
        <v>145955</v>
      </c>
      <c r="F8415" s="100" t="str">
        <f t="shared" si="131"/>
        <v>chp</v>
      </c>
      <c r="G8415" s="100"/>
      <c r="H8415" s="104"/>
      <c r="I8415"/>
      <c r="J8415"/>
      <c r="K8415" s="100"/>
    </row>
    <row r="8416" spans="1:11" ht="15">
      <c r="A8416" s="96">
        <v>1995</v>
      </c>
      <c r="B8416" s="97" t="s">
        <v>77</v>
      </c>
      <c r="C8416" s="98" t="s">
        <v>29825</v>
      </c>
      <c r="D8416" s="98" t="s">
        <v>47</v>
      </c>
      <c r="E8416" s="99">
        <v>135263</v>
      </c>
      <c r="F8416" s="100" t="str">
        <f t="shared" si="131"/>
        <v>chp</v>
      </c>
      <c r="G8416" s="100"/>
      <c r="H8416" s="104"/>
      <c r="I8416"/>
      <c r="J8416"/>
      <c r="K8416" s="100"/>
    </row>
    <row r="8417" spans="1:11" ht="15">
      <c r="A8417" s="96">
        <v>1995</v>
      </c>
      <c r="B8417" s="97" t="s">
        <v>77</v>
      </c>
      <c r="C8417" s="98" t="s">
        <v>29825</v>
      </c>
      <c r="D8417" s="98" t="s">
        <v>29812</v>
      </c>
      <c r="E8417" s="99">
        <v>2032</v>
      </c>
      <c r="F8417" s="100" t="str">
        <f t="shared" si="131"/>
        <v>chp</v>
      </c>
      <c r="G8417" s="100"/>
      <c r="H8417" s="104"/>
      <c r="I8417"/>
      <c r="J8417"/>
      <c r="K8417" s="100"/>
    </row>
    <row r="8418" spans="1:11" ht="15">
      <c r="A8418" s="96">
        <v>1995</v>
      </c>
      <c r="B8418" s="97" t="s">
        <v>77</v>
      </c>
      <c r="C8418" s="98" t="s">
        <v>29825</v>
      </c>
      <c r="D8418" s="98" t="s">
        <v>29813</v>
      </c>
      <c r="E8418" s="99">
        <v>8660</v>
      </c>
      <c r="F8418" s="100" t="str">
        <f t="shared" si="131"/>
        <v>chp</v>
      </c>
      <c r="G8418" s="100"/>
      <c r="H8418" s="104"/>
      <c r="I8418"/>
      <c r="J8418"/>
      <c r="K8418" s="100"/>
    </row>
    <row r="8419" spans="1:11" ht="15">
      <c r="A8419" s="96">
        <v>1995</v>
      </c>
      <c r="B8419" s="97" t="s">
        <v>78</v>
      </c>
      <c r="C8419" s="98" t="s">
        <v>29811</v>
      </c>
      <c r="D8419" s="98" t="s">
        <v>45</v>
      </c>
      <c r="E8419" s="99">
        <v>29831159</v>
      </c>
      <c r="F8419" s="100" t="b">
        <f t="shared" si="131"/>
        <v>0</v>
      </c>
      <c r="G8419" s="100"/>
      <c r="H8419" s="104"/>
      <c r="I8419"/>
      <c r="J8419"/>
      <c r="K8419" s="100"/>
    </row>
    <row r="8420" spans="1:11" ht="15">
      <c r="A8420" s="96">
        <v>1995</v>
      </c>
      <c r="B8420" s="97" t="s">
        <v>78</v>
      </c>
      <c r="C8420" s="98" t="s">
        <v>29811</v>
      </c>
      <c r="D8420" s="98" t="s">
        <v>29806</v>
      </c>
      <c r="E8420" s="99">
        <v>26121447</v>
      </c>
      <c r="F8420" s="100" t="b">
        <f t="shared" si="131"/>
        <v>0</v>
      </c>
      <c r="G8420" s="100"/>
      <c r="H8420" s="104"/>
      <c r="I8420"/>
      <c r="J8420"/>
      <c r="K8420" s="100"/>
    </row>
    <row r="8421" spans="1:11" ht="15">
      <c r="A8421" s="96">
        <v>1995</v>
      </c>
      <c r="B8421" s="97" t="s">
        <v>78</v>
      </c>
      <c r="C8421" s="98" t="s">
        <v>29811</v>
      </c>
      <c r="D8421" s="98" t="s">
        <v>29822</v>
      </c>
      <c r="E8421" s="99">
        <v>263920</v>
      </c>
      <c r="F8421" s="100" t="b">
        <f t="shared" si="131"/>
        <v>0</v>
      </c>
      <c r="G8421" s="100"/>
      <c r="H8421" s="104"/>
      <c r="I8421"/>
      <c r="J8421"/>
      <c r="K8421" s="100"/>
    </row>
    <row r="8422" spans="1:11" ht="15">
      <c r="A8422" s="96">
        <v>1995</v>
      </c>
      <c r="B8422" s="97" t="s">
        <v>78</v>
      </c>
      <c r="C8422" s="98" t="s">
        <v>29811</v>
      </c>
      <c r="D8422" s="98" t="s">
        <v>47</v>
      </c>
      <c r="E8422" s="99">
        <v>3408993</v>
      </c>
      <c r="F8422" s="100" t="b">
        <f t="shared" si="131"/>
        <v>0</v>
      </c>
      <c r="G8422" s="100"/>
      <c r="H8422" s="104"/>
      <c r="I8422"/>
      <c r="J8422"/>
      <c r="K8422" s="100"/>
    </row>
    <row r="8423" spans="1:11" ht="15">
      <c r="A8423" s="96">
        <v>1995</v>
      </c>
      <c r="B8423" s="97" t="s">
        <v>78</v>
      </c>
      <c r="C8423" s="98" t="s">
        <v>29811</v>
      </c>
      <c r="D8423" s="98" t="s">
        <v>29812</v>
      </c>
      <c r="E8423" s="99">
        <v>9053</v>
      </c>
      <c r="F8423" s="100" t="b">
        <f t="shared" si="131"/>
        <v>0</v>
      </c>
      <c r="G8423" s="100"/>
      <c r="H8423" s="104"/>
      <c r="I8423"/>
      <c r="J8423"/>
      <c r="K8423" s="100"/>
    </row>
    <row r="8424" spans="1:11" ht="15">
      <c r="A8424" s="96">
        <v>1995</v>
      </c>
      <c r="B8424" s="97" t="s">
        <v>78</v>
      </c>
      <c r="C8424" s="98" t="s">
        <v>29811</v>
      </c>
      <c r="D8424" s="98" t="s">
        <v>29813</v>
      </c>
      <c r="E8424" s="99">
        <v>27746</v>
      </c>
      <c r="F8424" s="100" t="b">
        <f t="shared" si="131"/>
        <v>0</v>
      </c>
      <c r="G8424" s="100"/>
      <c r="H8424" s="104"/>
      <c r="I8424"/>
      <c r="J8424"/>
      <c r="K8424" s="100"/>
    </row>
    <row r="8425" spans="1:11" ht="15">
      <c r="A8425" s="96">
        <v>1995</v>
      </c>
      <c r="B8425" s="97" t="s">
        <v>78</v>
      </c>
      <c r="C8425" s="98" t="s">
        <v>29807</v>
      </c>
      <c r="D8425" s="98" t="s">
        <v>45</v>
      </c>
      <c r="E8425" s="99">
        <v>29431903</v>
      </c>
      <c r="F8425" s="100" t="b">
        <f t="shared" si="131"/>
        <v>1</v>
      </c>
      <c r="G8425" s="100"/>
      <c r="H8425" s="104"/>
      <c r="I8425"/>
      <c r="J8425"/>
      <c r="K8425" s="100"/>
    </row>
    <row r="8426" spans="1:11" ht="15">
      <c r="A8426" s="96">
        <v>1995</v>
      </c>
      <c r="B8426" s="97" t="s">
        <v>78</v>
      </c>
      <c r="C8426" s="98" t="s">
        <v>29807</v>
      </c>
      <c r="D8426" s="98" t="s">
        <v>29806</v>
      </c>
      <c r="E8426" s="99">
        <v>26121447</v>
      </c>
      <c r="F8426" s="100" t="b">
        <f t="shared" si="131"/>
        <v>1</v>
      </c>
      <c r="G8426" s="100"/>
      <c r="H8426" s="104"/>
      <c r="I8426"/>
      <c r="J8426"/>
      <c r="K8426" s="100"/>
    </row>
    <row r="8427" spans="1:11" ht="15">
      <c r="A8427" s="96">
        <v>1995</v>
      </c>
      <c r="B8427" s="97" t="s">
        <v>78</v>
      </c>
      <c r="C8427" s="98" t="s">
        <v>29807</v>
      </c>
      <c r="D8427" s="98" t="s">
        <v>29822</v>
      </c>
      <c r="E8427" s="99">
        <v>263920</v>
      </c>
      <c r="F8427" s="100" t="b">
        <f t="shared" si="131"/>
        <v>1</v>
      </c>
      <c r="G8427" s="100"/>
      <c r="H8427" s="104"/>
      <c r="I8427"/>
      <c r="J8427"/>
      <c r="K8427" s="100"/>
    </row>
    <row r="8428" spans="1:11" ht="15">
      <c r="A8428" s="96">
        <v>1995</v>
      </c>
      <c r="B8428" s="97" t="s">
        <v>78</v>
      </c>
      <c r="C8428" s="98" t="s">
        <v>29807</v>
      </c>
      <c r="D8428" s="98" t="s">
        <v>47</v>
      </c>
      <c r="E8428" s="99">
        <v>3023463</v>
      </c>
      <c r="F8428" s="100" t="b">
        <f t="shared" si="131"/>
        <v>1</v>
      </c>
      <c r="G8428" s="100"/>
      <c r="H8428" s="104"/>
      <c r="I8428"/>
      <c r="J8428"/>
      <c r="K8428" s="100"/>
    </row>
    <row r="8429" spans="1:11" ht="15">
      <c r="A8429" s="96">
        <v>1995</v>
      </c>
      <c r="B8429" s="97" t="s">
        <v>78</v>
      </c>
      <c r="C8429" s="98" t="s">
        <v>29807</v>
      </c>
      <c r="D8429" s="98" t="s">
        <v>29813</v>
      </c>
      <c r="E8429" s="99">
        <v>23073</v>
      </c>
      <c r="F8429" s="100" t="b">
        <f t="shared" si="131"/>
        <v>1</v>
      </c>
      <c r="G8429" s="100"/>
      <c r="H8429" s="104"/>
      <c r="I8429"/>
      <c r="J8429"/>
      <c r="K8429" s="100"/>
    </row>
    <row r="8430" spans="1:11" ht="15">
      <c r="A8430" s="96">
        <v>1995</v>
      </c>
      <c r="B8430" s="97" t="s">
        <v>78</v>
      </c>
      <c r="C8430" s="98" t="s">
        <v>29823</v>
      </c>
      <c r="D8430" s="98" t="s">
        <v>45</v>
      </c>
      <c r="E8430" s="99">
        <v>360366</v>
      </c>
      <c r="F8430" s="100" t="str">
        <f t="shared" si="131"/>
        <v>chp</v>
      </c>
      <c r="G8430" s="100"/>
      <c r="H8430" s="104"/>
      <c r="I8430"/>
      <c r="J8430"/>
      <c r="K8430" s="100"/>
    </row>
    <row r="8431" spans="1:11" ht="15">
      <c r="A8431" s="96">
        <v>1995</v>
      </c>
      <c r="B8431" s="97" t="s">
        <v>78</v>
      </c>
      <c r="C8431" s="98" t="s">
        <v>29823</v>
      </c>
      <c r="D8431" s="98" t="s">
        <v>47</v>
      </c>
      <c r="E8431" s="99">
        <v>355693</v>
      </c>
      <c r="F8431" s="100" t="str">
        <f t="shared" si="131"/>
        <v>chp</v>
      </c>
      <c r="G8431" s="100"/>
      <c r="H8431" s="104"/>
      <c r="I8431"/>
      <c r="J8431"/>
      <c r="K8431" s="100"/>
    </row>
    <row r="8432" spans="1:11" ht="15">
      <c r="A8432" s="96">
        <v>1995</v>
      </c>
      <c r="B8432" s="97" t="s">
        <v>78</v>
      </c>
      <c r="C8432" s="98" t="s">
        <v>29823</v>
      </c>
      <c r="D8432" s="98" t="s">
        <v>29813</v>
      </c>
      <c r="E8432" s="99">
        <v>4673</v>
      </c>
      <c r="F8432" s="100" t="str">
        <f t="shared" si="131"/>
        <v>chp</v>
      </c>
      <c r="G8432" s="100"/>
      <c r="H8432" s="104"/>
      <c r="I8432"/>
      <c r="J8432"/>
      <c r="K8432" s="100"/>
    </row>
    <row r="8433" spans="1:11" ht="15">
      <c r="A8433" s="96">
        <v>1995</v>
      </c>
      <c r="B8433" s="97" t="s">
        <v>78</v>
      </c>
      <c r="C8433" s="98" t="s">
        <v>29803</v>
      </c>
      <c r="D8433" s="98" t="s">
        <v>45</v>
      </c>
      <c r="E8433" s="99">
        <v>17215</v>
      </c>
      <c r="F8433" s="100" t="b">
        <f t="shared" si="131"/>
        <v>1</v>
      </c>
      <c r="G8433" s="100"/>
      <c r="H8433" s="104"/>
      <c r="I8433"/>
      <c r="J8433"/>
      <c r="K8433" s="100"/>
    </row>
    <row r="8434" spans="1:11" ht="15">
      <c r="A8434" s="96">
        <v>1995</v>
      </c>
      <c r="B8434" s="97" t="s">
        <v>78</v>
      </c>
      <c r="C8434" s="98" t="s">
        <v>29803</v>
      </c>
      <c r="D8434" s="98" t="s">
        <v>47</v>
      </c>
      <c r="E8434" s="99">
        <v>8162</v>
      </c>
      <c r="F8434" s="100" t="b">
        <f t="shared" si="131"/>
        <v>1</v>
      </c>
      <c r="G8434" s="100"/>
      <c r="H8434" s="104"/>
      <c r="I8434"/>
      <c r="J8434"/>
      <c r="K8434" s="100"/>
    </row>
    <row r="8435" spans="1:11" ht="15">
      <c r="A8435" s="96">
        <v>1995</v>
      </c>
      <c r="B8435" s="97" t="s">
        <v>78</v>
      </c>
      <c r="C8435" s="98" t="s">
        <v>29803</v>
      </c>
      <c r="D8435" s="98" t="s">
        <v>29812</v>
      </c>
      <c r="E8435" s="99">
        <v>9053</v>
      </c>
      <c r="F8435" s="100" t="b">
        <f t="shared" si="131"/>
        <v>1</v>
      </c>
      <c r="G8435" s="100"/>
      <c r="H8435" s="104"/>
      <c r="I8435"/>
      <c r="J8435"/>
      <c r="K8435" s="100"/>
    </row>
    <row r="8436" spans="1:11" ht="15">
      <c r="A8436" s="96">
        <v>1995</v>
      </c>
      <c r="B8436" s="97" t="s">
        <v>78</v>
      </c>
      <c r="C8436" s="98" t="s">
        <v>29825</v>
      </c>
      <c r="D8436" s="98" t="s">
        <v>45</v>
      </c>
      <c r="E8436" s="99">
        <v>21675</v>
      </c>
      <c r="F8436" s="100" t="str">
        <f t="shared" si="131"/>
        <v>chp</v>
      </c>
      <c r="G8436" s="100"/>
      <c r="H8436" s="104"/>
      <c r="I8436"/>
      <c r="J8436"/>
      <c r="K8436" s="100"/>
    </row>
    <row r="8437" spans="1:11" ht="15">
      <c r="A8437" s="96">
        <v>1995</v>
      </c>
      <c r="B8437" s="97" t="s">
        <v>78</v>
      </c>
      <c r="C8437" s="98" t="s">
        <v>29825</v>
      </c>
      <c r="D8437" s="98" t="s">
        <v>47</v>
      </c>
      <c r="E8437" s="99">
        <v>21675</v>
      </c>
      <c r="F8437" s="100" t="str">
        <f t="shared" si="131"/>
        <v>chp</v>
      </c>
      <c r="G8437" s="100"/>
      <c r="H8437" s="104"/>
      <c r="I8437"/>
      <c r="J8437"/>
      <c r="K8437" s="100"/>
    </row>
    <row r="8438" spans="1:11" ht="15">
      <c r="A8438" s="96">
        <v>1995</v>
      </c>
      <c r="B8438" s="97" t="s">
        <v>79</v>
      </c>
      <c r="C8438" s="98" t="s">
        <v>29811</v>
      </c>
      <c r="D8438" s="98" t="s">
        <v>45</v>
      </c>
      <c r="E8438" s="99">
        <v>23963994</v>
      </c>
      <c r="F8438" s="100" t="b">
        <f t="shared" si="131"/>
        <v>0</v>
      </c>
      <c r="G8438" s="100"/>
      <c r="H8438" s="104"/>
      <c r="I8438"/>
      <c r="J8438"/>
      <c r="K8438" s="100"/>
    </row>
    <row r="8439" spans="1:11" ht="15">
      <c r="A8439" s="96">
        <v>1995</v>
      </c>
      <c r="B8439" s="97" t="s">
        <v>79</v>
      </c>
      <c r="C8439" s="98" t="s">
        <v>29811</v>
      </c>
      <c r="D8439" s="98" t="s">
        <v>29806</v>
      </c>
      <c r="E8439" s="99">
        <v>13971824</v>
      </c>
      <c r="F8439" s="100" t="b">
        <f t="shared" si="131"/>
        <v>0</v>
      </c>
      <c r="G8439" s="100"/>
      <c r="H8439" s="104"/>
      <c r="I8439"/>
      <c r="J8439"/>
      <c r="K8439" s="100"/>
    </row>
    <row r="8440" spans="1:11" ht="15">
      <c r="A8440" s="96">
        <v>1995</v>
      </c>
      <c r="B8440" s="97" t="s">
        <v>79</v>
      </c>
      <c r="C8440" s="98" t="s">
        <v>29811</v>
      </c>
      <c r="D8440" s="98" t="s">
        <v>776</v>
      </c>
      <c r="E8440" s="99">
        <v>1553696</v>
      </c>
      <c r="F8440" s="100" t="b">
        <f t="shared" si="131"/>
        <v>0</v>
      </c>
      <c r="G8440" s="100"/>
      <c r="H8440" s="104"/>
      <c r="I8440"/>
      <c r="J8440"/>
      <c r="K8440" s="100"/>
    </row>
    <row r="8441" spans="1:11" ht="15">
      <c r="A8441" s="96">
        <v>1995</v>
      </c>
      <c r="B8441" s="97" t="s">
        <v>79</v>
      </c>
      <c r="C8441" s="98" t="s">
        <v>29811</v>
      </c>
      <c r="D8441" s="98" t="s">
        <v>29822</v>
      </c>
      <c r="E8441" s="99">
        <v>1941534</v>
      </c>
      <c r="F8441" s="100" t="b">
        <f t="shared" si="131"/>
        <v>0</v>
      </c>
      <c r="G8441" s="100"/>
      <c r="H8441" s="104"/>
      <c r="I8441"/>
      <c r="J8441"/>
      <c r="K8441" s="100"/>
    </row>
    <row r="8442" spans="1:11" ht="15">
      <c r="A8442" s="96">
        <v>1995</v>
      </c>
      <c r="B8442" s="97" t="s">
        <v>79</v>
      </c>
      <c r="C8442" s="98" t="s">
        <v>29811</v>
      </c>
      <c r="D8442" s="98" t="s">
        <v>47</v>
      </c>
      <c r="E8442" s="99">
        <v>6443753</v>
      </c>
      <c r="F8442" s="100" t="b">
        <f t="shared" si="131"/>
        <v>0</v>
      </c>
      <c r="G8442" s="100"/>
      <c r="H8442" s="104"/>
      <c r="I8442"/>
      <c r="J8442"/>
      <c r="K8442" s="100"/>
    </row>
    <row r="8443" spans="1:11" ht="15">
      <c r="A8443" s="96">
        <v>1995</v>
      </c>
      <c r="B8443" s="97" t="s">
        <v>79</v>
      </c>
      <c r="C8443" s="98" t="s">
        <v>29811</v>
      </c>
      <c r="D8443" s="98" t="s">
        <v>29814</v>
      </c>
      <c r="E8443" s="99">
        <v>26634</v>
      </c>
      <c r="F8443" s="100" t="b">
        <f t="shared" si="131"/>
        <v>0</v>
      </c>
      <c r="G8443" s="100"/>
      <c r="H8443" s="104"/>
      <c r="I8443"/>
      <c r="J8443"/>
      <c r="K8443" s="100"/>
    </row>
    <row r="8444" spans="1:11" ht="15">
      <c r="A8444" s="96">
        <v>1995</v>
      </c>
      <c r="B8444" s="97" t="s">
        <v>79</v>
      </c>
      <c r="C8444" s="98" t="s">
        <v>29811</v>
      </c>
      <c r="D8444" s="98" t="s">
        <v>29813</v>
      </c>
      <c r="E8444" s="99">
        <v>26553</v>
      </c>
      <c r="F8444" s="100" t="b">
        <f t="shared" si="131"/>
        <v>0</v>
      </c>
      <c r="G8444" s="100"/>
      <c r="H8444" s="104"/>
      <c r="I8444"/>
      <c r="J8444"/>
      <c r="K8444" s="100"/>
    </row>
    <row r="8445" spans="1:11" ht="15">
      <c r="A8445" s="96">
        <v>1995</v>
      </c>
      <c r="B8445" s="97" t="s">
        <v>79</v>
      </c>
      <c r="C8445" s="98" t="s">
        <v>29808</v>
      </c>
      <c r="D8445" s="98" t="s">
        <v>45</v>
      </c>
      <c r="E8445" s="99">
        <v>1610693</v>
      </c>
      <c r="F8445" s="100" t="b">
        <f t="shared" si="131"/>
        <v>1</v>
      </c>
      <c r="G8445" s="100"/>
      <c r="H8445" s="104"/>
      <c r="I8445"/>
      <c r="J8445"/>
      <c r="K8445" s="100"/>
    </row>
    <row r="8446" spans="1:11" ht="15">
      <c r="A8446" s="96">
        <v>1995</v>
      </c>
      <c r="B8446" s="97" t="s">
        <v>79</v>
      </c>
      <c r="C8446" s="98" t="s">
        <v>29808</v>
      </c>
      <c r="D8446" s="98" t="s">
        <v>776</v>
      </c>
      <c r="E8446" s="99">
        <v>1553696</v>
      </c>
      <c r="F8446" s="100" t="b">
        <f t="shared" si="131"/>
        <v>1</v>
      </c>
      <c r="G8446" s="100"/>
      <c r="H8446" s="104"/>
      <c r="I8446"/>
      <c r="J8446"/>
      <c r="K8446" s="100"/>
    </row>
    <row r="8447" spans="1:11" ht="15">
      <c r="A8447" s="96">
        <v>1995</v>
      </c>
      <c r="B8447" s="97" t="s">
        <v>79</v>
      </c>
      <c r="C8447" s="98" t="s">
        <v>29808</v>
      </c>
      <c r="D8447" s="98" t="s">
        <v>29822</v>
      </c>
      <c r="E8447" s="99">
        <v>19093</v>
      </c>
      <c r="F8447" s="100" t="b">
        <f t="shared" si="131"/>
        <v>1</v>
      </c>
      <c r="G8447" s="100"/>
      <c r="H8447" s="104"/>
      <c r="I8447"/>
      <c r="J8447"/>
      <c r="K8447" s="100"/>
    </row>
    <row r="8448" spans="1:11" ht="15">
      <c r="A8448" s="96">
        <v>1995</v>
      </c>
      <c r="B8448" s="97" t="s">
        <v>79</v>
      </c>
      <c r="C8448" s="98" t="s">
        <v>29808</v>
      </c>
      <c r="D8448" s="98" t="s">
        <v>47</v>
      </c>
      <c r="E8448" s="99">
        <v>37900</v>
      </c>
      <c r="F8448" s="100" t="b">
        <f t="shared" si="131"/>
        <v>1</v>
      </c>
      <c r="G8448" s="100"/>
      <c r="H8448" s="104"/>
      <c r="I8448"/>
      <c r="J8448"/>
      <c r="K8448" s="100"/>
    </row>
    <row r="8449" spans="1:11" ht="15">
      <c r="A8449" s="96">
        <v>1995</v>
      </c>
      <c r="B8449" s="97" t="s">
        <v>79</v>
      </c>
      <c r="C8449" s="98" t="s">
        <v>29808</v>
      </c>
      <c r="D8449" s="98" t="s">
        <v>29813</v>
      </c>
      <c r="E8449" s="99">
        <v>4</v>
      </c>
      <c r="F8449" s="100" t="b">
        <f t="shared" si="131"/>
        <v>1</v>
      </c>
      <c r="G8449" s="100"/>
      <c r="H8449" s="104"/>
      <c r="I8449"/>
      <c r="J8449"/>
      <c r="K8449" s="100"/>
    </row>
    <row r="8450" spans="1:11" ht="15">
      <c r="A8450" s="96">
        <v>1995</v>
      </c>
      <c r="B8450" s="97" t="s">
        <v>79</v>
      </c>
      <c r="C8450" s="98" t="s">
        <v>29807</v>
      </c>
      <c r="D8450" s="98" t="s">
        <v>45</v>
      </c>
      <c r="E8450" s="99">
        <v>19997354</v>
      </c>
      <c r="F8450" s="100" t="b">
        <f t="shared" si="131"/>
        <v>1</v>
      </c>
      <c r="G8450" s="100"/>
      <c r="H8450" s="104"/>
      <c r="I8450"/>
      <c r="J8450"/>
      <c r="K8450" s="100"/>
    </row>
    <row r="8451" spans="1:11" ht="15">
      <c r="A8451" s="96">
        <v>1995</v>
      </c>
      <c r="B8451" s="97" t="s">
        <v>79</v>
      </c>
      <c r="C8451" s="98" t="s">
        <v>29807</v>
      </c>
      <c r="D8451" s="98" t="s">
        <v>29806</v>
      </c>
      <c r="E8451" s="99">
        <v>13971824</v>
      </c>
      <c r="F8451" s="100" t="b">
        <f t="shared" si="131"/>
        <v>1</v>
      </c>
      <c r="G8451" s="100"/>
      <c r="H8451" s="104"/>
      <c r="I8451"/>
      <c r="J8451"/>
      <c r="K8451" s="100"/>
    </row>
    <row r="8452" spans="1:11" ht="15">
      <c r="A8452" s="96">
        <v>1995</v>
      </c>
      <c r="B8452" s="97" t="s">
        <v>79</v>
      </c>
      <c r="C8452" s="98" t="s">
        <v>29807</v>
      </c>
      <c r="D8452" s="98" t="s">
        <v>29822</v>
      </c>
      <c r="E8452" s="99">
        <v>1922441</v>
      </c>
      <c r="F8452" s="100" t="b">
        <f t="shared" ref="F8452:F8515" si="132">INDEX($I$3:$I$8,MATCH(C8452,$H$3:$H$8,0))</f>
        <v>1</v>
      </c>
      <c r="G8452" s="100"/>
      <c r="H8452" s="104"/>
      <c r="I8452"/>
      <c r="J8452"/>
      <c r="K8452" s="100"/>
    </row>
    <row r="8453" spans="1:11" ht="15">
      <c r="A8453" s="96">
        <v>1995</v>
      </c>
      <c r="B8453" s="97" t="s">
        <v>79</v>
      </c>
      <c r="C8453" s="98" t="s">
        <v>29807</v>
      </c>
      <c r="D8453" s="98" t="s">
        <v>47</v>
      </c>
      <c r="E8453" s="99">
        <v>4076540</v>
      </c>
      <c r="F8453" s="100" t="b">
        <f t="shared" si="132"/>
        <v>1</v>
      </c>
      <c r="G8453" s="100"/>
      <c r="H8453" s="104"/>
      <c r="I8453"/>
      <c r="J8453"/>
      <c r="K8453" s="100"/>
    </row>
    <row r="8454" spans="1:11" ht="15">
      <c r="A8454" s="96">
        <v>1995</v>
      </c>
      <c r="B8454" s="97" t="s">
        <v>79</v>
      </c>
      <c r="C8454" s="98" t="s">
        <v>29807</v>
      </c>
      <c r="D8454" s="98" t="s">
        <v>29813</v>
      </c>
      <c r="E8454" s="99">
        <v>26549</v>
      </c>
      <c r="F8454" s="100" t="b">
        <f t="shared" si="132"/>
        <v>1</v>
      </c>
      <c r="G8454" s="100"/>
      <c r="H8454" s="104"/>
      <c r="I8454"/>
      <c r="J8454"/>
      <c r="K8454" s="100"/>
    </row>
    <row r="8455" spans="1:11" ht="15">
      <c r="A8455" s="96">
        <v>1995</v>
      </c>
      <c r="B8455" s="97" t="s">
        <v>79</v>
      </c>
      <c r="C8455" s="98" t="s">
        <v>29823</v>
      </c>
      <c r="D8455" s="98" t="s">
        <v>45</v>
      </c>
      <c r="E8455" s="99">
        <v>138</v>
      </c>
      <c r="F8455" s="100" t="str">
        <f t="shared" si="132"/>
        <v>chp</v>
      </c>
      <c r="G8455" s="100"/>
      <c r="H8455" s="104"/>
      <c r="I8455"/>
      <c r="J8455"/>
      <c r="K8455" s="100"/>
    </row>
    <row r="8456" spans="1:11" ht="15">
      <c r="A8456" s="96">
        <v>1995</v>
      </c>
      <c r="B8456" s="97" t="s">
        <v>79</v>
      </c>
      <c r="C8456" s="98" t="s">
        <v>29823</v>
      </c>
      <c r="D8456" s="98" t="s">
        <v>47</v>
      </c>
      <c r="E8456" s="99">
        <v>138</v>
      </c>
      <c r="F8456" s="100" t="str">
        <f t="shared" si="132"/>
        <v>chp</v>
      </c>
      <c r="G8456" s="100"/>
      <c r="H8456" s="104"/>
      <c r="I8456"/>
      <c r="J8456"/>
      <c r="K8456" s="100"/>
    </row>
    <row r="8457" spans="1:11" ht="15">
      <c r="A8457" s="96">
        <v>1995</v>
      </c>
      <c r="B8457" s="97" t="s">
        <v>79</v>
      </c>
      <c r="C8457" s="98" t="s">
        <v>29803</v>
      </c>
      <c r="D8457" s="98" t="s">
        <v>45</v>
      </c>
      <c r="E8457" s="99">
        <v>2355809</v>
      </c>
      <c r="F8457" s="100" t="b">
        <f t="shared" si="132"/>
        <v>1</v>
      </c>
      <c r="G8457" s="100"/>
      <c r="H8457" s="104"/>
      <c r="I8457"/>
      <c r="J8457"/>
      <c r="K8457" s="100"/>
    </row>
    <row r="8458" spans="1:11" ht="15">
      <c r="A8458" s="96">
        <v>1995</v>
      </c>
      <c r="B8458" s="97" t="s">
        <v>79</v>
      </c>
      <c r="C8458" s="98" t="s">
        <v>29803</v>
      </c>
      <c r="D8458" s="98" t="s">
        <v>47</v>
      </c>
      <c r="E8458" s="99">
        <v>2329175</v>
      </c>
      <c r="F8458" s="100" t="b">
        <f t="shared" si="132"/>
        <v>1</v>
      </c>
      <c r="G8458" s="100"/>
      <c r="H8458" s="104"/>
      <c r="I8458"/>
      <c r="J8458"/>
      <c r="K8458" s="100"/>
    </row>
    <row r="8459" spans="1:11" ht="15">
      <c r="A8459" s="96">
        <v>1995</v>
      </c>
      <c r="B8459" s="97" t="s">
        <v>79</v>
      </c>
      <c r="C8459" s="98" t="s">
        <v>29803</v>
      </c>
      <c r="D8459" s="98" t="s">
        <v>29814</v>
      </c>
      <c r="E8459" s="99">
        <v>26634</v>
      </c>
      <c r="F8459" s="100" t="b">
        <f t="shared" si="132"/>
        <v>1</v>
      </c>
      <c r="G8459" s="100"/>
      <c r="H8459" s="104"/>
      <c r="I8459"/>
      <c r="J8459"/>
      <c r="K8459" s="100"/>
    </row>
    <row r="8460" spans="1:11" ht="15">
      <c r="A8460" s="96">
        <v>1995</v>
      </c>
      <c r="B8460" s="97" t="s">
        <v>80</v>
      </c>
      <c r="C8460" s="98" t="s">
        <v>29811</v>
      </c>
      <c r="D8460" s="98" t="s">
        <v>45</v>
      </c>
      <c r="E8460" s="99">
        <v>133413281</v>
      </c>
      <c r="F8460" s="100" t="b">
        <f t="shared" si="132"/>
        <v>0</v>
      </c>
      <c r="G8460" s="100"/>
      <c r="H8460" s="104"/>
      <c r="I8460"/>
      <c r="J8460"/>
      <c r="K8460" s="100"/>
    </row>
    <row r="8461" spans="1:11" ht="15">
      <c r="A8461" s="96">
        <v>1995</v>
      </c>
      <c r="B8461" s="97" t="s">
        <v>80</v>
      </c>
      <c r="C8461" s="98" t="s">
        <v>29811</v>
      </c>
      <c r="D8461" s="98" t="s">
        <v>29806</v>
      </c>
      <c r="E8461" s="99">
        <v>22288913</v>
      </c>
      <c r="F8461" s="100" t="b">
        <f t="shared" si="132"/>
        <v>0</v>
      </c>
      <c r="G8461" s="100"/>
      <c r="H8461" s="104"/>
      <c r="I8461"/>
      <c r="J8461"/>
      <c r="K8461" s="100"/>
    </row>
    <row r="8462" spans="1:11" ht="15">
      <c r="A8462" s="96">
        <v>1995</v>
      </c>
      <c r="B8462" s="97" t="s">
        <v>80</v>
      </c>
      <c r="C8462" s="98" t="s">
        <v>29811</v>
      </c>
      <c r="D8462" s="98" t="s">
        <v>29822</v>
      </c>
      <c r="E8462" s="99">
        <v>25993197</v>
      </c>
      <c r="F8462" s="100" t="b">
        <f t="shared" si="132"/>
        <v>0</v>
      </c>
      <c r="G8462" s="100"/>
      <c r="H8462" s="104"/>
      <c r="I8462"/>
      <c r="J8462"/>
      <c r="K8462" s="100"/>
    </row>
    <row r="8463" spans="1:11" ht="15">
      <c r="A8463" s="96">
        <v>1995</v>
      </c>
      <c r="B8463" s="97" t="s">
        <v>80</v>
      </c>
      <c r="C8463" s="98" t="s">
        <v>29811</v>
      </c>
      <c r="D8463" s="98" t="s">
        <v>47</v>
      </c>
      <c r="E8463" s="99">
        <v>49056506</v>
      </c>
      <c r="F8463" s="100" t="b">
        <f t="shared" si="132"/>
        <v>0</v>
      </c>
      <c r="G8463" s="100"/>
      <c r="H8463" s="104"/>
      <c r="I8463"/>
      <c r="J8463"/>
      <c r="K8463" s="100"/>
    </row>
    <row r="8464" spans="1:11" ht="15">
      <c r="A8464" s="96">
        <v>1995</v>
      </c>
      <c r="B8464" s="97" t="s">
        <v>80</v>
      </c>
      <c r="C8464" s="98" t="s">
        <v>29811</v>
      </c>
      <c r="D8464" s="98" t="s">
        <v>315</v>
      </c>
      <c r="E8464" s="99">
        <v>26336172</v>
      </c>
      <c r="F8464" s="100" t="b">
        <f t="shared" si="132"/>
        <v>0</v>
      </c>
      <c r="G8464" s="100"/>
      <c r="H8464" s="104"/>
      <c r="I8464"/>
      <c r="J8464"/>
      <c r="K8464" s="100"/>
    </row>
    <row r="8465" spans="1:11" ht="15">
      <c r="A8465" s="96">
        <v>1995</v>
      </c>
      <c r="B8465" s="97" t="s">
        <v>80</v>
      </c>
      <c r="C8465" s="98" t="s">
        <v>29811</v>
      </c>
      <c r="D8465" s="98" t="s">
        <v>29812</v>
      </c>
      <c r="E8465" s="99">
        <v>1969440</v>
      </c>
      <c r="F8465" s="100" t="b">
        <f t="shared" si="132"/>
        <v>0</v>
      </c>
      <c r="G8465" s="100"/>
      <c r="H8465" s="104"/>
      <c r="I8465"/>
      <c r="J8465"/>
      <c r="K8465" s="100"/>
    </row>
    <row r="8466" spans="1:11" ht="15">
      <c r="A8466" s="96">
        <v>1995</v>
      </c>
      <c r="B8466" s="97" t="s">
        <v>80</v>
      </c>
      <c r="C8466" s="98" t="s">
        <v>29811</v>
      </c>
      <c r="D8466" s="98" t="s">
        <v>2257</v>
      </c>
      <c r="E8466" s="99">
        <v>96673</v>
      </c>
      <c r="F8466" s="100" t="b">
        <f t="shared" si="132"/>
        <v>0</v>
      </c>
      <c r="G8466" s="100"/>
      <c r="H8466" s="104"/>
      <c r="I8466"/>
      <c r="J8466"/>
      <c r="K8466" s="100"/>
    </row>
    <row r="8467" spans="1:11" ht="15">
      <c r="A8467" s="96">
        <v>1995</v>
      </c>
      <c r="B8467" s="97" t="s">
        <v>80</v>
      </c>
      <c r="C8467" s="98" t="s">
        <v>29811</v>
      </c>
      <c r="D8467" s="98" t="s">
        <v>29813</v>
      </c>
      <c r="E8467" s="99">
        <v>8268290</v>
      </c>
      <c r="F8467" s="100" t="b">
        <f t="shared" si="132"/>
        <v>0</v>
      </c>
      <c r="G8467" s="100"/>
      <c r="H8467" s="104"/>
      <c r="I8467"/>
      <c r="J8467"/>
      <c r="K8467" s="100"/>
    </row>
    <row r="8468" spans="1:11" ht="15">
      <c r="A8468" s="96">
        <v>1995</v>
      </c>
      <c r="B8468" s="97" t="s">
        <v>80</v>
      </c>
      <c r="C8468" s="98" t="s">
        <v>29811</v>
      </c>
      <c r="D8468" s="98" t="s">
        <v>29817</v>
      </c>
      <c r="E8468" s="99">
        <v>-1162013</v>
      </c>
      <c r="F8468" s="100" t="b">
        <f t="shared" si="132"/>
        <v>0</v>
      </c>
      <c r="G8468" s="100"/>
      <c r="H8468" s="104"/>
      <c r="I8468"/>
      <c r="J8468"/>
      <c r="K8468" s="100"/>
    </row>
    <row r="8469" spans="1:11" ht="15">
      <c r="A8469" s="96">
        <v>1995</v>
      </c>
      <c r="B8469" s="97" t="s">
        <v>80</v>
      </c>
      <c r="C8469" s="98" t="s">
        <v>29811</v>
      </c>
      <c r="D8469" s="98" t="s">
        <v>29816</v>
      </c>
      <c r="E8469" s="99">
        <v>566103</v>
      </c>
      <c r="F8469" s="100" t="b">
        <f t="shared" si="132"/>
        <v>0</v>
      </c>
      <c r="G8469" s="100"/>
      <c r="H8469" s="104"/>
      <c r="I8469"/>
      <c r="J8469"/>
      <c r="K8469" s="100"/>
    </row>
    <row r="8470" spans="1:11" ht="15">
      <c r="A8470" s="96">
        <v>1995</v>
      </c>
      <c r="B8470" s="97" t="s">
        <v>80</v>
      </c>
      <c r="C8470" s="98" t="s">
        <v>29808</v>
      </c>
      <c r="D8470" s="98" t="s">
        <v>45</v>
      </c>
      <c r="E8470" s="99">
        <v>3142063</v>
      </c>
      <c r="F8470" s="100" t="b">
        <f t="shared" si="132"/>
        <v>1</v>
      </c>
      <c r="G8470" s="100"/>
      <c r="H8470" s="104"/>
      <c r="I8470"/>
      <c r="J8470"/>
      <c r="K8470" s="100"/>
    </row>
    <row r="8471" spans="1:11" ht="15">
      <c r="A8471" s="96">
        <v>1995</v>
      </c>
      <c r="B8471" s="97" t="s">
        <v>80</v>
      </c>
      <c r="C8471" s="98" t="s">
        <v>29808</v>
      </c>
      <c r="D8471" s="98" t="s">
        <v>29822</v>
      </c>
      <c r="E8471" s="99">
        <v>1113037</v>
      </c>
      <c r="F8471" s="100" t="b">
        <f t="shared" si="132"/>
        <v>1</v>
      </c>
      <c r="G8471" s="100"/>
      <c r="H8471" s="104"/>
      <c r="I8471"/>
      <c r="J8471"/>
      <c r="K8471" s="100"/>
    </row>
    <row r="8472" spans="1:11" ht="15">
      <c r="A8472" s="96">
        <v>1995</v>
      </c>
      <c r="B8472" s="97" t="s">
        <v>80</v>
      </c>
      <c r="C8472" s="98" t="s">
        <v>29808</v>
      </c>
      <c r="D8472" s="98" t="s">
        <v>47</v>
      </c>
      <c r="E8472" s="99">
        <v>364245</v>
      </c>
      <c r="F8472" s="100" t="b">
        <f t="shared" si="132"/>
        <v>1</v>
      </c>
      <c r="G8472" s="100"/>
      <c r="H8472" s="104"/>
      <c r="I8472"/>
      <c r="J8472"/>
      <c r="K8472" s="100"/>
    </row>
    <row r="8473" spans="1:11" ht="15">
      <c r="A8473" s="96">
        <v>1995</v>
      </c>
      <c r="B8473" s="97" t="s">
        <v>80</v>
      </c>
      <c r="C8473" s="98" t="s">
        <v>29808</v>
      </c>
      <c r="D8473" s="98" t="s">
        <v>29812</v>
      </c>
      <c r="E8473" s="99">
        <v>1363360</v>
      </c>
      <c r="F8473" s="100" t="b">
        <f t="shared" si="132"/>
        <v>1</v>
      </c>
      <c r="G8473" s="100"/>
      <c r="H8473" s="104"/>
      <c r="I8473"/>
      <c r="J8473"/>
      <c r="K8473" s="100"/>
    </row>
    <row r="8474" spans="1:11" ht="15">
      <c r="A8474" s="96">
        <v>1995</v>
      </c>
      <c r="B8474" s="97" t="s">
        <v>80</v>
      </c>
      <c r="C8474" s="98" t="s">
        <v>29808</v>
      </c>
      <c r="D8474" s="98" t="s">
        <v>2257</v>
      </c>
      <c r="E8474" s="99">
        <v>512</v>
      </c>
      <c r="F8474" s="100" t="b">
        <f t="shared" si="132"/>
        <v>1</v>
      </c>
      <c r="G8474" s="100"/>
      <c r="H8474" s="104"/>
      <c r="I8474"/>
      <c r="J8474"/>
      <c r="K8474" s="100"/>
    </row>
    <row r="8475" spans="1:11" ht="15">
      <c r="A8475" s="96">
        <v>1995</v>
      </c>
      <c r="B8475" s="97" t="s">
        <v>80</v>
      </c>
      <c r="C8475" s="98" t="s">
        <v>29808</v>
      </c>
      <c r="D8475" s="98" t="s">
        <v>29813</v>
      </c>
      <c r="E8475" s="99">
        <v>113102</v>
      </c>
      <c r="F8475" s="100" t="b">
        <f t="shared" si="132"/>
        <v>1</v>
      </c>
      <c r="G8475" s="100"/>
      <c r="H8475" s="104"/>
      <c r="I8475"/>
      <c r="J8475"/>
      <c r="K8475" s="100"/>
    </row>
    <row r="8476" spans="1:11" ht="15">
      <c r="A8476" s="96">
        <v>1995</v>
      </c>
      <c r="B8476" s="97" t="s">
        <v>80</v>
      </c>
      <c r="C8476" s="98" t="s">
        <v>29808</v>
      </c>
      <c r="D8476" s="98" t="s">
        <v>29816</v>
      </c>
      <c r="E8476" s="99">
        <v>187807</v>
      </c>
      <c r="F8476" s="100" t="b">
        <f t="shared" si="132"/>
        <v>1</v>
      </c>
      <c r="G8476" s="100"/>
      <c r="H8476" s="104"/>
      <c r="I8476"/>
      <c r="J8476"/>
      <c r="K8476" s="100"/>
    </row>
    <row r="8477" spans="1:11" ht="15">
      <c r="A8477" s="96">
        <v>1995</v>
      </c>
      <c r="B8477" s="97" t="s">
        <v>80</v>
      </c>
      <c r="C8477" s="98" t="s">
        <v>29807</v>
      </c>
      <c r="D8477" s="98" t="s">
        <v>45</v>
      </c>
      <c r="E8477" s="99">
        <v>101160796</v>
      </c>
      <c r="F8477" s="100" t="b">
        <f t="shared" si="132"/>
        <v>1</v>
      </c>
      <c r="G8477" s="100"/>
      <c r="H8477" s="104"/>
      <c r="I8477"/>
      <c r="J8477"/>
      <c r="K8477" s="100"/>
    </row>
    <row r="8478" spans="1:11" ht="15">
      <c r="A8478" s="96">
        <v>1995</v>
      </c>
      <c r="B8478" s="97" t="s">
        <v>80</v>
      </c>
      <c r="C8478" s="98" t="s">
        <v>29807</v>
      </c>
      <c r="D8478" s="98" t="s">
        <v>29806</v>
      </c>
      <c r="E8478" s="99">
        <v>19943312</v>
      </c>
      <c r="F8478" s="100" t="b">
        <f t="shared" si="132"/>
        <v>1</v>
      </c>
      <c r="G8478" s="100"/>
      <c r="H8478" s="104"/>
      <c r="I8478"/>
      <c r="J8478"/>
      <c r="K8478" s="100"/>
    </row>
    <row r="8479" spans="1:11" ht="15">
      <c r="A8479" s="96">
        <v>1995</v>
      </c>
      <c r="B8479" s="97" t="s">
        <v>80</v>
      </c>
      <c r="C8479" s="98" t="s">
        <v>29807</v>
      </c>
      <c r="D8479" s="98" t="s">
        <v>29822</v>
      </c>
      <c r="E8479" s="99">
        <v>24782142</v>
      </c>
      <c r="F8479" s="100" t="b">
        <f t="shared" si="132"/>
        <v>1</v>
      </c>
      <c r="G8479" s="100"/>
      <c r="H8479" s="104"/>
      <c r="I8479"/>
      <c r="J8479"/>
      <c r="K8479" s="100"/>
    </row>
    <row r="8480" spans="1:11" ht="15">
      <c r="A8480" s="96">
        <v>1995</v>
      </c>
      <c r="B8480" s="97" t="s">
        <v>80</v>
      </c>
      <c r="C8480" s="98" t="s">
        <v>29807</v>
      </c>
      <c r="D8480" s="98" t="s">
        <v>47</v>
      </c>
      <c r="E8480" s="99">
        <v>23414071</v>
      </c>
      <c r="F8480" s="100" t="b">
        <f t="shared" si="132"/>
        <v>1</v>
      </c>
      <c r="G8480" s="100"/>
      <c r="H8480" s="104"/>
      <c r="I8480"/>
      <c r="J8480"/>
      <c r="K8480" s="100"/>
    </row>
    <row r="8481" spans="1:11" ht="15">
      <c r="A8481" s="96">
        <v>1995</v>
      </c>
      <c r="B8481" s="97" t="s">
        <v>80</v>
      </c>
      <c r="C8481" s="98" t="s">
        <v>29807</v>
      </c>
      <c r="D8481" s="98" t="s">
        <v>315</v>
      </c>
      <c r="E8481" s="99">
        <v>26336172</v>
      </c>
      <c r="F8481" s="100" t="b">
        <f t="shared" si="132"/>
        <v>1</v>
      </c>
      <c r="G8481" s="100"/>
      <c r="H8481" s="104"/>
      <c r="I8481"/>
      <c r="J8481"/>
      <c r="K8481" s="100"/>
    </row>
    <row r="8482" spans="1:11" ht="15">
      <c r="A8482" s="96">
        <v>1995</v>
      </c>
      <c r="B8482" s="97" t="s">
        <v>80</v>
      </c>
      <c r="C8482" s="98" t="s">
        <v>29807</v>
      </c>
      <c r="D8482" s="98" t="s">
        <v>29813</v>
      </c>
      <c r="E8482" s="99">
        <v>7834878</v>
      </c>
      <c r="F8482" s="100" t="b">
        <f t="shared" si="132"/>
        <v>1</v>
      </c>
      <c r="G8482" s="100"/>
      <c r="H8482" s="104"/>
      <c r="I8482"/>
      <c r="J8482"/>
      <c r="K8482" s="100"/>
    </row>
    <row r="8483" spans="1:11" ht="15">
      <c r="A8483" s="96">
        <v>1995</v>
      </c>
      <c r="B8483" s="97" t="s">
        <v>80</v>
      </c>
      <c r="C8483" s="98" t="s">
        <v>29807</v>
      </c>
      <c r="D8483" s="98" t="s">
        <v>29817</v>
      </c>
      <c r="E8483" s="99">
        <v>-1162013</v>
      </c>
      <c r="F8483" s="100" t="b">
        <f t="shared" si="132"/>
        <v>1</v>
      </c>
      <c r="G8483" s="100"/>
      <c r="H8483" s="104"/>
      <c r="I8483"/>
      <c r="J8483"/>
      <c r="K8483" s="100"/>
    </row>
    <row r="8484" spans="1:11" ht="15">
      <c r="A8484" s="96">
        <v>1995</v>
      </c>
      <c r="B8484" s="97" t="s">
        <v>80</v>
      </c>
      <c r="C8484" s="98" t="s">
        <v>29807</v>
      </c>
      <c r="D8484" s="98" t="s">
        <v>29816</v>
      </c>
      <c r="E8484" s="99">
        <v>12234</v>
      </c>
      <c r="F8484" s="100" t="b">
        <f t="shared" si="132"/>
        <v>1</v>
      </c>
      <c r="G8484" s="100"/>
      <c r="H8484" s="104"/>
      <c r="I8484"/>
      <c r="J8484"/>
      <c r="K8484" s="100"/>
    </row>
    <row r="8485" spans="1:11" ht="15">
      <c r="A8485" s="96">
        <v>1995</v>
      </c>
      <c r="B8485" s="97" t="s">
        <v>80</v>
      </c>
      <c r="C8485" s="98" t="s">
        <v>29823</v>
      </c>
      <c r="D8485" s="98" t="s">
        <v>45</v>
      </c>
      <c r="E8485" s="99">
        <v>4271290</v>
      </c>
      <c r="F8485" s="100" t="str">
        <f t="shared" si="132"/>
        <v>chp</v>
      </c>
      <c r="G8485" s="100"/>
      <c r="H8485" s="104"/>
      <c r="I8485"/>
      <c r="J8485"/>
      <c r="K8485" s="100"/>
    </row>
    <row r="8486" spans="1:11" ht="15">
      <c r="A8486" s="96">
        <v>1995</v>
      </c>
      <c r="B8486" s="97" t="s">
        <v>80</v>
      </c>
      <c r="C8486" s="98" t="s">
        <v>29823</v>
      </c>
      <c r="D8486" s="98" t="s">
        <v>29806</v>
      </c>
      <c r="E8486" s="99">
        <v>982904</v>
      </c>
      <c r="F8486" s="100" t="str">
        <f t="shared" si="132"/>
        <v>chp</v>
      </c>
      <c r="G8486" s="100"/>
      <c r="H8486" s="104"/>
      <c r="I8486"/>
      <c r="J8486"/>
      <c r="K8486" s="100"/>
    </row>
    <row r="8487" spans="1:11" ht="15">
      <c r="A8487" s="96">
        <v>1995</v>
      </c>
      <c r="B8487" s="97" t="s">
        <v>80</v>
      </c>
      <c r="C8487" s="98" t="s">
        <v>29823</v>
      </c>
      <c r="D8487" s="98" t="s">
        <v>29822</v>
      </c>
      <c r="E8487" s="99">
        <v>93658</v>
      </c>
      <c r="F8487" s="100" t="str">
        <f t="shared" si="132"/>
        <v>chp</v>
      </c>
      <c r="G8487" s="100"/>
      <c r="H8487" s="104"/>
      <c r="I8487"/>
      <c r="J8487"/>
      <c r="K8487" s="100"/>
    </row>
    <row r="8488" spans="1:11" ht="15">
      <c r="A8488" s="96">
        <v>1995</v>
      </c>
      <c r="B8488" s="97" t="s">
        <v>80</v>
      </c>
      <c r="C8488" s="98" t="s">
        <v>29823</v>
      </c>
      <c r="D8488" s="98" t="s">
        <v>47</v>
      </c>
      <c r="E8488" s="99">
        <v>2712990</v>
      </c>
      <c r="F8488" s="100" t="str">
        <f t="shared" si="132"/>
        <v>chp</v>
      </c>
      <c r="G8488" s="100"/>
      <c r="H8488" s="104"/>
      <c r="I8488"/>
      <c r="J8488"/>
      <c r="K8488" s="100"/>
    </row>
    <row r="8489" spans="1:11" ht="15">
      <c r="A8489" s="96">
        <v>1995</v>
      </c>
      <c r="B8489" s="97" t="s">
        <v>80</v>
      </c>
      <c r="C8489" s="98" t="s">
        <v>29823</v>
      </c>
      <c r="D8489" s="98" t="s">
        <v>2257</v>
      </c>
      <c r="E8489" s="99">
        <v>96161</v>
      </c>
      <c r="F8489" s="100" t="str">
        <f t="shared" si="132"/>
        <v>chp</v>
      </c>
      <c r="G8489" s="100"/>
      <c r="H8489" s="104"/>
      <c r="I8489"/>
      <c r="J8489"/>
      <c r="K8489" s="100"/>
    </row>
    <row r="8490" spans="1:11" ht="15">
      <c r="A8490" s="96">
        <v>1995</v>
      </c>
      <c r="B8490" s="97" t="s">
        <v>80</v>
      </c>
      <c r="C8490" s="98" t="s">
        <v>29823</v>
      </c>
      <c r="D8490" s="98" t="s">
        <v>29813</v>
      </c>
      <c r="E8490" s="99">
        <v>189938</v>
      </c>
      <c r="F8490" s="100" t="str">
        <f t="shared" si="132"/>
        <v>chp</v>
      </c>
      <c r="G8490" s="100"/>
      <c r="H8490" s="104"/>
      <c r="I8490"/>
      <c r="J8490"/>
      <c r="K8490" s="100"/>
    </row>
    <row r="8491" spans="1:11" ht="15">
      <c r="A8491" s="96">
        <v>1995</v>
      </c>
      <c r="B8491" s="97" t="s">
        <v>80</v>
      </c>
      <c r="C8491" s="98" t="s">
        <v>29823</v>
      </c>
      <c r="D8491" s="98" t="s">
        <v>29816</v>
      </c>
      <c r="E8491" s="99">
        <v>195639</v>
      </c>
      <c r="F8491" s="100" t="str">
        <f t="shared" si="132"/>
        <v>chp</v>
      </c>
      <c r="G8491" s="100"/>
      <c r="H8491" s="104"/>
      <c r="I8491"/>
      <c r="J8491"/>
      <c r="K8491" s="100"/>
    </row>
    <row r="8492" spans="1:11" ht="15">
      <c r="A8492" s="96">
        <v>1995</v>
      </c>
      <c r="B8492" s="97" t="s">
        <v>80</v>
      </c>
      <c r="C8492" s="98" t="s">
        <v>29803</v>
      </c>
      <c r="D8492" s="98" t="s">
        <v>45</v>
      </c>
      <c r="E8492" s="99">
        <v>23753739</v>
      </c>
      <c r="F8492" s="100" t="b">
        <f t="shared" si="132"/>
        <v>1</v>
      </c>
      <c r="G8492" s="100"/>
      <c r="H8492" s="104"/>
      <c r="I8492"/>
      <c r="J8492"/>
      <c r="K8492" s="100"/>
    </row>
    <row r="8493" spans="1:11" ht="15">
      <c r="A8493" s="96">
        <v>1995</v>
      </c>
      <c r="B8493" s="97" t="s">
        <v>80</v>
      </c>
      <c r="C8493" s="98" t="s">
        <v>29803</v>
      </c>
      <c r="D8493" s="98" t="s">
        <v>29806</v>
      </c>
      <c r="E8493" s="99">
        <v>1340148</v>
      </c>
      <c r="F8493" s="100" t="b">
        <f t="shared" si="132"/>
        <v>1</v>
      </c>
      <c r="G8493" s="100"/>
      <c r="H8493" s="104"/>
      <c r="I8493"/>
      <c r="J8493"/>
      <c r="K8493" s="100"/>
    </row>
    <row r="8494" spans="1:11" ht="15">
      <c r="A8494" s="96">
        <v>1995</v>
      </c>
      <c r="B8494" s="97" t="s">
        <v>80</v>
      </c>
      <c r="C8494" s="98" t="s">
        <v>29803</v>
      </c>
      <c r="D8494" s="98" t="s">
        <v>47</v>
      </c>
      <c r="E8494" s="99">
        <v>21721063</v>
      </c>
      <c r="F8494" s="100" t="b">
        <f t="shared" si="132"/>
        <v>1</v>
      </c>
      <c r="G8494" s="100"/>
      <c r="H8494" s="104"/>
      <c r="I8494"/>
      <c r="J8494"/>
      <c r="K8494" s="100"/>
    </row>
    <row r="8495" spans="1:11" ht="15">
      <c r="A8495" s="96">
        <v>1995</v>
      </c>
      <c r="B8495" s="97" t="s">
        <v>80</v>
      </c>
      <c r="C8495" s="98" t="s">
        <v>29803</v>
      </c>
      <c r="D8495" s="98" t="s">
        <v>29812</v>
      </c>
      <c r="E8495" s="99">
        <v>434739</v>
      </c>
      <c r="F8495" s="100" t="b">
        <f t="shared" si="132"/>
        <v>1</v>
      </c>
      <c r="G8495" s="100"/>
      <c r="H8495" s="104"/>
      <c r="I8495"/>
      <c r="J8495"/>
      <c r="K8495" s="100"/>
    </row>
    <row r="8496" spans="1:11" ht="15">
      <c r="A8496" s="96">
        <v>1995</v>
      </c>
      <c r="B8496" s="97" t="s">
        <v>80</v>
      </c>
      <c r="C8496" s="98" t="s">
        <v>29803</v>
      </c>
      <c r="D8496" s="98" t="s">
        <v>29813</v>
      </c>
      <c r="E8496" s="99">
        <v>87366</v>
      </c>
      <c r="F8496" s="100" t="b">
        <f t="shared" si="132"/>
        <v>1</v>
      </c>
      <c r="G8496" s="100"/>
      <c r="H8496" s="104"/>
      <c r="I8496"/>
      <c r="J8496"/>
      <c r="K8496" s="100"/>
    </row>
    <row r="8497" spans="1:11" ht="15">
      <c r="A8497" s="96">
        <v>1995</v>
      </c>
      <c r="B8497" s="97" t="s">
        <v>80</v>
      </c>
      <c r="C8497" s="98" t="s">
        <v>29803</v>
      </c>
      <c r="D8497" s="98" t="s">
        <v>29816</v>
      </c>
      <c r="E8497" s="99">
        <v>170423</v>
      </c>
      <c r="F8497" s="100" t="b">
        <f t="shared" si="132"/>
        <v>1</v>
      </c>
      <c r="G8497" s="100"/>
      <c r="H8497" s="104"/>
      <c r="I8497"/>
      <c r="J8497"/>
      <c r="K8497" s="100"/>
    </row>
    <row r="8498" spans="1:11" ht="15">
      <c r="A8498" s="96">
        <v>1995</v>
      </c>
      <c r="B8498" s="97" t="s">
        <v>80</v>
      </c>
      <c r="C8498" s="98" t="s">
        <v>29825</v>
      </c>
      <c r="D8498" s="98" t="s">
        <v>45</v>
      </c>
      <c r="E8498" s="99">
        <v>1085393</v>
      </c>
      <c r="F8498" s="100" t="str">
        <f t="shared" si="132"/>
        <v>chp</v>
      </c>
      <c r="G8498" s="100"/>
      <c r="H8498" s="104"/>
      <c r="I8498"/>
      <c r="J8498"/>
      <c r="K8498" s="100"/>
    </row>
    <row r="8499" spans="1:11" ht="15">
      <c r="A8499" s="96">
        <v>1995</v>
      </c>
      <c r="B8499" s="97" t="s">
        <v>80</v>
      </c>
      <c r="C8499" s="98" t="s">
        <v>29825</v>
      </c>
      <c r="D8499" s="98" t="s">
        <v>29806</v>
      </c>
      <c r="E8499" s="99">
        <v>22549</v>
      </c>
      <c r="F8499" s="100" t="str">
        <f t="shared" si="132"/>
        <v>chp</v>
      </c>
      <c r="G8499" s="100"/>
      <c r="H8499" s="104"/>
      <c r="I8499"/>
      <c r="J8499"/>
      <c r="K8499" s="100"/>
    </row>
    <row r="8500" spans="1:11" ht="15">
      <c r="A8500" s="96">
        <v>1995</v>
      </c>
      <c r="B8500" s="97" t="s">
        <v>80</v>
      </c>
      <c r="C8500" s="98" t="s">
        <v>29825</v>
      </c>
      <c r="D8500" s="98" t="s">
        <v>29822</v>
      </c>
      <c r="E8500" s="99">
        <v>4360</v>
      </c>
      <c r="F8500" s="100" t="str">
        <f t="shared" si="132"/>
        <v>chp</v>
      </c>
      <c r="G8500" s="100"/>
      <c r="H8500" s="104"/>
      <c r="I8500"/>
      <c r="J8500"/>
      <c r="K8500" s="100"/>
    </row>
    <row r="8501" spans="1:11" ht="15">
      <c r="A8501" s="96">
        <v>1995</v>
      </c>
      <c r="B8501" s="97" t="s">
        <v>80</v>
      </c>
      <c r="C8501" s="98" t="s">
        <v>29825</v>
      </c>
      <c r="D8501" s="98" t="s">
        <v>47</v>
      </c>
      <c r="E8501" s="99">
        <v>844137</v>
      </c>
      <c r="F8501" s="100" t="str">
        <f t="shared" si="132"/>
        <v>chp</v>
      </c>
      <c r="G8501" s="100"/>
      <c r="H8501" s="104"/>
      <c r="I8501"/>
      <c r="J8501"/>
      <c r="K8501" s="100"/>
    </row>
    <row r="8502" spans="1:11" ht="15">
      <c r="A8502" s="96">
        <v>1995</v>
      </c>
      <c r="B8502" s="97" t="s">
        <v>80</v>
      </c>
      <c r="C8502" s="98" t="s">
        <v>29825</v>
      </c>
      <c r="D8502" s="98" t="s">
        <v>29812</v>
      </c>
      <c r="E8502" s="99">
        <v>171341</v>
      </c>
      <c r="F8502" s="100" t="str">
        <f t="shared" si="132"/>
        <v>chp</v>
      </c>
      <c r="G8502" s="100"/>
      <c r="H8502" s="104"/>
      <c r="I8502"/>
      <c r="J8502"/>
      <c r="K8502" s="100"/>
    </row>
    <row r="8503" spans="1:11" ht="15">
      <c r="A8503" s="96">
        <v>1995</v>
      </c>
      <c r="B8503" s="97" t="s">
        <v>80</v>
      </c>
      <c r="C8503" s="98" t="s">
        <v>29825</v>
      </c>
      <c r="D8503" s="98" t="s">
        <v>29813</v>
      </c>
      <c r="E8503" s="99">
        <v>43006</v>
      </c>
      <c r="F8503" s="100" t="str">
        <f t="shared" si="132"/>
        <v>chp</v>
      </c>
      <c r="G8503" s="100"/>
      <c r="H8503" s="104"/>
      <c r="I8503"/>
      <c r="J8503"/>
      <c r="K8503" s="100"/>
    </row>
    <row r="8504" spans="1:11" ht="15">
      <c r="A8504" s="96">
        <v>1995</v>
      </c>
      <c r="B8504" s="97" t="s">
        <v>81</v>
      </c>
      <c r="C8504" s="98" t="s">
        <v>29811</v>
      </c>
      <c r="D8504" s="98" t="s">
        <v>45</v>
      </c>
      <c r="E8504" s="99">
        <v>139343902</v>
      </c>
      <c r="F8504" s="100" t="b">
        <f t="shared" si="132"/>
        <v>0</v>
      </c>
      <c r="G8504" s="100"/>
      <c r="H8504" s="104"/>
      <c r="I8504"/>
      <c r="J8504"/>
      <c r="K8504" s="100"/>
    </row>
    <row r="8505" spans="1:11" ht="15">
      <c r="A8505" s="96">
        <v>1995</v>
      </c>
      <c r="B8505" s="97" t="s">
        <v>81</v>
      </c>
      <c r="C8505" s="98" t="s">
        <v>29811</v>
      </c>
      <c r="D8505" s="98" t="s">
        <v>29806</v>
      </c>
      <c r="E8505" s="99">
        <v>120629428</v>
      </c>
      <c r="F8505" s="100" t="b">
        <f t="shared" si="132"/>
        <v>0</v>
      </c>
      <c r="G8505" s="100"/>
      <c r="H8505" s="104"/>
      <c r="I8505"/>
      <c r="J8505"/>
      <c r="K8505" s="100"/>
    </row>
    <row r="8506" spans="1:11" ht="15">
      <c r="A8506" s="96">
        <v>1995</v>
      </c>
      <c r="B8506" s="97" t="s">
        <v>81</v>
      </c>
      <c r="C8506" s="98" t="s">
        <v>29811</v>
      </c>
      <c r="D8506" s="98" t="s">
        <v>29822</v>
      </c>
      <c r="E8506" s="99">
        <v>232221</v>
      </c>
      <c r="F8506" s="100" t="b">
        <f t="shared" si="132"/>
        <v>0</v>
      </c>
      <c r="G8506" s="100"/>
      <c r="H8506" s="104"/>
      <c r="I8506"/>
      <c r="J8506"/>
      <c r="K8506" s="100"/>
    </row>
    <row r="8507" spans="1:11" ht="15">
      <c r="A8507" s="96">
        <v>1995</v>
      </c>
      <c r="B8507" s="97" t="s">
        <v>81</v>
      </c>
      <c r="C8507" s="98" t="s">
        <v>29811</v>
      </c>
      <c r="D8507" s="98" t="s">
        <v>47</v>
      </c>
      <c r="E8507" s="99">
        <v>724821</v>
      </c>
      <c r="F8507" s="100" t="b">
        <f t="shared" si="132"/>
        <v>0</v>
      </c>
      <c r="G8507" s="100"/>
      <c r="H8507" s="104"/>
      <c r="I8507"/>
      <c r="J8507"/>
      <c r="K8507" s="100"/>
    </row>
    <row r="8508" spans="1:11" ht="15">
      <c r="A8508" s="96">
        <v>1995</v>
      </c>
      <c r="B8508" s="97" t="s">
        <v>81</v>
      </c>
      <c r="C8508" s="98" t="s">
        <v>29811</v>
      </c>
      <c r="D8508" s="98" t="s">
        <v>315</v>
      </c>
      <c r="E8508" s="99">
        <v>16768050</v>
      </c>
      <c r="F8508" s="100" t="b">
        <f t="shared" si="132"/>
        <v>0</v>
      </c>
      <c r="G8508" s="100"/>
      <c r="H8508" s="104"/>
      <c r="I8508"/>
      <c r="J8508"/>
      <c r="K8508" s="100"/>
    </row>
    <row r="8509" spans="1:11" ht="15">
      <c r="A8509" s="96">
        <v>1995</v>
      </c>
      <c r="B8509" s="97" t="s">
        <v>81</v>
      </c>
      <c r="C8509" s="98" t="s">
        <v>29811</v>
      </c>
      <c r="D8509" s="98" t="s">
        <v>29812</v>
      </c>
      <c r="E8509" s="99">
        <v>21860</v>
      </c>
      <c r="F8509" s="100" t="b">
        <f t="shared" si="132"/>
        <v>0</v>
      </c>
      <c r="G8509" s="100"/>
      <c r="H8509" s="104"/>
      <c r="I8509"/>
      <c r="J8509"/>
      <c r="K8509" s="100"/>
    </row>
    <row r="8510" spans="1:11" ht="15">
      <c r="A8510" s="96">
        <v>1995</v>
      </c>
      <c r="B8510" s="97" t="s">
        <v>81</v>
      </c>
      <c r="C8510" s="98" t="s">
        <v>29811</v>
      </c>
      <c r="D8510" s="98" t="s">
        <v>2257</v>
      </c>
      <c r="E8510" s="99">
        <v>139069</v>
      </c>
      <c r="F8510" s="100" t="b">
        <f t="shared" si="132"/>
        <v>0</v>
      </c>
      <c r="G8510" s="100"/>
      <c r="H8510" s="104"/>
      <c r="I8510"/>
      <c r="J8510"/>
      <c r="K8510" s="100"/>
    </row>
    <row r="8511" spans="1:11" ht="15">
      <c r="A8511" s="96">
        <v>1995</v>
      </c>
      <c r="B8511" s="97" t="s">
        <v>81</v>
      </c>
      <c r="C8511" s="98" t="s">
        <v>29811</v>
      </c>
      <c r="D8511" s="98" t="s">
        <v>29813</v>
      </c>
      <c r="E8511" s="99">
        <v>330064</v>
      </c>
      <c r="F8511" s="100" t="b">
        <f t="shared" si="132"/>
        <v>0</v>
      </c>
      <c r="G8511" s="100"/>
      <c r="H8511" s="104"/>
      <c r="I8511"/>
      <c r="J8511"/>
      <c r="K8511" s="100"/>
    </row>
    <row r="8512" spans="1:11" ht="15">
      <c r="A8512" s="96">
        <v>1995</v>
      </c>
      <c r="B8512" s="97" t="s">
        <v>81</v>
      </c>
      <c r="C8512" s="98" t="s">
        <v>29811</v>
      </c>
      <c r="D8512" s="98" t="s">
        <v>29816</v>
      </c>
      <c r="E8512" s="99">
        <v>498389</v>
      </c>
      <c r="F8512" s="100" t="b">
        <f t="shared" si="132"/>
        <v>0</v>
      </c>
      <c r="G8512" s="100"/>
      <c r="H8512" s="104"/>
      <c r="I8512"/>
      <c r="J8512"/>
      <c r="K8512" s="100"/>
    </row>
    <row r="8513" spans="1:11" ht="15">
      <c r="A8513" s="96">
        <v>1995</v>
      </c>
      <c r="B8513" s="97" t="s">
        <v>81</v>
      </c>
      <c r="C8513" s="98" t="s">
        <v>29808</v>
      </c>
      <c r="D8513" s="98" t="s">
        <v>45</v>
      </c>
      <c r="E8513" s="99">
        <v>4762</v>
      </c>
      <c r="F8513" s="100" t="b">
        <f t="shared" si="132"/>
        <v>1</v>
      </c>
      <c r="G8513" s="100"/>
      <c r="H8513" s="104"/>
      <c r="I8513"/>
      <c r="J8513"/>
      <c r="K8513" s="100"/>
    </row>
    <row r="8514" spans="1:11" ht="15">
      <c r="A8514" s="96">
        <v>1995</v>
      </c>
      <c r="B8514" s="97" t="s">
        <v>81</v>
      </c>
      <c r="C8514" s="98" t="s">
        <v>29808</v>
      </c>
      <c r="D8514" s="98" t="s">
        <v>29822</v>
      </c>
      <c r="E8514" s="99">
        <v>4762</v>
      </c>
      <c r="F8514" s="100" t="b">
        <f t="shared" si="132"/>
        <v>1</v>
      </c>
      <c r="G8514" s="100"/>
      <c r="H8514" s="104"/>
      <c r="I8514"/>
      <c r="J8514"/>
      <c r="K8514" s="100"/>
    </row>
    <row r="8515" spans="1:11" ht="15">
      <c r="A8515" s="96">
        <v>1995</v>
      </c>
      <c r="B8515" s="97" t="s">
        <v>81</v>
      </c>
      <c r="C8515" s="98" t="s">
        <v>29807</v>
      </c>
      <c r="D8515" s="98" t="s">
        <v>45</v>
      </c>
      <c r="E8515" s="99">
        <v>137860132</v>
      </c>
      <c r="F8515" s="100" t="b">
        <f t="shared" si="132"/>
        <v>1</v>
      </c>
      <c r="G8515" s="100"/>
      <c r="H8515" s="104"/>
      <c r="I8515"/>
      <c r="J8515"/>
      <c r="K8515" s="100"/>
    </row>
    <row r="8516" spans="1:11" ht="15">
      <c r="A8516" s="96">
        <v>1995</v>
      </c>
      <c r="B8516" s="97" t="s">
        <v>81</v>
      </c>
      <c r="C8516" s="98" t="s">
        <v>29807</v>
      </c>
      <c r="D8516" s="98" t="s">
        <v>29806</v>
      </c>
      <c r="E8516" s="99">
        <v>120043024</v>
      </c>
      <c r="F8516" s="100" t="b">
        <f t="shared" ref="F8516:F8579" si="133">INDEX($I$3:$I$8,MATCH(C8516,$H$3:$H$8,0))</f>
        <v>1</v>
      </c>
      <c r="G8516" s="100"/>
      <c r="H8516" s="104"/>
      <c r="I8516"/>
      <c r="J8516"/>
      <c r="K8516" s="100"/>
    </row>
    <row r="8517" spans="1:11" ht="15">
      <c r="A8517" s="96">
        <v>1995</v>
      </c>
      <c r="B8517" s="97" t="s">
        <v>81</v>
      </c>
      <c r="C8517" s="98" t="s">
        <v>29807</v>
      </c>
      <c r="D8517" s="98" t="s">
        <v>29822</v>
      </c>
      <c r="E8517" s="99">
        <v>227459</v>
      </c>
      <c r="F8517" s="100" t="b">
        <f t="shared" si="133"/>
        <v>1</v>
      </c>
      <c r="G8517" s="100"/>
      <c r="H8517" s="104"/>
      <c r="I8517"/>
      <c r="J8517"/>
      <c r="K8517" s="100"/>
    </row>
    <row r="8518" spans="1:11" ht="15">
      <c r="A8518" s="96">
        <v>1995</v>
      </c>
      <c r="B8518" s="97" t="s">
        <v>81</v>
      </c>
      <c r="C8518" s="98" t="s">
        <v>29807</v>
      </c>
      <c r="D8518" s="98" t="s">
        <v>47</v>
      </c>
      <c r="E8518" s="99">
        <v>523480</v>
      </c>
      <c r="F8518" s="100" t="b">
        <f t="shared" si="133"/>
        <v>1</v>
      </c>
      <c r="G8518" s="100"/>
      <c r="H8518" s="104"/>
      <c r="I8518"/>
      <c r="J8518"/>
      <c r="K8518" s="100"/>
    </row>
    <row r="8519" spans="1:11" ht="15">
      <c r="A8519" s="96">
        <v>1995</v>
      </c>
      <c r="B8519" s="97" t="s">
        <v>81</v>
      </c>
      <c r="C8519" s="98" t="s">
        <v>29807</v>
      </c>
      <c r="D8519" s="98" t="s">
        <v>315</v>
      </c>
      <c r="E8519" s="99">
        <v>16768050</v>
      </c>
      <c r="F8519" s="100" t="b">
        <f t="shared" si="133"/>
        <v>1</v>
      </c>
      <c r="G8519" s="100"/>
      <c r="H8519" s="104"/>
      <c r="I8519"/>
      <c r="J8519"/>
      <c r="K8519" s="100"/>
    </row>
    <row r="8520" spans="1:11" ht="15">
      <c r="A8520" s="96">
        <v>1995</v>
      </c>
      <c r="B8520" s="97" t="s">
        <v>81</v>
      </c>
      <c r="C8520" s="98" t="s">
        <v>29807</v>
      </c>
      <c r="D8520" s="98" t="s">
        <v>29812</v>
      </c>
      <c r="E8520" s="99">
        <v>0</v>
      </c>
      <c r="F8520" s="100" t="b">
        <f t="shared" si="133"/>
        <v>1</v>
      </c>
      <c r="G8520" s="100"/>
      <c r="H8520" s="104"/>
      <c r="I8520"/>
      <c r="J8520"/>
      <c r="K8520" s="100"/>
    </row>
    <row r="8521" spans="1:11" ht="15">
      <c r="A8521" s="96">
        <v>1995</v>
      </c>
      <c r="B8521" s="97" t="s">
        <v>81</v>
      </c>
      <c r="C8521" s="98" t="s">
        <v>29807</v>
      </c>
      <c r="D8521" s="98" t="s">
        <v>29813</v>
      </c>
      <c r="E8521" s="99">
        <v>298119</v>
      </c>
      <c r="F8521" s="100" t="b">
        <f t="shared" si="133"/>
        <v>1</v>
      </c>
      <c r="G8521" s="100"/>
      <c r="H8521" s="104"/>
      <c r="I8521"/>
      <c r="J8521"/>
      <c r="K8521" s="100"/>
    </row>
    <row r="8522" spans="1:11" ht="15">
      <c r="A8522" s="96">
        <v>1995</v>
      </c>
      <c r="B8522" s="97" t="s">
        <v>81</v>
      </c>
      <c r="C8522" s="98" t="s">
        <v>29823</v>
      </c>
      <c r="D8522" s="98" t="s">
        <v>45</v>
      </c>
      <c r="E8522" s="99">
        <v>1425403</v>
      </c>
      <c r="F8522" s="100" t="str">
        <f t="shared" si="133"/>
        <v>chp</v>
      </c>
      <c r="G8522" s="100"/>
      <c r="H8522" s="104"/>
      <c r="I8522"/>
      <c r="J8522"/>
      <c r="K8522" s="100"/>
    </row>
    <row r="8523" spans="1:11" ht="15">
      <c r="A8523" s="96">
        <v>1995</v>
      </c>
      <c r="B8523" s="97" t="s">
        <v>81</v>
      </c>
      <c r="C8523" s="98" t="s">
        <v>29823</v>
      </c>
      <c r="D8523" s="98" t="s">
        <v>29806</v>
      </c>
      <c r="E8523" s="99">
        <v>585014</v>
      </c>
      <c r="F8523" s="100" t="str">
        <f t="shared" si="133"/>
        <v>chp</v>
      </c>
      <c r="G8523" s="100"/>
      <c r="H8523" s="104"/>
      <c r="I8523"/>
      <c r="J8523"/>
      <c r="K8523" s="100"/>
    </row>
    <row r="8524" spans="1:11" ht="15">
      <c r="A8524" s="96">
        <v>1995</v>
      </c>
      <c r="B8524" s="97" t="s">
        <v>81</v>
      </c>
      <c r="C8524" s="98" t="s">
        <v>29823</v>
      </c>
      <c r="D8524" s="98" t="s">
        <v>47</v>
      </c>
      <c r="E8524" s="99">
        <v>173912</v>
      </c>
      <c r="F8524" s="100" t="str">
        <f t="shared" si="133"/>
        <v>chp</v>
      </c>
      <c r="G8524" s="100"/>
      <c r="H8524" s="104"/>
      <c r="I8524"/>
      <c r="J8524"/>
      <c r="K8524" s="100"/>
    </row>
    <row r="8525" spans="1:11" ht="15">
      <c r="A8525" s="96">
        <v>1995</v>
      </c>
      <c r="B8525" s="97" t="s">
        <v>81</v>
      </c>
      <c r="C8525" s="98" t="s">
        <v>29823</v>
      </c>
      <c r="D8525" s="98" t="s">
        <v>2257</v>
      </c>
      <c r="E8525" s="99">
        <v>139069</v>
      </c>
      <c r="F8525" s="100" t="str">
        <f t="shared" si="133"/>
        <v>chp</v>
      </c>
      <c r="G8525" s="100"/>
      <c r="H8525" s="104"/>
      <c r="I8525"/>
      <c r="J8525"/>
      <c r="K8525" s="100"/>
    </row>
    <row r="8526" spans="1:11" ht="15">
      <c r="A8526" s="96">
        <v>1995</v>
      </c>
      <c r="B8526" s="97" t="s">
        <v>81</v>
      </c>
      <c r="C8526" s="98" t="s">
        <v>29823</v>
      </c>
      <c r="D8526" s="98" t="s">
        <v>29813</v>
      </c>
      <c r="E8526" s="99">
        <v>29019</v>
      </c>
      <c r="F8526" s="100" t="str">
        <f t="shared" si="133"/>
        <v>chp</v>
      </c>
      <c r="G8526" s="100"/>
      <c r="H8526" s="104"/>
      <c r="I8526"/>
      <c r="J8526"/>
      <c r="K8526" s="100"/>
    </row>
    <row r="8527" spans="1:11" ht="15">
      <c r="A8527" s="96">
        <v>1995</v>
      </c>
      <c r="B8527" s="97" t="s">
        <v>81</v>
      </c>
      <c r="C8527" s="98" t="s">
        <v>29823</v>
      </c>
      <c r="D8527" s="98" t="s">
        <v>29816</v>
      </c>
      <c r="E8527" s="99">
        <v>498389</v>
      </c>
      <c r="F8527" s="100" t="str">
        <f t="shared" si="133"/>
        <v>chp</v>
      </c>
      <c r="G8527" s="100"/>
      <c r="H8527" s="104"/>
      <c r="I8527"/>
      <c r="J8527"/>
      <c r="K8527" s="100"/>
    </row>
    <row r="8528" spans="1:11" ht="15">
      <c r="A8528" s="96">
        <v>1995</v>
      </c>
      <c r="B8528" s="97" t="s">
        <v>81</v>
      </c>
      <c r="C8528" s="98" t="s">
        <v>29803</v>
      </c>
      <c r="D8528" s="98" t="s">
        <v>45</v>
      </c>
      <c r="E8528" s="99">
        <v>19979</v>
      </c>
      <c r="F8528" s="100" t="b">
        <f t="shared" si="133"/>
        <v>1</v>
      </c>
      <c r="G8528" s="100"/>
      <c r="H8528" s="104"/>
      <c r="I8528"/>
      <c r="J8528"/>
      <c r="K8528" s="100"/>
    </row>
    <row r="8529" spans="1:11" ht="15">
      <c r="A8529" s="96">
        <v>1995</v>
      </c>
      <c r="B8529" s="97" t="s">
        <v>81</v>
      </c>
      <c r="C8529" s="98" t="s">
        <v>29803</v>
      </c>
      <c r="D8529" s="98" t="s">
        <v>29812</v>
      </c>
      <c r="E8529" s="99">
        <v>19979</v>
      </c>
      <c r="F8529" s="100" t="b">
        <f t="shared" si="133"/>
        <v>1</v>
      </c>
      <c r="G8529" s="100"/>
      <c r="H8529" s="104"/>
      <c r="I8529"/>
      <c r="J8529"/>
      <c r="K8529" s="100"/>
    </row>
    <row r="8530" spans="1:11" ht="15">
      <c r="A8530" s="96">
        <v>1995</v>
      </c>
      <c r="B8530" s="97" t="s">
        <v>81</v>
      </c>
      <c r="C8530" s="98" t="s">
        <v>29825</v>
      </c>
      <c r="D8530" s="98" t="s">
        <v>45</v>
      </c>
      <c r="E8530" s="99">
        <v>33626</v>
      </c>
      <c r="F8530" s="100" t="str">
        <f t="shared" si="133"/>
        <v>chp</v>
      </c>
      <c r="G8530" s="100"/>
      <c r="H8530" s="104"/>
      <c r="I8530"/>
      <c r="J8530"/>
      <c r="K8530" s="100"/>
    </row>
    <row r="8531" spans="1:11" ht="15">
      <c r="A8531" s="96">
        <v>1995</v>
      </c>
      <c r="B8531" s="97" t="s">
        <v>81</v>
      </c>
      <c r="C8531" s="98" t="s">
        <v>29825</v>
      </c>
      <c r="D8531" s="98" t="s">
        <v>29806</v>
      </c>
      <c r="E8531" s="99">
        <v>1390</v>
      </c>
      <c r="F8531" s="100" t="str">
        <f t="shared" si="133"/>
        <v>chp</v>
      </c>
      <c r="G8531" s="100"/>
      <c r="H8531" s="104"/>
      <c r="I8531"/>
      <c r="J8531"/>
      <c r="K8531" s="100"/>
    </row>
    <row r="8532" spans="1:11" ht="15">
      <c r="A8532" s="96">
        <v>1995</v>
      </c>
      <c r="B8532" s="97" t="s">
        <v>81</v>
      </c>
      <c r="C8532" s="98" t="s">
        <v>29825</v>
      </c>
      <c r="D8532" s="98" t="s">
        <v>47</v>
      </c>
      <c r="E8532" s="99">
        <v>27429</v>
      </c>
      <c r="F8532" s="100" t="str">
        <f t="shared" si="133"/>
        <v>chp</v>
      </c>
      <c r="G8532" s="100"/>
      <c r="H8532" s="104"/>
      <c r="I8532"/>
      <c r="J8532"/>
      <c r="K8532" s="100"/>
    </row>
    <row r="8533" spans="1:11" ht="15">
      <c r="A8533" s="96">
        <v>1995</v>
      </c>
      <c r="B8533" s="97" t="s">
        <v>81</v>
      </c>
      <c r="C8533" s="98" t="s">
        <v>29825</v>
      </c>
      <c r="D8533" s="98" t="s">
        <v>29812</v>
      </c>
      <c r="E8533" s="99">
        <v>1881</v>
      </c>
      <c r="F8533" s="100" t="str">
        <f t="shared" si="133"/>
        <v>chp</v>
      </c>
      <c r="G8533" s="100"/>
      <c r="H8533" s="104"/>
      <c r="I8533"/>
      <c r="J8533"/>
      <c r="K8533" s="100"/>
    </row>
    <row r="8534" spans="1:11" ht="15">
      <c r="A8534" s="96">
        <v>1995</v>
      </c>
      <c r="B8534" s="97" t="s">
        <v>81</v>
      </c>
      <c r="C8534" s="98" t="s">
        <v>29825</v>
      </c>
      <c r="D8534" s="98" t="s">
        <v>29813</v>
      </c>
      <c r="E8534" s="99">
        <v>2926</v>
      </c>
      <c r="F8534" s="100" t="str">
        <f t="shared" si="133"/>
        <v>chp</v>
      </c>
      <c r="G8534" s="100"/>
      <c r="H8534" s="104"/>
      <c r="I8534"/>
      <c r="J8534"/>
      <c r="K8534" s="100"/>
    </row>
    <row r="8535" spans="1:11" ht="15">
      <c r="A8535" s="96">
        <v>1995</v>
      </c>
      <c r="B8535" s="97" t="s">
        <v>82</v>
      </c>
      <c r="C8535" s="98" t="s">
        <v>29811</v>
      </c>
      <c r="D8535" s="98" t="s">
        <v>45</v>
      </c>
      <c r="E8535" s="99">
        <v>52667367</v>
      </c>
      <c r="F8535" s="100" t="b">
        <f t="shared" si="133"/>
        <v>0</v>
      </c>
      <c r="G8535" s="100"/>
      <c r="H8535" s="104"/>
      <c r="I8535"/>
      <c r="J8535"/>
      <c r="K8535" s="100"/>
    </row>
    <row r="8536" spans="1:11" ht="15">
      <c r="A8536" s="96">
        <v>1995</v>
      </c>
      <c r="B8536" s="97" t="s">
        <v>82</v>
      </c>
      <c r="C8536" s="98" t="s">
        <v>29811</v>
      </c>
      <c r="D8536" s="98" t="s">
        <v>29806</v>
      </c>
      <c r="E8536" s="99">
        <v>32785062</v>
      </c>
      <c r="F8536" s="100" t="b">
        <f t="shared" si="133"/>
        <v>0</v>
      </c>
      <c r="G8536" s="100"/>
      <c r="H8536" s="104"/>
      <c r="I8536"/>
      <c r="J8536"/>
      <c r="K8536" s="100"/>
    </row>
    <row r="8537" spans="1:11" ht="15">
      <c r="A8537" s="96">
        <v>1995</v>
      </c>
      <c r="B8537" s="97" t="s">
        <v>82</v>
      </c>
      <c r="C8537" s="98" t="s">
        <v>29811</v>
      </c>
      <c r="D8537" s="98" t="s">
        <v>29822</v>
      </c>
      <c r="E8537" s="99">
        <v>2779920</v>
      </c>
      <c r="F8537" s="100" t="b">
        <f t="shared" si="133"/>
        <v>0</v>
      </c>
      <c r="G8537" s="100"/>
      <c r="H8537" s="104"/>
      <c r="I8537"/>
      <c r="J8537"/>
      <c r="K8537" s="100"/>
    </row>
    <row r="8538" spans="1:11" ht="15">
      <c r="A8538" s="96">
        <v>1995</v>
      </c>
      <c r="B8538" s="97" t="s">
        <v>82</v>
      </c>
      <c r="C8538" s="98" t="s">
        <v>29811</v>
      </c>
      <c r="D8538" s="98" t="s">
        <v>47</v>
      </c>
      <c r="E8538" s="99">
        <v>16715507</v>
      </c>
      <c r="F8538" s="100" t="b">
        <f t="shared" si="133"/>
        <v>0</v>
      </c>
      <c r="G8538" s="100"/>
      <c r="H8538" s="104"/>
      <c r="I8538"/>
      <c r="J8538"/>
      <c r="K8538" s="100"/>
    </row>
    <row r="8539" spans="1:11" ht="15">
      <c r="A8539" s="96">
        <v>1995</v>
      </c>
      <c r="B8539" s="97" t="s">
        <v>82</v>
      </c>
      <c r="C8539" s="98" t="s">
        <v>29811</v>
      </c>
      <c r="D8539" s="98" t="s">
        <v>29812</v>
      </c>
      <c r="E8539" s="99">
        <v>1658</v>
      </c>
      <c r="F8539" s="100" t="b">
        <f t="shared" si="133"/>
        <v>0</v>
      </c>
      <c r="G8539" s="100"/>
      <c r="H8539" s="104"/>
      <c r="I8539"/>
      <c r="J8539"/>
      <c r="K8539" s="100"/>
    </row>
    <row r="8540" spans="1:11" ht="15">
      <c r="A8540" s="96">
        <v>1995</v>
      </c>
      <c r="B8540" s="97" t="s">
        <v>82</v>
      </c>
      <c r="C8540" s="98" t="s">
        <v>29811</v>
      </c>
      <c r="D8540" s="98" t="s">
        <v>2257</v>
      </c>
      <c r="E8540" s="99">
        <v>65000</v>
      </c>
      <c r="F8540" s="100" t="b">
        <f t="shared" si="133"/>
        <v>0</v>
      </c>
      <c r="G8540" s="100"/>
      <c r="H8540" s="104"/>
      <c r="I8540"/>
      <c r="J8540"/>
      <c r="K8540" s="100"/>
    </row>
    <row r="8541" spans="1:11" ht="15">
      <c r="A8541" s="96">
        <v>1995</v>
      </c>
      <c r="B8541" s="97" t="s">
        <v>82</v>
      </c>
      <c r="C8541" s="98" t="s">
        <v>29811</v>
      </c>
      <c r="D8541" s="98" t="s">
        <v>29813</v>
      </c>
      <c r="E8541" s="99">
        <v>98685</v>
      </c>
      <c r="F8541" s="100" t="b">
        <f t="shared" si="133"/>
        <v>0</v>
      </c>
      <c r="G8541" s="100"/>
      <c r="H8541" s="104"/>
      <c r="I8541"/>
      <c r="J8541"/>
      <c r="K8541" s="100"/>
    </row>
    <row r="8542" spans="1:11" ht="15">
      <c r="A8542" s="96">
        <v>1995</v>
      </c>
      <c r="B8542" s="97" t="s">
        <v>82</v>
      </c>
      <c r="C8542" s="98" t="s">
        <v>29811</v>
      </c>
      <c r="D8542" s="98" t="s">
        <v>29817</v>
      </c>
      <c r="E8542" s="99">
        <v>-64663</v>
      </c>
      <c r="F8542" s="100" t="b">
        <f t="shared" si="133"/>
        <v>0</v>
      </c>
      <c r="G8542" s="100"/>
      <c r="H8542" s="104"/>
      <c r="I8542"/>
      <c r="J8542"/>
      <c r="K8542" s="100"/>
    </row>
    <row r="8543" spans="1:11" ht="15">
      <c r="A8543" s="96">
        <v>1995</v>
      </c>
      <c r="B8543" s="97" t="s">
        <v>82</v>
      </c>
      <c r="C8543" s="98" t="s">
        <v>29811</v>
      </c>
      <c r="D8543" s="98" t="s">
        <v>29816</v>
      </c>
      <c r="E8543" s="99">
        <v>286198</v>
      </c>
      <c r="F8543" s="100" t="b">
        <f t="shared" si="133"/>
        <v>0</v>
      </c>
      <c r="G8543" s="100"/>
      <c r="H8543" s="104"/>
      <c r="I8543"/>
      <c r="J8543"/>
      <c r="K8543" s="100"/>
    </row>
    <row r="8544" spans="1:11" ht="15">
      <c r="A8544" s="96">
        <v>1995</v>
      </c>
      <c r="B8544" s="97" t="s">
        <v>82</v>
      </c>
      <c r="C8544" s="98" t="s">
        <v>29807</v>
      </c>
      <c r="D8544" s="98" t="s">
        <v>45</v>
      </c>
      <c r="E8544" s="99">
        <v>47955288</v>
      </c>
      <c r="F8544" s="100" t="b">
        <f t="shared" si="133"/>
        <v>1</v>
      </c>
      <c r="G8544" s="100"/>
      <c r="H8544" s="104"/>
      <c r="I8544"/>
      <c r="J8544"/>
      <c r="K8544" s="100"/>
    </row>
    <row r="8545" spans="1:11" ht="15">
      <c r="A8545" s="96">
        <v>1995</v>
      </c>
      <c r="B8545" s="97" t="s">
        <v>82</v>
      </c>
      <c r="C8545" s="98" t="s">
        <v>29807</v>
      </c>
      <c r="D8545" s="98" t="s">
        <v>29806</v>
      </c>
      <c r="E8545" s="99">
        <v>29714368</v>
      </c>
      <c r="F8545" s="100" t="b">
        <f t="shared" si="133"/>
        <v>1</v>
      </c>
      <c r="G8545" s="100"/>
      <c r="H8545" s="104"/>
      <c r="I8545"/>
      <c r="J8545"/>
      <c r="K8545" s="100"/>
    </row>
    <row r="8546" spans="1:11" ht="15">
      <c r="A8546" s="96">
        <v>1995</v>
      </c>
      <c r="B8546" s="97" t="s">
        <v>82</v>
      </c>
      <c r="C8546" s="98" t="s">
        <v>29807</v>
      </c>
      <c r="D8546" s="98" t="s">
        <v>29822</v>
      </c>
      <c r="E8546" s="99">
        <v>2779920</v>
      </c>
      <c r="F8546" s="100" t="b">
        <f t="shared" si="133"/>
        <v>1</v>
      </c>
      <c r="G8546" s="100"/>
      <c r="H8546" s="104"/>
      <c r="I8546"/>
      <c r="J8546"/>
      <c r="K8546" s="100"/>
    </row>
    <row r="8547" spans="1:11" ht="15">
      <c r="A8547" s="96">
        <v>1995</v>
      </c>
      <c r="B8547" s="97" t="s">
        <v>82</v>
      </c>
      <c r="C8547" s="98" t="s">
        <v>29807</v>
      </c>
      <c r="D8547" s="98" t="s">
        <v>47</v>
      </c>
      <c r="E8547" s="99">
        <v>15448135</v>
      </c>
      <c r="F8547" s="100" t="b">
        <f t="shared" si="133"/>
        <v>1</v>
      </c>
      <c r="G8547" s="100"/>
      <c r="H8547" s="104"/>
      <c r="I8547"/>
      <c r="J8547"/>
      <c r="K8547" s="100"/>
    </row>
    <row r="8548" spans="1:11" ht="15">
      <c r="A8548" s="96">
        <v>1995</v>
      </c>
      <c r="B8548" s="97" t="s">
        <v>82</v>
      </c>
      <c r="C8548" s="98" t="s">
        <v>29807</v>
      </c>
      <c r="D8548" s="98" t="s">
        <v>29813</v>
      </c>
      <c r="E8548" s="99">
        <v>77528</v>
      </c>
      <c r="F8548" s="100" t="b">
        <f t="shared" si="133"/>
        <v>1</v>
      </c>
      <c r="G8548" s="100"/>
      <c r="H8548" s="104"/>
      <c r="I8548"/>
      <c r="J8548"/>
      <c r="K8548" s="100"/>
    </row>
    <row r="8549" spans="1:11" ht="15">
      <c r="A8549" s="96">
        <v>1995</v>
      </c>
      <c r="B8549" s="97" t="s">
        <v>82</v>
      </c>
      <c r="C8549" s="98" t="s">
        <v>29807</v>
      </c>
      <c r="D8549" s="98" t="s">
        <v>29817</v>
      </c>
      <c r="E8549" s="99">
        <v>-64663</v>
      </c>
      <c r="F8549" s="100" t="b">
        <f t="shared" si="133"/>
        <v>1</v>
      </c>
      <c r="G8549" s="100"/>
      <c r="H8549" s="104"/>
      <c r="I8549"/>
      <c r="J8549"/>
      <c r="K8549" s="100"/>
    </row>
    <row r="8550" spans="1:11" ht="15">
      <c r="A8550" s="96">
        <v>1995</v>
      </c>
      <c r="B8550" s="97" t="s">
        <v>82</v>
      </c>
      <c r="C8550" s="98" t="s">
        <v>29823</v>
      </c>
      <c r="D8550" s="98" t="s">
        <v>45</v>
      </c>
      <c r="E8550" s="99">
        <v>1339824</v>
      </c>
      <c r="F8550" s="100" t="str">
        <f t="shared" si="133"/>
        <v>chp</v>
      </c>
      <c r="G8550" s="100"/>
      <c r="H8550" s="104"/>
      <c r="I8550"/>
      <c r="J8550"/>
      <c r="K8550" s="100"/>
    </row>
    <row r="8551" spans="1:11" ht="15">
      <c r="A8551" s="96">
        <v>1995</v>
      </c>
      <c r="B8551" s="97" t="s">
        <v>82</v>
      </c>
      <c r="C8551" s="98" t="s">
        <v>29823</v>
      </c>
      <c r="D8551" s="98" t="s">
        <v>29806</v>
      </c>
      <c r="E8551" s="99">
        <v>434773</v>
      </c>
      <c r="F8551" s="100" t="str">
        <f t="shared" si="133"/>
        <v>chp</v>
      </c>
      <c r="G8551" s="100"/>
      <c r="H8551" s="104"/>
      <c r="I8551"/>
      <c r="J8551"/>
      <c r="K8551" s="100"/>
    </row>
    <row r="8552" spans="1:11" ht="15">
      <c r="A8552" s="96">
        <v>1995</v>
      </c>
      <c r="B8552" s="97" t="s">
        <v>82</v>
      </c>
      <c r="C8552" s="98" t="s">
        <v>29823</v>
      </c>
      <c r="D8552" s="98" t="s">
        <v>47</v>
      </c>
      <c r="E8552" s="99">
        <v>531038</v>
      </c>
      <c r="F8552" s="100" t="str">
        <f t="shared" si="133"/>
        <v>chp</v>
      </c>
      <c r="G8552" s="100"/>
      <c r="H8552" s="104"/>
      <c r="I8552"/>
      <c r="J8552"/>
      <c r="K8552" s="100"/>
    </row>
    <row r="8553" spans="1:11" ht="15">
      <c r="A8553" s="96">
        <v>1995</v>
      </c>
      <c r="B8553" s="97" t="s">
        <v>82</v>
      </c>
      <c r="C8553" s="98" t="s">
        <v>29823</v>
      </c>
      <c r="D8553" s="98" t="s">
        <v>29812</v>
      </c>
      <c r="E8553" s="99">
        <v>1658</v>
      </c>
      <c r="F8553" s="100" t="str">
        <f t="shared" si="133"/>
        <v>chp</v>
      </c>
      <c r="G8553" s="100"/>
      <c r="H8553" s="104"/>
      <c r="I8553"/>
      <c r="J8553"/>
      <c r="K8553" s="100"/>
    </row>
    <row r="8554" spans="1:11" ht="15">
      <c r="A8554" s="96">
        <v>1995</v>
      </c>
      <c r="B8554" s="97" t="s">
        <v>82</v>
      </c>
      <c r="C8554" s="98" t="s">
        <v>29823</v>
      </c>
      <c r="D8554" s="98" t="s">
        <v>2257</v>
      </c>
      <c r="E8554" s="99">
        <v>65000</v>
      </c>
      <c r="F8554" s="100" t="str">
        <f t="shared" si="133"/>
        <v>chp</v>
      </c>
      <c r="G8554" s="100"/>
      <c r="H8554" s="104"/>
      <c r="I8554"/>
      <c r="J8554"/>
      <c r="K8554" s="100"/>
    </row>
    <row r="8555" spans="1:11" ht="15">
      <c r="A8555" s="96">
        <v>1995</v>
      </c>
      <c r="B8555" s="97" t="s">
        <v>82</v>
      </c>
      <c r="C8555" s="98" t="s">
        <v>29823</v>
      </c>
      <c r="D8555" s="98" t="s">
        <v>29813</v>
      </c>
      <c r="E8555" s="99">
        <v>21157</v>
      </c>
      <c r="F8555" s="100" t="str">
        <f t="shared" si="133"/>
        <v>chp</v>
      </c>
      <c r="G8555" s="100"/>
      <c r="H8555" s="104"/>
      <c r="I8555"/>
      <c r="J8555"/>
      <c r="K8555" s="100"/>
    </row>
    <row r="8556" spans="1:11" ht="15">
      <c r="A8556" s="96">
        <v>1995</v>
      </c>
      <c r="B8556" s="97" t="s">
        <v>82</v>
      </c>
      <c r="C8556" s="98" t="s">
        <v>29823</v>
      </c>
      <c r="D8556" s="98" t="s">
        <v>29816</v>
      </c>
      <c r="E8556" s="99">
        <v>286198</v>
      </c>
      <c r="F8556" s="100" t="str">
        <f t="shared" si="133"/>
        <v>chp</v>
      </c>
      <c r="G8556" s="100"/>
      <c r="H8556" s="104"/>
      <c r="I8556"/>
      <c r="J8556"/>
      <c r="K8556" s="100"/>
    </row>
    <row r="8557" spans="1:11" ht="15">
      <c r="A8557" s="96">
        <v>1995</v>
      </c>
      <c r="B8557" s="97" t="s">
        <v>82</v>
      </c>
      <c r="C8557" s="98" t="s">
        <v>29803</v>
      </c>
      <c r="D8557" s="98" t="s">
        <v>45</v>
      </c>
      <c r="E8557" s="99">
        <v>3313929</v>
      </c>
      <c r="F8557" s="100" t="b">
        <f t="shared" si="133"/>
        <v>1</v>
      </c>
      <c r="G8557" s="100"/>
      <c r="H8557" s="104"/>
      <c r="I8557"/>
      <c r="J8557"/>
      <c r="K8557" s="100"/>
    </row>
    <row r="8558" spans="1:11" ht="15">
      <c r="A8558" s="96">
        <v>1995</v>
      </c>
      <c r="B8558" s="97" t="s">
        <v>82</v>
      </c>
      <c r="C8558" s="98" t="s">
        <v>29803</v>
      </c>
      <c r="D8558" s="98" t="s">
        <v>29806</v>
      </c>
      <c r="E8558" s="99">
        <v>2635921</v>
      </c>
      <c r="F8558" s="100" t="b">
        <f t="shared" si="133"/>
        <v>1</v>
      </c>
      <c r="G8558" s="100"/>
      <c r="H8558" s="104"/>
      <c r="I8558"/>
      <c r="J8558"/>
      <c r="K8558" s="100"/>
    </row>
    <row r="8559" spans="1:11" ht="15">
      <c r="A8559" s="96">
        <v>1995</v>
      </c>
      <c r="B8559" s="97" t="s">
        <v>82</v>
      </c>
      <c r="C8559" s="98" t="s">
        <v>29803</v>
      </c>
      <c r="D8559" s="98" t="s">
        <v>47</v>
      </c>
      <c r="E8559" s="99">
        <v>678008</v>
      </c>
      <c r="F8559" s="100" t="b">
        <f t="shared" si="133"/>
        <v>1</v>
      </c>
      <c r="G8559" s="100"/>
      <c r="H8559" s="104"/>
      <c r="I8559"/>
      <c r="J8559"/>
      <c r="K8559" s="100"/>
    </row>
    <row r="8560" spans="1:11" ht="15">
      <c r="A8560" s="96">
        <v>1995</v>
      </c>
      <c r="B8560" s="97" t="s">
        <v>82</v>
      </c>
      <c r="C8560" s="98" t="s">
        <v>29825</v>
      </c>
      <c r="D8560" s="98" t="s">
        <v>45</v>
      </c>
      <c r="E8560" s="99">
        <v>58326</v>
      </c>
      <c r="F8560" s="100" t="str">
        <f t="shared" si="133"/>
        <v>chp</v>
      </c>
      <c r="G8560" s="100"/>
      <c r="H8560" s="104"/>
      <c r="I8560"/>
      <c r="J8560"/>
      <c r="K8560" s="100"/>
    </row>
    <row r="8561" spans="1:11" ht="15">
      <c r="A8561" s="96">
        <v>1995</v>
      </c>
      <c r="B8561" s="97" t="s">
        <v>82</v>
      </c>
      <c r="C8561" s="98" t="s">
        <v>29825</v>
      </c>
      <c r="D8561" s="98" t="s">
        <v>47</v>
      </c>
      <c r="E8561" s="99">
        <v>58326</v>
      </c>
      <c r="F8561" s="100" t="str">
        <f t="shared" si="133"/>
        <v>chp</v>
      </c>
      <c r="G8561" s="100"/>
      <c r="H8561" s="104"/>
      <c r="I8561"/>
      <c r="J8561"/>
      <c r="K8561" s="100"/>
    </row>
    <row r="8562" spans="1:11" ht="15">
      <c r="A8562" s="96">
        <v>1995</v>
      </c>
      <c r="B8562" s="97" t="s">
        <v>83</v>
      </c>
      <c r="C8562" s="98" t="s">
        <v>29811</v>
      </c>
      <c r="D8562" s="98" t="s">
        <v>45</v>
      </c>
      <c r="E8562" s="99">
        <v>45265553</v>
      </c>
      <c r="F8562" s="100" t="b">
        <f t="shared" si="133"/>
        <v>0</v>
      </c>
      <c r="G8562" s="100"/>
      <c r="H8562" s="104"/>
      <c r="I8562"/>
      <c r="J8562"/>
      <c r="K8562" s="100"/>
    </row>
    <row r="8563" spans="1:11" ht="15">
      <c r="A8563" s="96">
        <v>1995</v>
      </c>
      <c r="B8563" s="97" t="s">
        <v>83</v>
      </c>
      <c r="C8563" s="98" t="s">
        <v>29811</v>
      </c>
      <c r="D8563" s="98" t="s">
        <v>29806</v>
      </c>
      <c r="E8563" s="99">
        <v>1552491</v>
      </c>
      <c r="F8563" s="100" t="b">
        <f t="shared" si="133"/>
        <v>0</v>
      </c>
      <c r="G8563" s="100"/>
      <c r="H8563" s="104"/>
      <c r="I8563"/>
      <c r="J8563"/>
      <c r="K8563" s="100"/>
    </row>
    <row r="8564" spans="1:11" ht="15">
      <c r="A8564" s="96">
        <v>1995</v>
      </c>
      <c r="B8564" s="97" t="s">
        <v>83</v>
      </c>
      <c r="C8564" s="98" t="s">
        <v>29811</v>
      </c>
      <c r="D8564" s="98" t="s">
        <v>29822</v>
      </c>
      <c r="E8564" s="99">
        <v>40764465</v>
      </c>
      <c r="F8564" s="100" t="b">
        <f t="shared" si="133"/>
        <v>0</v>
      </c>
      <c r="G8564" s="100"/>
      <c r="H8564" s="104"/>
      <c r="I8564"/>
      <c r="J8564"/>
      <c r="K8564" s="100"/>
    </row>
    <row r="8565" spans="1:11" ht="15">
      <c r="A8565" s="96">
        <v>1995</v>
      </c>
      <c r="B8565" s="97" t="s">
        <v>83</v>
      </c>
      <c r="C8565" s="98" t="s">
        <v>29811</v>
      </c>
      <c r="D8565" s="98" t="s">
        <v>47</v>
      </c>
      <c r="E8565" s="99">
        <v>2353475</v>
      </c>
      <c r="F8565" s="100" t="b">
        <f t="shared" si="133"/>
        <v>0</v>
      </c>
      <c r="G8565" s="100"/>
      <c r="H8565" s="104"/>
      <c r="I8565"/>
      <c r="J8565"/>
      <c r="K8565" s="100"/>
    </row>
    <row r="8566" spans="1:11" ht="15">
      <c r="A8566" s="96">
        <v>1995</v>
      </c>
      <c r="B8566" s="97" t="s">
        <v>83</v>
      </c>
      <c r="C8566" s="98" t="s">
        <v>29811</v>
      </c>
      <c r="D8566" s="98" t="s">
        <v>29812</v>
      </c>
      <c r="E8566" s="99">
        <v>79600</v>
      </c>
      <c r="F8566" s="100" t="b">
        <f t="shared" si="133"/>
        <v>0</v>
      </c>
      <c r="G8566" s="100"/>
      <c r="H8566" s="104"/>
      <c r="I8566"/>
      <c r="J8566"/>
      <c r="K8566" s="100"/>
    </row>
    <row r="8567" spans="1:11" ht="15">
      <c r="A8567" s="96">
        <v>1995</v>
      </c>
      <c r="B8567" s="97" t="s">
        <v>83</v>
      </c>
      <c r="C8567" s="98" t="s">
        <v>29811</v>
      </c>
      <c r="D8567" s="98" t="s">
        <v>29813</v>
      </c>
      <c r="E8567" s="99">
        <v>5027</v>
      </c>
      <c r="F8567" s="100" t="b">
        <f t="shared" si="133"/>
        <v>0</v>
      </c>
      <c r="G8567" s="100"/>
      <c r="H8567" s="104"/>
      <c r="I8567"/>
      <c r="J8567"/>
      <c r="K8567" s="100"/>
    </row>
    <row r="8568" spans="1:11" ht="15">
      <c r="A8568" s="96">
        <v>1995</v>
      </c>
      <c r="B8568" s="97" t="s">
        <v>83</v>
      </c>
      <c r="C8568" s="98" t="s">
        <v>29811</v>
      </c>
      <c r="D8568" s="98" t="s">
        <v>29816</v>
      </c>
      <c r="E8568" s="99">
        <v>510495</v>
      </c>
      <c r="F8568" s="100" t="b">
        <f t="shared" si="133"/>
        <v>0</v>
      </c>
      <c r="G8568" s="100"/>
      <c r="H8568" s="104"/>
      <c r="I8568"/>
      <c r="J8568"/>
      <c r="K8568" s="100"/>
    </row>
    <row r="8569" spans="1:11" ht="15">
      <c r="A8569" s="96">
        <v>1995</v>
      </c>
      <c r="B8569" s="97" t="s">
        <v>83</v>
      </c>
      <c r="C8569" s="98" t="s">
        <v>29808</v>
      </c>
      <c r="D8569" s="98" t="s">
        <v>45</v>
      </c>
      <c r="E8569" s="99">
        <v>429216</v>
      </c>
      <c r="F8569" s="100" t="b">
        <f t="shared" si="133"/>
        <v>1</v>
      </c>
      <c r="G8569" s="100"/>
      <c r="H8569" s="104"/>
      <c r="I8569"/>
      <c r="J8569"/>
      <c r="K8569" s="100"/>
    </row>
    <row r="8570" spans="1:11" ht="15">
      <c r="A8570" s="96">
        <v>1995</v>
      </c>
      <c r="B8570" s="97" t="s">
        <v>83</v>
      </c>
      <c r="C8570" s="98" t="s">
        <v>29808</v>
      </c>
      <c r="D8570" s="98" t="s">
        <v>29822</v>
      </c>
      <c r="E8570" s="99">
        <v>349459</v>
      </c>
      <c r="F8570" s="100" t="b">
        <f t="shared" si="133"/>
        <v>1</v>
      </c>
      <c r="G8570" s="100"/>
      <c r="H8570" s="104"/>
      <c r="I8570"/>
      <c r="J8570"/>
      <c r="K8570" s="100"/>
    </row>
    <row r="8571" spans="1:11" ht="15">
      <c r="A8571" s="96">
        <v>1995</v>
      </c>
      <c r="B8571" s="97" t="s">
        <v>83</v>
      </c>
      <c r="C8571" s="98" t="s">
        <v>29808</v>
      </c>
      <c r="D8571" s="98" t="s">
        <v>47</v>
      </c>
      <c r="E8571" s="99">
        <v>157</v>
      </c>
      <c r="F8571" s="100" t="b">
        <f t="shared" si="133"/>
        <v>1</v>
      </c>
      <c r="G8571" s="100"/>
      <c r="H8571" s="104"/>
      <c r="I8571"/>
      <c r="J8571"/>
      <c r="K8571" s="100"/>
    </row>
    <row r="8572" spans="1:11" ht="15">
      <c r="A8572" s="96">
        <v>1995</v>
      </c>
      <c r="B8572" s="97" t="s">
        <v>83</v>
      </c>
      <c r="C8572" s="98" t="s">
        <v>29808</v>
      </c>
      <c r="D8572" s="98" t="s">
        <v>29812</v>
      </c>
      <c r="E8572" s="99">
        <v>79600</v>
      </c>
      <c r="F8572" s="100" t="b">
        <f t="shared" si="133"/>
        <v>1</v>
      </c>
      <c r="G8572" s="100"/>
      <c r="H8572" s="104"/>
      <c r="I8572"/>
      <c r="J8572"/>
      <c r="K8572" s="100"/>
    </row>
    <row r="8573" spans="1:11" ht="15">
      <c r="A8573" s="96">
        <v>1995</v>
      </c>
      <c r="B8573" s="97" t="s">
        <v>83</v>
      </c>
      <c r="C8573" s="98" t="s">
        <v>29807</v>
      </c>
      <c r="D8573" s="98" t="s">
        <v>45</v>
      </c>
      <c r="E8573" s="99">
        <v>44031261</v>
      </c>
      <c r="F8573" s="100" t="b">
        <f t="shared" si="133"/>
        <v>1</v>
      </c>
      <c r="G8573" s="100"/>
      <c r="H8573" s="104"/>
      <c r="I8573"/>
      <c r="J8573"/>
      <c r="K8573" s="100"/>
    </row>
    <row r="8574" spans="1:11" ht="15">
      <c r="A8574" s="96">
        <v>1995</v>
      </c>
      <c r="B8574" s="97" t="s">
        <v>83</v>
      </c>
      <c r="C8574" s="98" t="s">
        <v>29807</v>
      </c>
      <c r="D8574" s="98" t="s">
        <v>29806</v>
      </c>
      <c r="E8574" s="99">
        <v>1527874</v>
      </c>
      <c r="F8574" s="100" t="b">
        <f t="shared" si="133"/>
        <v>1</v>
      </c>
      <c r="G8574" s="100"/>
      <c r="H8574" s="104"/>
      <c r="I8574"/>
      <c r="J8574"/>
      <c r="K8574" s="100"/>
    </row>
    <row r="8575" spans="1:11" ht="15">
      <c r="A8575" s="96">
        <v>1995</v>
      </c>
      <c r="B8575" s="97" t="s">
        <v>83</v>
      </c>
      <c r="C8575" s="98" t="s">
        <v>29807</v>
      </c>
      <c r="D8575" s="98" t="s">
        <v>29822</v>
      </c>
      <c r="E8575" s="99">
        <v>40415006</v>
      </c>
      <c r="F8575" s="100" t="b">
        <f t="shared" si="133"/>
        <v>1</v>
      </c>
      <c r="G8575" s="100"/>
      <c r="H8575" s="104"/>
      <c r="I8575"/>
      <c r="J8575"/>
      <c r="K8575" s="100"/>
    </row>
    <row r="8576" spans="1:11" ht="15">
      <c r="A8576" s="96">
        <v>1995</v>
      </c>
      <c r="B8576" s="97" t="s">
        <v>83</v>
      </c>
      <c r="C8576" s="98" t="s">
        <v>29807</v>
      </c>
      <c r="D8576" s="98" t="s">
        <v>47</v>
      </c>
      <c r="E8576" s="99">
        <v>2084035</v>
      </c>
      <c r="F8576" s="100" t="b">
        <f t="shared" si="133"/>
        <v>1</v>
      </c>
      <c r="G8576" s="100"/>
      <c r="H8576" s="104"/>
      <c r="I8576"/>
      <c r="J8576"/>
      <c r="K8576" s="100"/>
    </row>
    <row r="8577" spans="1:11" ht="15">
      <c r="A8577" s="96">
        <v>1995</v>
      </c>
      <c r="B8577" s="97" t="s">
        <v>83</v>
      </c>
      <c r="C8577" s="98" t="s">
        <v>29807</v>
      </c>
      <c r="D8577" s="98" t="s">
        <v>29812</v>
      </c>
      <c r="E8577" s="99">
        <v>0</v>
      </c>
      <c r="F8577" s="100" t="b">
        <f t="shared" si="133"/>
        <v>1</v>
      </c>
      <c r="G8577" s="100"/>
      <c r="H8577" s="104"/>
      <c r="I8577"/>
      <c r="J8577"/>
      <c r="K8577" s="100"/>
    </row>
    <row r="8578" spans="1:11" ht="15">
      <c r="A8578" s="96">
        <v>1995</v>
      </c>
      <c r="B8578" s="97" t="s">
        <v>83</v>
      </c>
      <c r="C8578" s="98" t="s">
        <v>29807</v>
      </c>
      <c r="D8578" s="98" t="s">
        <v>29813</v>
      </c>
      <c r="E8578" s="99">
        <v>4346</v>
      </c>
      <c r="F8578" s="100" t="b">
        <f t="shared" si="133"/>
        <v>1</v>
      </c>
      <c r="G8578" s="100"/>
      <c r="H8578" s="104"/>
      <c r="I8578"/>
      <c r="J8578"/>
      <c r="K8578" s="100"/>
    </row>
    <row r="8579" spans="1:11" ht="15">
      <c r="A8579" s="96">
        <v>1995</v>
      </c>
      <c r="B8579" s="97" t="s">
        <v>83</v>
      </c>
      <c r="C8579" s="98" t="s">
        <v>29807</v>
      </c>
      <c r="D8579" s="98" t="s">
        <v>29816</v>
      </c>
      <c r="E8579" s="99">
        <v>0</v>
      </c>
      <c r="F8579" s="100" t="b">
        <f t="shared" si="133"/>
        <v>1</v>
      </c>
      <c r="G8579" s="100"/>
      <c r="H8579" s="104"/>
      <c r="I8579"/>
      <c r="J8579"/>
      <c r="K8579" s="100"/>
    </row>
    <row r="8580" spans="1:11" ht="15">
      <c r="A8580" s="96">
        <v>1995</v>
      </c>
      <c r="B8580" s="97" t="s">
        <v>83</v>
      </c>
      <c r="C8580" s="98" t="s">
        <v>29823</v>
      </c>
      <c r="D8580" s="98" t="s">
        <v>45</v>
      </c>
      <c r="E8580" s="99">
        <v>528200</v>
      </c>
      <c r="F8580" s="100" t="str">
        <f t="shared" ref="F8580:F8643" si="134">INDEX($I$3:$I$8,MATCH(C8580,$H$3:$H$8,0))</f>
        <v>chp</v>
      </c>
      <c r="G8580" s="100"/>
      <c r="H8580" s="104"/>
      <c r="I8580"/>
      <c r="J8580"/>
      <c r="K8580" s="100"/>
    </row>
    <row r="8581" spans="1:11" ht="15">
      <c r="A8581" s="96">
        <v>1995</v>
      </c>
      <c r="B8581" s="97" t="s">
        <v>83</v>
      </c>
      <c r="C8581" s="98" t="s">
        <v>29823</v>
      </c>
      <c r="D8581" s="98" t="s">
        <v>29806</v>
      </c>
      <c r="E8581" s="99">
        <v>24617</v>
      </c>
      <c r="F8581" s="100" t="str">
        <f t="shared" si="134"/>
        <v>chp</v>
      </c>
      <c r="G8581" s="100"/>
      <c r="H8581" s="104"/>
      <c r="I8581"/>
      <c r="J8581"/>
      <c r="K8581" s="100"/>
    </row>
    <row r="8582" spans="1:11" ht="15">
      <c r="A8582" s="96">
        <v>1995</v>
      </c>
      <c r="B8582" s="97" t="s">
        <v>83</v>
      </c>
      <c r="C8582" s="98" t="s">
        <v>29823</v>
      </c>
      <c r="D8582" s="98" t="s">
        <v>29822</v>
      </c>
      <c r="E8582" s="99">
        <v>0</v>
      </c>
      <c r="F8582" s="100" t="str">
        <f t="shared" si="134"/>
        <v>chp</v>
      </c>
      <c r="G8582" s="100"/>
      <c r="H8582" s="104"/>
      <c r="I8582"/>
      <c r="J8582"/>
      <c r="K8582" s="100"/>
    </row>
    <row r="8583" spans="1:11" ht="15">
      <c r="A8583" s="96">
        <v>1995</v>
      </c>
      <c r="B8583" s="97" t="s">
        <v>83</v>
      </c>
      <c r="C8583" s="98" t="s">
        <v>29823</v>
      </c>
      <c r="D8583" s="98" t="s">
        <v>47</v>
      </c>
      <c r="E8583" s="99">
        <v>250874</v>
      </c>
      <c r="F8583" s="100" t="str">
        <f t="shared" si="134"/>
        <v>chp</v>
      </c>
      <c r="G8583" s="100"/>
      <c r="H8583" s="104"/>
      <c r="I8583"/>
      <c r="J8583"/>
      <c r="K8583" s="100"/>
    </row>
    <row r="8584" spans="1:11" ht="15">
      <c r="A8584" s="96">
        <v>1995</v>
      </c>
      <c r="B8584" s="97" t="s">
        <v>83</v>
      </c>
      <c r="C8584" s="98" t="s">
        <v>29823</v>
      </c>
      <c r="D8584" s="98" t="s">
        <v>29813</v>
      </c>
      <c r="E8584" s="99">
        <v>675</v>
      </c>
      <c r="F8584" s="100" t="str">
        <f t="shared" si="134"/>
        <v>chp</v>
      </c>
      <c r="G8584" s="100"/>
      <c r="H8584" s="104"/>
      <c r="I8584"/>
      <c r="J8584"/>
      <c r="K8584" s="100"/>
    </row>
    <row r="8585" spans="1:11" ht="15">
      <c r="A8585" s="96">
        <v>1995</v>
      </c>
      <c r="B8585" s="97" t="s">
        <v>83</v>
      </c>
      <c r="C8585" s="98" t="s">
        <v>29823</v>
      </c>
      <c r="D8585" s="98" t="s">
        <v>29816</v>
      </c>
      <c r="E8585" s="99">
        <v>252034</v>
      </c>
      <c r="F8585" s="100" t="str">
        <f t="shared" si="134"/>
        <v>chp</v>
      </c>
      <c r="G8585" s="100"/>
      <c r="H8585" s="104"/>
      <c r="I8585"/>
      <c r="J8585"/>
      <c r="K8585" s="100"/>
    </row>
    <row r="8586" spans="1:11" ht="15">
      <c r="A8586" s="96">
        <v>1995</v>
      </c>
      <c r="B8586" s="97" t="s">
        <v>83</v>
      </c>
      <c r="C8586" s="98" t="s">
        <v>29803</v>
      </c>
      <c r="D8586" s="98" t="s">
        <v>45</v>
      </c>
      <c r="E8586" s="99">
        <v>275862</v>
      </c>
      <c r="F8586" s="100" t="b">
        <f t="shared" si="134"/>
        <v>1</v>
      </c>
      <c r="G8586" s="100"/>
      <c r="H8586" s="104"/>
      <c r="I8586"/>
      <c r="J8586"/>
      <c r="K8586" s="100"/>
    </row>
    <row r="8587" spans="1:11" ht="15">
      <c r="A8587" s="96">
        <v>1995</v>
      </c>
      <c r="B8587" s="97" t="s">
        <v>83</v>
      </c>
      <c r="C8587" s="98" t="s">
        <v>29803</v>
      </c>
      <c r="D8587" s="98" t="s">
        <v>47</v>
      </c>
      <c r="E8587" s="99">
        <v>17401</v>
      </c>
      <c r="F8587" s="100" t="b">
        <f t="shared" si="134"/>
        <v>1</v>
      </c>
      <c r="G8587" s="100"/>
      <c r="H8587" s="104"/>
      <c r="I8587"/>
      <c r="J8587"/>
      <c r="K8587" s="100"/>
    </row>
    <row r="8588" spans="1:11" ht="15">
      <c r="A8588" s="96">
        <v>1995</v>
      </c>
      <c r="B8588" s="97" t="s">
        <v>83</v>
      </c>
      <c r="C8588" s="98" t="s">
        <v>29803</v>
      </c>
      <c r="D8588" s="98" t="s">
        <v>29816</v>
      </c>
      <c r="E8588" s="99">
        <v>258461</v>
      </c>
      <c r="F8588" s="100" t="b">
        <f t="shared" si="134"/>
        <v>1</v>
      </c>
      <c r="G8588" s="100"/>
      <c r="H8588" s="104"/>
      <c r="I8588"/>
      <c r="J8588"/>
      <c r="K8588" s="100"/>
    </row>
    <row r="8589" spans="1:11" ht="15">
      <c r="A8589" s="96">
        <v>1995</v>
      </c>
      <c r="B8589" s="97" t="s">
        <v>83</v>
      </c>
      <c r="C8589" s="98" t="s">
        <v>29825</v>
      </c>
      <c r="D8589" s="98" t="s">
        <v>45</v>
      </c>
      <c r="E8589" s="99">
        <v>1014</v>
      </c>
      <c r="F8589" s="100" t="str">
        <f t="shared" si="134"/>
        <v>chp</v>
      </c>
      <c r="G8589" s="100"/>
      <c r="H8589" s="104"/>
      <c r="I8589"/>
      <c r="J8589"/>
      <c r="K8589" s="100"/>
    </row>
    <row r="8590" spans="1:11" ht="15">
      <c r="A8590" s="96">
        <v>1995</v>
      </c>
      <c r="B8590" s="97" t="s">
        <v>83</v>
      </c>
      <c r="C8590" s="98" t="s">
        <v>29825</v>
      </c>
      <c r="D8590" s="98" t="s">
        <v>47</v>
      </c>
      <c r="E8590" s="99">
        <v>1008</v>
      </c>
      <c r="F8590" s="100" t="str">
        <f t="shared" si="134"/>
        <v>chp</v>
      </c>
      <c r="G8590" s="100"/>
      <c r="H8590" s="104"/>
      <c r="I8590"/>
      <c r="J8590"/>
      <c r="K8590" s="100"/>
    </row>
    <row r="8591" spans="1:11" ht="15">
      <c r="A8591" s="96">
        <v>1995</v>
      </c>
      <c r="B8591" s="97" t="s">
        <v>83</v>
      </c>
      <c r="C8591" s="98" t="s">
        <v>29825</v>
      </c>
      <c r="D8591" s="98" t="s">
        <v>29813</v>
      </c>
      <c r="E8591" s="99">
        <v>6</v>
      </c>
      <c r="F8591" s="100" t="str">
        <f t="shared" si="134"/>
        <v>chp</v>
      </c>
      <c r="G8591" s="100"/>
      <c r="H8591" s="104"/>
      <c r="I8591"/>
      <c r="J8591"/>
      <c r="K8591" s="100"/>
    </row>
    <row r="8592" spans="1:11" ht="15">
      <c r="A8592" s="96">
        <v>1995</v>
      </c>
      <c r="B8592" s="97" t="s">
        <v>84</v>
      </c>
      <c r="C8592" s="98" t="s">
        <v>29811</v>
      </c>
      <c r="D8592" s="98" t="s">
        <v>45</v>
      </c>
      <c r="E8592" s="99">
        <v>185451311</v>
      </c>
      <c r="F8592" s="100" t="b">
        <f t="shared" si="134"/>
        <v>0</v>
      </c>
      <c r="G8592" s="100"/>
      <c r="H8592" s="104"/>
      <c r="I8592"/>
      <c r="J8592"/>
      <c r="K8592" s="100"/>
    </row>
    <row r="8593" spans="1:11" ht="15">
      <c r="A8593" s="96">
        <v>1995</v>
      </c>
      <c r="B8593" s="97" t="s">
        <v>84</v>
      </c>
      <c r="C8593" s="98" t="s">
        <v>29811</v>
      </c>
      <c r="D8593" s="98" t="s">
        <v>29806</v>
      </c>
      <c r="E8593" s="99">
        <v>106334647</v>
      </c>
      <c r="F8593" s="100" t="b">
        <f t="shared" si="134"/>
        <v>0</v>
      </c>
      <c r="G8593" s="100"/>
      <c r="H8593" s="104"/>
      <c r="I8593"/>
      <c r="J8593"/>
      <c r="K8593" s="100"/>
    </row>
    <row r="8594" spans="1:11" ht="15">
      <c r="A8594" s="96">
        <v>1995</v>
      </c>
      <c r="B8594" s="97" t="s">
        <v>84</v>
      </c>
      <c r="C8594" s="98" t="s">
        <v>29811</v>
      </c>
      <c r="D8594" s="98" t="s">
        <v>29822</v>
      </c>
      <c r="E8594" s="99">
        <v>2030207</v>
      </c>
      <c r="F8594" s="100" t="b">
        <f t="shared" si="134"/>
        <v>0</v>
      </c>
      <c r="G8594" s="100"/>
      <c r="H8594" s="104"/>
      <c r="I8594"/>
      <c r="J8594"/>
      <c r="K8594" s="100"/>
    </row>
    <row r="8595" spans="1:11" ht="15">
      <c r="A8595" s="96">
        <v>1995</v>
      </c>
      <c r="B8595" s="97" t="s">
        <v>84</v>
      </c>
      <c r="C8595" s="98" t="s">
        <v>29811</v>
      </c>
      <c r="D8595" s="98" t="s">
        <v>47</v>
      </c>
      <c r="E8595" s="99">
        <v>4926183</v>
      </c>
      <c r="F8595" s="100" t="b">
        <f t="shared" si="134"/>
        <v>0</v>
      </c>
      <c r="G8595" s="100"/>
      <c r="H8595" s="104"/>
      <c r="I8595"/>
      <c r="J8595"/>
      <c r="K8595" s="100"/>
    </row>
    <row r="8596" spans="1:11" ht="15">
      <c r="A8596" s="96">
        <v>1995</v>
      </c>
      <c r="B8596" s="97" t="s">
        <v>84</v>
      </c>
      <c r="C8596" s="98" t="s">
        <v>29811</v>
      </c>
      <c r="D8596" s="98" t="s">
        <v>315</v>
      </c>
      <c r="E8596" s="99">
        <v>66461535</v>
      </c>
      <c r="F8596" s="100" t="b">
        <f t="shared" si="134"/>
        <v>0</v>
      </c>
      <c r="G8596" s="100"/>
      <c r="H8596" s="104"/>
      <c r="I8596"/>
      <c r="J8596"/>
      <c r="K8596" s="100"/>
    </row>
    <row r="8597" spans="1:11" ht="15">
      <c r="A8597" s="96">
        <v>1995</v>
      </c>
      <c r="B8597" s="97" t="s">
        <v>84</v>
      </c>
      <c r="C8597" s="98" t="s">
        <v>29811</v>
      </c>
      <c r="D8597" s="98" t="s">
        <v>29814</v>
      </c>
      <c r="E8597" s="99">
        <v>45280</v>
      </c>
      <c r="F8597" s="100" t="b">
        <f t="shared" si="134"/>
        <v>0</v>
      </c>
      <c r="G8597" s="100"/>
      <c r="H8597" s="104"/>
      <c r="I8597"/>
      <c r="J8597"/>
      <c r="K8597" s="100"/>
    </row>
    <row r="8598" spans="1:11" ht="15">
      <c r="A8598" s="96">
        <v>1995</v>
      </c>
      <c r="B8598" s="97" t="s">
        <v>84</v>
      </c>
      <c r="C8598" s="98" t="s">
        <v>29811</v>
      </c>
      <c r="D8598" s="98" t="s">
        <v>29812</v>
      </c>
      <c r="E8598" s="99">
        <v>1649492</v>
      </c>
      <c r="F8598" s="100" t="b">
        <f t="shared" si="134"/>
        <v>0</v>
      </c>
      <c r="G8598" s="100"/>
      <c r="H8598" s="104"/>
      <c r="I8598"/>
      <c r="J8598"/>
      <c r="K8598" s="100"/>
    </row>
    <row r="8599" spans="1:11" ht="15">
      <c r="A8599" s="96">
        <v>1995</v>
      </c>
      <c r="B8599" s="97" t="s">
        <v>84</v>
      </c>
      <c r="C8599" s="98" t="s">
        <v>29811</v>
      </c>
      <c r="D8599" s="98" t="s">
        <v>2257</v>
      </c>
      <c r="E8599" s="99">
        <v>781665</v>
      </c>
      <c r="F8599" s="100" t="b">
        <f t="shared" si="134"/>
        <v>0</v>
      </c>
      <c r="G8599" s="100"/>
      <c r="H8599" s="104"/>
      <c r="I8599"/>
      <c r="J8599"/>
      <c r="K8599" s="100"/>
    </row>
    <row r="8600" spans="1:11" ht="15">
      <c r="A8600" s="96">
        <v>1995</v>
      </c>
      <c r="B8600" s="97" t="s">
        <v>84</v>
      </c>
      <c r="C8600" s="98" t="s">
        <v>29811</v>
      </c>
      <c r="D8600" s="98" t="s">
        <v>29813</v>
      </c>
      <c r="E8600" s="99">
        <v>3647599</v>
      </c>
      <c r="F8600" s="100" t="b">
        <f t="shared" si="134"/>
        <v>0</v>
      </c>
      <c r="G8600" s="100"/>
      <c r="H8600" s="104"/>
      <c r="I8600"/>
      <c r="J8600"/>
      <c r="K8600" s="100"/>
    </row>
    <row r="8601" spans="1:11" ht="15">
      <c r="A8601" s="96">
        <v>1995</v>
      </c>
      <c r="B8601" s="97" t="s">
        <v>84</v>
      </c>
      <c r="C8601" s="98" t="s">
        <v>29811</v>
      </c>
      <c r="D8601" s="98" t="s">
        <v>29817</v>
      </c>
      <c r="E8601" s="99">
        <v>-1240153</v>
      </c>
      <c r="F8601" s="100" t="b">
        <f t="shared" si="134"/>
        <v>0</v>
      </c>
      <c r="G8601" s="100"/>
      <c r="H8601" s="104"/>
      <c r="I8601"/>
      <c r="J8601"/>
      <c r="K8601" s="100"/>
    </row>
    <row r="8602" spans="1:11" ht="15">
      <c r="A8602" s="96">
        <v>1995</v>
      </c>
      <c r="B8602" s="97" t="s">
        <v>84</v>
      </c>
      <c r="C8602" s="98" t="s">
        <v>29811</v>
      </c>
      <c r="D8602" s="98" t="s">
        <v>29816</v>
      </c>
      <c r="E8602" s="99">
        <v>814856</v>
      </c>
      <c r="F8602" s="100" t="b">
        <f t="shared" si="134"/>
        <v>0</v>
      </c>
      <c r="G8602" s="100"/>
      <c r="H8602" s="104"/>
      <c r="I8602"/>
      <c r="J8602"/>
      <c r="K8602" s="100"/>
    </row>
    <row r="8603" spans="1:11" ht="15">
      <c r="A8603" s="96">
        <v>1995</v>
      </c>
      <c r="B8603" s="97" t="s">
        <v>84</v>
      </c>
      <c r="C8603" s="98" t="s">
        <v>29808</v>
      </c>
      <c r="D8603" s="98" t="s">
        <v>45</v>
      </c>
      <c r="E8603" s="99">
        <v>4161174</v>
      </c>
      <c r="F8603" s="100" t="b">
        <f t="shared" si="134"/>
        <v>1</v>
      </c>
      <c r="G8603" s="100"/>
      <c r="H8603" s="104"/>
      <c r="I8603"/>
      <c r="J8603"/>
      <c r="K8603" s="100"/>
    </row>
    <row r="8604" spans="1:11" ht="15">
      <c r="A8604" s="96">
        <v>1995</v>
      </c>
      <c r="B8604" s="97" t="s">
        <v>84</v>
      </c>
      <c r="C8604" s="98" t="s">
        <v>29808</v>
      </c>
      <c r="D8604" s="98" t="s">
        <v>29806</v>
      </c>
      <c r="E8604" s="99">
        <v>2401080</v>
      </c>
      <c r="F8604" s="100" t="b">
        <f t="shared" si="134"/>
        <v>1</v>
      </c>
      <c r="G8604" s="100"/>
      <c r="H8604" s="104"/>
      <c r="I8604"/>
      <c r="J8604"/>
      <c r="K8604" s="100"/>
    </row>
    <row r="8605" spans="1:11" ht="15">
      <c r="A8605" s="96">
        <v>1995</v>
      </c>
      <c r="B8605" s="97" t="s">
        <v>84</v>
      </c>
      <c r="C8605" s="98" t="s">
        <v>29808</v>
      </c>
      <c r="D8605" s="98" t="s">
        <v>29822</v>
      </c>
      <c r="E8605" s="99">
        <v>346510</v>
      </c>
      <c r="F8605" s="100" t="b">
        <f t="shared" si="134"/>
        <v>1</v>
      </c>
      <c r="G8605" s="100"/>
      <c r="H8605" s="104"/>
      <c r="I8605"/>
      <c r="J8605"/>
      <c r="K8605" s="100"/>
    </row>
    <row r="8606" spans="1:11" ht="15">
      <c r="A8606" s="96">
        <v>1995</v>
      </c>
      <c r="B8606" s="97" t="s">
        <v>84</v>
      </c>
      <c r="C8606" s="98" t="s">
        <v>29808</v>
      </c>
      <c r="D8606" s="98" t="s">
        <v>47</v>
      </c>
      <c r="E8606" s="99">
        <v>114</v>
      </c>
      <c r="F8606" s="100" t="b">
        <f t="shared" si="134"/>
        <v>1</v>
      </c>
      <c r="G8606" s="100"/>
      <c r="H8606" s="104"/>
      <c r="I8606"/>
      <c r="J8606"/>
      <c r="K8606" s="100"/>
    </row>
    <row r="8607" spans="1:11" ht="15">
      <c r="A8607" s="96">
        <v>1995</v>
      </c>
      <c r="B8607" s="97" t="s">
        <v>84</v>
      </c>
      <c r="C8607" s="98" t="s">
        <v>29808</v>
      </c>
      <c r="D8607" s="98" t="s">
        <v>29812</v>
      </c>
      <c r="E8607" s="99">
        <v>1380028</v>
      </c>
      <c r="F8607" s="100" t="b">
        <f t="shared" si="134"/>
        <v>1</v>
      </c>
      <c r="G8607" s="100"/>
      <c r="H8607" s="104"/>
      <c r="I8607"/>
      <c r="J8607"/>
      <c r="K8607" s="100"/>
    </row>
    <row r="8608" spans="1:11" ht="15">
      <c r="A8608" s="96">
        <v>1995</v>
      </c>
      <c r="B8608" s="97" t="s">
        <v>84</v>
      </c>
      <c r="C8608" s="98" t="s">
        <v>29808</v>
      </c>
      <c r="D8608" s="98" t="s">
        <v>2257</v>
      </c>
      <c r="E8608" s="99">
        <v>1339</v>
      </c>
      <c r="F8608" s="100" t="b">
        <f t="shared" si="134"/>
        <v>1</v>
      </c>
      <c r="G8608" s="100"/>
      <c r="H8608" s="104"/>
      <c r="I8608"/>
      <c r="J8608"/>
      <c r="K8608" s="100"/>
    </row>
    <row r="8609" spans="1:11" ht="15">
      <c r="A8609" s="96">
        <v>1995</v>
      </c>
      <c r="B8609" s="97" t="s">
        <v>84</v>
      </c>
      <c r="C8609" s="98" t="s">
        <v>29808</v>
      </c>
      <c r="D8609" s="98" t="s">
        <v>29813</v>
      </c>
      <c r="E8609" s="99">
        <v>32103</v>
      </c>
      <c r="F8609" s="100" t="b">
        <f t="shared" si="134"/>
        <v>1</v>
      </c>
      <c r="G8609" s="100"/>
      <c r="H8609" s="104"/>
      <c r="I8609"/>
      <c r="J8609"/>
      <c r="K8609" s="100"/>
    </row>
    <row r="8610" spans="1:11" ht="15">
      <c r="A8610" s="96">
        <v>1995</v>
      </c>
      <c r="B8610" s="97" t="s">
        <v>84</v>
      </c>
      <c r="C8610" s="98" t="s">
        <v>29807</v>
      </c>
      <c r="D8610" s="98" t="s">
        <v>45</v>
      </c>
      <c r="E8610" s="99">
        <v>168941707</v>
      </c>
      <c r="F8610" s="100" t="b">
        <f t="shared" si="134"/>
        <v>1</v>
      </c>
      <c r="G8610" s="100"/>
      <c r="H8610" s="104"/>
      <c r="I8610"/>
      <c r="J8610"/>
      <c r="K8610" s="100"/>
    </row>
    <row r="8611" spans="1:11" ht="15">
      <c r="A8611" s="96">
        <v>1995</v>
      </c>
      <c r="B8611" s="97" t="s">
        <v>84</v>
      </c>
      <c r="C8611" s="98" t="s">
        <v>29807</v>
      </c>
      <c r="D8611" s="98" t="s">
        <v>29806</v>
      </c>
      <c r="E8611" s="99">
        <v>96799645</v>
      </c>
      <c r="F8611" s="100" t="b">
        <f t="shared" si="134"/>
        <v>1</v>
      </c>
      <c r="G8611" s="100"/>
      <c r="H8611" s="104"/>
      <c r="I8611"/>
      <c r="J8611"/>
      <c r="K8611" s="100"/>
    </row>
    <row r="8612" spans="1:11" ht="15">
      <c r="A8612" s="96">
        <v>1995</v>
      </c>
      <c r="B8612" s="97" t="s">
        <v>84</v>
      </c>
      <c r="C8612" s="98" t="s">
        <v>29807</v>
      </c>
      <c r="D8612" s="98" t="s">
        <v>29822</v>
      </c>
      <c r="E8612" s="99">
        <v>1683697</v>
      </c>
      <c r="F8612" s="100" t="b">
        <f t="shared" si="134"/>
        <v>1</v>
      </c>
      <c r="G8612" s="100"/>
      <c r="H8612" s="104"/>
      <c r="I8612"/>
      <c r="J8612"/>
      <c r="K8612" s="100"/>
    </row>
    <row r="8613" spans="1:11" ht="15">
      <c r="A8613" s="96">
        <v>1995</v>
      </c>
      <c r="B8613" s="97" t="s">
        <v>84</v>
      </c>
      <c r="C8613" s="98" t="s">
        <v>29807</v>
      </c>
      <c r="D8613" s="98" t="s">
        <v>47</v>
      </c>
      <c r="E8613" s="99">
        <v>2164830</v>
      </c>
      <c r="F8613" s="100" t="b">
        <f t="shared" si="134"/>
        <v>1</v>
      </c>
      <c r="G8613" s="100"/>
      <c r="H8613" s="104"/>
      <c r="I8613"/>
      <c r="J8613"/>
      <c r="K8613" s="100"/>
    </row>
    <row r="8614" spans="1:11" ht="15">
      <c r="A8614" s="96">
        <v>1995</v>
      </c>
      <c r="B8614" s="97" t="s">
        <v>84</v>
      </c>
      <c r="C8614" s="98" t="s">
        <v>29807</v>
      </c>
      <c r="D8614" s="98" t="s">
        <v>315</v>
      </c>
      <c r="E8614" s="99">
        <v>66461535</v>
      </c>
      <c r="F8614" s="100" t="b">
        <f t="shared" si="134"/>
        <v>1</v>
      </c>
      <c r="G8614" s="100"/>
      <c r="H8614" s="104"/>
      <c r="I8614"/>
      <c r="J8614"/>
      <c r="K8614" s="100"/>
    </row>
    <row r="8615" spans="1:11" ht="15">
      <c r="A8615" s="96">
        <v>1995</v>
      </c>
      <c r="B8615" s="97" t="s">
        <v>84</v>
      </c>
      <c r="C8615" s="98" t="s">
        <v>29807</v>
      </c>
      <c r="D8615" s="98" t="s">
        <v>29813</v>
      </c>
      <c r="E8615" s="99">
        <v>3072153</v>
      </c>
      <c r="F8615" s="100" t="b">
        <f t="shared" si="134"/>
        <v>1</v>
      </c>
      <c r="G8615" s="100"/>
      <c r="H8615" s="104"/>
      <c r="I8615"/>
      <c r="J8615"/>
      <c r="K8615" s="100"/>
    </row>
    <row r="8616" spans="1:11" ht="15">
      <c r="A8616" s="96">
        <v>1995</v>
      </c>
      <c r="B8616" s="97" t="s">
        <v>84</v>
      </c>
      <c r="C8616" s="98" t="s">
        <v>29807</v>
      </c>
      <c r="D8616" s="98" t="s">
        <v>29817</v>
      </c>
      <c r="E8616" s="99">
        <v>-1240153</v>
      </c>
      <c r="F8616" s="100" t="b">
        <f t="shared" si="134"/>
        <v>1</v>
      </c>
      <c r="G8616" s="100"/>
      <c r="H8616" s="104"/>
      <c r="I8616"/>
      <c r="J8616"/>
      <c r="K8616" s="100"/>
    </row>
    <row r="8617" spans="1:11" ht="15">
      <c r="A8617" s="96">
        <v>1995</v>
      </c>
      <c r="B8617" s="97" t="s">
        <v>84</v>
      </c>
      <c r="C8617" s="98" t="s">
        <v>29823</v>
      </c>
      <c r="D8617" s="98" t="s">
        <v>45</v>
      </c>
      <c r="E8617" s="99">
        <v>4835009</v>
      </c>
      <c r="F8617" s="100" t="str">
        <f t="shared" si="134"/>
        <v>chp</v>
      </c>
      <c r="G8617" s="100"/>
      <c r="H8617" s="104"/>
      <c r="I8617"/>
      <c r="J8617"/>
      <c r="K8617" s="100"/>
    </row>
    <row r="8618" spans="1:11" ht="15">
      <c r="A8618" s="96">
        <v>1995</v>
      </c>
      <c r="B8618" s="97" t="s">
        <v>84</v>
      </c>
      <c r="C8618" s="98" t="s">
        <v>29823</v>
      </c>
      <c r="D8618" s="98" t="s">
        <v>29806</v>
      </c>
      <c r="E8618" s="99">
        <v>1996759</v>
      </c>
      <c r="F8618" s="100" t="str">
        <f t="shared" si="134"/>
        <v>chp</v>
      </c>
      <c r="G8618" s="100"/>
      <c r="H8618" s="104"/>
      <c r="I8618"/>
      <c r="J8618"/>
      <c r="K8618" s="100"/>
    </row>
    <row r="8619" spans="1:11" ht="15">
      <c r="A8619" s="96">
        <v>1995</v>
      </c>
      <c r="B8619" s="97" t="s">
        <v>84</v>
      </c>
      <c r="C8619" s="98" t="s">
        <v>29823</v>
      </c>
      <c r="D8619" s="98" t="s">
        <v>47</v>
      </c>
      <c r="E8619" s="99">
        <v>1102690</v>
      </c>
      <c r="F8619" s="100" t="str">
        <f t="shared" si="134"/>
        <v>chp</v>
      </c>
      <c r="G8619" s="100"/>
      <c r="H8619" s="104"/>
      <c r="I8619"/>
      <c r="J8619"/>
      <c r="K8619" s="100"/>
    </row>
    <row r="8620" spans="1:11" ht="15">
      <c r="A8620" s="96">
        <v>1995</v>
      </c>
      <c r="B8620" s="97" t="s">
        <v>84</v>
      </c>
      <c r="C8620" s="98" t="s">
        <v>29823</v>
      </c>
      <c r="D8620" s="98" t="s">
        <v>29814</v>
      </c>
      <c r="E8620" s="99">
        <v>2111</v>
      </c>
      <c r="F8620" s="100" t="str">
        <f t="shared" si="134"/>
        <v>chp</v>
      </c>
      <c r="G8620" s="100"/>
      <c r="H8620" s="104"/>
      <c r="I8620"/>
      <c r="J8620"/>
      <c r="K8620" s="100"/>
    </row>
    <row r="8621" spans="1:11" ht="15">
      <c r="A8621" s="96">
        <v>1995</v>
      </c>
      <c r="B8621" s="97" t="s">
        <v>84</v>
      </c>
      <c r="C8621" s="98" t="s">
        <v>29823</v>
      </c>
      <c r="D8621" s="98" t="s">
        <v>2257</v>
      </c>
      <c r="E8621" s="99">
        <v>779736</v>
      </c>
      <c r="F8621" s="100" t="str">
        <f t="shared" si="134"/>
        <v>chp</v>
      </c>
      <c r="G8621" s="100"/>
      <c r="H8621" s="104"/>
      <c r="I8621"/>
      <c r="J8621"/>
      <c r="K8621" s="100"/>
    </row>
    <row r="8622" spans="1:11" ht="15">
      <c r="A8622" s="96">
        <v>1995</v>
      </c>
      <c r="B8622" s="97" t="s">
        <v>84</v>
      </c>
      <c r="C8622" s="98" t="s">
        <v>29823</v>
      </c>
      <c r="D8622" s="98" t="s">
        <v>29813</v>
      </c>
      <c r="E8622" s="99">
        <v>333186</v>
      </c>
      <c r="F8622" s="100" t="str">
        <f t="shared" si="134"/>
        <v>chp</v>
      </c>
      <c r="G8622" s="100"/>
      <c r="H8622" s="104"/>
      <c r="I8622"/>
      <c r="J8622"/>
      <c r="K8622" s="100"/>
    </row>
    <row r="8623" spans="1:11" ht="15">
      <c r="A8623" s="96">
        <v>1995</v>
      </c>
      <c r="B8623" s="97" t="s">
        <v>84</v>
      </c>
      <c r="C8623" s="98" t="s">
        <v>29823</v>
      </c>
      <c r="D8623" s="98" t="s">
        <v>29816</v>
      </c>
      <c r="E8623" s="99">
        <v>620527</v>
      </c>
      <c r="F8623" s="100" t="str">
        <f t="shared" si="134"/>
        <v>chp</v>
      </c>
      <c r="G8623" s="100"/>
      <c r="H8623" s="104"/>
      <c r="I8623"/>
      <c r="J8623"/>
      <c r="K8623" s="100"/>
    </row>
    <row r="8624" spans="1:11" ht="15">
      <c r="A8624" s="96">
        <v>1995</v>
      </c>
      <c r="B8624" s="97" t="s">
        <v>84</v>
      </c>
      <c r="C8624" s="98" t="s">
        <v>29803</v>
      </c>
      <c r="D8624" s="98" t="s">
        <v>45</v>
      </c>
      <c r="E8624" s="99">
        <v>7128726</v>
      </c>
      <c r="F8624" s="100" t="b">
        <f t="shared" si="134"/>
        <v>1</v>
      </c>
      <c r="G8624" s="100"/>
      <c r="H8624" s="104"/>
      <c r="I8624"/>
      <c r="J8624"/>
      <c r="K8624" s="100"/>
    </row>
    <row r="8625" spans="1:11" ht="15">
      <c r="A8625" s="96">
        <v>1995</v>
      </c>
      <c r="B8625" s="97" t="s">
        <v>84</v>
      </c>
      <c r="C8625" s="98" t="s">
        <v>29803</v>
      </c>
      <c r="D8625" s="98" t="s">
        <v>29806</v>
      </c>
      <c r="E8625" s="99">
        <v>5128246</v>
      </c>
      <c r="F8625" s="100" t="b">
        <f t="shared" si="134"/>
        <v>1</v>
      </c>
      <c r="G8625" s="100"/>
      <c r="H8625" s="104"/>
      <c r="I8625"/>
      <c r="J8625"/>
      <c r="K8625" s="100"/>
    </row>
    <row r="8626" spans="1:11" ht="15">
      <c r="A8626" s="96">
        <v>1995</v>
      </c>
      <c r="B8626" s="97" t="s">
        <v>84</v>
      </c>
      <c r="C8626" s="98" t="s">
        <v>29803</v>
      </c>
      <c r="D8626" s="98" t="s">
        <v>47</v>
      </c>
      <c r="E8626" s="99">
        <v>1516691</v>
      </c>
      <c r="F8626" s="100" t="b">
        <f t="shared" si="134"/>
        <v>1</v>
      </c>
      <c r="G8626" s="100"/>
      <c r="H8626" s="104"/>
      <c r="I8626"/>
      <c r="J8626"/>
      <c r="K8626" s="100"/>
    </row>
    <row r="8627" spans="1:11" ht="15">
      <c r="A8627" s="96">
        <v>1995</v>
      </c>
      <c r="B8627" s="97" t="s">
        <v>84</v>
      </c>
      <c r="C8627" s="98" t="s">
        <v>29803</v>
      </c>
      <c r="D8627" s="98" t="s">
        <v>29814</v>
      </c>
      <c r="E8627" s="99">
        <v>43169</v>
      </c>
      <c r="F8627" s="100" t="b">
        <f t="shared" si="134"/>
        <v>1</v>
      </c>
      <c r="G8627" s="100"/>
      <c r="H8627" s="104"/>
      <c r="I8627"/>
      <c r="J8627"/>
      <c r="K8627" s="100"/>
    </row>
    <row r="8628" spans="1:11" ht="15">
      <c r="A8628" s="96">
        <v>1995</v>
      </c>
      <c r="B8628" s="97" t="s">
        <v>84</v>
      </c>
      <c r="C8628" s="98" t="s">
        <v>29803</v>
      </c>
      <c r="D8628" s="98" t="s">
        <v>29812</v>
      </c>
      <c r="E8628" s="99">
        <v>44844</v>
      </c>
      <c r="F8628" s="100" t="b">
        <f t="shared" si="134"/>
        <v>1</v>
      </c>
      <c r="G8628" s="100"/>
      <c r="H8628" s="104"/>
      <c r="I8628"/>
      <c r="J8628"/>
      <c r="K8628" s="100"/>
    </row>
    <row r="8629" spans="1:11" ht="15">
      <c r="A8629" s="96">
        <v>1995</v>
      </c>
      <c r="B8629" s="97" t="s">
        <v>84</v>
      </c>
      <c r="C8629" s="98" t="s">
        <v>29803</v>
      </c>
      <c r="D8629" s="98" t="s">
        <v>2257</v>
      </c>
      <c r="E8629" s="99">
        <v>590</v>
      </c>
      <c r="F8629" s="100" t="b">
        <f t="shared" si="134"/>
        <v>1</v>
      </c>
      <c r="G8629" s="100"/>
      <c r="H8629" s="104"/>
      <c r="I8629"/>
      <c r="J8629"/>
      <c r="K8629" s="100"/>
    </row>
    <row r="8630" spans="1:11" ht="15">
      <c r="A8630" s="96">
        <v>1995</v>
      </c>
      <c r="B8630" s="97" t="s">
        <v>84</v>
      </c>
      <c r="C8630" s="98" t="s">
        <v>29803</v>
      </c>
      <c r="D8630" s="98" t="s">
        <v>29813</v>
      </c>
      <c r="E8630" s="99">
        <v>200857</v>
      </c>
      <c r="F8630" s="100" t="b">
        <f t="shared" si="134"/>
        <v>1</v>
      </c>
      <c r="G8630" s="100"/>
      <c r="H8630" s="104"/>
      <c r="I8630"/>
      <c r="J8630"/>
      <c r="K8630" s="100"/>
    </row>
    <row r="8631" spans="1:11" ht="15">
      <c r="A8631" s="96">
        <v>1995</v>
      </c>
      <c r="B8631" s="97" t="s">
        <v>84</v>
      </c>
      <c r="C8631" s="98" t="s">
        <v>29803</v>
      </c>
      <c r="D8631" s="98" t="s">
        <v>29816</v>
      </c>
      <c r="E8631" s="99">
        <v>194329</v>
      </c>
      <c r="F8631" s="100" t="b">
        <f t="shared" si="134"/>
        <v>1</v>
      </c>
      <c r="G8631" s="100"/>
      <c r="H8631" s="104"/>
      <c r="I8631"/>
      <c r="J8631"/>
      <c r="K8631" s="100"/>
    </row>
    <row r="8632" spans="1:11" ht="15">
      <c r="A8632" s="96">
        <v>1995</v>
      </c>
      <c r="B8632" s="97" t="s">
        <v>84</v>
      </c>
      <c r="C8632" s="98" t="s">
        <v>29825</v>
      </c>
      <c r="D8632" s="98" t="s">
        <v>45</v>
      </c>
      <c r="E8632" s="99">
        <v>384695</v>
      </c>
      <c r="F8632" s="100" t="str">
        <f t="shared" si="134"/>
        <v>chp</v>
      </c>
      <c r="G8632" s="100"/>
      <c r="H8632" s="104"/>
      <c r="I8632"/>
      <c r="J8632"/>
      <c r="K8632" s="100"/>
    </row>
    <row r="8633" spans="1:11" ht="15">
      <c r="A8633" s="96">
        <v>1995</v>
      </c>
      <c r="B8633" s="97" t="s">
        <v>84</v>
      </c>
      <c r="C8633" s="98" t="s">
        <v>29825</v>
      </c>
      <c r="D8633" s="98" t="s">
        <v>29806</v>
      </c>
      <c r="E8633" s="99">
        <v>8917</v>
      </c>
      <c r="F8633" s="100" t="str">
        <f t="shared" si="134"/>
        <v>chp</v>
      </c>
      <c r="G8633" s="100"/>
      <c r="H8633" s="104"/>
      <c r="I8633"/>
      <c r="J8633"/>
      <c r="K8633" s="100"/>
    </row>
    <row r="8634" spans="1:11" ht="15">
      <c r="A8634" s="96">
        <v>1995</v>
      </c>
      <c r="B8634" s="97" t="s">
        <v>84</v>
      </c>
      <c r="C8634" s="98" t="s">
        <v>29825</v>
      </c>
      <c r="D8634" s="98" t="s">
        <v>47</v>
      </c>
      <c r="E8634" s="99">
        <v>141858</v>
      </c>
      <c r="F8634" s="100" t="str">
        <f t="shared" si="134"/>
        <v>chp</v>
      </c>
      <c r="G8634" s="100"/>
      <c r="H8634" s="104"/>
      <c r="I8634"/>
      <c r="J8634"/>
      <c r="K8634" s="100"/>
    </row>
    <row r="8635" spans="1:11" ht="15">
      <c r="A8635" s="96">
        <v>1995</v>
      </c>
      <c r="B8635" s="97" t="s">
        <v>84</v>
      </c>
      <c r="C8635" s="98" t="s">
        <v>29825</v>
      </c>
      <c r="D8635" s="98" t="s">
        <v>29812</v>
      </c>
      <c r="E8635" s="99">
        <v>224620</v>
      </c>
      <c r="F8635" s="100" t="str">
        <f t="shared" si="134"/>
        <v>chp</v>
      </c>
      <c r="G8635" s="100"/>
      <c r="H8635" s="104"/>
      <c r="I8635"/>
      <c r="J8635"/>
      <c r="K8635" s="100"/>
    </row>
    <row r="8636" spans="1:11" ht="15">
      <c r="A8636" s="96">
        <v>1995</v>
      </c>
      <c r="B8636" s="97" t="s">
        <v>84</v>
      </c>
      <c r="C8636" s="98" t="s">
        <v>29825</v>
      </c>
      <c r="D8636" s="98" t="s">
        <v>29813</v>
      </c>
      <c r="E8636" s="99">
        <v>9300</v>
      </c>
      <c r="F8636" s="100" t="str">
        <f t="shared" si="134"/>
        <v>chp</v>
      </c>
      <c r="G8636" s="100"/>
      <c r="H8636" s="104"/>
      <c r="I8636"/>
      <c r="J8636"/>
      <c r="K8636" s="100"/>
    </row>
    <row r="8637" spans="1:11" ht="15">
      <c r="A8637" s="96">
        <v>1995</v>
      </c>
      <c r="B8637" s="97" t="s">
        <v>85</v>
      </c>
      <c r="C8637" s="98" t="s">
        <v>29811</v>
      </c>
      <c r="D8637" s="98" t="s">
        <v>45</v>
      </c>
      <c r="E8637" s="99">
        <v>4488213</v>
      </c>
      <c r="F8637" s="100" t="b">
        <f t="shared" si="134"/>
        <v>0</v>
      </c>
      <c r="G8637" s="100"/>
      <c r="H8637" s="104"/>
      <c r="I8637"/>
      <c r="J8637"/>
      <c r="K8637" s="100"/>
    </row>
    <row r="8638" spans="1:11" ht="15">
      <c r="A8638" s="96">
        <v>1995</v>
      </c>
      <c r="B8638" s="97" t="s">
        <v>85</v>
      </c>
      <c r="C8638" s="98" t="s">
        <v>29811</v>
      </c>
      <c r="D8638" s="98" t="s">
        <v>29806</v>
      </c>
      <c r="E8638" s="99">
        <v>0</v>
      </c>
      <c r="F8638" s="100" t="b">
        <f t="shared" si="134"/>
        <v>0</v>
      </c>
      <c r="G8638" s="100"/>
      <c r="H8638" s="104"/>
      <c r="I8638"/>
      <c r="J8638"/>
      <c r="K8638" s="100"/>
    </row>
    <row r="8639" spans="1:11" ht="15">
      <c r="A8639" s="96">
        <v>1995</v>
      </c>
      <c r="B8639" s="97" t="s">
        <v>85</v>
      </c>
      <c r="C8639" s="98" t="s">
        <v>29811</v>
      </c>
      <c r="D8639" s="98" t="s">
        <v>29822</v>
      </c>
      <c r="E8639" s="99">
        <v>9169</v>
      </c>
      <c r="F8639" s="100" t="b">
        <f t="shared" si="134"/>
        <v>0</v>
      </c>
      <c r="G8639" s="100"/>
      <c r="H8639" s="104"/>
      <c r="I8639"/>
      <c r="J8639"/>
      <c r="K8639" s="100"/>
    </row>
    <row r="8640" spans="1:11" ht="15">
      <c r="A8640" s="96">
        <v>1995</v>
      </c>
      <c r="B8640" s="97" t="s">
        <v>85</v>
      </c>
      <c r="C8640" s="98" t="s">
        <v>29811</v>
      </c>
      <c r="D8640" s="98" t="s">
        <v>47</v>
      </c>
      <c r="E8640" s="99">
        <v>4322242</v>
      </c>
      <c r="F8640" s="100" t="b">
        <f t="shared" si="134"/>
        <v>0</v>
      </c>
      <c r="G8640" s="100"/>
      <c r="H8640" s="104"/>
      <c r="I8640"/>
      <c r="J8640"/>
      <c r="K8640" s="100"/>
    </row>
    <row r="8641" spans="1:11" ht="15">
      <c r="A8641" s="96">
        <v>1995</v>
      </c>
      <c r="B8641" s="97" t="s">
        <v>85</v>
      </c>
      <c r="C8641" s="98" t="s">
        <v>29811</v>
      </c>
      <c r="D8641" s="98" t="s">
        <v>29812</v>
      </c>
      <c r="E8641" s="99">
        <v>79729</v>
      </c>
      <c r="F8641" s="100" t="b">
        <f t="shared" si="134"/>
        <v>0</v>
      </c>
      <c r="G8641" s="100"/>
      <c r="H8641" s="104"/>
      <c r="I8641"/>
      <c r="J8641"/>
      <c r="K8641" s="100"/>
    </row>
    <row r="8642" spans="1:11" ht="15">
      <c r="A8642" s="96">
        <v>1995</v>
      </c>
      <c r="B8642" s="97" t="s">
        <v>85</v>
      </c>
      <c r="C8642" s="98" t="s">
        <v>29811</v>
      </c>
      <c r="D8642" s="98" t="s">
        <v>29813</v>
      </c>
      <c r="E8642" s="99">
        <v>77073</v>
      </c>
      <c r="F8642" s="100" t="b">
        <f t="shared" si="134"/>
        <v>0</v>
      </c>
      <c r="G8642" s="100"/>
      <c r="H8642" s="104"/>
      <c r="I8642"/>
      <c r="J8642"/>
      <c r="K8642" s="100"/>
    </row>
    <row r="8643" spans="1:11" ht="15">
      <c r="A8643" s="96">
        <v>1995</v>
      </c>
      <c r="B8643" s="97" t="s">
        <v>85</v>
      </c>
      <c r="C8643" s="98" t="s">
        <v>29808</v>
      </c>
      <c r="D8643" s="98" t="s">
        <v>45</v>
      </c>
      <c r="E8643" s="99">
        <v>3309521</v>
      </c>
      <c r="F8643" s="100" t="b">
        <f t="shared" si="134"/>
        <v>1</v>
      </c>
      <c r="G8643" s="100"/>
      <c r="H8643" s="104"/>
      <c r="I8643"/>
      <c r="J8643"/>
      <c r="K8643" s="100"/>
    </row>
    <row r="8644" spans="1:11" ht="15">
      <c r="A8644" s="96">
        <v>1995</v>
      </c>
      <c r="B8644" s="97" t="s">
        <v>85</v>
      </c>
      <c r="C8644" s="98" t="s">
        <v>29808</v>
      </c>
      <c r="D8644" s="98" t="s">
        <v>29822</v>
      </c>
      <c r="E8644" s="99">
        <v>9169</v>
      </c>
      <c r="F8644" s="100" t="b">
        <f t="shared" ref="F8644:F8707" si="135">INDEX($I$3:$I$8,MATCH(C8644,$H$3:$H$8,0))</f>
        <v>1</v>
      </c>
      <c r="G8644" s="100"/>
      <c r="H8644" s="104"/>
      <c r="I8644"/>
      <c r="J8644"/>
      <c r="K8644" s="100"/>
    </row>
    <row r="8645" spans="1:11" ht="15">
      <c r="A8645" s="96">
        <v>1995</v>
      </c>
      <c r="B8645" s="97" t="s">
        <v>85</v>
      </c>
      <c r="C8645" s="98" t="s">
        <v>29808</v>
      </c>
      <c r="D8645" s="98" t="s">
        <v>47</v>
      </c>
      <c r="E8645" s="99">
        <v>3217879</v>
      </c>
      <c r="F8645" s="100" t="b">
        <f t="shared" si="135"/>
        <v>1</v>
      </c>
      <c r="G8645" s="100"/>
      <c r="H8645" s="104"/>
      <c r="I8645"/>
      <c r="J8645"/>
      <c r="K8645" s="100"/>
    </row>
    <row r="8646" spans="1:11" ht="15">
      <c r="A8646" s="96">
        <v>1995</v>
      </c>
      <c r="B8646" s="97" t="s">
        <v>85</v>
      </c>
      <c r="C8646" s="98" t="s">
        <v>29808</v>
      </c>
      <c r="D8646" s="98" t="s">
        <v>29812</v>
      </c>
      <c r="E8646" s="99">
        <v>79729</v>
      </c>
      <c r="F8646" s="100" t="b">
        <f t="shared" si="135"/>
        <v>1</v>
      </c>
      <c r="G8646" s="100"/>
      <c r="H8646" s="104"/>
      <c r="I8646"/>
      <c r="J8646"/>
      <c r="K8646" s="100"/>
    </row>
    <row r="8647" spans="1:11" ht="15">
      <c r="A8647" s="96">
        <v>1995</v>
      </c>
      <c r="B8647" s="97" t="s">
        <v>85</v>
      </c>
      <c r="C8647" s="98" t="s">
        <v>29808</v>
      </c>
      <c r="D8647" s="98" t="s">
        <v>29813</v>
      </c>
      <c r="E8647" s="99">
        <v>2744</v>
      </c>
      <c r="F8647" s="100" t="b">
        <f t="shared" si="135"/>
        <v>1</v>
      </c>
      <c r="G8647" s="100"/>
      <c r="H8647" s="104"/>
      <c r="I8647"/>
      <c r="J8647"/>
      <c r="K8647" s="100"/>
    </row>
    <row r="8648" spans="1:11" ht="15">
      <c r="A8648" s="96">
        <v>1995</v>
      </c>
      <c r="B8648" s="97" t="s">
        <v>85</v>
      </c>
      <c r="C8648" s="98" t="s">
        <v>29807</v>
      </c>
      <c r="D8648" s="98" t="s">
        <v>45</v>
      </c>
      <c r="E8648" s="99">
        <v>653076</v>
      </c>
      <c r="F8648" s="100" t="b">
        <f t="shared" si="135"/>
        <v>1</v>
      </c>
      <c r="G8648" s="100"/>
      <c r="H8648" s="104"/>
      <c r="I8648"/>
      <c r="J8648"/>
      <c r="K8648" s="100"/>
    </row>
    <row r="8649" spans="1:11" ht="15">
      <c r="A8649" s="96">
        <v>1995</v>
      </c>
      <c r="B8649" s="97" t="s">
        <v>85</v>
      </c>
      <c r="C8649" s="98" t="s">
        <v>29807</v>
      </c>
      <c r="D8649" s="98" t="s">
        <v>29806</v>
      </c>
      <c r="E8649" s="99">
        <v>0</v>
      </c>
      <c r="F8649" s="100" t="b">
        <f t="shared" si="135"/>
        <v>1</v>
      </c>
      <c r="G8649" s="100"/>
      <c r="H8649" s="104"/>
      <c r="I8649"/>
      <c r="J8649"/>
      <c r="K8649" s="100"/>
    </row>
    <row r="8650" spans="1:11" ht="15">
      <c r="A8650" s="96">
        <v>1995</v>
      </c>
      <c r="B8650" s="97" t="s">
        <v>85</v>
      </c>
      <c r="C8650" s="98" t="s">
        <v>29807</v>
      </c>
      <c r="D8650" s="98" t="s">
        <v>29822</v>
      </c>
      <c r="E8650" s="99">
        <v>0</v>
      </c>
      <c r="F8650" s="100" t="b">
        <f t="shared" si="135"/>
        <v>1</v>
      </c>
      <c r="G8650" s="100"/>
      <c r="H8650" s="104"/>
      <c r="I8650"/>
      <c r="J8650"/>
      <c r="K8650" s="100"/>
    </row>
    <row r="8651" spans="1:11" ht="15">
      <c r="A8651" s="96">
        <v>1995</v>
      </c>
      <c r="B8651" s="97" t="s">
        <v>85</v>
      </c>
      <c r="C8651" s="98" t="s">
        <v>29807</v>
      </c>
      <c r="D8651" s="98" t="s">
        <v>47</v>
      </c>
      <c r="E8651" s="99">
        <v>602742</v>
      </c>
      <c r="F8651" s="100" t="b">
        <f t="shared" si="135"/>
        <v>1</v>
      </c>
      <c r="G8651" s="100"/>
      <c r="H8651" s="104"/>
      <c r="I8651"/>
      <c r="J8651"/>
      <c r="K8651" s="100"/>
    </row>
    <row r="8652" spans="1:11" ht="15">
      <c r="A8652" s="96">
        <v>1995</v>
      </c>
      <c r="B8652" s="97" t="s">
        <v>85</v>
      </c>
      <c r="C8652" s="98" t="s">
        <v>29807</v>
      </c>
      <c r="D8652" s="98" t="s">
        <v>29813</v>
      </c>
      <c r="E8652" s="99">
        <v>50334</v>
      </c>
      <c r="F8652" s="100" t="b">
        <f t="shared" si="135"/>
        <v>1</v>
      </c>
      <c r="G8652" s="100"/>
      <c r="H8652" s="104"/>
      <c r="I8652"/>
      <c r="J8652"/>
      <c r="K8652" s="100"/>
    </row>
    <row r="8653" spans="1:11" ht="15">
      <c r="A8653" s="96">
        <v>1995</v>
      </c>
      <c r="B8653" s="97" t="s">
        <v>85</v>
      </c>
      <c r="C8653" s="98" t="s">
        <v>29823</v>
      </c>
      <c r="D8653" s="98" t="s">
        <v>45</v>
      </c>
      <c r="E8653" s="99">
        <v>21493</v>
      </c>
      <c r="F8653" s="100" t="str">
        <f t="shared" si="135"/>
        <v>chp</v>
      </c>
      <c r="G8653" s="100"/>
      <c r="H8653" s="104"/>
      <c r="I8653"/>
      <c r="J8653"/>
      <c r="K8653" s="100"/>
    </row>
    <row r="8654" spans="1:11" ht="15">
      <c r="A8654" s="96">
        <v>1995</v>
      </c>
      <c r="B8654" s="97" t="s">
        <v>85</v>
      </c>
      <c r="C8654" s="98" t="s">
        <v>29823</v>
      </c>
      <c r="D8654" s="98" t="s">
        <v>47</v>
      </c>
      <c r="E8654" s="99">
        <v>18397</v>
      </c>
      <c r="F8654" s="100" t="str">
        <f t="shared" si="135"/>
        <v>chp</v>
      </c>
      <c r="G8654" s="100"/>
      <c r="H8654" s="104"/>
      <c r="I8654"/>
      <c r="J8654"/>
      <c r="K8654" s="100"/>
    </row>
    <row r="8655" spans="1:11" ht="15">
      <c r="A8655" s="96">
        <v>1995</v>
      </c>
      <c r="B8655" s="97" t="s">
        <v>85</v>
      </c>
      <c r="C8655" s="98" t="s">
        <v>29823</v>
      </c>
      <c r="D8655" s="98" t="s">
        <v>29813</v>
      </c>
      <c r="E8655" s="99">
        <v>3096</v>
      </c>
      <c r="F8655" s="100" t="str">
        <f t="shared" si="135"/>
        <v>chp</v>
      </c>
      <c r="G8655" s="100"/>
      <c r="H8655" s="104"/>
      <c r="I8655"/>
      <c r="J8655"/>
      <c r="K8655" s="100"/>
    </row>
    <row r="8656" spans="1:11" ht="15">
      <c r="A8656" s="96">
        <v>1995</v>
      </c>
      <c r="B8656" s="97" t="s">
        <v>85</v>
      </c>
      <c r="C8656" s="98" t="s">
        <v>29803</v>
      </c>
      <c r="D8656" s="98" t="s">
        <v>45</v>
      </c>
      <c r="E8656" s="99">
        <v>447324</v>
      </c>
      <c r="F8656" s="100" t="b">
        <f t="shared" si="135"/>
        <v>1</v>
      </c>
      <c r="G8656" s="100"/>
      <c r="H8656" s="104"/>
      <c r="I8656"/>
      <c r="J8656"/>
      <c r="K8656" s="100"/>
    </row>
    <row r="8657" spans="1:11" ht="15">
      <c r="A8657" s="96">
        <v>1995</v>
      </c>
      <c r="B8657" s="97" t="s">
        <v>85</v>
      </c>
      <c r="C8657" s="98" t="s">
        <v>29803</v>
      </c>
      <c r="D8657" s="98" t="s">
        <v>47</v>
      </c>
      <c r="E8657" s="99">
        <v>447324</v>
      </c>
      <c r="F8657" s="100" t="b">
        <f t="shared" si="135"/>
        <v>1</v>
      </c>
      <c r="G8657" s="100"/>
      <c r="H8657" s="104"/>
      <c r="I8657"/>
      <c r="J8657"/>
      <c r="K8657" s="100"/>
    </row>
    <row r="8658" spans="1:11" ht="15">
      <c r="A8658" s="96">
        <v>1995</v>
      </c>
      <c r="B8658" s="97" t="s">
        <v>85</v>
      </c>
      <c r="C8658" s="98" t="s">
        <v>29825</v>
      </c>
      <c r="D8658" s="98" t="s">
        <v>45</v>
      </c>
      <c r="E8658" s="99">
        <v>56799</v>
      </c>
      <c r="F8658" s="100" t="str">
        <f t="shared" si="135"/>
        <v>chp</v>
      </c>
      <c r="G8658" s="100"/>
      <c r="H8658" s="104"/>
      <c r="I8658"/>
      <c r="J8658"/>
      <c r="K8658" s="100"/>
    </row>
    <row r="8659" spans="1:11" ht="15">
      <c r="A8659" s="96">
        <v>1995</v>
      </c>
      <c r="B8659" s="97" t="s">
        <v>85</v>
      </c>
      <c r="C8659" s="98" t="s">
        <v>29825</v>
      </c>
      <c r="D8659" s="98" t="s">
        <v>47</v>
      </c>
      <c r="E8659" s="99">
        <v>35900</v>
      </c>
      <c r="F8659" s="100" t="str">
        <f t="shared" si="135"/>
        <v>chp</v>
      </c>
      <c r="G8659" s="100"/>
      <c r="H8659" s="104"/>
      <c r="I8659"/>
      <c r="J8659"/>
      <c r="K8659" s="100"/>
    </row>
    <row r="8660" spans="1:11" ht="15">
      <c r="A8660" s="96">
        <v>1995</v>
      </c>
      <c r="B8660" s="97" t="s">
        <v>85</v>
      </c>
      <c r="C8660" s="98" t="s">
        <v>29825</v>
      </c>
      <c r="D8660" s="98" t="s">
        <v>29813</v>
      </c>
      <c r="E8660" s="99">
        <v>20899</v>
      </c>
      <c r="F8660" s="100" t="str">
        <f t="shared" si="135"/>
        <v>chp</v>
      </c>
      <c r="G8660" s="100"/>
      <c r="H8660" s="104"/>
      <c r="I8660"/>
      <c r="J8660"/>
      <c r="K8660" s="100"/>
    </row>
    <row r="8661" spans="1:11" ht="15">
      <c r="A8661" s="96">
        <v>1995</v>
      </c>
      <c r="B8661" s="97" t="s">
        <v>86</v>
      </c>
      <c r="C8661" s="98" t="s">
        <v>29811</v>
      </c>
      <c r="D8661" s="98" t="s">
        <v>45</v>
      </c>
      <c r="E8661" s="99">
        <v>80913648</v>
      </c>
      <c r="F8661" s="100" t="b">
        <f t="shared" si="135"/>
        <v>0</v>
      </c>
      <c r="G8661" s="100"/>
      <c r="H8661" s="104"/>
      <c r="I8661"/>
      <c r="J8661"/>
      <c r="K8661" s="100"/>
    </row>
    <row r="8662" spans="1:11" ht="15">
      <c r="A8662" s="96">
        <v>1995</v>
      </c>
      <c r="B8662" s="97" t="s">
        <v>86</v>
      </c>
      <c r="C8662" s="98" t="s">
        <v>29811</v>
      </c>
      <c r="D8662" s="98" t="s">
        <v>29806</v>
      </c>
      <c r="E8662" s="99">
        <v>26337190</v>
      </c>
      <c r="F8662" s="100" t="b">
        <f t="shared" si="135"/>
        <v>0</v>
      </c>
      <c r="G8662" s="100"/>
      <c r="H8662" s="104"/>
      <c r="I8662"/>
      <c r="J8662"/>
      <c r="K8662" s="100"/>
    </row>
    <row r="8663" spans="1:11" ht="15">
      <c r="A8663" s="96">
        <v>1995</v>
      </c>
      <c r="B8663" s="97" t="s">
        <v>86</v>
      </c>
      <c r="C8663" s="98" t="s">
        <v>29811</v>
      </c>
      <c r="D8663" s="98" t="s">
        <v>29822</v>
      </c>
      <c r="E8663" s="99">
        <v>3457143</v>
      </c>
      <c r="F8663" s="100" t="b">
        <f t="shared" si="135"/>
        <v>0</v>
      </c>
      <c r="G8663" s="100"/>
      <c r="H8663" s="104"/>
      <c r="I8663"/>
      <c r="J8663"/>
      <c r="K8663" s="100"/>
    </row>
    <row r="8664" spans="1:11" ht="15">
      <c r="A8664" s="96">
        <v>1995</v>
      </c>
      <c r="B8664" s="97" t="s">
        <v>86</v>
      </c>
      <c r="C8664" s="98" t="s">
        <v>29811</v>
      </c>
      <c r="D8664" s="98" t="s">
        <v>47</v>
      </c>
      <c r="E8664" s="99">
        <v>689882</v>
      </c>
      <c r="F8664" s="100" t="b">
        <f t="shared" si="135"/>
        <v>0</v>
      </c>
      <c r="G8664" s="100"/>
      <c r="H8664" s="104"/>
      <c r="I8664"/>
      <c r="J8664"/>
      <c r="K8664" s="100"/>
    </row>
    <row r="8665" spans="1:11" ht="15">
      <c r="A8665" s="96">
        <v>1995</v>
      </c>
      <c r="B8665" s="97" t="s">
        <v>86</v>
      </c>
      <c r="C8665" s="98" t="s">
        <v>29811</v>
      </c>
      <c r="D8665" s="98" t="s">
        <v>315</v>
      </c>
      <c r="E8665" s="99">
        <v>49173476</v>
      </c>
      <c r="F8665" s="100" t="b">
        <f t="shared" si="135"/>
        <v>0</v>
      </c>
      <c r="G8665" s="100"/>
      <c r="H8665" s="104"/>
      <c r="I8665"/>
      <c r="J8665"/>
      <c r="K8665" s="100"/>
    </row>
    <row r="8666" spans="1:11" ht="15">
      <c r="A8666" s="96">
        <v>1995</v>
      </c>
      <c r="B8666" s="97" t="s">
        <v>86</v>
      </c>
      <c r="C8666" s="98" t="s">
        <v>29811</v>
      </c>
      <c r="D8666" s="98" t="s">
        <v>29812</v>
      </c>
      <c r="E8666" s="99">
        <v>67368</v>
      </c>
      <c r="F8666" s="100" t="b">
        <f t="shared" si="135"/>
        <v>0</v>
      </c>
      <c r="G8666" s="100"/>
      <c r="H8666" s="104"/>
      <c r="I8666"/>
      <c r="J8666"/>
      <c r="K8666" s="100"/>
    </row>
    <row r="8667" spans="1:11" ht="15">
      <c r="A8667" s="96">
        <v>1995</v>
      </c>
      <c r="B8667" s="97" t="s">
        <v>86</v>
      </c>
      <c r="C8667" s="98" t="s">
        <v>29811</v>
      </c>
      <c r="D8667" s="98" t="s">
        <v>2257</v>
      </c>
      <c r="E8667" s="99">
        <v>9254</v>
      </c>
      <c r="F8667" s="100" t="b">
        <f t="shared" si="135"/>
        <v>0</v>
      </c>
      <c r="G8667" s="100"/>
      <c r="H8667" s="104"/>
      <c r="I8667"/>
      <c r="J8667"/>
      <c r="K8667" s="100"/>
    </row>
    <row r="8668" spans="1:11" ht="15">
      <c r="A8668" s="96">
        <v>1995</v>
      </c>
      <c r="B8668" s="97" t="s">
        <v>86</v>
      </c>
      <c r="C8668" s="98" t="s">
        <v>29811</v>
      </c>
      <c r="D8668" s="98" t="s">
        <v>29813</v>
      </c>
      <c r="E8668" s="99">
        <v>257440</v>
      </c>
      <c r="F8668" s="100" t="b">
        <f t="shared" si="135"/>
        <v>0</v>
      </c>
      <c r="G8668" s="100"/>
      <c r="H8668" s="104"/>
      <c r="I8668"/>
      <c r="J8668"/>
      <c r="K8668" s="100"/>
    </row>
    <row r="8669" spans="1:11" ht="15">
      <c r="A8669" s="96">
        <v>1995</v>
      </c>
      <c r="B8669" s="97" t="s">
        <v>86</v>
      </c>
      <c r="C8669" s="98" t="s">
        <v>29811</v>
      </c>
      <c r="D8669" s="98" t="s">
        <v>29817</v>
      </c>
      <c r="E8669" s="99">
        <v>-657895</v>
      </c>
      <c r="F8669" s="100" t="b">
        <f t="shared" si="135"/>
        <v>0</v>
      </c>
      <c r="G8669" s="100"/>
      <c r="H8669" s="104"/>
      <c r="I8669"/>
      <c r="J8669"/>
      <c r="K8669" s="100"/>
    </row>
    <row r="8670" spans="1:11" ht="15">
      <c r="A8670" s="96">
        <v>1995</v>
      </c>
      <c r="B8670" s="97" t="s">
        <v>86</v>
      </c>
      <c r="C8670" s="98" t="s">
        <v>29811</v>
      </c>
      <c r="D8670" s="98" t="s">
        <v>29816</v>
      </c>
      <c r="E8670" s="99">
        <v>1579790</v>
      </c>
      <c r="F8670" s="100" t="b">
        <f t="shared" si="135"/>
        <v>0</v>
      </c>
      <c r="G8670" s="100"/>
      <c r="H8670" s="104"/>
      <c r="I8670"/>
      <c r="J8670"/>
      <c r="K8670" s="100"/>
    </row>
    <row r="8671" spans="1:11" ht="15">
      <c r="A8671" s="96">
        <v>1995</v>
      </c>
      <c r="B8671" s="97" t="s">
        <v>86</v>
      </c>
      <c r="C8671" s="98" t="s">
        <v>29808</v>
      </c>
      <c r="D8671" s="98" t="s">
        <v>45</v>
      </c>
      <c r="E8671" s="99">
        <v>61461</v>
      </c>
      <c r="F8671" s="100" t="b">
        <f t="shared" si="135"/>
        <v>1</v>
      </c>
      <c r="G8671" s="100"/>
      <c r="H8671" s="104"/>
      <c r="I8671"/>
      <c r="J8671"/>
      <c r="K8671" s="100"/>
    </row>
    <row r="8672" spans="1:11" ht="15">
      <c r="A8672" s="96">
        <v>1995</v>
      </c>
      <c r="B8672" s="97" t="s">
        <v>86</v>
      </c>
      <c r="C8672" s="98" t="s">
        <v>29808</v>
      </c>
      <c r="D8672" s="98" t="s">
        <v>29822</v>
      </c>
      <c r="E8672" s="99">
        <v>61461</v>
      </c>
      <c r="F8672" s="100" t="b">
        <f t="shared" si="135"/>
        <v>1</v>
      </c>
      <c r="G8672" s="100"/>
      <c r="H8672" s="104"/>
      <c r="I8672"/>
      <c r="J8672"/>
      <c r="K8672" s="100"/>
    </row>
    <row r="8673" spans="1:11" ht="15">
      <c r="A8673" s="96">
        <v>1995</v>
      </c>
      <c r="B8673" s="97" t="s">
        <v>86</v>
      </c>
      <c r="C8673" s="98" t="s">
        <v>29807</v>
      </c>
      <c r="D8673" s="98" t="s">
        <v>45</v>
      </c>
      <c r="E8673" s="99">
        <v>78439814</v>
      </c>
      <c r="F8673" s="100" t="b">
        <f t="shared" si="135"/>
        <v>1</v>
      </c>
      <c r="G8673" s="100"/>
      <c r="H8673" s="104"/>
      <c r="I8673"/>
      <c r="J8673"/>
      <c r="K8673" s="100"/>
    </row>
    <row r="8674" spans="1:11" ht="15">
      <c r="A8674" s="96">
        <v>1995</v>
      </c>
      <c r="B8674" s="97" t="s">
        <v>86</v>
      </c>
      <c r="C8674" s="98" t="s">
        <v>29807</v>
      </c>
      <c r="D8674" s="98" t="s">
        <v>29806</v>
      </c>
      <c r="E8674" s="99">
        <v>25801600</v>
      </c>
      <c r="F8674" s="100" t="b">
        <f t="shared" si="135"/>
        <v>1</v>
      </c>
      <c r="G8674" s="100"/>
      <c r="H8674" s="104"/>
      <c r="I8674"/>
      <c r="J8674"/>
      <c r="K8674" s="100"/>
    </row>
    <row r="8675" spans="1:11" ht="15">
      <c r="A8675" s="96">
        <v>1995</v>
      </c>
      <c r="B8675" s="97" t="s">
        <v>86</v>
      </c>
      <c r="C8675" s="98" t="s">
        <v>29807</v>
      </c>
      <c r="D8675" s="98" t="s">
        <v>29822</v>
      </c>
      <c r="E8675" s="99">
        <v>3392394</v>
      </c>
      <c r="F8675" s="100" t="b">
        <f t="shared" si="135"/>
        <v>1</v>
      </c>
      <c r="G8675" s="100"/>
      <c r="H8675" s="104"/>
      <c r="I8675"/>
      <c r="J8675"/>
      <c r="K8675" s="100"/>
    </row>
    <row r="8676" spans="1:11" ht="15">
      <c r="A8676" s="96">
        <v>1995</v>
      </c>
      <c r="B8676" s="97" t="s">
        <v>86</v>
      </c>
      <c r="C8676" s="98" t="s">
        <v>29807</v>
      </c>
      <c r="D8676" s="98" t="s">
        <v>47</v>
      </c>
      <c r="E8676" s="99">
        <v>600385</v>
      </c>
      <c r="F8676" s="100" t="b">
        <f t="shared" si="135"/>
        <v>1</v>
      </c>
      <c r="G8676" s="100"/>
      <c r="H8676" s="104"/>
      <c r="I8676"/>
      <c r="J8676"/>
      <c r="K8676" s="100"/>
    </row>
    <row r="8677" spans="1:11" ht="15">
      <c r="A8677" s="96">
        <v>1995</v>
      </c>
      <c r="B8677" s="97" t="s">
        <v>86</v>
      </c>
      <c r="C8677" s="98" t="s">
        <v>29807</v>
      </c>
      <c r="D8677" s="98" t="s">
        <v>315</v>
      </c>
      <c r="E8677" s="99">
        <v>49173476</v>
      </c>
      <c r="F8677" s="100" t="b">
        <f t="shared" si="135"/>
        <v>1</v>
      </c>
      <c r="G8677" s="100"/>
      <c r="H8677" s="104"/>
      <c r="I8677"/>
      <c r="J8677"/>
      <c r="K8677" s="100"/>
    </row>
    <row r="8678" spans="1:11" ht="15">
      <c r="A8678" s="96">
        <v>1995</v>
      </c>
      <c r="B8678" s="97" t="s">
        <v>86</v>
      </c>
      <c r="C8678" s="98" t="s">
        <v>29807</v>
      </c>
      <c r="D8678" s="98" t="s">
        <v>29813</v>
      </c>
      <c r="E8678" s="99">
        <v>129854</v>
      </c>
      <c r="F8678" s="100" t="b">
        <f t="shared" si="135"/>
        <v>1</v>
      </c>
      <c r="G8678" s="100"/>
      <c r="H8678" s="104"/>
      <c r="I8678"/>
      <c r="J8678"/>
      <c r="K8678" s="100"/>
    </row>
    <row r="8679" spans="1:11" ht="15">
      <c r="A8679" s="96">
        <v>1995</v>
      </c>
      <c r="B8679" s="97" t="s">
        <v>86</v>
      </c>
      <c r="C8679" s="98" t="s">
        <v>29807</v>
      </c>
      <c r="D8679" s="98" t="s">
        <v>29817</v>
      </c>
      <c r="E8679" s="99">
        <v>-657895</v>
      </c>
      <c r="F8679" s="100" t="b">
        <f t="shared" si="135"/>
        <v>1</v>
      </c>
      <c r="G8679" s="100"/>
      <c r="H8679" s="104"/>
      <c r="I8679"/>
      <c r="J8679"/>
      <c r="K8679" s="100"/>
    </row>
    <row r="8680" spans="1:11" ht="15">
      <c r="A8680" s="96">
        <v>1995</v>
      </c>
      <c r="B8680" s="97" t="s">
        <v>86</v>
      </c>
      <c r="C8680" s="98" t="s">
        <v>29823</v>
      </c>
      <c r="D8680" s="98" t="s">
        <v>45</v>
      </c>
      <c r="E8680" s="99">
        <v>2335017</v>
      </c>
      <c r="F8680" s="100" t="str">
        <f t="shared" si="135"/>
        <v>chp</v>
      </c>
      <c r="G8680" s="100"/>
      <c r="H8680" s="104"/>
      <c r="I8680"/>
      <c r="J8680"/>
      <c r="K8680" s="100"/>
    </row>
    <row r="8681" spans="1:11" ht="15">
      <c r="A8681" s="96">
        <v>1995</v>
      </c>
      <c r="B8681" s="97" t="s">
        <v>86</v>
      </c>
      <c r="C8681" s="98" t="s">
        <v>29823</v>
      </c>
      <c r="D8681" s="98" t="s">
        <v>29806</v>
      </c>
      <c r="E8681" s="99">
        <v>535590</v>
      </c>
      <c r="F8681" s="100" t="str">
        <f t="shared" si="135"/>
        <v>chp</v>
      </c>
      <c r="G8681" s="100"/>
      <c r="H8681" s="104"/>
      <c r="I8681"/>
      <c r="J8681"/>
      <c r="K8681" s="100"/>
    </row>
    <row r="8682" spans="1:11" ht="15">
      <c r="A8682" s="96">
        <v>1995</v>
      </c>
      <c r="B8682" s="97" t="s">
        <v>86</v>
      </c>
      <c r="C8682" s="98" t="s">
        <v>29823</v>
      </c>
      <c r="D8682" s="98" t="s">
        <v>47</v>
      </c>
      <c r="E8682" s="99">
        <v>80553</v>
      </c>
      <c r="F8682" s="100" t="str">
        <f t="shared" si="135"/>
        <v>chp</v>
      </c>
      <c r="G8682" s="100"/>
      <c r="H8682" s="104"/>
      <c r="I8682"/>
      <c r="J8682"/>
      <c r="K8682" s="100"/>
    </row>
    <row r="8683" spans="1:11" ht="15">
      <c r="A8683" s="96">
        <v>1995</v>
      </c>
      <c r="B8683" s="97" t="s">
        <v>86</v>
      </c>
      <c r="C8683" s="98" t="s">
        <v>29823</v>
      </c>
      <c r="D8683" s="98" t="s">
        <v>29812</v>
      </c>
      <c r="E8683" s="99">
        <v>4678</v>
      </c>
      <c r="F8683" s="100" t="str">
        <f t="shared" si="135"/>
        <v>chp</v>
      </c>
      <c r="G8683" s="100"/>
      <c r="H8683" s="104"/>
      <c r="I8683"/>
      <c r="J8683"/>
      <c r="K8683" s="100"/>
    </row>
    <row r="8684" spans="1:11" ht="15">
      <c r="A8684" s="96">
        <v>1995</v>
      </c>
      <c r="B8684" s="97" t="s">
        <v>86</v>
      </c>
      <c r="C8684" s="98" t="s">
        <v>29823</v>
      </c>
      <c r="D8684" s="98" t="s">
        <v>2257</v>
      </c>
      <c r="E8684" s="99">
        <v>9254</v>
      </c>
      <c r="F8684" s="100" t="str">
        <f t="shared" si="135"/>
        <v>chp</v>
      </c>
      <c r="G8684" s="100"/>
      <c r="H8684" s="104"/>
      <c r="I8684"/>
      <c r="J8684"/>
      <c r="K8684" s="100"/>
    </row>
    <row r="8685" spans="1:11" ht="15">
      <c r="A8685" s="96">
        <v>1995</v>
      </c>
      <c r="B8685" s="97" t="s">
        <v>86</v>
      </c>
      <c r="C8685" s="98" t="s">
        <v>29823</v>
      </c>
      <c r="D8685" s="98" t="s">
        <v>29813</v>
      </c>
      <c r="E8685" s="99">
        <v>125152</v>
      </c>
      <c r="F8685" s="100" t="str">
        <f t="shared" si="135"/>
        <v>chp</v>
      </c>
      <c r="G8685" s="100"/>
      <c r="H8685" s="104"/>
      <c r="I8685"/>
      <c r="J8685"/>
      <c r="K8685" s="100"/>
    </row>
    <row r="8686" spans="1:11" ht="15">
      <c r="A8686" s="96">
        <v>1995</v>
      </c>
      <c r="B8686" s="97" t="s">
        <v>86</v>
      </c>
      <c r="C8686" s="98" t="s">
        <v>29823</v>
      </c>
      <c r="D8686" s="98" t="s">
        <v>29816</v>
      </c>
      <c r="E8686" s="99">
        <v>1579790</v>
      </c>
      <c r="F8686" s="100" t="str">
        <f t="shared" si="135"/>
        <v>chp</v>
      </c>
      <c r="G8686" s="100"/>
      <c r="H8686" s="104"/>
      <c r="I8686"/>
      <c r="J8686"/>
      <c r="K8686" s="100"/>
    </row>
    <row r="8687" spans="1:11" ht="15">
      <c r="A8687" s="96">
        <v>1995</v>
      </c>
      <c r="B8687" s="97" t="s">
        <v>86</v>
      </c>
      <c r="C8687" s="98" t="s">
        <v>29825</v>
      </c>
      <c r="D8687" s="98" t="s">
        <v>45</v>
      </c>
      <c r="E8687" s="99">
        <v>77356</v>
      </c>
      <c r="F8687" s="100" t="str">
        <f t="shared" si="135"/>
        <v>chp</v>
      </c>
      <c r="G8687" s="100"/>
      <c r="H8687" s="104"/>
      <c r="I8687"/>
      <c r="J8687"/>
      <c r="K8687" s="100"/>
    </row>
    <row r="8688" spans="1:11" ht="15">
      <c r="A8688" s="96">
        <v>1995</v>
      </c>
      <c r="B8688" s="97" t="s">
        <v>86</v>
      </c>
      <c r="C8688" s="98" t="s">
        <v>29825</v>
      </c>
      <c r="D8688" s="98" t="s">
        <v>29822</v>
      </c>
      <c r="E8688" s="99">
        <v>3288</v>
      </c>
      <c r="F8688" s="100" t="str">
        <f t="shared" si="135"/>
        <v>chp</v>
      </c>
      <c r="G8688" s="100"/>
      <c r="H8688" s="104"/>
      <c r="I8688"/>
      <c r="J8688"/>
      <c r="K8688" s="100"/>
    </row>
    <row r="8689" spans="1:11" ht="15">
      <c r="A8689" s="96">
        <v>1995</v>
      </c>
      <c r="B8689" s="97" t="s">
        <v>86</v>
      </c>
      <c r="C8689" s="98" t="s">
        <v>29825</v>
      </c>
      <c r="D8689" s="98" t="s">
        <v>47</v>
      </c>
      <c r="E8689" s="99">
        <v>8944</v>
      </c>
      <c r="F8689" s="100" t="str">
        <f t="shared" si="135"/>
        <v>chp</v>
      </c>
      <c r="G8689" s="100"/>
      <c r="H8689" s="104"/>
      <c r="I8689"/>
      <c r="J8689"/>
      <c r="K8689" s="100"/>
    </row>
    <row r="8690" spans="1:11" ht="15">
      <c r="A8690" s="96">
        <v>1995</v>
      </c>
      <c r="B8690" s="97" t="s">
        <v>86</v>
      </c>
      <c r="C8690" s="98" t="s">
        <v>29825</v>
      </c>
      <c r="D8690" s="98" t="s">
        <v>29812</v>
      </c>
      <c r="E8690" s="99">
        <v>62690</v>
      </c>
      <c r="F8690" s="100" t="str">
        <f t="shared" si="135"/>
        <v>chp</v>
      </c>
      <c r="G8690" s="100"/>
      <c r="H8690" s="104"/>
      <c r="I8690"/>
      <c r="J8690"/>
      <c r="K8690" s="100"/>
    </row>
    <row r="8691" spans="1:11" ht="15">
      <c r="A8691" s="96">
        <v>1995</v>
      </c>
      <c r="B8691" s="97" t="s">
        <v>86</v>
      </c>
      <c r="C8691" s="98" t="s">
        <v>29825</v>
      </c>
      <c r="D8691" s="98" t="s">
        <v>29813</v>
      </c>
      <c r="E8691" s="99">
        <v>2434</v>
      </c>
      <c r="F8691" s="100" t="str">
        <f t="shared" si="135"/>
        <v>chp</v>
      </c>
      <c r="G8691" s="100"/>
      <c r="H8691" s="104"/>
      <c r="I8691"/>
      <c r="J8691"/>
      <c r="K8691" s="100"/>
    </row>
    <row r="8692" spans="1:11" ht="15">
      <c r="A8692" s="96">
        <v>1995</v>
      </c>
      <c r="B8692" s="97" t="s">
        <v>87</v>
      </c>
      <c r="C8692" s="98" t="s">
        <v>29811</v>
      </c>
      <c r="D8692" s="98" t="s">
        <v>45</v>
      </c>
      <c r="E8692" s="99">
        <v>8811793</v>
      </c>
      <c r="F8692" s="100" t="b">
        <f t="shared" si="135"/>
        <v>0</v>
      </c>
      <c r="G8692" s="100"/>
      <c r="H8692" s="104"/>
      <c r="I8692"/>
      <c r="J8692"/>
      <c r="K8692" s="100"/>
    </row>
    <row r="8693" spans="1:11" ht="15">
      <c r="A8693" s="96">
        <v>1995</v>
      </c>
      <c r="B8693" s="97" t="s">
        <v>87</v>
      </c>
      <c r="C8693" s="98" t="s">
        <v>29811</v>
      </c>
      <c r="D8693" s="98" t="s">
        <v>29806</v>
      </c>
      <c r="E8693" s="99">
        <v>2721295</v>
      </c>
      <c r="F8693" s="100" t="b">
        <f t="shared" si="135"/>
        <v>0</v>
      </c>
      <c r="G8693" s="100"/>
      <c r="H8693" s="104"/>
      <c r="I8693"/>
      <c r="J8693"/>
      <c r="K8693" s="100"/>
    </row>
    <row r="8694" spans="1:11" ht="15">
      <c r="A8694" s="96">
        <v>1995</v>
      </c>
      <c r="B8694" s="97" t="s">
        <v>87</v>
      </c>
      <c r="C8694" s="98" t="s">
        <v>29811</v>
      </c>
      <c r="D8694" s="98" t="s">
        <v>29822</v>
      </c>
      <c r="E8694" s="99">
        <v>6009871</v>
      </c>
      <c r="F8694" s="100" t="b">
        <f t="shared" si="135"/>
        <v>0</v>
      </c>
      <c r="G8694" s="100"/>
      <c r="H8694" s="104"/>
      <c r="I8694"/>
      <c r="J8694"/>
      <c r="K8694" s="100"/>
    </row>
    <row r="8695" spans="1:11" ht="15">
      <c r="A8695" s="96">
        <v>1995</v>
      </c>
      <c r="B8695" s="97" t="s">
        <v>87</v>
      </c>
      <c r="C8695" s="98" t="s">
        <v>29811</v>
      </c>
      <c r="D8695" s="98" t="s">
        <v>47</v>
      </c>
      <c r="E8695" s="99">
        <v>63139</v>
      </c>
      <c r="F8695" s="100" t="b">
        <f t="shared" si="135"/>
        <v>0</v>
      </c>
      <c r="G8695" s="100"/>
      <c r="H8695" s="104"/>
      <c r="I8695"/>
      <c r="J8695"/>
      <c r="K8695" s="100"/>
    </row>
    <row r="8696" spans="1:11" ht="15">
      <c r="A8696" s="96">
        <v>1995</v>
      </c>
      <c r="B8696" s="97" t="s">
        <v>87</v>
      </c>
      <c r="C8696" s="98" t="s">
        <v>29811</v>
      </c>
      <c r="D8696" s="98" t="s">
        <v>29813</v>
      </c>
      <c r="E8696" s="99">
        <v>17488</v>
      </c>
      <c r="F8696" s="100" t="b">
        <f t="shared" si="135"/>
        <v>0</v>
      </c>
      <c r="G8696" s="100"/>
      <c r="H8696" s="104"/>
      <c r="I8696"/>
      <c r="J8696"/>
      <c r="K8696" s="100"/>
    </row>
    <row r="8697" spans="1:11" ht="15">
      <c r="A8697" s="96">
        <v>1995</v>
      </c>
      <c r="B8697" s="97" t="s">
        <v>87</v>
      </c>
      <c r="C8697" s="98" t="s">
        <v>29807</v>
      </c>
      <c r="D8697" s="98" t="s">
        <v>45</v>
      </c>
      <c r="E8697" s="99">
        <v>8811793</v>
      </c>
      <c r="F8697" s="100" t="b">
        <f t="shared" si="135"/>
        <v>1</v>
      </c>
      <c r="G8697" s="100"/>
      <c r="H8697" s="104"/>
      <c r="I8697"/>
      <c r="J8697"/>
      <c r="K8697" s="100"/>
    </row>
    <row r="8698" spans="1:11" ht="15">
      <c r="A8698" s="96">
        <v>1995</v>
      </c>
      <c r="B8698" s="97" t="s">
        <v>87</v>
      </c>
      <c r="C8698" s="98" t="s">
        <v>29807</v>
      </c>
      <c r="D8698" s="98" t="s">
        <v>29806</v>
      </c>
      <c r="E8698" s="99">
        <v>2721295</v>
      </c>
      <c r="F8698" s="100" t="b">
        <f t="shared" si="135"/>
        <v>1</v>
      </c>
      <c r="G8698" s="100"/>
      <c r="H8698" s="104"/>
      <c r="I8698"/>
      <c r="J8698"/>
      <c r="K8698" s="100"/>
    </row>
    <row r="8699" spans="1:11" ht="15">
      <c r="A8699" s="96">
        <v>1995</v>
      </c>
      <c r="B8699" s="97" t="s">
        <v>87</v>
      </c>
      <c r="C8699" s="98" t="s">
        <v>29807</v>
      </c>
      <c r="D8699" s="98" t="s">
        <v>29822</v>
      </c>
      <c r="E8699" s="99">
        <v>6009871</v>
      </c>
      <c r="F8699" s="100" t="b">
        <f t="shared" si="135"/>
        <v>1</v>
      </c>
      <c r="G8699" s="100"/>
      <c r="H8699" s="104"/>
      <c r="I8699"/>
      <c r="J8699"/>
      <c r="K8699" s="100"/>
    </row>
    <row r="8700" spans="1:11" ht="15">
      <c r="A8700" s="96">
        <v>1995</v>
      </c>
      <c r="B8700" s="97" t="s">
        <v>87</v>
      </c>
      <c r="C8700" s="98" t="s">
        <v>29807</v>
      </c>
      <c r="D8700" s="98" t="s">
        <v>47</v>
      </c>
      <c r="E8700" s="99">
        <v>63139</v>
      </c>
      <c r="F8700" s="100" t="b">
        <f t="shared" si="135"/>
        <v>1</v>
      </c>
      <c r="G8700" s="100"/>
      <c r="H8700" s="104"/>
      <c r="I8700"/>
      <c r="J8700"/>
      <c r="K8700" s="100"/>
    </row>
    <row r="8701" spans="1:11" ht="15">
      <c r="A8701" s="96">
        <v>1995</v>
      </c>
      <c r="B8701" s="97" t="s">
        <v>87</v>
      </c>
      <c r="C8701" s="98" t="s">
        <v>29807</v>
      </c>
      <c r="D8701" s="98" t="s">
        <v>29813</v>
      </c>
      <c r="E8701" s="99">
        <v>17488</v>
      </c>
      <c r="F8701" s="100" t="b">
        <f t="shared" si="135"/>
        <v>1</v>
      </c>
      <c r="G8701" s="100"/>
      <c r="H8701" s="104"/>
      <c r="I8701"/>
      <c r="J8701"/>
      <c r="K8701" s="100"/>
    </row>
    <row r="8702" spans="1:11" ht="15">
      <c r="A8702" s="96">
        <v>1995</v>
      </c>
      <c r="B8702" s="97" t="s">
        <v>88</v>
      </c>
      <c r="C8702" s="98" t="s">
        <v>29811</v>
      </c>
      <c r="D8702" s="98" t="s">
        <v>45</v>
      </c>
      <c r="E8702" s="99">
        <v>85730835</v>
      </c>
      <c r="F8702" s="100" t="b">
        <f t="shared" si="135"/>
        <v>0</v>
      </c>
      <c r="G8702" s="100"/>
      <c r="H8702" s="104"/>
      <c r="I8702"/>
      <c r="J8702"/>
      <c r="K8702" s="100"/>
    </row>
    <row r="8703" spans="1:11" ht="15">
      <c r="A8703" s="96">
        <v>1995</v>
      </c>
      <c r="B8703" s="97" t="s">
        <v>88</v>
      </c>
      <c r="C8703" s="98" t="s">
        <v>29811</v>
      </c>
      <c r="D8703" s="98" t="s">
        <v>29806</v>
      </c>
      <c r="E8703" s="99">
        <v>59475004</v>
      </c>
      <c r="F8703" s="100" t="b">
        <f t="shared" si="135"/>
        <v>0</v>
      </c>
      <c r="G8703" s="100"/>
      <c r="H8703" s="104"/>
      <c r="I8703"/>
      <c r="J8703"/>
      <c r="K8703" s="100"/>
    </row>
    <row r="8704" spans="1:11" ht="15">
      <c r="A8704" s="96">
        <v>1995</v>
      </c>
      <c r="B8704" s="97" t="s">
        <v>88</v>
      </c>
      <c r="C8704" s="98" t="s">
        <v>29811</v>
      </c>
      <c r="D8704" s="98" t="s">
        <v>29822</v>
      </c>
      <c r="E8704" s="99">
        <v>9628551</v>
      </c>
      <c r="F8704" s="100" t="b">
        <f t="shared" si="135"/>
        <v>0</v>
      </c>
      <c r="G8704" s="100"/>
      <c r="H8704" s="104"/>
      <c r="I8704"/>
      <c r="J8704"/>
      <c r="K8704" s="100"/>
    </row>
    <row r="8705" spans="1:11" ht="15">
      <c r="A8705" s="96">
        <v>1995</v>
      </c>
      <c r="B8705" s="97" t="s">
        <v>88</v>
      </c>
      <c r="C8705" s="98" t="s">
        <v>29811</v>
      </c>
      <c r="D8705" s="98" t="s">
        <v>47</v>
      </c>
      <c r="E8705" s="99">
        <v>475095</v>
      </c>
      <c r="F8705" s="100" t="b">
        <f t="shared" si="135"/>
        <v>0</v>
      </c>
      <c r="G8705" s="100"/>
      <c r="H8705" s="104"/>
      <c r="I8705"/>
      <c r="J8705"/>
      <c r="K8705" s="100"/>
    </row>
    <row r="8706" spans="1:11" ht="15">
      <c r="A8706" s="96">
        <v>1995</v>
      </c>
      <c r="B8706" s="97" t="s">
        <v>88</v>
      </c>
      <c r="C8706" s="98" t="s">
        <v>29811</v>
      </c>
      <c r="D8706" s="98" t="s">
        <v>315</v>
      </c>
      <c r="E8706" s="99">
        <v>15708421</v>
      </c>
      <c r="F8706" s="100" t="b">
        <f t="shared" si="135"/>
        <v>0</v>
      </c>
      <c r="G8706" s="100"/>
      <c r="H8706" s="104"/>
      <c r="I8706"/>
      <c r="J8706"/>
      <c r="K8706" s="100"/>
    </row>
    <row r="8707" spans="1:11" ht="15">
      <c r="A8707" s="96">
        <v>1995</v>
      </c>
      <c r="B8707" s="97" t="s">
        <v>88</v>
      </c>
      <c r="C8707" s="98" t="s">
        <v>29811</v>
      </c>
      <c r="D8707" s="98" t="s">
        <v>29814</v>
      </c>
      <c r="E8707" s="99">
        <v>158063</v>
      </c>
      <c r="F8707" s="100" t="b">
        <f t="shared" si="135"/>
        <v>0</v>
      </c>
      <c r="G8707" s="100"/>
      <c r="H8707" s="104"/>
      <c r="I8707"/>
      <c r="J8707"/>
      <c r="K8707" s="100"/>
    </row>
    <row r="8708" spans="1:11" ht="15">
      <c r="A8708" s="96">
        <v>1995</v>
      </c>
      <c r="B8708" s="97" t="s">
        <v>88</v>
      </c>
      <c r="C8708" s="98" t="s">
        <v>29811</v>
      </c>
      <c r="D8708" s="98" t="s">
        <v>29812</v>
      </c>
      <c r="E8708" s="99">
        <v>58704</v>
      </c>
      <c r="F8708" s="100" t="b">
        <f t="shared" ref="F8708:F8771" si="136">INDEX($I$3:$I$8,MATCH(C8708,$H$3:$H$8,0))</f>
        <v>0</v>
      </c>
      <c r="G8708" s="100"/>
      <c r="H8708" s="104"/>
      <c r="I8708"/>
      <c r="J8708"/>
      <c r="K8708" s="100"/>
    </row>
    <row r="8709" spans="1:11" ht="15">
      <c r="A8709" s="96">
        <v>1995</v>
      </c>
      <c r="B8709" s="97" t="s">
        <v>88</v>
      </c>
      <c r="C8709" s="98" t="s">
        <v>29811</v>
      </c>
      <c r="D8709" s="98" t="s">
        <v>2257</v>
      </c>
      <c r="E8709" s="99">
        <v>11062</v>
      </c>
      <c r="F8709" s="100" t="b">
        <f t="shared" si="136"/>
        <v>0</v>
      </c>
      <c r="G8709" s="100"/>
      <c r="H8709" s="104"/>
      <c r="I8709"/>
      <c r="J8709"/>
      <c r="K8709" s="100"/>
    </row>
    <row r="8710" spans="1:11" ht="15">
      <c r="A8710" s="96">
        <v>1995</v>
      </c>
      <c r="B8710" s="97" t="s">
        <v>88</v>
      </c>
      <c r="C8710" s="98" t="s">
        <v>29811</v>
      </c>
      <c r="D8710" s="98" t="s">
        <v>29813</v>
      </c>
      <c r="E8710" s="99">
        <v>257385</v>
      </c>
      <c r="F8710" s="100" t="b">
        <f t="shared" si="136"/>
        <v>0</v>
      </c>
      <c r="G8710" s="100"/>
      <c r="H8710" s="104"/>
      <c r="I8710"/>
      <c r="J8710"/>
      <c r="K8710" s="100"/>
    </row>
    <row r="8711" spans="1:11" ht="15">
      <c r="A8711" s="96">
        <v>1995</v>
      </c>
      <c r="B8711" s="97" t="s">
        <v>88</v>
      </c>
      <c r="C8711" s="98" t="s">
        <v>29811</v>
      </c>
      <c r="D8711" s="98" t="s">
        <v>29817</v>
      </c>
      <c r="E8711" s="99">
        <v>-615489</v>
      </c>
      <c r="F8711" s="100" t="b">
        <f t="shared" si="136"/>
        <v>0</v>
      </c>
      <c r="G8711" s="100"/>
      <c r="H8711" s="104"/>
      <c r="I8711"/>
      <c r="J8711"/>
      <c r="K8711" s="100"/>
    </row>
    <row r="8712" spans="1:11" ht="15">
      <c r="A8712" s="96">
        <v>1995</v>
      </c>
      <c r="B8712" s="97" t="s">
        <v>88</v>
      </c>
      <c r="C8712" s="98" t="s">
        <v>29811</v>
      </c>
      <c r="D8712" s="98" t="s">
        <v>29816</v>
      </c>
      <c r="E8712" s="99">
        <v>574039</v>
      </c>
      <c r="F8712" s="100" t="b">
        <f t="shared" si="136"/>
        <v>0</v>
      </c>
      <c r="G8712" s="100"/>
      <c r="H8712" s="104"/>
      <c r="I8712"/>
      <c r="J8712"/>
      <c r="K8712" s="100"/>
    </row>
    <row r="8713" spans="1:11" ht="15">
      <c r="A8713" s="96">
        <v>1995</v>
      </c>
      <c r="B8713" s="97" t="s">
        <v>88</v>
      </c>
      <c r="C8713" s="98" t="s">
        <v>29808</v>
      </c>
      <c r="D8713" s="98" t="s">
        <v>45</v>
      </c>
      <c r="E8713" s="99">
        <v>19802</v>
      </c>
      <c r="F8713" s="100" t="b">
        <f t="shared" si="136"/>
        <v>1</v>
      </c>
      <c r="G8713" s="100"/>
      <c r="H8713" s="104"/>
      <c r="I8713"/>
      <c r="J8713"/>
      <c r="K8713" s="100"/>
    </row>
    <row r="8714" spans="1:11" ht="15">
      <c r="A8714" s="96">
        <v>1995</v>
      </c>
      <c r="B8714" s="97" t="s">
        <v>88</v>
      </c>
      <c r="C8714" s="98" t="s">
        <v>29808</v>
      </c>
      <c r="D8714" s="98" t="s">
        <v>29812</v>
      </c>
      <c r="E8714" s="99">
        <v>19802</v>
      </c>
      <c r="F8714" s="100" t="b">
        <f t="shared" si="136"/>
        <v>1</v>
      </c>
      <c r="G8714" s="100"/>
      <c r="H8714" s="104"/>
      <c r="I8714"/>
      <c r="J8714"/>
      <c r="K8714" s="100"/>
    </row>
    <row r="8715" spans="1:11" ht="15">
      <c r="A8715" s="96">
        <v>1995</v>
      </c>
      <c r="B8715" s="97" t="s">
        <v>88</v>
      </c>
      <c r="C8715" s="98" t="s">
        <v>29807</v>
      </c>
      <c r="D8715" s="98" t="s">
        <v>45</v>
      </c>
      <c r="E8715" s="99">
        <v>82277534</v>
      </c>
      <c r="F8715" s="100" t="b">
        <f t="shared" si="136"/>
        <v>1</v>
      </c>
      <c r="G8715" s="100"/>
      <c r="H8715" s="104"/>
      <c r="I8715"/>
      <c r="J8715"/>
      <c r="K8715" s="100"/>
    </row>
    <row r="8716" spans="1:11" ht="15">
      <c r="A8716" s="96">
        <v>1995</v>
      </c>
      <c r="B8716" s="97" t="s">
        <v>88</v>
      </c>
      <c r="C8716" s="98" t="s">
        <v>29807</v>
      </c>
      <c r="D8716" s="98" t="s">
        <v>29806</v>
      </c>
      <c r="E8716" s="99">
        <v>57971909</v>
      </c>
      <c r="F8716" s="100" t="b">
        <f t="shared" si="136"/>
        <v>1</v>
      </c>
      <c r="G8716" s="100"/>
      <c r="H8716" s="104"/>
      <c r="I8716"/>
      <c r="J8716"/>
      <c r="K8716" s="100"/>
    </row>
    <row r="8717" spans="1:11" ht="15">
      <c r="A8717" s="96">
        <v>1995</v>
      </c>
      <c r="B8717" s="97" t="s">
        <v>88</v>
      </c>
      <c r="C8717" s="98" t="s">
        <v>29807</v>
      </c>
      <c r="D8717" s="98" t="s">
        <v>29822</v>
      </c>
      <c r="E8717" s="99">
        <v>8801848</v>
      </c>
      <c r="F8717" s="100" t="b">
        <f t="shared" si="136"/>
        <v>1</v>
      </c>
      <c r="G8717" s="100"/>
      <c r="H8717" s="104"/>
      <c r="I8717"/>
      <c r="J8717"/>
      <c r="K8717" s="100"/>
    </row>
    <row r="8718" spans="1:11" ht="15">
      <c r="A8718" s="96">
        <v>1995</v>
      </c>
      <c r="B8718" s="97" t="s">
        <v>88</v>
      </c>
      <c r="C8718" s="98" t="s">
        <v>29807</v>
      </c>
      <c r="D8718" s="98" t="s">
        <v>47</v>
      </c>
      <c r="E8718" s="99">
        <v>158234</v>
      </c>
      <c r="F8718" s="100" t="b">
        <f t="shared" si="136"/>
        <v>1</v>
      </c>
      <c r="G8718" s="100"/>
      <c r="H8718" s="104"/>
      <c r="I8718"/>
      <c r="J8718"/>
      <c r="K8718" s="100"/>
    </row>
    <row r="8719" spans="1:11" ht="15">
      <c r="A8719" s="96">
        <v>1995</v>
      </c>
      <c r="B8719" s="97" t="s">
        <v>88</v>
      </c>
      <c r="C8719" s="98" t="s">
        <v>29807</v>
      </c>
      <c r="D8719" s="98" t="s">
        <v>315</v>
      </c>
      <c r="E8719" s="99">
        <v>15708421</v>
      </c>
      <c r="F8719" s="100" t="b">
        <f t="shared" si="136"/>
        <v>1</v>
      </c>
      <c r="G8719" s="100"/>
      <c r="H8719" s="104"/>
      <c r="I8719"/>
      <c r="J8719"/>
      <c r="K8719" s="100"/>
    </row>
    <row r="8720" spans="1:11" ht="15">
      <c r="A8720" s="96">
        <v>1995</v>
      </c>
      <c r="B8720" s="97" t="s">
        <v>88</v>
      </c>
      <c r="C8720" s="98" t="s">
        <v>29807</v>
      </c>
      <c r="D8720" s="98" t="s">
        <v>29813</v>
      </c>
      <c r="E8720" s="99">
        <v>252611</v>
      </c>
      <c r="F8720" s="100" t="b">
        <f t="shared" si="136"/>
        <v>1</v>
      </c>
      <c r="G8720" s="100"/>
      <c r="H8720" s="104"/>
      <c r="I8720"/>
      <c r="J8720"/>
      <c r="K8720" s="100"/>
    </row>
    <row r="8721" spans="1:11" ht="15">
      <c r="A8721" s="96">
        <v>1995</v>
      </c>
      <c r="B8721" s="97" t="s">
        <v>88</v>
      </c>
      <c r="C8721" s="98" t="s">
        <v>29807</v>
      </c>
      <c r="D8721" s="98" t="s">
        <v>29817</v>
      </c>
      <c r="E8721" s="99">
        <v>-615489</v>
      </c>
      <c r="F8721" s="100" t="b">
        <f t="shared" si="136"/>
        <v>1</v>
      </c>
      <c r="G8721" s="100"/>
      <c r="H8721" s="104"/>
      <c r="I8721"/>
      <c r="J8721"/>
      <c r="K8721" s="100"/>
    </row>
    <row r="8722" spans="1:11" ht="15">
      <c r="A8722" s="96">
        <v>1995</v>
      </c>
      <c r="B8722" s="97" t="s">
        <v>88</v>
      </c>
      <c r="C8722" s="98" t="s">
        <v>29823</v>
      </c>
      <c r="D8722" s="98" t="s">
        <v>45</v>
      </c>
      <c r="E8722" s="99">
        <v>3355256</v>
      </c>
      <c r="F8722" s="100" t="str">
        <f t="shared" si="136"/>
        <v>chp</v>
      </c>
      <c r="G8722" s="100"/>
      <c r="H8722" s="104"/>
      <c r="I8722"/>
      <c r="J8722"/>
      <c r="K8722" s="100"/>
    </row>
    <row r="8723" spans="1:11" ht="15">
      <c r="A8723" s="96">
        <v>1995</v>
      </c>
      <c r="B8723" s="97" t="s">
        <v>88</v>
      </c>
      <c r="C8723" s="98" t="s">
        <v>29823</v>
      </c>
      <c r="D8723" s="98" t="s">
        <v>29806</v>
      </c>
      <c r="E8723" s="99">
        <v>1477347</v>
      </c>
      <c r="F8723" s="100" t="str">
        <f t="shared" si="136"/>
        <v>chp</v>
      </c>
      <c r="G8723" s="100"/>
      <c r="H8723" s="104"/>
      <c r="I8723"/>
      <c r="J8723"/>
      <c r="K8723" s="100"/>
    </row>
    <row r="8724" spans="1:11" ht="15">
      <c r="A8724" s="96">
        <v>1995</v>
      </c>
      <c r="B8724" s="97" t="s">
        <v>88</v>
      </c>
      <c r="C8724" s="98" t="s">
        <v>29823</v>
      </c>
      <c r="D8724" s="98" t="s">
        <v>29822</v>
      </c>
      <c r="E8724" s="99">
        <v>826703</v>
      </c>
      <c r="F8724" s="100" t="str">
        <f t="shared" si="136"/>
        <v>chp</v>
      </c>
      <c r="G8724" s="100"/>
      <c r="H8724" s="104"/>
      <c r="I8724"/>
      <c r="J8724"/>
      <c r="K8724" s="100"/>
    </row>
    <row r="8725" spans="1:11" ht="15">
      <c r="A8725" s="96">
        <v>1995</v>
      </c>
      <c r="B8725" s="97" t="s">
        <v>88</v>
      </c>
      <c r="C8725" s="98" t="s">
        <v>29823</v>
      </c>
      <c r="D8725" s="98" t="s">
        <v>47</v>
      </c>
      <c r="E8725" s="99">
        <v>300396</v>
      </c>
      <c r="F8725" s="100" t="str">
        <f t="shared" si="136"/>
        <v>chp</v>
      </c>
      <c r="G8725" s="100"/>
      <c r="H8725" s="104"/>
      <c r="I8725"/>
      <c r="J8725"/>
      <c r="K8725" s="100"/>
    </row>
    <row r="8726" spans="1:11" ht="15">
      <c r="A8726" s="96">
        <v>1995</v>
      </c>
      <c r="B8726" s="97" t="s">
        <v>88</v>
      </c>
      <c r="C8726" s="98" t="s">
        <v>29823</v>
      </c>
      <c r="D8726" s="98" t="s">
        <v>29814</v>
      </c>
      <c r="E8726" s="99">
        <v>158063</v>
      </c>
      <c r="F8726" s="100" t="str">
        <f t="shared" si="136"/>
        <v>chp</v>
      </c>
      <c r="G8726" s="100"/>
      <c r="H8726" s="104"/>
      <c r="I8726"/>
      <c r="J8726"/>
      <c r="K8726" s="100"/>
    </row>
    <row r="8727" spans="1:11" ht="15">
      <c r="A8727" s="96">
        <v>1995</v>
      </c>
      <c r="B8727" s="97" t="s">
        <v>88</v>
      </c>
      <c r="C8727" s="98" t="s">
        <v>29823</v>
      </c>
      <c r="D8727" s="98" t="s">
        <v>29812</v>
      </c>
      <c r="E8727" s="99">
        <v>2872</v>
      </c>
      <c r="F8727" s="100" t="str">
        <f t="shared" si="136"/>
        <v>chp</v>
      </c>
      <c r="G8727" s="100"/>
      <c r="H8727" s="104"/>
      <c r="I8727"/>
      <c r="J8727"/>
      <c r="K8727" s="100"/>
    </row>
    <row r="8728" spans="1:11" ht="15">
      <c r="A8728" s="96">
        <v>1995</v>
      </c>
      <c r="B8728" s="97" t="s">
        <v>88</v>
      </c>
      <c r="C8728" s="98" t="s">
        <v>29823</v>
      </c>
      <c r="D8728" s="98" t="s">
        <v>2257</v>
      </c>
      <c r="E8728" s="99">
        <v>11062</v>
      </c>
      <c r="F8728" s="100" t="str">
        <f t="shared" si="136"/>
        <v>chp</v>
      </c>
      <c r="G8728" s="100"/>
      <c r="H8728" s="104"/>
      <c r="I8728"/>
      <c r="J8728"/>
      <c r="K8728" s="100"/>
    </row>
    <row r="8729" spans="1:11" ht="15">
      <c r="A8729" s="96">
        <v>1995</v>
      </c>
      <c r="B8729" s="97" t="s">
        <v>88</v>
      </c>
      <c r="C8729" s="98" t="s">
        <v>29823</v>
      </c>
      <c r="D8729" s="98" t="s">
        <v>29813</v>
      </c>
      <c r="E8729" s="99">
        <v>4774</v>
      </c>
      <c r="F8729" s="100" t="str">
        <f t="shared" si="136"/>
        <v>chp</v>
      </c>
      <c r="G8729" s="100"/>
      <c r="H8729" s="104"/>
      <c r="I8729"/>
      <c r="J8729"/>
      <c r="K8729" s="100"/>
    </row>
    <row r="8730" spans="1:11" ht="15">
      <c r="A8730" s="96">
        <v>1995</v>
      </c>
      <c r="B8730" s="97" t="s">
        <v>88</v>
      </c>
      <c r="C8730" s="98" t="s">
        <v>29823</v>
      </c>
      <c r="D8730" s="98" t="s">
        <v>29816</v>
      </c>
      <c r="E8730" s="99">
        <v>574039</v>
      </c>
      <c r="F8730" s="100" t="str">
        <f t="shared" si="136"/>
        <v>chp</v>
      </c>
      <c r="G8730" s="100"/>
      <c r="H8730" s="104"/>
      <c r="I8730"/>
      <c r="J8730"/>
      <c r="K8730" s="100"/>
    </row>
    <row r="8731" spans="1:11" ht="15">
      <c r="A8731" s="96">
        <v>1995</v>
      </c>
      <c r="B8731" s="97" t="s">
        <v>88</v>
      </c>
      <c r="C8731" s="98" t="s">
        <v>29825</v>
      </c>
      <c r="D8731" s="98" t="s">
        <v>45</v>
      </c>
      <c r="E8731" s="99">
        <v>78243</v>
      </c>
      <c r="F8731" s="100" t="str">
        <f t="shared" si="136"/>
        <v>chp</v>
      </c>
      <c r="G8731" s="100"/>
      <c r="H8731" s="104"/>
      <c r="I8731"/>
      <c r="J8731"/>
      <c r="K8731" s="100"/>
    </row>
    <row r="8732" spans="1:11" ht="15">
      <c r="A8732" s="96">
        <v>1995</v>
      </c>
      <c r="B8732" s="97" t="s">
        <v>88</v>
      </c>
      <c r="C8732" s="98" t="s">
        <v>29825</v>
      </c>
      <c r="D8732" s="98" t="s">
        <v>29806</v>
      </c>
      <c r="E8732" s="99">
        <v>25748</v>
      </c>
      <c r="F8732" s="100" t="str">
        <f t="shared" si="136"/>
        <v>chp</v>
      </c>
      <c r="G8732" s="100"/>
      <c r="H8732" s="104"/>
      <c r="I8732"/>
      <c r="J8732"/>
      <c r="K8732" s="100"/>
    </row>
    <row r="8733" spans="1:11" ht="15">
      <c r="A8733" s="96">
        <v>1995</v>
      </c>
      <c r="B8733" s="97" t="s">
        <v>88</v>
      </c>
      <c r="C8733" s="98" t="s">
        <v>29825</v>
      </c>
      <c r="D8733" s="98" t="s">
        <v>47</v>
      </c>
      <c r="E8733" s="99">
        <v>16465</v>
      </c>
      <c r="F8733" s="100" t="str">
        <f t="shared" si="136"/>
        <v>chp</v>
      </c>
      <c r="G8733" s="100"/>
      <c r="H8733" s="104"/>
      <c r="I8733"/>
      <c r="J8733"/>
      <c r="K8733" s="100"/>
    </row>
    <row r="8734" spans="1:11" ht="15">
      <c r="A8734" s="96">
        <v>1995</v>
      </c>
      <c r="B8734" s="97" t="s">
        <v>88</v>
      </c>
      <c r="C8734" s="98" t="s">
        <v>29825</v>
      </c>
      <c r="D8734" s="98" t="s">
        <v>29812</v>
      </c>
      <c r="E8734" s="99">
        <v>36030</v>
      </c>
      <c r="F8734" s="100" t="str">
        <f t="shared" si="136"/>
        <v>chp</v>
      </c>
      <c r="G8734" s="100"/>
      <c r="H8734" s="104"/>
      <c r="I8734"/>
      <c r="J8734"/>
      <c r="K8734" s="100"/>
    </row>
    <row r="8735" spans="1:11" ht="15">
      <c r="A8735" s="96">
        <v>1995</v>
      </c>
      <c r="B8735" s="97" t="s">
        <v>89</v>
      </c>
      <c r="C8735" s="98" t="s">
        <v>29811</v>
      </c>
      <c r="D8735" s="98" t="s">
        <v>45</v>
      </c>
      <c r="E8735" s="99">
        <v>317636246</v>
      </c>
      <c r="F8735" s="100" t="b">
        <f t="shared" si="136"/>
        <v>0</v>
      </c>
      <c r="G8735" s="100"/>
      <c r="H8735" s="104"/>
      <c r="I8735"/>
      <c r="J8735"/>
      <c r="K8735" s="100"/>
    </row>
    <row r="8736" spans="1:11" ht="15">
      <c r="A8736" s="96">
        <v>1995</v>
      </c>
      <c r="B8736" s="97" t="s">
        <v>89</v>
      </c>
      <c r="C8736" s="98" t="s">
        <v>29811</v>
      </c>
      <c r="D8736" s="98" t="s">
        <v>29806</v>
      </c>
      <c r="E8736" s="99">
        <v>124716948</v>
      </c>
      <c r="F8736" s="100" t="b">
        <f t="shared" si="136"/>
        <v>0</v>
      </c>
      <c r="G8736" s="100"/>
      <c r="H8736" s="104"/>
      <c r="I8736"/>
      <c r="J8736"/>
      <c r="K8736" s="100"/>
    </row>
    <row r="8737" spans="1:11" ht="15">
      <c r="A8737" s="96">
        <v>1995</v>
      </c>
      <c r="B8737" s="97" t="s">
        <v>89</v>
      </c>
      <c r="C8737" s="98" t="s">
        <v>29811</v>
      </c>
      <c r="D8737" s="98" t="s">
        <v>29822</v>
      </c>
      <c r="E8737" s="99">
        <v>1703348</v>
      </c>
      <c r="F8737" s="100" t="b">
        <f t="shared" si="136"/>
        <v>0</v>
      </c>
      <c r="G8737" s="100"/>
      <c r="H8737" s="104"/>
      <c r="I8737"/>
      <c r="J8737"/>
      <c r="K8737" s="100"/>
    </row>
    <row r="8738" spans="1:11" ht="15">
      <c r="A8738" s="96">
        <v>1995</v>
      </c>
      <c r="B8738" s="97" t="s">
        <v>89</v>
      </c>
      <c r="C8738" s="98" t="s">
        <v>29811</v>
      </c>
      <c r="D8738" s="98" t="s">
        <v>47</v>
      </c>
      <c r="E8738" s="99">
        <v>146978708</v>
      </c>
      <c r="F8738" s="100" t="b">
        <f t="shared" si="136"/>
        <v>0</v>
      </c>
      <c r="G8738" s="100"/>
      <c r="H8738" s="104"/>
      <c r="I8738"/>
      <c r="J8738"/>
      <c r="K8738" s="100"/>
    </row>
    <row r="8739" spans="1:11" ht="15">
      <c r="A8739" s="96">
        <v>1995</v>
      </c>
      <c r="B8739" s="97" t="s">
        <v>89</v>
      </c>
      <c r="C8739" s="98" t="s">
        <v>29811</v>
      </c>
      <c r="D8739" s="98" t="s">
        <v>315</v>
      </c>
      <c r="E8739" s="99">
        <v>36151325</v>
      </c>
      <c r="F8739" s="100" t="b">
        <f t="shared" si="136"/>
        <v>0</v>
      </c>
      <c r="G8739" s="100"/>
      <c r="H8739" s="104"/>
      <c r="I8739"/>
      <c r="J8739"/>
      <c r="K8739" s="100"/>
    </row>
    <row r="8740" spans="1:11" ht="15">
      <c r="A8740" s="96">
        <v>1995</v>
      </c>
      <c r="B8740" s="97" t="s">
        <v>89</v>
      </c>
      <c r="C8740" s="98" t="s">
        <v>29811</v>
      </c>
      <c r="D8740" s="98" t="s">
        <v>29814</v>
      </c>
      <c r="E8740" s="99">
        <v>789563</v>
      </c>
      <c r="F8740" s="100" t="b">
        <f t="shared" si="136"/>
        <v>0</v>
      </c>
      <c r="G8740" s="100"/>
      <c r="H8740" s="104"/>
      <c r="I8740"/>
      <c r="J8740"/>
      <c r="K8740" s="100"/>
    </row>
    <row r="8741" spans="1:11" ht="15">
      <c r="A8741" s="96">
        <v>1995</v>
      </c>
      <c r="B8741" s="97" t="s">
        <v>89</v>
      </c>
      <c r="C8741" s="98" t="s">
        <v>29811</v>
      </c>
      <c r="D8741" s="98" t="s">
        <v>29812</v>
      </c>
      <c r="E8741" s="99">
        <v>74760</v>
      </c>
      <c r="F8741" s="100" t="b">
        <f t="shared" si="136"/>
        <v>0</v>
      </c>
      <c r="G8741" s="100"/>
      <c r="H8741" s="104"/>
      <c r="I8741"/>
      <c r="J8741"/>
      <c r="K8741" s="100"/>
    </row>
    <row r="8742" spans="1:11" ht="15">
      <c r="A8742" s="96">
        <v>1995</v>
      </c>
      <c r="B8742" s="97" t="s">
        <v>89</v>
      </c>
      <c r="C8742" s="98" t="s">
        <v>29811</v>
      </c>
      <c r="D8742" s="98" t="s">
        <v>2257</v>
      </c>
      <c r="E8742" s="99">
        <v>4276154</v>
      </c>
      <c r="F8742" s="100" t="b">
        <f t="shared" si="136"/>
        <v>0</v>
      </c>
      <c r="G8742" s="100"/>
      <c r="H8742" s="104"/>
      <c r="I8742"/>
      <c r="J8742"/>
      <c r="K8742" s="100"/>
    </row>
    <row r="8743" spans="1:11" ht="15">
      <c r="A8743" s="96">
        <v>1995</v>
      </c>
      <c r="B8743" s="97" t="s">
        <v>89</v>
      </c>
      <c r="C8743" s="98" t="s">
        <v>29811</v>
      </c>
      <c r="D8743" s="98" t="s">
        <v>29813</v>
      </c>
      <c r="E8743" s="99">
        <v>1607795</v>
      </c>
      <c r="F8743" s="100" t="b">
        <f t="shared" si="136"/>
        <v>0</v>
      </c>
      <c r="G8743" s="100"/>
      <c r="H8743" s="104"/>
      <c r="I8743"/>
      <c r="J8743"/>
      <c r="K8743" s="100"/>
    </row>
    <row r="8744" spans="1:11" ht="15">
      <c r="A8744" s="96">
        <v>1995</v>
      </c>
      <c r="B8744" s="97" t="s">
        <v>89</v>
      </c>
      <c r="C8744" s="98" t="s">
        <v>29811</v>
      </c>
      <c r="D8744" s="98" t="s">
        <v>29815</v>
      </c>
      <c r="E8744" s="99">
        <v>253</v>
      </c>
      <c r="F8744" s="100" t="b">
        <f t="shared" si="136"/>
        <v>0</v>
      </c>
      <c r="G8744" s="100"/>
      <c r="H8744" s="104"/>
      <c r="I8744"/>
      <c r="J8744"/>
      <c r="K8744" s="100"/>
    </row>
    <row r="8745" spans="1:11" ht="15">
      <c r="A8745" s="96">
        <v>1995</v>
      </c>
      <c r="B8745" s="97" t="s">
        <v>89</v>
      </c>
      <c r="C8745" s="98" t="s">
        <v>29811</v>
      </c>
      <c r="D8745" s="98" t="s">
        <v>29816</v>
      </c>
      <c r="E8745" s="99">
        <v>1337392</v>
      </c>
      <c r="F8745" s="100" t="b">
        <f t="shared" si="136"/>
        <v>0</v>
      </c>
      <c r="G8745" s="100"/>
      <c r="H8745" s="104"/>
      <c r="I8745"/>
      <c r="J8745"/>
      <c r="K8745" s="100"/>
    </row>
    <row r="8746" spans="1:11" ht="15">
      <c r="A8746" s="96">
        <v>1995</v>
      </c>
      <c r="B8746" s="97" t="s">
        <v>89</v>
      </c>
      <c r="C8746" s="98" t="s">
        <v>29808</v>
      </c>
      <c r="D8746" s="98" t="s">
        <v>45</v>
      </c>
      <c r="E8746" s="99">
        <v>23561</v>
      </c>
      <c r="F8746" s="100" t="b">
        <f t="shared" si="136"/>
        <v>1</v>
      </c>
      <c r="G8746" s="100"/>
      <c r="H8746" s="104"/>
      <c r="I8746"/>
      <c r="J8746"/>
      <c r="K8746" s="100"/>
    </row>
    <row r="8747" spans="1:11" ht="15">
      <c r="A8747" s="96">
        <v>1995</v>
      </c>
      <c r="B8747" s="97" t="s">
        <v>89</v>
      </c>
      <c r="C8747" s="98" t="s">
        <v>29808</v>
      </c>
      <c r="D8747" s="98" t="s">
        <v>29812</v>
      </c>
      <c r="E8747" s="99">
        <v>23561</v>
      </c>
      <c r="F8747" s="100" t="b">
        <f t="shared" si="136"/>
        <v>1</v>
      </c>
      <c r="G8747" s="100"/>
      <c r="H8747" s="104"/>
      <c r="I8747"/>
      <c r="J8747"/>
      <c r="K8747" s="100"/>
    </row>
    <row r="8748" spans="1:11" ht="15">
      <c r="A8748" s="96">
        <v>1995</v>
      </c>
      <c r="B8748" s="97" t="s">
        <v>89</v>
      </c>
      <c r="C8748" s="98" t="s">
        <v>29807</v>
      </c>
      <c r="D8748" s="98" t="s">
        <v>45</v>
      </c>
      <c r="E8748" s="99">
        <v>261708943</v>
      </c>
      <c r="F8748" s="100" t="b">
        <f t="shared" si="136"/>
        <v>1</v>
      </c>
      <c r="G8748" s="100"/>
      <c r="H8748" s="104"/>
      <c r="I8748"/>
      <c r="J8748"/>
      <c r="K8748" s="100"/>
    </row>
    <row r="8749" spans="1:11" ht="15">
      <c r="A8749" s="96">
        <v>1995</v>
      </c>
      <c r="B8749" s="97" t="s">
        <v>89</v>
      </c>
      <c r="C8749" s="98" t="s">
        <v>29807</v>
      </c>
      <c r="D8749" s="98" t="s">
        <v>29806</v>
      </c>
      <c r="E8749" s="99">
        <v>122149283</v>
      </c>
      <c r="F8749" s="100" t="b">
        <f t="shared" si="136"/>
        <v>1</v>
      </c>
      <c r="G8749" s="100"/>
      <c r="H8749" s="104"/>
      <c r="I8749"/>
      <c r="J8749"/>
      <c r="K8749" s="100"/>
    </row>
    <row r="8750" spans="1:11" ht="15">
      <c r="A8750" s="96">
        <v>1995</v>
      </c>
      <c r="B8750" s="97" t="s">
        <v>89</v>
      </c>
      <c r="C8750" s="98" t="s">
        <v>29807</v>
      </c>
      <c r="D8750" s="98" t="s">
        <v>29822</v>
      </c>
      <c r="E8750" s="99">
        <v>1703348</v>
      </c>
      <c r="F8750" s="100" t="b">
        <f t="shared" si="136"/>
        <v>1</v>
      </c>
      <c r="G8750" s="100"/>
      <c r="H8750" s="104"/>
      <c r="I8750"/>
      <c r="J8750"/>
      <c r="K8750" s="100"/>
    </row>
    <row r="8751" spans="1:11" ht="15">
      <c r="A8751" s="96">
        <v>1995</v>
      </c>
      <c r="B8751" s="97" t="s">
        <v>89</v>
      </c>
      <c r="C8751" s="98" t="s">
        <v>29807</v>
      </c>
      <c r="D8751" s="98" t="s">
        <v>47</v>
      </c>
      <c r="E8751" s="99">
        <v>101501467</v>
      </c>
      <c r="F8751" s="100" t="b">
        <f t="shared" si="136"/>
        <v>1</v>
      </c>
      <c r="G8751" s="100"/>
      <c r="H8751" s="104"/>
      <c r="I8751"/>
      <c r="J8751"/>
      <c r="K8751" s="100"/>
    </row>
    <row r="8752" spans="1:11" ht="15">
      <c r="A8752" s="96">
        <v>1995</v>
      </c>
      <c r="B8752" s="97" t="s">
        <v>89</v>
      </c>
      <c r="C8752" s="98" t="s">
        <v>29807</v>
      </c>
      <c r="D8752" s="98" t="s">
        <v>315</v>
      </c>
      <c r="E8752" s="99">
        <v>36151325</v>
      </c>
      <c r="F8752" s="100" t="b">
        <f t="shared" si="136"/>
        <v>1</v>
      </c>
      <c r="G8752" s="100"/>
      <c r="H8752" s="104"/>
      <c r="I8752"/>
      <c r="J8752"/>
      <c r="K8752" s="100"/>
    </row>
    <row r="8753" spans="1:11" ht="15">
      <c r="A8753" s="96">
        <v>1995</v>
      </c>
      <c r="B8753" s="97" t="s">
        <v>89</v>
      </c>
      <c r="C8753" s="98" t="s">
        <v>29807</v>
      </c>
      <c r="D8753" s="98" t="s">
        <v>29813</v>
      </c>
      <c r="E8753" s="99">
        <v>203267</v>
      </c>
      <c r="F8753" s="100" t="b">
        <f t="shared" si="136"/>
        <v>1</v>
      </c>
      <c r="G8753" s="100"/>
      <c r="H8753" s="104"/>
      <c r="I8753"/>
      <c r="J8753"/>
      <c r="K8753" s="100"/>
    </row>
    <row r="8754" spans="1:11" ht="15">
      <c r="A8754" s="96">
        <v>1995</v>
      </c>
      <c r="B8754" s="97" t="s">
        <v>89</v>
      </c>
      <c r="C8754" s="98" t="s">
        <v>29807</v>
      </c>
      <c r="D8754" s="98" t="s">
        <v>29815</v>
      </c>
      <c r="E8754" s="99">
        <v>253</v>
      </c>
      <c r="F8754" s="100" t="b">
        <f t="shared" si="136"/>
        <v>1</v>
      </c>
      <c r="G8754" s="100"/>
      <c r="H8754" s="104"/>
      <c r="I8754"/>
      <c r="J8754"/>
      <c r="K8754" s="100"/>
    </row>
    <row r="8755" spans="1:11" ht="15">
      <c r="A8755" s="96">
        <v>1995</v>
      </c>
      <c r="B8755" s="97" t="s">
        <v>89</v>
      </c>
      <c r="C8755" s="98" t="s">
        <v>29823</v>
      </c>
      <c r="D8755" s="98" t="s">
        <v>45</v>
      </c>
      <c r="E8755" s="99">
        <v>37243737</v>
      </c>
      <c r="F8755" s="100" t="str">
        <f t="shared" si="136"/>
        <v>chp</v>
      </c>
      <c r="G8755" s="100"/>
      <c r="H8755" s="104"/>
      <c r="I8755"/>
      <c r="J8755"/>
      <c r="K8755" s="100"/>
    </row>
    <row r="8756" spans="1:11" ht="15">
      <c r="A8756" s="96">
        <v>1995</v>
      </c>
      <c r="B8756" s="97" t="s">
        <v>89</v>
      </c>
      <c r="C8756" s="98" t="s">
        <v>29823</v>
      </c>
      <c r="D8756" s="98" t="s">
        <v>29806</v>
      </c>
      <c r="E8756" s="99">
        <v>2567665</v>
      </c>
      <c r="F8756" s="100" t="str">
        <f t="shared" si="136"/>
        <v>chp</v>
      </c>
      <c r="G8756" s="100"/>
      <c r="H8756" s="104"/>
      <c r="I8756"/>
      <c r="J8756"/>
      <c r="K8756" s="100"/>
    </row>
    <row r="8757" spans="1:11" ht="15">
      <c r="A8757" s="96">
        <v>1995</v>
      </c>
      <c r="B8757" s="97" t="s">
        <v>89</v>
      </c>
      <c r="C8757" s="98" t="s">
        <v>29823</v>
      </c>
      <c r="D8757" s="98" t="s">
        <v>47</v>
      </c>
      <c r="E8757" s="99">
        <v>28718873</v>
      </c>
      <c r="F8757" s="100" t="str">
        <f t="shared" si="136"/>
        <v>chp</v>
      </c>
      <c r="G8757" s="100"/>
      <c r="H8757" s="104"/>
      <c r="I8757"/>
      <c r="J8757"/>
      <c r="K8757" s="100"/>
    </row>
    <row r="8758" spans="1:11" ht="15">
      <c r="A8758" s="96">
        <v>1995</v>
      </c>
      <c r="B8758" s="97" t="s">
        <v>89</v>
      </c>
      <c r="C8758" s="98" t="s">
        <v>29823</v>
      </c>
      <c r="D8758" s="98" t="s">
        <v>29814</v>
      </c>
      <c r="E8758" s="99">
        <v>646404</v>
      </c>
      <c r="F8758" s="100" t="str">
        <f t="shared" si="136"/>
        <v>chp</v>
      </c>
      <c r="G8758" s="100"/>
      <c r="H8758" s="104"/>
      <c r="I8758"/>
      <c r="J8758"/>
      <c r="K8758" s="100"/>
    </row>
    <row r="8759" spans="1:11" ht="15">
      <c r="A8759" s="96">
        <v>1995</v>
      </c>
      <c r="B8759" s="97" t="s">
        <v>89</v>
      </c>
      <c r="C8759" s="98" t="s">
        <v>29823</v>
      </c>
      <c r="D8759" s="98" t="s">
        <v>29812</v>
      </c>
      <c r="E8759" s="99">
        <v>47748</v>
      </c>
      <c r="F8759" s="100" t="str">
        <f t="shared" si="136"/>
        <v>chp</v>
      </c>
      <c r="G8759" s="100"/>
      <c r="H8759" s="104"/>
      <c r="I8759"/>
      <c r="J8759"/>
      <c r="K8759" s="100"/>
    </row>
    <row r="8760" spans="1:11" ht="15">
      <c r="A8760" s="96">
        <v>1995</v>
      </c>
      <c r="B8760" s="97" t="s">
        <v>89</v>
      </c>
      <c r="C8760" s="98" t="s">
        <v>29823</v>
      </c>
      <c r="D8760" s="98" t="s">
        <v>2257</v>
      </c>
      <c r="E8760" s="99">
        <v>3812856</v>
      </c>
      <c r="F8760" s="100" t="str">
        <f t="shared" si="136"/>
        <v>chp</v>
      </c>
      <c r="G8760" s="100"/>
      <c r="H8760" s="104"/>
      <c r="I8760"/>
      <c r="J8760"/>
      <c r="K8760" s="100"/>
    </row>
    <row r="8761" spans="1:11" ht="15">
      <c r="A8761" s="96">
        <v>1995</v>
      </c>
      <c r="B8761" s="97" t="s">
        <v>89</v>
      </c>
      <c r="C8761" s="98" t="s">
        <v>29823</v>
      </c>
      <c r="D8761" s="98" t="s">
        <v>29813</v>
      </c>
      <c r="E8761" s="99">
        <v>112799</v>
      </c>
      <c r="F8761" s="100" t="str">
        <f t="shared" si="136"/>
        <v>chp</v>
      </c>
      <c r="G8761" s="100"/>
      <c r="H8761" s="104"/>
      <c r="I8761"/>
      <c r="J8761"/>
      <c r="K8761" s="100"/>
    </row>
    <row r="8762" spans="1:11" ht="15">
      <c r="A8762" s="96">
        <v>1995</v>
      </c>
      <c r="B8762" s="97" t="s">
        <v>89</v>
      </c>
      <c r="C8762" s="98" t="s">
        <v>29823</v>
      </c>
      <c r="D8762" s="98" t="s">
        <v>29816</v>
      </c>
      <c r="E8762" s="99">
        <v>1337392</v>
      </c>
      <c r="F8762" s="100" t="str">
        <f t="shared" si="136"/>
        <v>chp</v>
      </c>
      <c r="G8762" s="100"/>
      <c r="H8762" s="104"/>
      <c r="I8762"/>
      <c r="J8762"/>
      <c r="K8762" s="100"/>
    </row>
    <row r="8763" spans="1:11" ht="15">
      <c r="A8763" s="96">
        <v>1995</v>
      </c>
      <c r="B8763" s="97" t="s">
        <v>89</v>
      </c>
      <c r="C8763" s="98" t="s">
        <v>29803</v>
      </c>
      <c r="D8763" s="98" t="s">
        <v>45</v>
      </c>
      <c r="E8763" s="99">
        <v>18178373</v>
      </c>
      <c r="F8763" s="100" t="b">
        <f t="shared" si="136"/>
        <v>1</v>
      </c>
      <c r="G8763" s="100"/>
      <c r="H8763" s="104"/>
      <c r="I8763"/>
      <c r="J8763"/>
      <c r="K8763" s="100"/>
    </row>
    <row r="8764" spans="1:11" ht="15">
      <c r="A8764" s="96">
        <v>1995</v>
      </c>
      <c r="B8764" s="97" t="s">
        <v>89</v>
      </c>
      <c r="C8764" s="98" t="s">
        <v>29803</v>
      </c>
      <c r="D8764" s="98" t="s">
        <v>47</v>
      </c>
      <c r="E8764" s="99">
        <v>16285041</v>
      </c>
      <c r="F8764" s="100" t="b">
        <f t="shared" si="136"/>
        <v>1</v>
      </c>
      <c r="G8764" s="100"/>
      <c r="H8764" s="104"/>
      <c r="I8764"/>
      <c r="J8764"/>
      <c r="K8764" s="100"/>
    </row>
    <row r="8765" spans="1:11" ht="15">
      <c r="A8765" s="96">
        <v>1995</v>
      </c>
      <c r="B8765" s="97" t="s">
        <v>89</v>
      </c>
      <c r="C8765" s="98" t="s">
        <v>29803</v>
      </c>
      <c r="D8765" s="98" t="s">
        <v>29814</v>
      </c>
      <c r="E8765" s="99">
        <v>143159</v>
      </c>
      <c r="F8765" s="100" t="b">
        <f t="shared" si="136"/>
        <v>1</v>
      </c>
      <c r="G8765" s="100"/>
      <c r="H8765" s="104"/>
      <c r="I8765"/>
      <c r="J8765"/>
      <c r="K8765" s="100"/>
    </row>
    <row r="8766" spans="1:11" ht="15">
      <c r="A8766" s="96">
        <v>1995</v>
      </c>
      <c r="B8766" s="97" t="s">
        <v>89</v>
      </c>
      <c r="C8766" s="98" t="s">
        <v>29803</v>
      </c>
      <c r="D8766" s="98" t="s">
        <v>2257</v>
      </c>
      <c r="E8766" s="99">
        <v>463298</v>
      </c>
      <c r="F8766" s="100" t="b">
        <f t="shared" si="136"/>
        <v>1</v>
      </c>
      <c r="G8766" s="100"/>
      <c r="H8766" s="104"/>
      <c r="I8766"/>
      <c r="J8766"/>
      <c r="K8766" s="100"/>
    </row>
    <row r="8767" spans="1:11" ht="15">
      <c r="A8767" s="96">
        <v>1995</v>
      </c>
      <c r="B8767" s="97" t="s">
        <v>89</v>
      </c>
      <c r="C8767" s="98" t="s">
        <v>29803</v>
      </c>
      <c r="D8767" s="98" t="s">
        <v>29813</v>
      </c>
      <c r="E8767" s="99">
        <v>1286875</v>
      </c>
      <c r="F8767" s="100" t="b">
        <f t="shared" si="136"/>
        <v>1</v>
      </c>
      <c r="G8767" s="100"/>
      <c r="H8767" s="104"/>
      <c r="I8767"/>
      <c r="J8767"/>
      <c r="K8767" s="100"/>
    </row>
    <row r="8768" spans="1:11" ht="15">
      <c r="A8768" s="96">
        <v>1995</v>
      </c>
      <c r="B8768" s="97" t="s">
        <v>89</v>
      </c>
      <c r="C8768" s="98" t="s">
        <v>29825</v>
      </c>
      <c r="D8768" s="98" t="s">
        <v>45</v>
      </c>
      <c r="E8768" s="99">
        <v>481632</v>
      </c>
      <c r="F8768" s="100" t="str">
        <f t="shared" si="136"/>
        <v>chp</v>
      </c>
      <c r="G8768" s="100"/>
      <c r="H8768" s="104"/>
      <c r="I8768"/>
      <c r="J8768"/>
      <c r="K8768" s="100"/>
    </row>
    <row r="8769" spans="1:11" ht="15">
      <c r="A8769" s="96">
        <v>1995</v>
      </c>
      <c r="B8769" s="97" t="s">
        <v>89</v>
      </c>
      <c r="C8769" s="98" t="s">
        <v>29825</v>
      </c>
      <c r="D8769" s="98" t="s">
        <v>47</v>
      </c>
      <c r="E8769" s="99">
        <v>473327</v>
      </c>
      <c r="F8769" s="100" t="str">
        <f t="shared" si="136"/>
        <v>chp</v>
      </c>
      <c r="G8769" s="100"/>
      <c r="H8769" s="104"/>
      <c r="I8769"/>
      <c r="J8769"/>
      <c r="K8769" s="100"/>
    </row>
    <row r="8770" spans="1:11" ht="15">
      <c r="A8770" s="96">
        <v>1995</v>
      </c>
      <c r="B8770" s="97" t="s">
        <v>89</v>
      </c>
      <c r="C8770" s="98" t="s">
        <v>29825</v>
      </c>
      <c r="D8770" s="98" t="s">
        <v>29812</v>
      </c>
      <c r="E8770" s="99">
        <v>3451</v>
      </c>
      <c r="F8770" s="100" t="str">
        <f t="shared" si="136"/>
        <v>chp</v>
      </c>
      <c r="G8770" s="100"/>
      <c r="H8770" s="104"/>
      <c r="I8770"/>
      <c r="J8770"/>
      <c r="K8770" s="100"/>
    </row>
    <row r="8771" spans="1:11" ht="15">
      <c r="A8771" s="96">
        <v>1995</v>
      </c>
      <c r="B8771" s="97" t="s">
        <v>89</v>
      </c>
      <c r="C8771" s="98" t="s">
        <v>29825</v>
      </c>
      <c r="D8771" s="98" t="s">
        <v>29813</v>
      </c>
      <c r="E8771" s="99">
        <v>4854</v>
      </c>
      <c r="F8771" s="100" t="str">
        <f t="shared" si="136"/>
        <v>chp</v>
      </c>
      <c r="G8771" s="100"/>
      <c r="H8771" s="104"/>
      <c r="I8771"/>
      <c r="J8771"/>
      <c r="K8771" s="100"/>
    </row>
    <row r="8772" spans="1:11" ht="15">
      <c r="A8772" s="96">
        <v>1995</v>
      </c>
      <c r="B8772" s="97" t="s">
        <v>29826</v>
      </c>
      <c r="C8772" s="98" t="s">
        <v>29811</v>
      </c>
      <c r="D8772" s="98" t="s">
        <v>45</v>
      </c>
      <c r="E8772" s="99">
        <v>3353487362</v>
      </c>
      <c r="F8772" s="100" t="b">
        <f t="shared" ref="F8772:F8835" si="137">INDEX($I$3:$I$8,MATCH(C8772,$H$3:$H$8,0))</f>
        <v>0</v>
      </c>
      <c r="G8772" s="100"/>
      <c r="H8772" s="104"/>
      <c r="I8772"/>
      <c r="J8772"/>
      <c r="K8772" s="100"/>
    </row>
    <row r="8773" spans="1:11" ht="15">
      <c r="A8773" s="96">
        <v>1995</v>
      </c>
      <c r="B8773" s="97" t="s">
        <v>29826</v>
      </c>
      <c r="C8773" s="98" t="s">
        <v>29811</v>
      </c>
      <c r="D8773" s="98" t="s">
        <v>29806</v>
      </c>
      <c r="E8773" s="99">
        <v>1709426468</v>
      </c>
      <c r="F8773" s="100" t="b">
        <f t="shared" si="137"/>
        <v>0</v>
      </c>
      <c r="G8773" s="100"/>
      <c r="H8773" s="104"/>
      <c r="I8773"/>
      <c r="J8773"/>
      <c r="K8773" s="100"/>
    </row>
    <row r="8774" spans="1:11" ht="15">
      <c r="A8774" s="96">
        <v>1995</v>
      </c>
      <c r="B8774" s="97" t="s">
        <v>29826</v>
      </c>
      <c r="C8774" s="98" t="s">
        <v>29811</v>
      </c>
      <c r="D8774" s="98" t="s">
        <v>776</v>
      </c>
      <c r="E8774" s="99">
        <v>13378258</v>
      </c>
      <c r="F8774" s="100" t="b">
        <f t="shared" si="137"/>
        <v>0</v>
      </c>
      <c r="G8774" s="100"/>
      <c r="H8774" s="104"/>
      <c r="I8774"/>
      <c r="J8774"/>
      <c r="K8774" s="100"/>
    </row>
    <row r="8775" spans="1:11" ht="15">
      <c r="A8775" s="96">
        <v>1995</v>
      </c>
      <c r="B8775" s="97" t="s">
        <v>29826</v>
      </c>
      <c r="C8775" s="98" t="s">
        <v>29811</v>
      </c>
      <c r="D8775" s="98" t="s">
        <v>29822</v>
      </c>
      <c r="E8775" s="99">
        <v>310832748</v>
      </c>
      <c r="F8775" s="100" t="b">
        <f t="shared" si="137"/>
        <v>0</v>
      </c>
      <c r="G8775" s="100"/>
      <c r="H8775" s="104"/>
      <c r="I8775"/>
      <c r="J8775"/>
      <c r="K8775" s="100"/>
    </row>
    <row r="8776" spans="1:11" ht="15">
      <c r="A8776" s="96">
        <v>1995</v>
      </c>
      <c r="B8776" s="97" t="s">
        <v>29826</v>
      </c>
      <c r="C8776" s="98" t="s">
        <v>29811</v>
      </c>
      <c r="D8776" s="98" t="s">
        <v>47</v>
      </c>
      <c r="E8776" s="99">
        <v>496057945</v>
      </c>
      <c r="F8776" s="100" t="b">
        <f t="shared" si="137"/>
        <v>0</v>
      </c>
      <c r="G8776" s="100"/>
      <c r="H8776" s="104"/>
      <c r="I8776"/>
      <c r="J8776"/>
      <c r="K8776" s="100"/>
    </row>
    <row r="8777" spans="1:11" ht="15">
      <c r="A8777" s="96">
        <v>1995</v>
      </c>
      <c r="B8777" s="97" t="s">
        <v>29826</v>
      </c>
      <c r="C8777" s="98" t="s">
        <v>29811</v>
      </c>
      <c r="D8777" s="98" t="s">
        <v>315</v>
      </c>
      <c r="E8777" s="99">
        <v>673402123</v>
      </c>
      <c r="F8777" s="100" t="b">
        <f t="shared" si="137"/>
        <v>0</v>
      </c>
      <c r="G8777" s="100"/>
      <c r="H8777" s="104"/>
      <c r="I8777"/>
      <c r="J8777"/>
      <c r="K8777" s="100"/>
    </row>
    <row r="8778" spans="1:11" ht="15">
      <c r="A8778" s="96">
        <v>1995</v>
      </c>
      <c r="B8778" s="97" t="s">
        <v>29826</v>
      </c>
      <c r="C8778" s="98" t="s">
        <v>29811</v>
      </c>
      <c r="D8778" s="98" t="s">
        <v>29814</v>
      </c>
      <c r="E8778" s="99">
        <v>4103808</v>
      </c>
      <c r="F8778" s="100" t="b">
        <f t="shared" si="137"/>
        <v>0</v>
      </c>
      <c r="G8778" s="100"/>
      <c r="H8778" s="104"/>
      <c r="I8778"/>
      <c r="J8778"/>
      <c r="K8778" s="100"/>
    </row>
    <row r="8779" spans="1:11" ht="15">
      <c r="A8779" s="96">
        <v>1995</v>
      </c>
      <c r="B8779" s="97" t="s">
        <v>29826</v>
      </c>
      <c r="C8779" s="98" t="s">
        <v>29811</v>
      </c>
      <c r="D8779" s="98" t="s">
        <v>29812</v>
      </c>
      <c r="E8779" s="99">
        <v>20404971</v>
      </c>
      <c r="F8779" s="100" t="b">
        <f t="shared" si="137"/>
        <v>0</v>
      </c>
      <c r="G8779" s="100"/>
      <c r="H8779" s="104"/>
      <c r="I8779"/>
      <c r="J8779"/>
      <c r="K8779" s="100"/>
    </row>
    <row r="8780" spans="1:11" ht="15">
      <c r="A8780" s="96">
        <v>1995</v>
      </c>
      <c r="B8780" s="97" t="s">
        <v>29826</v>
      </c>
      <c r="C8780" s="98" t="s">
        <v>29811</v>
      </c>
      <c r="D8780" s="98" t="s">
        <v>2257</v>
      </c>
      <c r="E8780" s="99">
        <v>13869951</v>
      </c>
      <c r="F8780" s="100" t="b">
        <f t="shared" si="137"/>
        <v>0</v>
      </c>
      <c r="G8780" s="100"/>
      <c r="H8780" s="104"/>
      <c r="I8780"/>
      <c r="J8780"/>
      <c r="K8780" s="100"/>
    </row>
    <row r="8781" spans="1:11" ht="15">
      <c r="A8781" s="96">
        <v>1995</v>
      </c>
      <c r="B8781" s="97" t="s">
        <v>29826</v>
      </c>
      <c r="C8781" s="98" t="s">
        <v>29811</v>
      </c>
      <c r="D8781" s="98" t="s">
        <v>29813</v>
      </c>
      <c r="E8781" s="99">
        <v>74554065</v>
      </c>
      <c r="F8781" s="100" t="b">
        <f t="shared" si="137"/>
        <v>0</v>
      </c>
      <c r="G8781" s="100"/>
      <c r="H8781" s="104"/>
      <c r="I8781"/>
      <c r="J8781"/>
      <c r="K8781" s="100"/>
    </row>
    <row r="8782" spans="1:11" ht="15">
      <c r="A8782" s="96">
        <v>1995</v>
      </c>
      <c r="B8782" s="97" t="s">
        <v>29826</v>
      </c>
      <c r="C8782" s="98" t="s">
        <v>29811</v>
      </c>
      <c r="D8782" s="98" t="s">
        <v>29817</v>
      </c>
      <c r="E8782" s="99">
        <v>-2725131</v>
      </c>
      <c r="F8782" s="100" t="b">
        <f t="shared" si="137"/>
        <v>0</v>
      </c>
      <c r="G8782" s="100"/>
      <c r="H8782" s="104"/>
      <c r="I8782"/>
      <c r="J8782"/>
      <c r="K8782" s="100"/>
    </row>
    <row r="8783" spans="1:11" ht="15">
      <c r="A8783" s="96">
        <v>1995</v>
      </c>
      <c r="B8783" s="97" t="s">
        <v>29826</v>
      </c>
      <c r="C8783" s="98" t="s">
        <v>29811</v>
      </c>
      <c r="D8783" s="98" t="s">
        <v>29815</v>
      </c>
      <c r="E8783" s="99">
        <v>496821</v>
      </c>
      <c r="F8783" s="100" t="b">
        <f t="shared" si="137"/>
        <v>0</v>
      </c>
      <c r="G8783" s="100"/>
      <c r="H8783" s="104"/>
      <c r="I8783"/>
      <c r="J8783"/>
      <c r="K8783" s="100"/>
    </row>
    <row r="8784" spans="1:11" ht="15">
      <c r="A8784" s="96">
        <v>1995</v>
      </c>
      <c r="B8784" s="97" t="s">
        <v>29826</v>
      </c>
      <c r="C8784" s="98" t="s">
        <v>29811</v>
      </c>
      <c r="D8784" s="98" t="s">
        <v>27865</v>
      </c>
      <c r="E8784" s="99">
        <v>3164253</v>
      </c>
      <c r="F8784" s="100" t="b">
        <f t="shared" si="137"/>
        <v>0</v>
      </c>
      <c r="G8784" s="100"/>
      <c r="H8784" s="104"/>
      <c r="I8784"/>
      <c r="J8784"/>
      <c r="K8784" s="100"/>
    </row>
    <row r="8785" spans="1:11" ht="15">
      <c r="A8785" s="96">
        <v>1995</v>
      </c>
      <c r="B8785" s="97" t="s">
        <v>29826</v>
      </c>
      <c r="C8785" s="98" t="s">
        <v>29811</v>
      </c>
      <c r="D8785" s="98" t="s">
        <v>29816</v>
      </c>
      <c r="E8785" s="99">
        <v>36521082</v>
      </c>
      <c r="F8785" s="100" t="b">
        <f t="shared" si="137"/>
        <v>0</v>
      </c>
      <c r="G8785" s="100"/>
      <c r="H8785" s="104"/>
      <c r="I8785"/>
      <c r="J8785"/>
      <c r="K8785" s="100"/>
    </row>
    <row r="8786" spans="1:11" ht="15">
      <c r="A8786" s="96">
        <v>1995</v>
      </c>
      <c r="B8786" s="97" t="s">
        <v>29826</v>
      </c>
      <c r="C8786" s="98" t="s">
        <v>29808</v>
      </c>
      <c r="D8786" s="98" t="s">
        <v>45</v>
      </c>
      <c r="E8786" s="99">
        <v>58222074</v>
      </c>
      <c r="F8786" s="100" t="b">
        <f t="shared" si="137"/>
        <v>1</v>
      </c>
      <c r="G8786" s="100"/>
      <c r="H8786" s="104"/>
      <c r="I8786"/>
      <c r="J8786"/>
      <c r="K8786" s="100"/>
    </row>
    <row r="8787" spans="1:11" ht="15">
      <c r="A8787" s="96">
        <v>1995</v>
      </c>
      <c r="B8787" s="97" t="s">
        <v>29826</v>
      </c>
      <c r="C8787" s="98" t="s">
        <v>29808</v>
      </c>
      <c r="D8787" s="98" t="s">
        <v>29806</v>
      </c>
      <c r="E8787" s="99">
        <v>5044264</v>
      </c>
      <c r="F8787" s="100" t="b">
        <f t="shared" si="137"/>
        <v>1</v>
      </c>
      <c r="G8787" s="100"/>
      <c r="H8787" s="104"/>
      <c r="I8787"/>
      <c r="J8787"/>
      <c r="K8787" s="100"/>
    </row>
    <row r="8788" spans="1:11" ht="15">
      <c r="A8788" s="96">
        <v>1995</v>
      </c>
      <c r="B8788" s="97" t="s">
        <v>29826</v>
      </c>
      <c r="C8788" s="98" t="s">
        <v>29808</v>
      </c>
      <c r="D8788" s="98" t="s">
        <v>776</v>
      </c>
      <c r="E8788" s="99">
        <v>8633454</v>
      </c>
      <c r="F8788" s="100" t="b">
        <f t="shared" si="137"/>
        <v>1</v>
      </c>
      <c r="G8788" s="100"/>
      <c r="H8788" s="104"/>
      <c r="I8788"/>
      <c r="J8788"/>
      <c r="K8788" s="100"/>
    </row>
    <row r="8789" spans="1:11" ht="15">
      <c r="A8789" s="96">
        <v>1995</v>
      </c>
      <c r="B8789" s="97" t="s">
        <v>29826</v>
      </c>
      <c r="C8789" s="98" t="s">
        <v>29808</v>
      </c>
      <c r="D8789" s="98" t="s">
        <v>29822</v>
      </c>
      <c r="E8789" s="99">
        <v>9032595</v>
      </c>
      <c r="F8789" s="100" t="b">
        <f t="shared" si="137"/>
        <v>1</v>
      </c>
      <c r="G8789" s="100"/>
      <c r="H8789" s="104"/>
      <c r="I8789"/>
      <c r="J8789"/>
      <c r="K8789" s="100"/>
    </row>
    <row r="8790" spans="1:11" ht="15">
      <c r="A8790" s="96">
        <v>1995</v>
      </c>
      <c r="B8790" s="97" t="s">
        <v>29826</v>
      </c>
      <c r="C8790" s="98" t="s">
        <v>29808</v>
      </c>
      <c r="D8790" s="98" t="s">
        <v>47</v>
      </c>
      <c r="E8790" s="99">
        <v>10136020</v>
      </c>
      <c r="F8790" s="100" t="b">
        <f t="shared" si="137"/>
        <v>1</v>
      </c>
      <c r="G8790" s="100"/>
      <c r="H8790" s="104"/>
      <c r="I8790"/>
      <c r="J8790"/>
      <c r="K8790" s="100"/>
    </row>
    <row r="8791" spans="1:11" ht="15">
      <c r="A8791" s="96">
        <v>1995</v>
      </c>
      <c r="B8791" s="97" t="s">
        <v>29826</v>
      </c>
      <c r="C8791" s="98" t="s">
        <v>29808</v>
      </c>
      <c r="D8791" s="98" t="s">
        <v>29812</v>
      </c>
      <c r="E8791" s="99">
        <v>15310141</v>
      </c>
      <c r="F8791" s="100" t="b">
        <f t="shared" si="137"/>
        <v>1</v>
      </c>
      <c r="G8791" s="100"/>
      <c r="H8791" s="104"/>
      <c r="I8791"/>
      <c r="J8791"/>
      <c r="K8791" s="100"/>
    </row>
    <row r="8792" spans="1:11" ht="15">
      <c r="A8792" s="96">
        <v>1995</v>
      </c>
      <c r="B8792" s="97" t="s">
        <v>29826</v>
      </c>
      <c r="C8792" s="98" t="s">
        <v>29808</v>
      </c>
      <c r="D8792" s="98" t="s">
        <v>2257</v>
      </c>
      <c r="E8792" s="99">
        <v>5619</v>
      </c>
      <c r="F8792" s="100" t="b">
        <f t="shared" si="137"/>
        <v>1</v>
      </c>
      <c r="G8792" s="100"/>
      <c r="H8792" s="104"/>
      <c r="I8792"/>
      <c r="J8792"/>
      <c r="K8792" s="100"/>
    </row>
    <row r="8793" spans="1:11" ht="15">
      <c r="A8793" s="96">
        <v>1995</v>
      </c>
      <c r="B8793" s="97" t="s">
        <v>29826</v>
      </c>
      <c r="C8793" s="98" t="s">
        <v>29808</v>
      </c>
      <c r="D8793" s="98" t="s">
        <v>29813</v>
      </c>
      <c r="E8793" s="99">
        <v>1162379</v>
      </c>
      <c r="F8793" s="100" t="b">
        <f t="shared" si="137"/>
        <v>1</v>
      </c>
      <c r="G8793" s="100"/>
      <c r="H8793" s="104"/>
      <c r="I8793"/>
      <c r="J8793"/>
      <c r="K8793" s="100"/>
    </row>
    <row r="8794" spans="1:11" ht="15">
      <c r="A8794" s="96">
        <v>1995</v>
      </c>
      <c r="B8794" s="97" t="s">
        <v>29826</v>
      </c>
      <c r="C8794" s="98" t="s">
        <v>29808</v>
      </c>
      <c r="D8794" s="98" t="s">
        <v>29815</v>
      </c>
      <c r="E8794" s="99">
        <v>492912</v>
      </c>
      <c r="F8794" s="100" t="b">
        <f t="shared" si="137"/>
        <v>1</v>
      </c>
      <c r="G8794" s="100"/>
      <c r="H8794" s="104"/>
      <c r="I8794"/>
      <c r="J8794"/>
      <c r="K8794" s="100"/>
    </row>
    <row r="8795" spans="1:11" ht="15">
      <c r="A8795" s="96">
        <v>1995</v>
      </c>
      <c r="B8795" s="97" t="s">
        <v>29826</v>
      </c>
      <c r="C8795" s="98" t="s">
        <v>29808</v>
      </c>
      <c r="D8795" s="98" t="s">
        <v>27865</v>
      </c>
      <c r="E8795" s="99">
        <v>3153156</v>
      </c>
      <c r="F8795" s="100" t="b">
        <f t="shared" si="137"/>
        <v>1</v>
      </c>
      <c r="G8795" s="100"/>
      <c r="H8795" s="104"/>
      <c r="I8795"/>
      <c r="J8795"/>
      <c r="K8795" s="100"/>
    </row>
    <row r="8796" spans="1:11" ht="15">
      <c r="A8796" s="96">
        <v>1995</v>
      </c>
      <c r="B8796" s="97" t="s">
        <v>29826</v>
      </c>
      <c r="C8796" s="98" t="s">
        <v>29808</v>
      </c>
      <c r="D8796" s="98" t="s">
        <v>29816</v>
      </c>
      <c r="E8796" s="99">
        <v>5251534</v>
      </c>
      <c r="F8796" s="100" t="b">
        <f t="shared" si="137"/>
        <v>1</v>
      </c>
      <c r="G8796" s="100"/>
      <c r="H8796" s="104"/>
      <c r="I8796"/>
      <c r="J8796"/>
      <c r="K8796" s="100"/>
    </row>
    <row r="8797" spans="1:11" ht="15">
      <c r="A8797" s="96">
        <v>1995</v>
      </c>
      <c r="B8797" s="97" t="s">
        <v>29826</v>
      </c>
      <c r="C8797" s="98" t="s">
        <v>29807</v>
      </c>
      <c r="D8797" s="98" t="s">
        <v>45</v>
      </c>
      <c r="E8797" s="99">
        <v>2994528592</v>
      </c>
      <c r="F8797" s="100" t="b">
        <f t="shared" si="137"/>
        <v>1</v>
      </c>
      <c r="G8797" s="100"/>
      <c r="H8797" s="104"/>
      <c r="I8797"/>
      <c r="J8797"/>
      <c r="K8797" s="100"/>
    </row>
    <row r="8798" spans="1:11" ht="15">
      <c r="A8798" s="96">
        <v>1995</v>
      </c>
      <c r="B8798" s="97" t="s">
        <v>29826</v>
      </c>
      <c r="C8798" s="98" t="s">
        <v>29807</v>
      </c>
      <c r="D8798" s="98" t="s">
        <v>29806</v>
      </c>
      <c r="E8798" s="99">
        <v>1652914466</v>
      </c>
      <c r="F8798" s="100" t="b">
        <f t="shared" si="137"/>
        <v>1</v>
      </c>
      <c r="G8798" s="100"/>
      <c r="H8798" s="104"/>
      <c r="I8798"/>
      <c r="J8798"/>
      <c r="K8798" s="100"/>
    </row>
    <row r="8799" spans="1:11" ht="15">
      <c r="A8799" s="96">
        <v>1995</v>
      </c>
      <c r="B8799" s="97" t="s">
        <v>29826</v>
      </c>
      <c r="C8799" s="98" t="s">
        <v>29807</v>
      </c>
      <c r="D8799" s="98" t="s">
        <v>776</v>
      </c>
      <c r="E8799" s="99">
        <v>4744804</v>
      </c>
      <c r="F8799" s="100" t="b">
        <f t="shared" si="137"/>
        <v>1</v>
      </c>
      <c r="G8799" s="100"/>
      <c r="H8799" s="104"/>
      <c r="I8799"/>
      <c r="J8799"/>
      <c r="K8799" s="100"/>
    </row>
    <row r="8800" spans="1:11" ht="15">
      <c r="A8800" s="96">
        <v>1995</v>
      </c>
      <c r="B8800" s="97" t="s">
        <v>29826</v>
      </c>
      <c r="C8800" s="98" t="s">
        <v>29807</v>
      </c>
      <c r="D8800" s="98" t="s">
        <v>29822</v>
      </c>
      <c r="E8800" s="99">
        <v>296377840</v>
      </c>
      <c r="F8800" s="100" t="b">
        <f t="shared" si="137"/>
        <v>1</v>
      </c>
      <c r="G8800" s="100"/>
      <c r="H8800" s="104"/>
      <c r="I8800"/>
      <c r="J8800"/>
      <c r="K8800" s="100"/>
    </row>
    <row r="8801" spans="1:11" ht="15">
      <c r="A8801" s="96">
        <v>1995</v>
      </c>
      <c r="B8801" s="97" t="s">
        <v>29826</v>
      </c>
      <c r="C8801" s="98" t="s">
        <v>29807</v>
      </c>
      <c r="D8801" s="98" t="s">
        <v>47</v>
      </c>
      <c r="E8801" s="99">
        <v>307306050</v>
      </c>
      <c r="F8801" s="100" t="b">
        <f t="shared" si="137"/>
        <v>1</v>
      </c>
      <c r="G8801" s="100"/>
      <c r="H8801" s="104"/>
      <c r="I8801"/>
      <c r="J8801"/>
      <c r="K8801" s="100"/>
    </row>
    <row r="8802" spans="1:11" ht="15">
      <c r="A8802" s="96">
        <v>1995</v>
      </c>
      <c r="B8802" s="97" t="s">
        <v>29826</v>
      </c>
      <c r="C8802" s="98" t="s">
        <v>29807</v>
      </c>
      <c r="D8802" s="98" t="s">
        <v>315</v>
      </c>
      <c r="E8802" s="99">
        <v>673402123</v>
      </c>
      <c r="F8802" s="100" t="b">
        <f t="shared" si="137"/>
        <v>1</v>
      </c>
      <c r="G8802" s="100"/>
      <c r="H8802" s="104"/>
      <c r="I8802"/>
      <c r="J8802"/>
      <c r="K8802" s="100"/>
    </row>
    <row r="8803" spans="1:11" ht="15">
      <c r="A8803" s="96">
        <v>1995</v>
      </c>
      <c r="B8803" s="97" t="s">
        <v>29826</v>
      </c>
      <c r="C8803" s="98" t="s">
        <v>29807</v>
      </c>
      <c r="D8803" s="98" t="s">
        <v>29812</v>
      </c>
      <c r="E8803" s="99">
        <v>1015984</v>
      </c>
      <c r="F8803" s="100" t="b">
        <f t="shared" si="137"/>
        <v>1</v>
      </c>
      <c r="G8803" s="100"/>
      <c r="H8803" s="104"/>
      <c r="I8803"/>
      <c r="J8803"/>
      <c r="K8803" s="100"/>
    </row>
    <row r="8804" spans="1:11" ht="15">
      <c r="A8804" s="96">
        <v>1995</v>
      </c>
      <c r="B8804" s="97" t="s">
        <v>29826</v>
      </c>
      <c r="C8804" s="98" t="s">
        <v>29807</v>
      </c>
      <c r="D8804" s="98" t="s">
        <v>29813</v>
      </c>
      <c r="E8804" s="99">
        <v>60844256</v>
      </c>
      <c r="F8804" s="100" t="b">
        <f t="shared" si="137"/>
        <v>1</v>
      </c>
      <c r="G8804" s="100"/>
      <c r="H8804" s="104"/>
      <c r="I8804"/>
      <c r="J8804"/>
      <c r="K8804" s="100"/>
    </row>
    <row r="8805" spans="1:11" ht="15">
      <c r="A8805" s="96">
        <v>1995</v>
      </c>
      <c r="B8805" s="97" t="s">
        <v>29826</v>
      </c>
      <c r="C8805" s="98" t="s">
        <v>29807</v>
      </c>
      <c r="D8805" s="98" t="s">
        <v>29817</v>
      </c>
      <c r="E8805" s="99">
        <v>-2725131</v>
      </c>
      <c r="F8805" s="100" t="b">
        <f t="shared" si="137"/>
        <v>1</v>
      </c>
      <c r="G8805" s="100"/>
      <c r="H8805" s="104"/>
      <c r="I8805"/>
      <c r="J8805"/>
      <c r="K8805" s="100"/>
    </row>
    <row r="8806" spans="1:11" ht="15">
      <c r="A8806" s="96">
        <v>1995</v>
      </c>
      <c r="B8806" s="97" t="s">
        <v>29826</v>
      </c>
      <c r="C8806" s="98" t="s">
        <v>29807</v>
      </c>
      <c r="D8806" s="98" t="s">
        <v>29815</v>
      </c>
      <c r="E8806" s="99">
        <v>3909</v>
      </c>
      <c r="F8806" s="100" t="b">
        <f t="shared" si="137"/>
        <v>1</v>
      </c>
      <c r="G8806" s="100"/>
      <c r="H8806" s="104"/>
      <c r="I8806"/>
      <c r="J8806"/>
      <c r="K8806" s="100"/>
    </row>
    <row r="8807" spans="1:11" ht="15">
      <c r="A8807" s="96">
        <v>1995</v>
      </c>
      <c r="B8807" s="97" t="s">
        <v>29826</v>
      </c>
      <c r="C8807" s="98" t="s">
        <v>29807</v>
      </c>
      <c r="D8807" s="98" t="s">
        <v>27865</v>
      </c>
      <c r="E8807" s="99">
        <v>11097</v>
      </c>
      <c r="F8807" s="100" t="b">
        <f t="shared" si="137"/>
        <v>1</v>
      </c>
      <c r="G8807" s="100"/>
      <c r="H8807" s="104"/>
      <c r="I8807"/>
      <c r="J8807"/>
      <c r="K8807" s="100"/>
    </row>
    <row r="8808" spans="1:11" ht="15">
      <c r="A8808" s="96">
        <v>1995</v>
      </c>
      <c r="B8808" s="97" t="s">
        <v>29826</v>
      </c>
      <c r="C8808" s="98" t="s">
        <v>29807</v>
      </c>
      <c r="D8808" s="98" t="s">
        <v>29816</v>
      </c>
      <c r="E8808" s="99">
        <v>633194</v>
      </c>
      <c r="F8808" s="100" t="b">
        <f t="shared" si="137"/>
        <v>1</v>
      </c>
      <c r="G8808" s="100"/>
      <c r="H8808" s="104"/>
      <c r="I8808"/>
      <c r="J8808"/>
      <c r="K8808" s="100"/>
    </row>
    <row r="8809" spans="1:11" ht="15">
      <c r="A8809" s="96">
        <v>1995</v>
      </c>
      <c r="B8809" s="97" t="s">
        <v>29826</v>
      </c>
      <c r="C8809" s="98" t="s">
        <v>29823</v>
      </c>
      <c r="D8809" s="98" t="s">
        <v>45</v>
      </c>
      <c r="E8809" s="99">
        <v>151024979</v>
      </c>
      <c r="F8809" s="100" t="str">
        <f t="shared" si="137"/>
        <v>chp</v>
      </c>
      <c r="G8809" s="100"/>
      <c r="H8809" s="104"/>
      <c r="I8809"/>
      <c r="J8809"/>
      <c r="K8809" s="100"/>
    </row>
    <row r="8810" spans="1:11" ht="15">
      <c r="A8810" s="96">
        <v>1995</v>
      </c>
      <c r="B8810" s="97" t="s">
        <v>29826</v>
      </c>
      <c r="C8810" s="98" t="s">
        <v>29823</v>
      </c>
      <c r="D8810" s="98" t="s">
        <v>29806</v>
      </c>
      <c r="E8810" s="99">
        <v>22372407</v>
      </c>
      <c r="F8810" s="100" t="str">
        <f t="shared" si="137"/>
        <v>chp</v>
      </c>
      <c r="G8810" s="100"/>
      <c r="H8810" s="104"/>
      <c r="I8810"/>
      <c r="J8810"/>
      <c r="K8810" s="100"/>
    </row>
    <row r="8811" spans="1:11" ht="15">
      <c r="A8811" s="96">
        <v>1995</v>
      </c>
      <c r="B8811" s="97" t="s">
        <v>29826</v>
      </c>
      <c r="C8811" s="98" t="s">
        <v>29823</v>
      </c>
      <c r="D8811" s="98" t="s">
        <v>29822</v>
      </c>
      <c r="E8811" s="99">
        <v>5304009</v>
      </c>
      <c r="F8811" s="100" t="str">
        <f t="shared" si="137"/>
        <v>chp</v>
      </c>
      <c r="G8811" s="100"/>
      <c r="H8811" s="104"/>
      <c r="I8811"/>
      <c r="J8811"/>
      <c r="K8811" s="100"/>
    </row>
    <row r="8812" spans="1:11" ht="15">
      <c r="A8812" s="96">
        <v>1995</v>
      </c>
      <c r="B8812" s="97" t="s">
        <v>29826</v>
      </c>
      <c r="C8812" s="98" t="s">
        <v>29823</v>
      </c>
      <c r="D8812" s="98" t="s">
        <v>47</v>
      </c>
      <c r="E8812" s="99">
        <v>71717179</v>
      </c>
      <c r="F8812" s="100" t="str">
        <f t="shared" si="137"/>
        <v>chp</v>
      </c>
      <c r="G8812" s="100"/>
      <c r="H8812" s="104"/>
      <c r="I8812"/>
      <c r="J8812"/>
      <c r="K8812" s="100"/>
    </row>
    <row r="8813" spans="1:11" ht="15">
      <c r="A8813" s="96">
        <v>1995</v>
      </c>
      <c r="B8813" s="97" t="s">
        <v>29826</v>
      </c>
      <c r="C8813" s="98" t="s">
        <v>29823</v>
      </c>
      <c r="D8813" s="98" t="s">
        <v>29814</v>
      </c>
      <c r="E8813" s="99">
        <v>3890364</v>
      </c>
      <c r="F8813" s="100" t="str">
        <f t="shared" si="137"/>
        <v>chp</v>
      </c>
      <c r="G8813" s="100"/>
      <c r="H8813" s="104"/>
      <c r="I8813"/>
      <c r="J8813"/>
      <c r="K8813" s="100"/>
    </row>
    <row r="8814" spans="1:11" ht="15">
      <c r="A8814" s="96">
        <v>1995</v>
      </c>
      <c r="B8814" s="97" t="s">
        <v>29826</v>
      </c>
      <c r="C8814" s="98" t="s">
        <v>29823</v>
      </c>
      <c r="D8814" s="98" t="s">
        <v>29812</v>
      </c>
      <c r="E8814" s="99">
        <v>899796</v>
      </c>
      <c r="F8814" s="100" t="str">
        <f t="shared" si="137"/>
        <v>chp</v>
      </c>
      <c r="G8814" s="100"/>
      <c r="H8814" s="104"/>
      <c r="I8814"/>
      <c r="J8814"/>
      <c r="K8814" s="100"/>
    </row>
    <row r="8815" spans="1:11" ht="15">
      <c r="A8815" s="96">
        <v>1995</v>
      </c>
      <c r="B8815" s="97" t="s">
        <v>29826</v>
      </c>
      <c r="C8815" s="98" t="s">
        <v>29823</v>
      </c>
      <c r="D8815" s="98" t="s">
        <v>2257</v>
      </c>
      <c r="E8815" s="99">
        <v>11943119</v>
      </c>
      <c r="F8815" s="100" t="str">
        <f t="shared" si="137"/>
        <v>chp</v>
      </c>
      <c r="G8815" s="100"/>
      <c r="H8815" s="104"/>
      <c r="I8815"/>
      <c r="J8815"/>
      <c r="K8815" s="100"/>
    </row>
    <row r="8816" spans="1:11" ht="15">
      <c r="A8816" s="96">
        <v>1995</v>
      </c>
      <c r="B8816" s="97" t="s">
        <v>29826</v>
      </c>
      <c r="C8816" s="98" t="s">
        <v>29823</v>
      </c>
      <c r="D8816" s="98" t="s">
        <v>29813</v>
      </c>
      <c r="E8816" s="99">
        <v>6029641</v>
      </c>
      <c r="F8816" s="100" t="str">
        <f t="shared" si="137"/>
        <v>chp</v>
      </c>
      <c r="G8816" s="100"/>
      <c r="H8816" s="104"/>
      <c r="I8816"/>
      <c r="J8816"/>
      <c r="K8816" s="100"/>
    </row>
    <row r="8817" spans="1:11" ht="15">
      <c r="A8817" s="96">
        <v>1995</v>
      </c>
      <c r="B8817" s="97" t="s">
        <v>29826</v>
      </c>
      <c r="C8817" s="98" t="s">
        <v>29823</v>
      </c>
      <c r="D8817" s="98" t="s">
        <v>29816</v>
      </c>
      <c r="E8817" s="99">
        <v>28868464</v>
      </c>
      <c r="F8817" s="100" t="str">
        <f t="shared" si="137"/>
        <v>chp</v>
      </c>
      <c r="G8817" s="100"/>
      <c r="H8817" s="104"/>
      <c r="I8817"/>
      <c r="J8817"/>
      <c r="K8817" s="100"/>
    </row>
    <row r="8818" spans="1:11" ht="15">
      <c r="A8818" s="96">
        <v>1995</v>
      </c>
      <c r="B8818" s="97" t="s">
        <v>29826</v>
      </c>
      <c r="C8818" s="98" t="s">
        <v>29803</v>
      </c>
      <c r="D8818" s="98" t="s">
        <v>45</v>
      </c>
      <c r="E8818" s="99">
        <v>141479513</v>
      </c>
      <c r="F8818" s="100" t="b">
        <f t="shared" si="137"/>
        <v>1</v>
      </c>
      <c r="G8818" s="100"/>
      <c r="H8818" s="104"/>
      <c r="I8818"/>
      <c r="J8818"/>
      <c r="K8818" s="100"/>
    </row>
    <row r="8819" spans="1:11" ht="15">
      <c r="A8819" s="96">
        <v>1995</v>
      </c>
      <c r="B8819" s="97" t="s">
        <v>29826</v>
      </c>
      <c r="C8819" s="98" t="s">
        <v>29803</v>
      </c>
      <c r="D8819" s="98" t="s">
        <v>29806</v>
      </c>
      <c r="E8819" s="99">
        <v>28097589</v>
      </c>
      <c r="F8819" s="100" t="b">
        <f t="shared" si="137"/>
        <v>1</v>
      </c>
      <c r="G8819" s="100"/>
      <c r="H8819" s="104"/>
      <c r="I8819"/>
      <c r="J8819"/>
      <c r="K8819" s="100"/>
    </row>
    <row r="8820" spans="1:11" ht="15">
      <c r="A8820" s="96">
        <v>1995</v>
      </c>
      <c r="B8820" s="97" t="s">
        <v>29826</v>
      </c>
      <c r="C8820" s="98" t="s">
        <v>29803</v>
      </c>
      <c r="D8820" s="98" t="s">
        <v>47</v>
      </c>
      <c r="E8820" s="99">
        <v>101736522</v>
      </c>
      <c r="F8820" s="100" t="b">
        <f t="shared" si="137"/>
        <v>1</v>
      </c>
      <c r="G8820" s="100"/>
      <c r="H8820" s="104"/>
      <c r="I8820"/>
      <c r="J8820"/>
      <c r="K8820" s="100"/>
    </row>
    <row r="8821" spans="1:11" ht="15">
      <c r="A8821" s="96">
        <v>1995</v>
      </c>
      <c r="B8821" s="97" t="s">
        <v>29826</v>
      </c>
      <c r="C8821" s="98" t="s">
        <v>29803</v>
      </c>
      <c r="D8821" s="98" t="s">
        <v>29814</v>
      </c>
      <c r="E8821" s="99">
        <v>213275</v>
      </c>
      <c r="F8821" s="100" t="b">
        <f t="shared" si="137"/>
        <v>1</v>
      </c>
      <c r="G8821" s="100"/>
      <c r="H8821" s="104"/>
      <c r="I8821"/>
      <c r="J8821"/>
      <c r="K8821" s="100"/>
    </row>
    <row r="8822" spans="1:11" ht="15">
      <c r="A8822" s="96">
        <v>1995</v>
      </c>
      <c r="B8822" s="97" t="s">
        <v>29826</v>
      </c>
      <c r="C8822" s="98" t="s">
        <v>29803</v>
      </c>
      <c r="D8822" s="98" t="s">
        <v>29812</v>
      </c>
      <c r="E8822" s="99">
        <v>1659652</v>
      </c>
      <c r="F8822" s="100" t="b">
        <f t="shared" si="137"/>
        <v>1</v>
      </c>
      <c r="G8822" s="100"/>
      <c r="H8822" s="104"/>
      <c r="I8822"/>
      <c r="J8822"/>
      <c r="K8822" s="100"/>
    </row>
    <row r="8823" spans="1:11" ht="15">
      <c r="A8823" s="96">
        <v>1995</v>
      </c>
      <c r="B8823" s="97" t="s">
        <v>29826</v>
      </c>
      <c r="C8823" s="98" t="s">
        <v>29803</v>
      </c>
      <c r="D8823" s="98" t="s">
        <v>2257</v>
      </c>
      <c r="E8823" s="99">
        <v>1921213</v>
      </c>
      <c r="F8823" s="100" t="b">
        <f t="shared" si="137"/>
        <v>1</v>
      </c>
      <c r="G8823" s="100"/>
      <c r="H8823" s="104"/>
      <c r="I8823"/>
      <c r="J8823"/>
      <c r="K8823" s="100"/>
    </row>
    <row r="8824" spans="1:11" ht="15">
      <c r="A8824" s="96">
        <v>1995</v>
      </c>
      <c r="B8824" s="97" t="s">
        <v>29826</v>
      </c>
      <c r="C8824" s="98" t="s">
        <v>29803</v>
      </c>
      <c r="D8824" s="98" t="s">
        <v>29813</v>
      </c>
      <c r="E8824" s="99">
        <v>6139216</v>
      </c>
      <c r="F8824" s="100" t="b">
        <f t="shared" si="137"/>
        <v>1</v>
      </c>
      <c r="G8824" s="100"/>
      <c r="H8824" s="104"/>
      <c r="I8824"/>
      <c r="J8824"/>
      <c r="K8824" s="100"/>
    </row>
    <row r="8825" spans="1:11" ht="15">
      <c r="A8825" s="96">
        <v>1995</v>
      </c>
      <c r="B8825" s="97" t="s">
        <v>29826</v>
      </c>
      <c r="C8825" s="98" t="s">
        <v>29803</v>
      </c>
      <c r="D8825" s="98" t="s">
        <v>29816</v>
      </c>
      <c r="E8825" s="99">
        <v>1712046</v>
      </c>
      <c r="F8825" s="100" t="b">
        <f t="shared" si="137"/>
        <v>1</v>
      </c>
      <c r="G8825" s="100"/>
      <c r="H8825" s="104"/>
      <c r="I8825"/>
      <c r="J8825"/>
      <c r="K8825" s="100"/>
    </row>
    <row r="8826" spans="1:11" ht="15">
      <c r="A8826" s="96">
        <v>1995</v>
      </c>
      <c r="B8826" s="97" t="s">
        <v>29826</v>
      </c>
      <c r="C8826" s="98" t="s">
        <v>29825</v>
      </c>
      <c r="D8826" s="98" t="s">
        <v>45</v>
      </c>
      <c r="E8826" s="99">
        <v>8232204</v>
      </c>
      <c r="F8826" s="100" t="str">
        <f t="shared" si="137"/>
        <v>chp</v>
      </c>
      <c r="G8826" s="100"/>
      <c r="H8826" s="104"/>
      <c r="I8826"/>
      <c r="J8826"/>
      <c r="K8826" s="100"/>
    </row>
    <row r="8827" spans="1:11" ht="15">
      <c r="A8827" s="96">
        <v>1995</v>
      </c>
      <c r="B8827" s="97" t="s">
        <v>29826</v>
      </c>
      <c r="C8827" s="98" t="s">
        <v>29825</v>
      </c>
      <c r="D8827" s="98" t="s">
        <v>29806</v>
      </c>
      <c r="E8827" s="99">
        <v>997742</v>
      </c>
      <c r="F8827" s="100" t="str">
        <f t="shared" si="137"/>
        <v>chp</v>
      </c>
      <c r="G8827" s="100"/>
      <c r="H8827" s="104"/>
      <c r="I8827"/>
      <c r="J8827"/>
      <c r="K8827" s="100"/>
    </row>
    <row r="8828" spans="1:11" ht="15">
      <c r="A8828" s="96">
        <v>1995</v>
      </c>
      <c r="B8828" s="97" t="s">
        <v>29826</v>
      </c>
      <c r="C8828" s="98" t="s">
        <v>29825</v>
      </c>
      <c r="D8828" s="98" t="s">
        <v>29822</v>
      </c>
      <c r="E8828" s="99">
        <v>118304</v>
      </c>
      <c r="F8828" s="100" t="str">
        <f t="shared" si="137"/>
        <v>chp</v>
      </c>
      <c r="G8828" s="100"/>
      <c r="H8828" s="104"/>
      <c r="I8828"/>
      <c r="J8828"/>
      <c r="K8828" s="100"/>
    </row>
    <row r="8829" spans="1:11" ht="15">
      <c r="A8829" s="96">
        <v>1995</v>
      </c>
      <c r="B8829" s="97" t="s">
        <v>29826</v>
      </c>
      <c r="C8829" s="98" t="s">
        <v>29825</v>
      </c>
      <c r="D8829" s="98" t="s">
        <v>47</v>
      </c>
      <c r="E8829" s="99">
        <v>5162174</v>
      </c>
      <c r="F8829" s="100" t="str">
        <f t="shared" si="137"/>
        <v>chp</v>
      </c>
      <c r="G8829" s="100"/>
      <c r="H8829" s="104"/>
      <c r="I8829"/>
      <c r="J8829"/>
      <c r="K8829" s="100"/>
    </row>
    <row r="8830" spans="1:11" ht="15">
      <c r="A8830" s="96">
        <v>1995</v>
      </c>
      <c r="B8830" s="97" t="s">
        <v>29826</v>
      </c>
      <c r="C8830" s="98" t="s">
        <v>29825</v>
      </c>
      <c r="D8830" s="98" t="s">
        <v>29814</v>
      </c>
      <c r="E8830" s="99">
        <v>169</v>
      </c>
      <c r="F8830" s="100" t="str">
        <f t="shared" si="137"/>
        <v>chp</v>
      </c>
      <c r="G8830" s="100"/>
      <c r="H8830" s="104"/>
      <c r="I8830"/>
      <c r="J8830"/>
      <c r="K8830" s="100"/>
    </row>
    <row r="8831" spans="1:11" ht="15">
      <c r="A8831" s="96">
        <v>1995</v>
      </c>
      <c r="B8831" s="97" t="s">
        <v>29826</v>
      </c>
      <c r="C8831" s="98" t="s">
        <v>29825</v>
      </c>
      <c r="D8831" s="98" t="s">
        <v>29812</v>
      </c>
      <c r="E8831" s="99">
        <v>1519398</v>
      </c>
      <c r="F8831" s="100" t="str">
        <f t="shared" si="137"/>
        <v>chp</v>
      </c>
      <c r="G8831" s="100"/>
      <c r="H8831" s="104"/>
      <c r="I8831"/>
      <c r="J8831"/>
      <c r="K8831" s="100"/>
    </row>
    <row r="8832" spans="1:11" ht="15">
      <c r="A8832" s="96">
        <v>1995</v>
      </c>
      <c r="B8832" s="97" t="s">
        <v>29826</v>
      </c>
      <c r="C8832" s="98" t="s">
        <v>29825</v>
      </c>
      <c r="D8832" s="98" t="s">
        <v>29813</v>
      </c>
      <c r="E8832" s="99">
        <v>378573</v>
      </c>
      <c r="F8832" s="100" t="str">
        <f t="shared" si="137"/>
        <v>chp</v>
      </c>
      <c r="G8832" s="100"/>
      <c r="H8832" s="104"/>
      <c r="I8832"/>
      <c r="J8832"/>
      <c r="K8832" s="100"/>
    </row>
    <row r="8833" spans="1:11" ht="15">
      <c r="A8833" s="96">
        <v>1995</v>
      </c>
      <c r="B8833" s="97" t="s">
        <v>29826</v>
      </c>
      <c r="C8833" s="98" t="s">
        <v>29825</v>
      </c>
      <c r="D8833" s="98" t="s">
        <v>29816</v>
      </c>
      <c r="E8833" s="99">
        <v>55844</v>
      </c>
      <c r="F8833" s="100" t="str">
        <f t="shared" si="137"/>
        <v>chp</v>
      </c>
      <c r="G8833" s="100"/>
      <c r="H8833" s="104"/>
      <c r="I8833"/>
      <c r="J8833"/>
      <c r="K8833" s="100"/>
    </row>
    <row r="8834" spans="1:11" ht="15">
      <c r="A8834" s="96">
        <v>1995</v>
      </c>
      <c r="B8834" s="97" t="s">
        <v>90</v>
      </c>
      <c r="C8834" s="98" t="s">
        <v>29811</v>
      </c>
      <c r="D8834" s="98" t="s">
        <v>45</v>
      </c>
      <c r="E8834" s="99">
        <v>32807388</v>
      </c>
      <c r="F8834" s="100" t="b">
        <f t="shared" si="137"/>
        <v>0</v>
      </c>
      <c r="G8834" s="100"/>
      <c r="H8834" s="104"/>
      <c r="I8834"/>
      <c r="J8834"/>
      <c r="K8834" s="100"/>
    </row>
    <row r="8835" spans="1:11" ht="15">
      <c r="A8835" s="96">
        <v>1995</v>
      </c>
      <c r="B8835" s="97" t="s">
        <v>90</v>
      </c>
      <c r="C8835" s="98" t="s">
        <v>29811</v>
      </c>
      <c r="D8835" s="98" t="s">
        <v>29806</v>
      </c>
      <c r="E8835" s="99">
        <v>30611063</v>
      </c>
      <c r="F8835" s="100" t="b">
        <f t="shared" si="137"/>
        <v>0</v>
      </c>
      <c r="G8835" s="100"/>
      <c r="H8835" s="104"/>
      <c r="I8835"/>
      <c r="J8835"/>
      <c r="K8835" s="100"/>
    </row>
    <row r="8836" spans="1:11" ht="15">
      <c r="A8836" s="96">
        <v>1995</v>
      </c>
      <c r="B8836" s="97" t="s">
        <v>90</v>
      </c>
      <c r="C8836" s="98" t="s">
        <v>29811</v>
      </c>
      <c r="D8836" s="98" t="s">
        <v>776</v>
      </c>
      <c r="E8836" s="99">
        <v>139742</v>
      </c>
      <c r="F8836" s="100" t="b">
        <f t="shared" ref="F8836:F8899" si="138">INDEX($I$3:$I$8,MATCH(C8836,$H$3:$H$8,0))</f>
        <v>0</v>
      </c>
      <c r="G8836" s="100"/>
      <c r="H8836" s="104"/>
      <c r="I8836"/>
      <c r="J8836"/>
      <c r="K8836" s="100"/>
    </row>
    <row r="8837" spans="1:11" ht="15">
      <c r="A8837" s="96">
        <v>1995</v>
      </c>
      <c r="B8837" s="97" t="s">
        <v>90</v>
      </c>
      <c r="C8837" s="98" t="s">
        <v>29811</v>
      </c>
      <c r="D8837" s="98" t="s">
        <v>29822</v>
      </c>
      <c r="E8837" s="99">
        <v>968743</v>
      </c>
      <c r="F8837" s="100" t="b">
        <f t="shared" si="138"/>
        <v>0</v>
      </c>
      <c r="G8837" s="100"/>
      <c r="H8837" s="104"/>
      <c r="I8837"/>
      <c r="J8837"/>
      <c r="K8837" s="100"/>
    </row>
    <row r="8838" spans="1:11" ht="15">
      <c r="A8838" s="96">
        <v>1995</v>
      </c>
      <c r="B8838" s="97" t="s">
        <v>90</v>
      </c>
      <c r="C8838" s="98" t="s">
        <v>29811</v>
      </c>
      <c r="D8838" s="98" t="s">
        <v>47</v>
      </c>
      <c r="E8838" s="99">
        <v>791212</v>
      </c>
      <c r="F8838" s="100" t="b">
        <f t="shared" si="138"/>
        <v>0</v>
      </c>
      <c r="G8838" s="100"/>
      <c r="H8838" s="104"/>
      <c r="I8838"/>
      <c r="J8838"/>
      <c r="K8838" s="100"/>
    </row>
    <row r="8839" spans="1:11" ht="15">
      <c r="A8839" s="96">
        <v>1995</v>
      </c>
      <c r="B8839" s="97" t="s">
        <v>90</v>
      </c>
      <c r="C8839" s="98" t="s">
        <v>29811</v>
      </c>
      <c r="D8839" s="98" t="s">
        <v>2257</v>
      </c>
      <c r="E8839" s="99">
        <v>260694</v>
      </c>
      <c r="F8839" s="100" t="b">
        <f t="shared" si="138"/>
        <v>0</v>
      </c>
      <c r="G8839" s="100"/>
      <c r="H8839" s="104"/>
      <c r="I8839"/>
      <c r="J8839"/>
      <c r="K8839" s="100"/>
    </row>
    <row r="8840" spans="1:11" ht="15">
      <c r="A8840" s="96">
        <v>1995</v>
      </c>
      <c r="B8840" s="97" t="s">
        <v>90</v>
      </c>
      <c r="C8840" s="98" t="s">
        <v>29811</v>
      </c>
      <c r="D8840" s="98" t="s">
        <v>29813</v>
      </c>
      <c r="E8840" s="99">
        <v>35934</v>
      </c>
      <c r="F8840" s="100" t="b">
        <f t="shared" si="138"/>
        <v>0</v>
      </c>
      <c r="G8840" s="100"/>
      <c r="H8840" s="104"/>
      <c r="I8840"/>
      <c r="J8840"/>
      <c r="K8840" s="100"/>
    </row>
    <row r="8841" spans="1:11" ht="15">
      <c r="A8841" s="96">
        <v>1995</v>
      </c>
      <c r="B8841" s="97" t="s">
        <v>90</v>
      </c>
      <c r="C8841" s="98" t="s">
        <v>29811</v>
      </c>
      <c r="D8841" s="98" t="s">
        <v>29817</v>
      </c>
      <c r="E8841" s="99">
        <v>0</v>
      </c>
      <c r="F8841" s="100" t="b">
        <f t="shared" si="138"/>
        <v>0</v>
      </c>
      <c r="G8841" s="100"/>
      <c r="H8841" s="104"/>
      <c r="I8841"/>
      <c r="J8841"/>
      <c r="K8841" s="100"/>
    </row>
    <row r="8842" spans="1:11" ht="15">
      <c r="A8842" s="96">
        <v>1995</v>
      </c>
      <c r="B8842" s="97" t="s">
        <v>90</v>
      </c>
      <c r="C8842" s="98" t="s">
        <v>29808</v>
      </c>
      <c r="D8842" s="98" t="s">
        <v>45</v>
      </c>
      <c r="E8842" s="99">
        <v>376502</v>
      </c>
      <c r="F8842" s="100" t="b">
        <f t="shared" si="138"/>
        <v>1</v>
      </c>
      <c r="G8842" s="100"/>
      <c r="H8842" s="104"/>
      <c r="I8842"/>
      <c r="J8842"/>
      <c r="K8842" s="100"/>
    </row>
    <row r="8843" spans="1:11" ht="15">
      <c r="A8843" s="96">
        <v>1995</v>
      </c>
      <c r="B8843" s="97" t="s">
        <v>90</v>
      </c>
      <c r="C8843" s="98" t="s">
        <v>29808</v>
      </c>
      <c r="D8843" s="98" t="s">
        <v>29806</v>
      </c>
      <c r="E8843" s="99">
        <v>332194</v>
      </c>
      <c r="F8843" s="100" t="b">
        <f t="shared" si="138"/>
        <v>1</v>
      </c>
      <c r="G8843" s="100"/>
      <c r="H8843" s="104"/>
      <c r="I8843"/>
      <c r="J8843"/>
      <c r="K8843" s="100"/>
    </row>
    <row r="8844" spans="1:11" ht="15">
      <c r="A8844" s="96">
        <v>1995</v>
      </c>
      <c r="B8844" s="97" t="s">
        <v>90</v>
      </c>
      <c r="C8844" s="98" t="s">
        <v>29808</v>
      </c>
      <c r="D8844" s="98" t="s">
        <v>29822</v>
      </c>
      <c r="E8844" s="99">
        <v>42407</v>
      </c>
      <c r="F8844" s="100" t="b">
        <f t="shared" si="138"/>
        <v>1</v>
      </c>
      <c r="G8844" s="100"/>
      <c r="H8844" s="104"/>
      <c r="I8844"/>
      <c r="J8844"/>
      <c r="K8844" s="100"/>
    </row>
    <row r="8845" spans="1:11" ht="15">
      <c r="A8845" s="96">
        <v>1995</v>
      </c>
      <c r="B8845" s="97" t="s">
        <v>90</v>
      </c>
      <c r="C8845" s="98" t="s">
        <v>29808</v>
      </c>
      <c r="D8845" s="98" t="s">
        <v>29813</v>
      </c>
      <c r="E8845" s="99">
        <v>1901</v>
      </c>
      <c r="F8845" s="100" t="b">
        <f t="shared" si="138"/>
        <v>1</v>
      </c>
      <c r="G8845" s="100"/>
      <c r="H8845" s="104"/>
      <c r="I8845"/>
      <c r="J8845"/>
      <c r="K8845" s="100"/>
    </row>
    <row r="8846" spans="1:11" ht="15">
      <c r="A8846" s="96">
        <v>1995</v>
      </c>
      <c r="B8846" s="97" t="s">
        <v>90</v>
      </c>
      <c r="C8846" s="98" t="s">
        <v>29807</v>
      </c>
      <c r="D8846" s="98" t="s">
        <v>45</v>
      </c>
      <c r="E8846" s="99">
        <v>32101107</v>
      </c>
      <c r="F8846" s="100" t="b">
        <f t="shared" si="138"/>
        <v>1</v>
      </c>
      <c r="G8846" s="100"/>
      <c r="H8846" s="104"/>
      <c r="I8846"/>
      <c r="J8846"/>
      <c r="K8846" s="100"/>
    </row>
    <row r="8847" spans="1:11" ht="15">
      <c r="A8847" s="96">
        <v>1995</v>
      </c>
      <c r="B8847" s="97" t="s">
        <v>90</v>
      </c>
      <c r="C8847" s="98" t="s">
        <v>29807</v>
      </c>
      <c r="D8847" s="98" t="s">
        <v>29806</v>
      </c>
      <c r="E8847" s="99">
        <v>30259914</v>
      </c>
      <c r="F8847" s="100" t="b">
        <f t="shared" si="138"/>
        <v>1</v>
      </c>
      <c r="G8847" s="100"/>
      <c r="H8847" s="104"/>
      <c r="I8847"/>
      <c r="J8847"/>
      <c r="K8847" s="100"/>
    </row>
    <row r="8848" spans="1:11" ht="15">
      <c r="A8848" s="96">
        <v>1995</v>
      </c>
      <c r="B8848" s="97" t="s">
        <v>90</v>
      </c>
      <c r="C8848" s="98" t="s">
        <v>29807</v>
      </c>
      <c r="D8848" s="98" t="s">
        <v>776</v>
      </c>
      <c r="E8848" s="99">
        <v>139742</v>
      </c>
      <c r="F8848" s="100" t="b">
        <f t="shared" si="138"/>
        <v>1</v>
      </c>
      <c r="G8848" s="100"/>
      <c r="H8848" s="104"/>
      <c r="I8848"/>
      <c r="J8848"/>
      <c r="K8848" s="100"/>
    </row>
    <row r="8849" spans="1:11" ht="15">
      <c r="A8849" s="96">
        <v>1995</v>
      </c>
      <c r="B8849" s="97" t="s">
        <v>90</v>
      </c>
      <c r="C8849" s="98" t="s">
        <v>29807</v>
      </c>
      <c r="D8849" s="98" t="s">
        <v>29822</v>
      </c>
      <c r="E8849" s="99">
        <v>926336</v>
      </c>
      <c r="F8849" s="100" t="b">
        <f t="shared" si="138"/>
        <v>1</v>
      </c>
      <c r="G8849" s="100"/>
      <c r="H8849" s="104"/>
      <c r="I8849"/>
      <c r="J8849"/>
      <c r="K8849" s="100"/>
    </row>
    <row r="8850" spans="1:11" ht="15">
      <c r="A8850" s="96">
        <v>1995</v>
      </c>
      <c r="B8850" s="97" t="s">
        <v>90</v>
      </c>
      <c r="C8850" s="98" t="s">
        <v>29807</v>
      </c>
      <c r="D8850" s="98" t="s">
        <v>47</v>
      </c>
      <c r="E8850" s="99">
        <v>741115</v>
      </c>
      <c r="F8850" s="100" t="b">
        <f t="shared" si="138"/>
        <v>1</v>
      </c>
      <c r="G8850" s="100"/>
      <c r="H8850" s="104"/>
      <c r="I8850"/>
      <c r="J8850"/>
      <c r="K8850" s="100"/>
    </row>
    <row r="8851" spans="1:11" ht="15">
      <c r="A8851" s="96">
        <v>1995</v>
      </c>
      <c r="B8851" s="97" t="s">
        <v>90</v>
      </c>
      <c r="C8851" s="98" t="s">
        <v>29807</v>
      </c>
      <c r="D8851" s="98" t="s">
        <v>29813</v>
      </c>
      <c r="E8851" s="99">
        <v>34000</v>
      </c>
      <c r="F8851" s="100" t="b">
        <f t="shared" si="138"/>
        <v>1</v>
      </c>
      <c r="G8851" s="100"/>
      <c r="H8851" s="104"/>
      <c r="I8851"/>
      <c r="J8851"/>
      <c r="K8851" s="100"/>
    </row>
    <row r="8852" spans="1:11" ht="15">
      <c r="A8852" s="96">
        <v>1995</v>
      </c>
      <c r="B8852" s="97" t="s">
        <v>90</v>
      </c>
      <c r="C8852" s="98" t="s">
        <v>29807</v>
      </c>
      <c r="D8852" s="98" t="s">
        <v>29817</v>
      </c>
      <c r="E8852" s="99">
        <v>0</v>
      </c>
      <c r="F8852" s="100" t="b">
        <f t="shared" si="138"/>
        <v>1</v>
      </c>
      <c r="G8852" s="100"/>
      <c r="H8852" s="104"/>
      <c r="I8852"/>
      <c r="J8852"/>
      <c r="K8852" s="100"/>
    </row>
    <row r="8853" spans="1:11" ht="15">
      <c r="A8853" s="96">
        <v>1995</v>
      </c>
      <c r="B8853" s="97" t="s">
        <v>90</v>
      </c>
      <c r="C8853" s="98" t="s">
        <v>29823</v>
      </c>
      <c r="D8853" s="98" t="s">
        <v>45</v>
      </c>
      <c r="E8853" s="99">
        <v>301596</v>
      </c>
      <c r="F8853" s="100" t="str">
        <f t="shared" si="138"/>
        <v>chp</v>
      </c>
      <c r="G8853" s="100"/>
      <c r="H8853" s="104"/>
      <c r="I8853"/>
      <c r="J8853"/>
      <c r="K8853" s="100"/>
    </row>
    <row r="8854" spans="1:11" ht="15">
      <c r="A8854" s="96">
        <v>1995</v>
      </c>
      <c r="B8854" s="97" t="s">
        <v>90</v>
      </c>
      <c r="C8854" s="98" t="s">
        <v>29823</v>
      </c>
      <c r="D8854" s="98" t="s">
        <v>29806</v>
      </c>
      <c r="E8854" s="99">
        <v>18955</v>
      </c>
      <c r="F8854" s="100" t="str">
        <f t="shared" si="138"/>
        <v>chp</v>
      </c>
      <c r="G8854" s="100"/>
      <c r="H8854" s="104"/>
      <c r="I8854"/>
      <c r="J8854"/>
      <c r="K8854" s="100"/>
    </row>
    <row r="8855" spans="1:11" ht="15">
      <c r="A8855" s="96">
        <v>1995</v>
      </c>
      <c r="B8855" s="97" t="s">
        <v>90</v>
      </c>
      <c r="C8855" s="98" t="s">
        <v>29823</v>
      </c>
      <c r="D8855" s="98" t="s">
        <v>47</v>
      </c>
      <c r="E8855" s="99">
        <v>21947</v>
      </c>
      <c r="F8855" s="100" t="str">
        <f t="shared" si="138"/>
        <v>chp</v>
      </c>
      <c r="G8855" s="100"/>
      <c r="H8855" s="104"/>
      <c r="I8855"/>
      <c r="J8855"/>
      <c r="K8855" s="100"/>
    </row>
    <row r="8856" spans="1:11" ht="15">
      <c r="A8856" s="96">
        <v>1995</v>
      </c>
      <c r="B8856" s="97" t="s">
        <v>90</v>
      </c>
      <c r="C8856" s="98" t="s">
        <v>29823</v>
      </c>
      <c r="D8856" s="98" t="s">
        <v>2257</v>
      </c>
      <c r="E8856" s="99">
        <v>260694</v>
      </c>
      <c r="F8856" s="100" t="str">
        <f t="shared" si="138"/>
        <v>chp</v>
      </c>
      <c r="G8856" s="100"/>
      <c r="H8856" s="104"/>
      <c r="I8856"/>
      <c r="J8856"/>
      <c r="K8856" s="100"/>
    </row>
    <row r="8857" spans="1:11" ht="15">
      <c r="A8857" s="96">
        <v>1995</v>
      </c>
      <c r="B8857" s="97" t="s">
        <v>90</v>
      </c>
      <c r="C8857" s="98" t="s">
        <v>29823</v>
      </c>
      <c r="D8857" s="98" t="s">
        <v>29813</v>
      </c>
      <c r="E8857" s="99">
        <v>0</v>
      </c>
      <c r="F8857" s="100" t="str">
        <f t="shared" si="138"/>
        <v>chp</v>
      </c>
      <c r="G8857" s="100"/>
      <c r="H8857" s="104"/>
      <c r="I8857"/>
      <c r="J8857"/>
      <c r="K8857" s="100"/>
    </row>
    <row r="8858" spans="1:11" ht="15">
      <c r="A8858" s="96">
        <v>1995</v>
      </c>
      <c r="B8858" s="97" t="s">
        <v>90</v>
      </c>
      <c r="C8858" s="98" t="s">
        <v>29825</v>
      </c>
      <c r="D8858" s="98" t="s">
        <v>45</v>
      </c>
      <c r="E8858" s="99">
        <v>28183</v>
      </c>
      <c r="F8858" s="100" t="str">
        <f t="shared" si="138"/>
        <v>chp</v>
      </c>
      <c r="G8858" s="100"/>
      <c r="H8858" s="104"/>
      <c r="I8858"/>
      <c r="J8858"/>
      <c r="K8858" s="100"/>
    </row>
    <row r="8859" spans="1:11" ht="15">
      <c r="A8859" s="96">
        <v>1995</v>
      </c>
      <c r="B8859" s="97" t="s">
        <v>90</v>
      </c>
      <c r="C8859" s="98" t="s">
        <v>29825</v>
      </c>
      <c r="D8859" s="98" t="s">
        <v>47</v>
      </c>
      <c r="E8859" s="99">
        <v>28150</v>
      </c>
      <c r="F8859" s="100" t="str">
        <f t="shared" si="138"/>
        <v>chp</v>
      </c>
      <c r="G8859" s="100"/>
      <c r="H8859" s="104"/>
      <c r="I8859"/>
      <c r="J8859"/>
      <c r="K8859" s="100"/>
    </row>
    <row r="8860" spans="1:11" ht="15">
      <c r="A8860" s="96">
        <v>1995</v>
      </c>
      <c r="B8860" s="97" t="s">
        <v>90</v>
      </c>
      <c r="C8860" s="98" t="s">
        <v>29825</v>
      </c>
      <c r="D8860" s="98" t="s">
        <v>29813</v>
      </c>
      <c r="E8860" s="99">
        <v>33</v>
      </c>
      <c r="F8860" s="100" t="str">
        <f t="shared" si="138"/>
        <v>chp</v>
      </c>
      <c r="G8860" s="100"/>
      <c r="H8860" s="104"/>
      <c r="I8860"/>
      <c r="J8860"/>
      <c r="K8860" s="100"/>
    </row>
    <row r="8861" spans="1:11" ht="15">
      <c r="A8861" s="96">
        <v>1995</v>
      </c>
      <c r="B8861" s="97" t="s">
        <v>91</v>
      </c>
      <c r="C8861" s="98" t="s">
        <v>29811</v>
      </c>
      <c r="D8861" s="98" t="s">
        <v>45</v>
      </c>
      <c r="E8861" s="99">
        <v>62996021</v>
      </c>
      <c r="F8861" s="100" t="b">
        <f t="shared" si="138"/>
        <v>0</v>
      </c>
      <c r="G8861" s="100"/>
      <c r="H8861" s="104"/>
      <c r="I8861"/>
      <c r="J8861"/>
      <c r="K8861" s="100"/>
    </row>
    <row r="8862" spans="1:11" ht="15">
      <c r="A8862" s="96">
        <v>1995</v>
      </c>
      <c r="B8862" s="97" t="s">
        <v>91</v>
      </c>
      <c r="C8862" s="98" t="s">
        <v>29811</v>
      </c>
      <c r="D8862" s="98" t="s">
        <v>29806</v>
      </c>
      <c r="E8862" s="99">
        <v>28497065</v>
      </c>
      <c r="F8862" s="100" t="b">
        <f t="shared" si="138"/>
        <v>0</v>
      </c>
      <c r="G8862" s="100"/>
      <c r="H8862" s="104"/>
      <c r="I8862"/>
      <c r="J8862"/>
      <c r="K8862" s="100"/>
    </row>
    <row r="8863" spans="1:11" ht="15">
      <c r="A8863" s="96">
        <v>1995</v>
      </c>
      <c r="B8863" s="97" t="s">
        <v>91</v>
      </c>
      <c r="C8863" s="98" t="s">
        <v>29811</v>
      </c>
      <c r="D8863" s="98" t="s">
        <v>29822</v>
      </c>
      <c r="E8863" s="99">
        <v>995026</v>
      </c>
      <c r="F8863" s="100" t="b">
        <f t="shared" si="138"/>
        <v>0</v>
      </c>
      <c r="G8863" s="100"/>
      <c r="H8863" s="104"/>
      <c r="I8863"/>
      <c r="J8863"/>
      <c r="K8863" s="100"/>
    </row>
    <row r="8864" spans="1:11" ht="15">
      <c r="A8864" s="96">
        <v>1995</v>
      </c>
      <c r="B8864" s="97" t="s">
        <v>91</v>
      </c>
      <c r="C8864" s="98" t="s">
        <v>29811</v>
      </c>
      <c r="D8864" s="98" t="s">
        <v>47</v>
      </c>
      <c r="E8864" s="99">
        <v>5431845</v>
      </c>
      <c r="F8864" s="100" t="b">
        <f t="shared" si="138"/>
        <v>0</v>
      </c>
      <c r="G8864" s="100"/>
      <c r="H8864" s="104"/>
      <c r="I8864"/>
      <c r="J8864"/>
      <c r="K8864" s="100"/>
    </row>
    <row r="8865" spans="1:11" ht="15">
      <c r="A8865" s="96">
        <v>1995</v>
      </c>
      <c r="B8865" s="97" t="s">
        <v>91</v>
      </c>
      <c r="C8865" s="98" t="s">
        <v>29811</v>
      </c>
      <c r="D8865" s="98" t="s">
        <v>315</v>
      </c>
      <c r="E8865" s="99">
        <v>25134831</v>
      </c>
      <c r="F8865" s="100" t="b">
        <f t="shared" si="138"/>
        <v>0</v>
      </c>
      <c r="G8865" s="100"/>
      <c r="H8865" s="104"/>
      <c r="I8865"/>
      <c r="J8865"/>
      <c r="K8865" s="100"/>
    </row>
    <row r="8866" spans="1:11" ht="15">
      <c r="A8866" s="96">
        <v>1995</v>
      </c>
      <c r="B8866" s="97" t="s">
        <v>91</v>
      </c>
      <c r="C8866" s="98" t="s">
        <v>29811</v>
      </c>
      <c r="D8866" s="98" t="s">
        <v>29814</v>
      </c>
      <c r="E8866" s="99">
        <v>5366</v>
      </c>
      <c r="F8866" s="100" t="b">
        <f t="shared" si="138"/>
        <v>0</v>
      </c>
      <c r="G8866" s="100"/>
      <c r="H8866" s="104"/>
      <c r="I8866"/>
      <c r="J8866"/>
      <c r="K8866" s="100"/>
    </row>
    <row r="8867" spans="1:11" ht="15">
      <c r="A8867" s="96">
        <v>1995</v>
      </c>
      <c r="B8867" s="97" t="s">
        <v>91</v>
      </c>
      <c r="C8867" s="98" t="s">
        <v>29811</v>
      </c>
      <c r="D8867" s="98" t="s">
        <v>29812</v>
      </c>
      <c r="E8867" s="99">
        <v>698833</v>
      </c>
      <c r="F8867" s="100" t="b">
        <f t="shared" si="138"/>
        <v>0</v>
      </c>
      <c r="G8867" s="100"/>
      <c r="H8867" s="104"/>
      <c r="I8867"/>
      <c r="J8867"/>
      <c r="K8867" s="100"/>
    </row>
    <row r="8868" spans="1:11" ht="15">
      <c r="A8868" s="96">
        <v>1995</v>
      </c>
      <c r="B8868" s="97" t="s">
        <v>91</v>
      </c>
      <c r="C8868" s="98" t="s">
        <v>29811</v>
      </c>
      <c r="D8868" s="98" t="s">
        <v>29813</v>
      </c>
      <c r="E8868" s="99">
        <v>1600679</v>
      </c>
      <c r="F8868" s="100" t="b">
        <f t="shared" si="138"/>
        <v>0</v>
      </c>
      <c r="G8868" s="100"/>
      <c r="H8868" s="104"/>
      <c r="I8868"/>
      <c r="J8868"/>
      <c r="K8868" s="100"/>
    </row>
    <row r="8869" spans="1:11" ht="15">
      <c r="A8869" s="96">
        <v>1995</v>
      </c>
      <c r="B8869" s="97" t="s">
        <v>91</v>
      </c>
      <c r="C8869" s="98" t="s">
        <v>29811</v>
      </c>
      <c r="D8869" s="98" t="s">
        <v>29817</v>
      </c>
      <c r="E8869" s="99">
        <v>-768394</v>
      </c>
      <c r="F8869" s="100" t="b">
        <f t="shared" si="138"/>
        <v>0</v>
      </c>
      <c r="G8869" s="100"/>
      <c r="H8869" s="104"/>
      <c r="I8869"/>
      <c r="J8869"/>
      <c r="K8869" s="100"/>
    </row>
    <row r="8870" spans="1:11" ht="15">
      <c r="A8870" s="96">
        <v>1995</v>
      </c>
      <c r="B8870" s="97" t="s">
        <v>91</v>
      </c>
      <c r="C8870" s="98" t="s">
        <v>29811</v>
      </c>
      <c r="D8870" s="98" t="s">
        <v>29815</v>
      </c>
      <c r="E8870" s="99">
        <v>3</v>
      </c>
      <c r="F8870" s="100" t="b">
        <f t="shared" si="138"/>
        <v>0</v>
      </c>
      <c r="G8870" s="100"/>
      <c r="H8870" s="104"/>
      <c r="I8870"/>
      <c r="J8870"/>
      <c r="K8870" s="100"/>
    </row>
    <row r="8871" spans="1:11" ht="15">
      <c r="A8871" s="96">
        <v>1995</v>
      </c>
      <c r="B8871" s="97" t="s">
        <v>91</v>
      </c>
      <c r="C8871" s="98" t="s">
        <v>29811</v>
      </c>
      <c r="D8871" s="98" t="s">
        <v>29816</v>
      </c>
      <c r="E8871" s="99">
        <v>1400767</v>
      </c>
      <c r="F8871" s="100" t="b">
        <f t="shared" si="138"/>
        <v>0</v>
      </c>
      <c r="G8871" s="100"/>
      <c r="H8871" s="104"/>
      <c r="I8871"/>
      <c r="J8871"/>
      <c r="K8871" s="100"/>
    </row>
    <row r="8872" spans="1:11" ht="15">
      <c r="A8872" s="96">
        <v>1995</v>
      </c>
      <c r="B8872" s="97" t="s">
        <v>91</v>
      </c>
      <c r="C8872" s="98" t="s">
        <v>29808</v>
      </c>
      <c r="D8872" s="98" t="s">
        <v>45</v>
      </c>
      <c r="E8872" s="99">
        <v>3341351</v>
      </c>
      <c r="F8872" s="100" t="b">
        <f t="shared" si="138"/>
        <v>1</v>
      </c>
      <c r="G8872" s="100"/>
      <c r="H8872" s="104"/>
      <c r="I8872"/>
      <c r="J8872"/>
      <c r="K8872" s="100"/>
    </row>
    <row r="8873" spans="1:11" ht="15">
      <c r="A8873" s="96">
        <v>1995</v>
      </c>
      <c r="B8873" s="97" t="s">
        <v>91</v>
      </c>
      <c r="C8873" s="98" t="s">
        <v>29808</v>
      </c>
      <c r="D8873" s="98" t="s">
        <v>29822</v>
      </c>
      <c r="E8873" s="99">
        <v>63215</v>
      </c>
      <c r="F8873" s="100" t="b">
        <f t="shared" si="138"/>
        <v>1</v>
      </c>
      <c r="G8873" s="100"/>
      <c r="H8873" s="104"/>
      <c r="I8873"/>
      <c r="J8873"/>
      <c r="K8873" s="100"/>
    </row>
    <row r="8874" spans="1:11" ht="15">
      <c r="A8874" s="96">
        <v>1995</v>
      </c>
      <c r="B8874" s="97" t="s">
        <v>91</v>
      </c>
      <c r="C8874" s="98" t="s">
        <v>29808</v>
      </c>
      <c r="D8874" s="98" t="s">
        <v>47</v>
      </c>
      <c r="E8874" s="99">
        <v>2519680</v>
      </c>
      <c r="F8874" s="100" t="b">
        <f t="shared" si="138"/>
        <v>1</v>
      </c>
      <c r="G8874" s="100"/>
      <c r="H8874" s="104"/>
      <c r="I8874"/>
      <c r="J8874"/>
      <c r="K8874" s="100"/>
    </row>
    <row r="8875" spans="1:11" ht="15">
      <c r="A8875" s="96">
        <v>1995</v>
      </c>
      <c r="B8875" s="97" t="s">
        <v>91</v>
      </c>
      <c r="C8875" s="98" t="s">
        <v>29808</v>
      </c>
      <c r="D8875" s="98" t="s">
        <v>29812</v>
      </c>
      <c r="E8875" s="99">
        <v>526249</v>
      </c>
      <c r="F8875" s="100" t="b">
        <f t="shared" si="138"/>
        <v>1</v>
      </c>
      <c r="G8875" s="100"/>
      <c r="H8875" s="104"/>
      <c r="I8875"/>
      <c r="J8875"/>
      <c r="K8875" s="100"/>
    </row>
    <row r="8876" spans="1:11" ht="15">
      <c r="A8876" s="96">
        <v>1995</v>
      </c>
      <c r="B8876" s="97" t="s">
        <v>91</v>
      </c>
      <c r="C8876" s="98" t="s">
        <v>29808</v>
      </c>
      <c r="D8876" s="98" t="s">
        <v>29813</v>
      </c>
      <c r="E8876" s="99">
        <v>92699</v>
      </c>
      <c r="F8876" s="100" t="b">
        <f t="shared" si="138"/>
        <v>1</v>
      </c>
      <c r="G8876" s="100"/>
      <c r="H8876" s="104"/>
      <c r="I8876"/>
      <c r="J8876"/>
      <c r="K8876" s="100"/>
    </row>
    <row r="8877" spans="1:11" ht="15">
      <c r="A8877" s="96">
        <v>1995</v>
      </c>
      <c r="B8877" s="97" t="s">
        <v>91</v>
      </c>
      <c r="C8877" s="98" t="s">
        <v>29808</v>
      </c>
      <c r="D8877" s="98" t="s">
        <v>29816</v>
      </c>
      <c r="E8877" s="99">
        <v>139508</v>
      </c>
      <c r="F8877" s="100" t="b">
        <f t="shared" si="138"/>
        <v>1</v>
      </c>
      <c r="G8877" s="100"/>
      <c r="H8877" s="104"/>
      <c r="I8877"/>
      <c r="J8877"/>
      <c r="K8877" s="100"/>
    </row>
    <row r="8878" spans="1:11" ht="15">
      <c r="A8878" s="96">
        <v>1995</v>
      </c>
      <c r="B8878" s="97" t="s">
        <v>91</v>
      </c>
      <c r="C8878" s="98" t="s">
        <v>29807</v>
      </c>
      <c r="D8878" s="98" t="s">
        <v>45</v>
      </c>
      <c r="E8878" s="99">
        <v>52727470</v>
      </c>
      <c r="F8878" s="100" t="b">
        <f t="shared" si="138"/>
        <v>1</v>
      </c>
      <c r="G8878" s="100"/>
      <c r="H8878" s="104"/>
      <c r="I8878"/>
      <c r="J8878"/>
      <c r="K8878" s="100"/>
    </row>
    <row r="8879" spans="1:11" ht="15">
      <c r="A8879" s="96">
        <v>1995</v>
      </c>
      <c r="B8879" s="97" t="s">
        <v>91</v>
      </c>
      <c r="C8879" s="98" t="s">
        <v>29807</v>
      </c>
      <c r="D8879" s="98" t="s">
        <v>29806</v>
      </c>
      <c r="E8879" s="99">
        <v>24442870</v>
      </c>
      <c r="F8879" s="100" t="b">
        <f t="shared" si="138"/>
        <v>1</v>
      </c>
      <c r="G8879" s="100"/>
      <c r="H8879" s="104"/>
      <c r="I8879"/>
      <c r="J8879"/>
      <c r="K8879" s="100"/>
    </row>
    <row r="8880" spans="1:11" ht="15">
      <c r="A8880" s="96">
        <v>1995</v>
      </c>
      <c r="B8880" s="97" t="s">
        <v>91</v>
      </c>
      <c r="C8880" s="98" t="s">
        <v>29807</v>
      </c>
      <c r="D8880" s="98" t="s">
        <v>29822</v>
      </c>
      <c r="E8880" s="99">
        <v>917654</v>
      </c>
      <c r="F8880" s="100" t="b">
        <f t="shared" si="138"/>
        <v>1</v>
      </c>
      <c r="G8880" s="100"/>
      <c r="H8880" s="104"/>
      <c r="I8880"/>
      <c r="J8880"/>
      <c r="K8880" s="100"/>
    </row>
    <row r="8881" spans="1:11" ht="15">
      <c r="A8881" s="96">
        <v>1995</v>
      </c>
      <c r="B8881" s="97" t="s">
        <v>91</v>
      </c>
      <c r="C8881" s="98" t="s">
        <v>29807</v>
      </c>
      <c r="D8881" s="98" t="s">
        <v>47</v>
      </c>
      <c r="E8881" s="99">
        <v>1880982</v>
      </c>
      <c r="F8881" s="100" t="b">
        <f t="shared" si="138"/>
        <v>1</v>
      </c>
      <c r="G8881" s="100"/>
      <c r="H8881" s="104"/>
      <c r="I8881"/>
      <c r="J8881"/>
      <c r="K8881" s="100"/>
    </row>
    <row r="8882" spans="1:11" ht="15">
      <c r="A8882" s="96">
        <v>1995</v>
      </c>
      <c r="B8882" s="97" t="s">
        <v>91</v>
      </c>
      <c r="C8882" s="98" t="s">
        <v>29807</v>
      </c>
      <c r="D8882" s="98" t="s">
        <v>315</v>
      </c>
      <c r="E8882" s="99">
        <v>25134831</v>
      </c>
      <c r="F8882" s="100" t="b">
        <f t="shared" si="138"/>
        <v>1</v>
      </c>
      <c r="G8882" s="100"/>
      <c r="H8882" s="104"/>
      <c r="I8882"/>
      <c r="J8882"/>
      <c r="K8882" s="100"/>
    </row>
    <row r="8883" spans="1:11" ht="15">
      <c r="A8883" s="96">
        <v>1995</v>
      </c>
      <c r="B8883" s="97" t="s">
        <v>91</v>
      </c>
      <c r="C8883" s="98" t="s">
        <v>29807</v>
      </c>
      <c r="D8883" s="98" t="s">
        <v>29813</v>
      </c>
      <c r="E8883" s="99">
        <v>1119524</v>
      </c>
      <c r="F8883" s="100" t="b">
        <f t="shared" si="138"/>
        <v>1</v>
      </c>
      <c r="G8883" s="100"/>
      <c r="H8883" s="104"/>
      <c r="I8883"/>
      <c r="J8883"/>
      <c r="K8883" s="100"/>
    </row>
    <row r="8884" spans="1:11" ht="15">
      <c r="A8884" s="96">
        <v>1995</v>
      </c>
      <c r="B8884" s="97" t="s">
        <v>91</v>
      </c>
      <c r="C8884" s="98" t="s">
        <v>29807</v>
      </c>
      <c r="D8884" s="98" t="s">
        <v>29817</v>
      </c>
      <c r="E8884" s="99">
        <v>-768394</v>
      </c>
      <c r="F8884" s="100" t="b">
        <f t="shared" si="138"/>
        <v>1</v>
      </c>
      <c r="G8884" s="100"/>
      <c r="H8884" s="104"/>
      <c r="I8884"/>
      <c r="J8884"/>
      <c r="K8884" s="100"/>
    </row>
    <row r="8885" spans="1:11" ht="15">
      <c r="A8885" s="96">
        <v>1995</v>
      </c>
      <c r="B8885" s="97" t="s">
        <v>91</v>
      </c>
      <c r="C8885" s="98" t="s">
        <v>29807</v>
      </c>
      <c r="D8885" s="98" t="s">
        <v>29815</v>
      </c>
      <c r="E8885" s="99">
        <v>3</v>
      </c>
      <c r="F8885" s="100" t="b">
        <f t="shared" si="138"/>
        <v>1</v>
      </c>
      <c r="G8885" s="100"/>
      <c r="H8885" s="104"/>
      <c r="I8885"/>
      <c r="J8885"/>
      <c r="K8885" s="100"/>
    </row>
    <row r="8886" spans="1:11" ht="15">
      <c r="A8886" s="96">
        <v>1995</v>
      </c>
      <c r="B8886" s="97" t="s">
        <v>91</v>
      </c>
      <c r="C8886" s="98" t="s">
        <v>29823</v>
      </c>
      <c r="D8886" s="98" t="s">
        <v>45</v>
      </c>
      <c r="E8886" s="99">
        <v>2516651</v>
      </c>
      <c r="F8886" s="100" t="str">
        <f t="shared" si="138"/>
        <v>chp</v>
      </c>
      <c r="G8886" s="100"/>
      <c r="H8886" s="104"/>
      <c r="I8886"/>
      <c r="J8886"/>
      <c r="K8886" s="100"/>
    </row>
    <row r="8887" spans="1:11" ht="15">
      <c r="A8887" s="96">
        <v>1995</v>
      </c>
      <c r="B8887" s="97" t="s">
        <v>91</v>
      </c>
      <c r="C8887" s="98" t="s">
        <v>29823</v>
      </c>
      <c r="D8887" s="98" t="s">
        <v>29806</v>
      </c>
      <c r="E8887" s="99">
        <v>959243</v>
      </c>
      <c r="F8887" s="100" t="str">
        <f t="shared" si="138"/>
        <v>chp</v>
      </c>
      <c r="G8887" s="100"/>
      <c r="H8887" s="104"/>
      <c r="I8887"/>
      <c r="J8887"/>
      <c r="K8887" s="100"/>
    </row>
    <row r="8888" spans="1:11" ht="15">
      <c r="A8888" s="96">
        <v>1995</v>
      </c>
      <c r="B8888" s="97" t="s">
        <v>91</v>
      </c>
      <c r="C8888" s="98" t="s">
        <v>29823</v>
      </c>
      <c r="D8888" s="98" t="s">
        <v>29822</v>
      </c>
      <c r="E8888" s="99">
        <v>14157</v>
      </c>
      <c r="F8888" s="100" t="str">
        <f t="shared" si="138"/>
        <v>chp</v>
      </c>
      <c r="G8888" s="100"/>
      <c r="H8888" s="104"/>
      <c r="I8888"/>
      <c r="J8888"/>
      <c r="K8888" s="100"/>
    </row>
    <row r="8889" spans="1:11" ht="15">
      <c r="A8889" s="96">
        <v>1995</v>
      </c>
      <c r="B8889" s="97" t="s">
        <v>91</v>
      </c>
      <c r="C8889" s="98" t="s">
        <v>29823</v>
      </c>
      <c r="D8889" s="98" t="s">
        <v>47</v>
      </c>
      <c r="E8889" s="99">
        <v>72886</v>
      </c>
      <c r="F8889" s="100" t="str">
        <f t="shared" si="138"/>
        <v>chp</v>
      </c>
      <c r="G8889" s="100"/>
      <c r="H8889" s="104"/>
      <c r="I8889"/>
      <c r="J8889"/>
      <c r="K8889" s="100"/>
    </row>
    <row r="8890" spans="1:11" ht="15">
      <c r="A8890" s="96">
        <v>1995</v>
      </c>
      <c r="B8890" s="97" t="s">
        <v>91</v>
      </c>
      <c r="C8890" s="98" t="s">
        <v>29823</v>
      </c>
      <c r="D8890" s="98" t="s">
        <v>29814</v>
      </c>
      <c r="E8890" s="99">
        <v>5052</v>
      </c>
      <c r="F8890" s="100" t="str">
        <f t="shared" si="138"/>
        <v>chp</v>
      </c>
      <c r="G8890" s="100"/>
      <c r="H8890" s="104"/>
      <c r="I8890"/>
      <c r="J8890"/>
      <c r="K8890" s="100"/>
    </row>
    <row r="8891" spans="1:11" ht="15">
      <c r="A8891" s="96">
        <v>1995</v>
      </c>
      <c r="B8891" s="97" t="s">
        <v>91</v>
      </c>
      <c r="C8891" s="98" t="s">
        <v>29823</v>
      </c>
      <c r="D8891" s="98" t="s">
        <v>29812</v>
      </c>
      <c r="E8891" s="99">
        <v>3798</v>
      </c>
      <c r="F8891" s="100" t="str">
        <f t="shared" si="138"/>
        <v>chp</v>
      </c>
      <c r="G8891" s="100"/>
      <c r="H8891" s="104"/>
      <c r="I8891"/>
      <c r="J8891"/>
      <c r="K8891" s="100"/>
    </row>
    <row r="8892" spans="1:11" ht="15">
      <c r="A8892" s="96">
        <v>1995</v>
      </c>
      <c r="B8892" s="97" t="s">
        <v>91</v>
      </c>
      <c r="C8892" s="98" t="s">
        <v>29823</v>
      </c>
      <c r="D8892" s="98" t="s">
        <v>29813</v>
      </c>
      <c r="E8892" s="99">
        <v>205361</v>
      </c>
      <c r="F8892" s="100" t="str">
        <f t="shared" si="138"/>
        <v>chp</v>
      </c>
      <c r="G8892" s="100"/>
      <c r="H8892" s="104"/>
      <c r="I8892"/>
      <c r="J8892"/>
      <c r="K8892" s="100"/>
    </row>
    <row r="8893" spans="1:11" ht="15">
      <c r="A8893" s="96">
        <v>1995</v>
      </c>
      <c r="B8893" s="97" t="s">
        <v>91</v>
      </c>
      <c r="C8893" s="98" t="s">
        <v>29823</v>
      </c>
      <c r="D8893" s="98" t="s">
        <v>29816</v>
      </c>
      <c r="E8893" s="99">
        <v>1256154</v>
      </c>
      <c r="F8893" s="100" t="str">
        <f t="shared" si="138"/>
        <v>chp</v>
      </c>
      <c r="G8893" s="100"/>
      <c r="H8893" s="104"/>
      <c r="I8893"/>
      <c r="J8893"/>
      <c r="K8893" s="100"/>
    </row>
    <row r="8894" spans="1:11" ht="15">
      <c r="A8894" s="96">
        <v>1995</v>
      </c>
      <c r="B8894" s="97" t="s">
        <v>91</v>
      </c>
      <c r="C8894" s="98" t="s">
        <v>29803</v>
      </c>
      <c r="D8894" s="98" t="s">
        <v>45</v>
      </c>
      <c r="E8894" s="99">
        <v>3856416</v>
      </c>
      <c r="F8894" s="100" t="b">
        <f t="shared" si="138"/>
        <v>1</v>
      </c>
      <c r="G8894" s="100"/>
      <c r="H8894" s="104"/>
      <c r="I8894"/>
      <c r="J8894"/>
      <c r="K8894" s="100"/>
    </row>
    <row r="8895" spans="1:11" ht="15">
      <c r="A8895" s="96">
        <v>1995</v>
      </c>
      <c r="B8895" s="97" t="s">
        <v>91</v>
      </c>
      <c r="C8895" s="98" t="s">
        <v>29803</v>
      </c>
      <c r="D8895" s="98" t="s">
        <v>29806</v>
      </c>
      <c r="E8895" s="99">
        <v>3094952</v>
      </c>
      <c r="F8895" s="100" t="b">
        <f t="shared" si="138"/>
        <v>1</v>
      </c>
      <c r="G8895" s="100"/>
      <c r="H8895" s="104"/>
      <c r="I8895"/>
      <c r="J8895"/>
      <c r="K8895" s="100"/>
    </row>
    <row r="8896" spans="1:11" ht="15">
      <c r="A8896" s="96">
        <v>1995</v>
      </c>
      <c r="B8896" s="97" t="s">
        <v>91</v>
      </c>
      <c r="C8896" s="98" t="s">
        <v>29803</v>
      </c>
      <c r="D8896" s="98" t="s">
        <v>47</v>
      </c>
      <c r="E8896" s="99">
        <v>622888</v>
      </c>
      <c r="F8896" s="100" t="b">
        <f t="shared" si="138"/>
        <v>1</v>
      </c>
      <c r="G8896" s="100"/>
      <c r="H8896" s="104"/>
      <c r="I8896"/>
      <c r="J8896"/>
      <c r="K8896" s="100"/>
    </row>
    <row r="8897" spans="1:11" ht="15">
      <c r="A8897" s="96">
        <v>1995</v>
      </c>
      <c r="B8897" s="97" t="s">
        <v>91</v>
      </c>
      <c r="C8897" s="98" t="s">
        <v>29803</v>
      </c>
      <c r="D8897" s="98" t="s">
        <v>29814</v>
      </c>
      <c r="E8897" s="99">
        <v>314</v>
      </c>
      <c r="F8897" s="100" t="b">
        <f t="shared" si="138"/>
        <v>1</v>
      </c>
      <c r="G8897" s="100"/>
      <c r="H8897" s="104"/>
      <c r="I8897"/>
      <c r="J8897"/>
      <c r="K8897" s="100"/>
    </row>
    <row r="8898" spans="1:11" ht="15">
      <c r="A8898" s="96">
        <v>1995</v>
      </c>
      <c r="B8898" s="97" t="s">
        <v>91</v>
      </c>
      <c r="C8898" s="98" t="s">
        <v>29803</v>
      </c>
      <c r="D8898" s="98" t="s">
        <v>29812</v>
      </c>
      <c r="E8898" s="99">
        <v>4655</v>
      </c>
      <c r="F8898" s="100" t="b">
        <f t="shared" si="138"/>
        <v>1</v>
      </c>
      <c r="G8898" s="100"/>
      <c r="H8898" s="104"/>
      <c r="I8898"/>
      <c r="J8898"/>
      <c r="K8898" s="100"/>
    </row>
    <row r="8899" spans="1:11" ht="15">
      <c r="A8899" s="96">
        <v>1995</v>
      </c>
      <c r="B8899" s="97" t="s">
        <v>91</v>
      </c>
      <c r="C8899" s="98" t="s">
        <v>29803</v>
      </c>
      <c r="D8899" s="98" t="s">
        <v>29813</v>
      </c>
      <c r="E8899" s="99">
        <v>128502</v>
      </c>
      <c r="F8899" s="100" t="b">
        <f t="shared" si="138"/>
        <v>1</v>
      </c>
      <c r="G8899" s="100"/>
      <c r="H8899" s="104"/>
      <c r="I8899"/>
      <c r="J8899"/>
      <c r="K8899" s="100"/>
    </row>
    <row r="8900" spans="1:11" ht="15">
      <c r="A8900" s="96">
        <v>1995</v>
      </c>
      <c r="B8900" s="97" t="s">
        <v>91</v>
      </c>
      <c r="C8900" s="98" t="s">
        <v>29803</v>
      </c>
      <c r="D8900" s="98" t="s">
        <v>29816</v>
      </c>
      <c r="E8900" s="99">
        <v>5105</v>
      </c>
      <c r="F8900" s="100" t="b">
        <f t="shared" ref="F8900:F8963" si="139">INDEX($I$3:$I$8,MATCH(C8900,$H$3:$H$8,0))</f>
        <v>1</v>
      </c>
      <c r="G8900" s="100"/>
      <c r="H8900" s="104"/>
      <c r="I8900"/>
      <c r="J8900"/>
      <c r="K8900" s="100"/>
    </row>
    <row r="8901" spans="1:11" ht="15">
      <c r="A8901" s="96">
        <v>1995</v>
      </c>
      <c r="B8901" s="97" t="s">
        <v>91</v>
      </c>
      <c r="C8901" s="98" t="s">
        <v>29825</v>
      </c>
      <c r="D8901" s="98" t="s">
        <v>45</v>
      </c>
      <c r="E8901" s="99">
        <v>554133</v>
      </c>
      <c r="F8901" s="100" t="str">
        <f t="shared" si="139"/>
        <v>chp</v>
      </c>
      <c r="G8901" s="100"/>
      <c r="H8901" s="104"/>
      <c r="I8901"/>
      <c r="J8901"/>
      <c r="K8901" s="100"/>
    </row>
    <row r="8902" spans="1:11" ht="15">
      <c r="A8902" s="96">
        <v>1995</v>
      </c>
      <c r="B8902" s="97" t="s">
        <v>91</v>
      </c>
      <c r="C8902" s="98" t="s">
        <v>29825</v>
      </c>
      <c r="D8902" s="98" t="s">
        <v>47</v>
      </c>
      <c r="E8902" s="99">
        <v>335409</v>
      </c>
      <c r="F8902" s="100" t="str">
        <f t="shared" si="139"/>
        <v>chp</v>
      </c>
      <c r="G8902" s="100"/>
      <c r="H8902" s="104"/>
      <c r="I8902"/>
      <c r="J8902"/>
      <c r="K8902" s="100"/>
    </row>
    <row r="8903" spans="1:11" ht="15">
      <c r="A8903" s="96">
        <v>1995</v>
      </c>
      <c r="B8903" s="97" t="s">
        <v>91</v>
      </c>
      <c r="C8903" s="98" t="s">
        <v>29825</v>
      </c>
      <c r="D8903" s="98" t="s">
        <v>29812</v>
      </c>
      <c r="E8903" s="99">
        <v>164131</v>
      </c>
      <c r="F8903" s="100" t="str">
        <f t="shared" si="139"/>
        <v>chp</v>
      </c>
      <c r="G8903" s="100"/>
      <c r="H8903" s="104"/>
      <c r="I8903"/>
      <c r="J8903"/>
      <c r="K8903" s="100"/>
    </row>
    <row r="8904" spans="1:11" ht="15">
      <c r="A8904" s="96">
        <v>1995</v>
      </c>
      <c r="B8904" s="97" t="s">
        <v>91</v>
      </c>
      <c r="C8904" s="98" t="s">
        <v>29825</v>
      </c>
      <c r="D8904" s="98" t="s">
        <v>29813</v>
      </c>
      <c r="E8904" s="99">
        <v>54593</v>
      </c>
      <c r="F8904" s="100" t="str">
        <f t="shared" si="139"/>
        <v>chp</v>
      </c>
      <c r="G8904" s="100"/>
      <c r="H8904" s="104"/>
      <c r="I8904"/>
      <c r="J8904"/>
      <c r="K8904" s="100"/>
    </row>
    <row r="8905" spans="1:11" ht="15">
      <c r="A8905" s="96">
        <v>1995</v>
      </c>
      <c r="B8905" s="97" t="s">
        <v>92</v>
      </c>
      <c r="C8905" s="98" t="s">
        <v>29811</v>
      </c>
      <c r="D8905" s="98" t="s">
        <v>45</v>
      </c>
      <c r="E8905" s="99">
        <v>5160062</v>
      </c>
      <c r="F8905" s="100" t="b">
        <f t="shared" si="139"/>
        <v>0</v>
      </c>
      <c r="G8905" s="100"/>
      <c r="H8905" s="104"/>
      <c r="I8905"/>
      <c r="J8905"/>
      <c r="K8905" s="100"/>
    </row>
    <row r="8906" spans="1:11" ht="15">
      <c r="A8906" s="96">
        <v>1995</v>
      </c>
      <c r="B8906" s="97" t="s">
        <v>92</v>
      </c>
      <c r="C8906" s="98" t="s">
        <v>29811</v>
      </c>
      <c r="D8906" s="98" t="s">
        <v>29822</v>
      </c>
      <c r="E8906" s="99">
        <v>972657</v>
      </c>
      <c r="F8906" s="100" t="b">
        <f t="shared" si="139"/>
        <v>0</v>
      </c>
      <c r="G8906" s="100"/>
      <c r="H8906" s="104"/>
      <c r="I8906"/>
      <c r="J8906"/>
      <c r="K8906" s="100"/>
    </row>
    <row r="8907" spans="1:11" ht="15">
      <c r="A8907" s="96">
        <v>1995</v>
      </c>
      <c r="B8907" s="97" t="s">
        <v>92</v>
      </c>
      <c r="C8907" s="98" t="s">
        <v>29811</v>
      </c>
      <c r="D8907" s="98" t="s">
        <v>47</v>
      </c>
      <c r="E8907" s="99">
        <v>6593</v>
      </c>
      <c r="F8907" s="100" t="b">
        <f t="shared" si="139"/>
        <v>0</v>
      </c>
      <c r="G8907" s="100"/>
      <c r="H8907" s="104"/>
      <c r="I8907"/>
      <c r="J8907"/>
      <c r="K8907" s="100"/>
    </row>
    <row r="8908" spans="1:11" ht="15">
      <c r="A8908" s="96">
        <v>1995</v>
      </c>
      <c r="B8908" s="97" t="s">
        <v>92</v>
      </c>
      <c r="C8908" s="98" t="s">
        <v>29811</v>
      </c>
      <c r="D8908" s="98" t="s">
        <v>315</v>
      </c>
      <c r="E8908" s="99">
        <v>3858509</v>
      </c>
      <c r="F8908" s="100" t="b">
        <f t="shared" si="139"/>
        <v>0</v>
      </c>
      <c r="G8908" s="100"/>
      <c r="H8908" s="104"/>
      <c r="I8908"/>
      <c r="J8908"/>
      <c r="K8908" s="100"/>
    </row>
    <row r="8909" spans="1:11" ht="15">
      <c r="A8909" s="96">
        <v>1995</v>
      </c>
      <c r="B8909" s="97" t="s">
        <v>92</v>
      </c>
      <c r="C8909" s="98" t="s">
        <v>29811</v>
      </c>
      <c r="D8909" s="98" t="s">
        <v>29813</v>
      </c>
      <c r="E8909" s="99">
        <v>13484</v>
      </c>
      <c r="F8909" s="100" t="b">
        <f t="shared" si="139"/>
        <v>0</v>
      </c>
      <c r="G8909" s="100"/>
      <c r="H8909" s="104"/>
      <c r="I8909"/>
      <c r="J8909"/>
      <c r="K8909" s="100"/>
    </row>
    <row r="8910" spans="1:11" ht="15">
      <c r="A8910" s="96">
        <v>1995</v>
      </c>
      <c r="B8910" s="97" t="s">
        <v>92</v>
      </c>
      <c r="C8910" s="98" t="s">
        <v>29811</v>
      </c>
      <c r="D8910" s="98" t="s">
        <v>27865</v>
      </c>
      <c r="E8910" s="99">
        <v>0</v>
      </c>
      <c r="F8910" s="100" t="b">
        <f t="shared" si="139"/>
        <v>0</v>
      </c>
      <c r="G8910" s="100"/>
      <c r="H8910" s="104"/>
      <c r="I8910"/>
      <c r="J8910"/>
      <c r="K8910" s="100"/>
    </row>
    <row r="8911" spans="1:11" ht="15">
      <c r="A8911" s="96">
        <v>1995</v>
      </c>
      <c r="B8911" s="97" t="s">
        <v>92</v>
      </c>
      <c r="C8911" s="98" t="s">
        <v>29811</v>
      </c>
      <c r="D8911" s="98" t="s">
        <v>29816</v>
      </c>
      <c r="E8911" s="99">
        <v>308819</v>
      </c>
      <c r="F8911" s="100" t="b">
        <f t="shared" si="139"/>
        <v>0</v>
      </c>
      <c r="G8911" s="100"/>
      <c r="H8911" s="104"/>
      <c r="I8911"/>
      <c r="J8911"/>
      <c r="K8911" s="100"/>
    </row>
    <row r="8912" spans="1:11" ht="15">
      <c r="A8912" s="96">
        <v>1995</v>
      </c>
      <c r="B8912" s="97" t="s">
        <v>92</v>
      </c>
      <c r="C8912" s="98" t="s">
        <v>29808</v>
      </c>
      <c r="D8912" s="98" t="s">
        <v>45</v>
      </c>
      <c r="E8912" s="99">
        <v>280168</v>
      </c>
      <c r="F8912" s="100" t="b">
        <f t="shared" si="139"/>
        <v>1</v>
      </c>
      <c r="G8912" s="100"/>
      <c r="H8912" s="104"/>
      <c r="I8912"/>
      <c r="J8912"/>
      <c r="K8912" s="100"/>
    </row>
    <row r="8913" spans="1:11" ht="15">
      <c r="A8913" s="96">
        <v>1995</v>
      </c>
      <c r="B8913" s="97" t="s">
        <v>92</v>
      </c>
      <c r="C8913" s="98" t="s">
        <v>29808</v>
      </c>
      <c r="D8913" s="98" t="s">
        <v>29822</v>
      </c>
      <c r="E8913" s="99">
        <v>120252</v>
      </c>
      <c r="F8913" s="100" t="b">
        <f t="shared" si="139"/>
        <v>1</v>
      </c>
      <c r="G8913" s="100"/>
      <c r="H8913" s="104"/>
      <c r="I8913"/>
      <c r="J8913"/>
      <c r="K8913" s="100"/>
    </row>
    <row r="8914" spans="1:11" ht="15">
      <c r="A8914" s="96">
        <v>1995</v>
      </c>
      <c r="B8914" s="97" t="s">
        <v>92</v>
      </c>
      <c r="C8914" s="98" t="s">
        <v>29808</v>
      </c>
      <c r="D8914" s="98" t="s">
        <v>29816</v>
      </c>
      <c r="E8914" s="99">
        <v>159916</v>
      </c>
      <c r="F8914" s="100" t="b">
        <f t="shared" si="139"/>
        <v>1</v>
      </c>
      <c r="G8914" s="100"/>
      <c r="H8914" s="104"/>
      <c r="I8914"/>
      <c r="J8914"/>
      <c r="K8914" s="100"/>
    </row>
    <row r="8915" spans="1:11" ht="15">
      <c r="A8915" s="96">
        <v>1995</v>
      </c>
      <c r="B8915" s="97" t="s">
        <v>92</v>
      </c>
      <c r="C8915" s="98" t="s">
        <v>29807</v>
      </c>
      <c r="D8915" s="98" t="s">
        <v>45</v>
      </c>
      <c r="E8915" s="99">
        <v>4839820</v>
      </c>
      <c r="F8915" s="100" t="b">
        <f t="shared" si="139"/>
        <v>1</v>
      </c>
      <c r="G8915" s="100"/>
      <c r="H8915" s="104"/>
      <c r="I8915"/>
      <c r="J8915"/>
      <c r="K8915" s="100"/>
    </row>
    <row r="8916" spans="1:11" ht="15">
      <c r="A8916" s="96">
        <v>1995</v>
      </c>
      <c r="B8916" s="97" t="s">
        <v>92</v>
      </c>
      <c r="C8916" s="98" t="s">
        <v>29807</v>
      </c>
      <c r="D8916" s="98" t="s">
        <v>29822</v>
      </c>
      <c r="E8916" s="99">
        <v>834193</v>
      </c>
      <c r="F8916" s="100" t="b">
        <f t="shared" si="139"/>
        <v>1</v>
      </c>
      <c r="G8916" s="100"/>
      <c r="H8916" s="104"/>
      <c r="I8916"/>
      <c r="J8916"/>
      <c r="K8916" s="100"/>
    </row>
    <row r="8917" spans="1:11" ht="15">
      <c r="A8917" s="96">
        <v>1995</v>
      </c>
      <c r="B8917" s="97" t="s">
        <v>92</v>
      </c>
      <c r="C8917" s="98" t="s">
        <v>29807</v>
      </c>
      <c r="D8917" s="98" t="s">
        <v>47</v>
      </c>
      <c r="E8917" s="99">
        <v>6593</v>
      </c>
      <c r="F8917" s="100" t="b">
        <f t="shared" si="139"/>
        <v>1</v>
      </c>
      <c r="G8917" s="100"/>
      <c r="H8917" s="104"/>
      <c r="I8917"/>
      <c r="J8917"/>
      <c r="K8917" s="100"/>
    </row>
    <row r="8918" spans="1:11" ht="15">
      <c r="A8918" s="96">
        <v>1995</v>
      </c>
      <c r="B8918" s="97" t="s">
        <v>92</v>
      </c>
      <c r="C8918" s="98" t="s">
        <v>29807</v>
      </c>
      <c r="D8918" s="98" t="s">
        <v>315</v>
      </c>
      <c r="E8918" s="99">
        <v>3858509</v>
      </c>
      <c r="F8918" s="100" t="b">
        <f t="shared" si="139"/>
        <v>1</v>
      </c>
      <c r="G8918" s="100"/>
      <c r="H8918" s="104"/>
      <c r="I8918"/>
      <c r="J8918"/>
      <c r="K8918" s="100"/>
    </row>
    <row r="8919" spans="1:11" ht="15">
      <c r="A8919" s="96">
        <v>1995</v>
      </c>
      <c r="B8919" s="97" t="s">
        <v>92</v>
      </c>
      <c r="C8919" s="98" t="s">
        <v>29807</v>
      </c>
      <c r="D8919" s="98" t="s">
        <v>29813</v>
      </c>
      <c r="E8919" s="99">
        <v>13357</v>
      </c>
      <c r="F8919" s="100" t="b">
        <f t="shared" si="139"/>
        <v>1</v>
      </c>
      <c r="G8919" s="100"/>
      <c r="H8919" s="104"/>
      <c r="I8919"/>
      <c r="J8919"/>
      <c r="K8919" s="100"/>
    </row>
    <row r="8920" spans="1:11" ht="15">
      <c r="A8920" s="96">
        <v>1995</v>
      </c>
      <c r="B8920" s="97" t="s">
        <v>92</v>
      </c>
      <c r="C8920" s="98" t="s">
        <v>29807</v>
      </c>
      <c r="D8920" s="98" t="s">
        <v>27865</v>
      </c>
      <c r="E8920" s="99">
        <v>0</v>
      </c>
      <c r="F8920" s="100" t="b">
        <f t="shared" si="139"/>
        <v>1</v>
      </c>
      <c r="G8920" s="100"/>
      <c r="H8920" s="104"/>
      <c r="I8920"/>
      <c r="J8920"/>
      <c r="K8920" s="100"/>
    </row>
    <row r="8921" spans="1:11" ht="15">
      <c r="A8921" s="96">
        <v>1995</v>
      </c>
      <c r="B8921" s="97" t="s">
        <v>92</v>
      </c>
      <c r="C8921" s="98" t="s">
        <v>29807</v>
      </c>
      <c r="D8921" s="98" t="s">
        <v>29816</v>
      </c>
      <c r="E8921" s="99">
        <v>127168</v>
      </c>
      <c r="F8921" s="100" t="b">
        <f t="shared" si="139"/>
        <v>1</v>
      </c>
      <c r="G8921" s="100"/>
      <c r="H8921" s="104"/>
      <c r="I8921"/>
      <c r="J8921"/>
      <c r="K8921" s="100"/>
    </row>
    <row r="8922" spans="1:11" ht="15">
      <c r="A8922" s="96">
        <v>1995</v>
      </c>
      <c r="B8922" s="97" t="s">
        <v>92</v>
      </c>
      <c r="C8922" s="98" t="s">
        <v>29823</v>
      </c>
      <c r="D8922" s="98" t="s">
        <v>45</v>
      </c>
      <c r="E8922" s="99">
        <v>40074</v>
      </c>
      <c r="F8922" s="100" t="str">
        <f t="shared" si="139"/>
        <v>chp</v>
      </c>
      <c r="G8922" s="100"/>
      <c r="H8922" s="104"/>
      <c r="I8922"/>
      <c r="J8922"/>
      <c r="K8922" s="100"/>
    </row>
    <row r="8923" spans="1:11" ht="15">
      <c r="A8923" s="96">
        <v>1995</v>
      </c>
      <c r="B8923" s="97" t="s">
        <v>92</v>
      </c>
      <c r="C8923" s="98" t="s">
        <v>29823</v>
      </c>
      <c r="D8923" s="98" t="s">
        <v>29822</v>
      </c>
      <c r="E8923" s="99">
        <v>18212</v>
      </c>
      <c r="F8923" s="100" t="str">
        <f t="shared" si="139"/>
        <v>chp</v>
      </c>
      <c r="G8923" s="100"/>
      <c r="H8923" s="104"/>
      <c r="I8923"/>
      <c r="J8923"/>
      <c r="K8923" s="100"/>
    </row>
    <row r="8924" spans="1:11" ht="15">
      <c r="A8924" s="96">
        <v>1995</v>
      </c>
      <c r="B8924" s="97" t="s">
        <v>92</v>
      </c>
      <c r="C8924" s="98" t="s">
        <v>29823</v>
      </c>
      <c r="D8924" s="98" t="s">
        <v>29813</v>
      </c>
      <c r="E8924" s="99">
        <v>127</v>
      </c>
      <c r="F8924" s="100" t="str">
        <f t="shared" si="139"/>
        <v>chp</v>
      </c>
      <c r="G8924" s="100"/>
      <c r="H8924" s="104"/>
      <c r="I8924"/>
      <c r="J8924"/>
      <c r="K8924" s="100"/>
    </row>
    <row r="8925" spans="1:11" ht="15">
      <c r="A8925" s="96">
        <v>1995</v>
      </c>
      <c r="B8925" s="97" t="s">
        <v>92</v>
      </c>
      <c r="C8925" s="98" t="s">
        <v>29823</v>
      </c>
      <c r="D8925" s="98" t="s">
        <v>29816</v>
      </c>
      <c r="E8925" s="99">
        <v>21735</v>
      </c>
      <c r="F8925" s="100" t="str">
        <f t="shared" si="139"/>
        <v>chp</v>
      </c>
      <c r="G8925" s="100"/>
      <c r="H8925" s="104"/>
      <c r="I8925"/>
      <c r="J8925"/>
      <c r="K8925" s="100"/>
    </row>
    <row r="8926" spans="1:11" ht="15">
      <c r="A8926" s="96">
        <v>1995</v>
      </c>
      <c r="B8926" s="97" t="s">
        <v>93</v>
      </c>
      <c r="C8926" s="98" t="s">
        <v>29811</v>
      </c>
      <c r="D8926" s="98" t="s">
        <v>45</v>
      </c>
      <c r="E8926" s="99">
        <v>102197586</v>
      </c>
      <c r="F8926" s="100" t="b">
        <f t="shared" si="139"/>
        <v>0</v>
      </c>
      <c r="G8926" s="100"/>
      <c r="H8926" s="104"/>
      <c r="I8926"/>
      <c r="J8926"/>
      <c r="K8926" s="100"/>
    </row>
    <row r="8927" spans="1:11" ht="15">
      <c r="A8927" s="96">
        <v>1995</v>
      </c>
      <c r="B8927" s="97" t="s">
        <v>93</v>
      </c>
      <c r="C8927" s="98" t="s">
        <v>29811</v>
      </c>
      <c r="D8927" s="98" t="s">
        <v>29806</v>
      </c>
      <c r="E8927" s="99">
        <v>5902945</v>
      </c>
      <c r="F8927" s="100" t="b">
        <f t="shared" si="139"/>
        <v>0</v>
      </c>
      <c r="G8927" s="100"/>
      <c r="H8927" s="104"/>
      <c r="I8927"/>
      <c r="J8927"/>
      <c r="K8927" s="100"/>
    </row>
    <row r="8928" spans="1:11" ht="15">
      <c r="A8928" s="96">
        <v>1995</v>
      </c>
      <c r="B8928" s="97" t="s">
        <v>93</v>
      </c>
      <c r="C8928" s="98" t="s">
        <v>29811</v>
      </c>
      <c r="D8928" s="98" t="s">
        <v>29822</v>
      </c>
      <c r="E8928" s="99">
        <v>82500153</v>
      </c>
      <c r="F8928" s="100" t="b">
        <f t="shared" si="139"/>
        <v>0</v>
      </c>
      <c r="G8928" s="100"/>
      <c r="H8928" s="104"/>
      <c r="I8928"/>
      <c r="J8928"/>
      <c r="K8928" s="100"/>
    </row>
    <row r="8929" spans="1:11" ht="15">
      <c r="A8929" s="96">
        <v>1995</v>
      </c>
      <c r="B8929" s="97" t="s">
        <v>93</v>
      </c>
      <c r="C8929" s="98" t="s">
        <v>29811</v>
      </c>
      <c r="D8929" s="98" t="s">
        <v>47</v>
      </c>
      <c r="E8929" s="99">
        <v>4889604</v>
      </c>
      <c r="F8929" s="100" t="b">
        <f t="shared" si="139"/>
        <v>0</v>
      </c>
      <c r="G8929" s="100"/>
      <c r="H8929" s="104"/>
      <c r="I8929"/>
      <c r="J8929"/>
      <c r="K8929" s="100"/>
    </row>
    <row r="8930" spans="1:11" ht="15">
      <c r="A8930" s="96">
        <v>1995</v>
      </c>
      <c r="B8930" s="97" t="s">
        <v>93</v>
      </c>
      <c r="C8930" s="98" t="s">
        <v>29811</v>
      </c>
      <c r="D8930" s="98" t="s">
        <v>315</v>
      </c>
      <c r="E8930" s="99">
        <v>6941878</v>
      </c>
      <c r="F8930" s="100" t="b">
        <f t="shared" si="139"/>
        <v>0</v>
      </c>
      <c r="G8930" s="100"/>
      <c r="H8930" s="104"/>
      <c r="I8930"/>
      <c r="J8930"/>
      <c r="K8930" s="100"/>
    </row>
    <row r="8931" spans="1:11" ht="15">
      <c r="A8931" s="96">
        <v>1995</v>
      </c>
      <c r="B8931" s="97" t="s">
        <v>93</v>
      </c>
      <c r="C8931" s="98" t="s">
        <v>29811</v>
      </c>
      <c r="D8931" s="98" t="s">
        <v>29814</v>
      </c>
      <c r="E8931" s="99">
        <v>179</v>
      </c>
      <c r="F8931" s="100" t="b">
        <f t="shared" si="139"/>
        <v>0</v>
      </c>
      <c r="G8931" s="100"/>
      <c r="H8931" s="104"/>
      <c r="I8931"/>
      <c r="J8931"/>
      <c r="K8931" s="100"/>
    </row>
    <row r="8932" spans="1:11" ht="15">
      <c r="A8932" s="96">
        <v>1995</v>
      </c>
      <c r="B8932" s="97" t="s">
        <v>93</v>
      </c>
      <c r="C8932" s="98" t="s">
        <v>29811</v>
      </c>
      <c r="D8932" s="98" t="s">
        <v>29812</v>
      </c>
      <c r="E8932" s="99">
        <v>197288</v>
      </c>
      <c r="F8932" s="100" t="b">
        <f t="shared" si="139"/>
        <v>0</v>
      </c>
      <c r="G8932" s="100"/>
      <c r="H8932" s="104"/>
      <c r="I8932"/>
      <c r="J8932"/>
      <c r="K8932" s="100"/>
    </row>
    <row r="8933" spans="1:11" ht="15">
      <c r="A8933" s="96">
        <v>1995</v>
      </c>
      <c r="B8933" s="97" t="s">
        <v>93</v>
      </c>
      <c r="C8933" s="98" t="s">
        <v>29811</v>
      </c>
      <c r="D8933" s="98" t="s">
        <v>2257</v>
      </c>
      <c r="E8933" s="99">
        <v>550836</v>
      </c>
      <c r="F8933" s="100" t="b">
        <f t="shared" si="139"/>
        <v>0</v>
      </c>
      <c r="G8933" s="100"/>
      <c r="H8933" s="104"/>
      <c r="I8933"/>
      <c r="J8933"/>
      <c r="K8933" s="100"/>
    </row>
    <row r="8934" spans="1:11" ht="15">
      <c r="A8934" s="96">
        <v>1995</v>
      </c>
      <c r="B8934" s="97" t="s">
        <v>93</v>
      </c>
      <c r="C8934" s="98" t="s">
        <v>29811</v>
      </c>
      <c r="D8934" s="98" t="s">
        <v>29813</v>
      </c>
      <c r="E8934" s="99">
        <v>178915</v>
      </c>
      <c r="F8934" s="100" t="b">
        <f t="shared" si="139"/>
        <v>0</v>
      </c>
      <c r="G8934" s="100"/>
      <c r="H8934" s="104"/>
      <c r="I8934"/>
      <c r="J8934"/>
      <c r="K8934" s="100"/>
    </row>
    <row r="8935" spans="1:11" ht="15">
      <c r="A8935" s="96">
        <v>1995</v>
      </c>
      <c r="B8935" s="97" t="s">
        <v>93</v>
      </c>
      <c r="C8935" s="98" t="s">
        <v>29811</v>
      </c>
      <c r="D8935" s="98" t="s">
        <v>29817</v>
      </c>
      <c r="E8935" s="99">
        <v>0</v>
      </c>
      <c r="F8935" s="100" t="b">
        <f t="shared" si="139"/>
        <v>0</v>
      </c>
      <c r="G8935" s="100"/>
      <c r="H8935" s="104"/>
      <c r="I8935"/>
      <c r="J8935"/>
      <c r="K8935" s="100"/>
    </row>
    <row r="8936" spans="1:11" ht="15">
      <c r="A8936" s="96">
        <v>1995</v>
      </c>
      <c r="B8936" s="97" t="s">
        <v>93</v>
      </c>
      <c r="C8936" s="98" t="s">
        <v>29811</v>
      </c>
      <c r="D8936" s="98" t="s">
        <v>29816</v>
      </c>
      <c r="E8936" s="99">
        <v>1035788</v>
      </c>
      <c r="F8936" s="100" t="b">
        <f t="shared" si="139"/>
        <v>0</v>
      </c>
      <c r="G8936" s="100"/>
      <c r="H8936" s="104"/>
      <c r="I8936"/>
      <c r="J8936"/>
      <c r="K8936" s="100"/>
    </row>
    <row r="8937" spans="1:11" ht="15">
      <c r="A8937" s="96">
        <v>1995</v>
      </c>
      <c r="B8937" s="97" t="s">
        <v>93</v>
      </c>
      <c r="C8937" s="98" t="s">
        <v>29808</v>
      </c>
      <c r="D8937" s="98" t="s">
        <v>45</v>
      </c>
      <c r="E8937" s="99">
        <v>365132</v>
      </c>
      <c r="F8937" s="100" t="b">
        <f t="shared" si="139"/>
        <v>1</v>
      </c>
      <c r="G8937" s="100"/>
      <c r="H8937" s="104"/>
      <c r="I8937"/>
      <c r="J8937"/>
      <c r="K8937" s="100"/>
    </row>
    <row r="8938" spans="1:11" ht="15">
      <c r="A8938" s="96">
        <v>1995</v>
      </c>
      <c r="B8938" s="97" t="s">
        <v>93</v>
      </c>
      <c r="C8938" s="98" t="s">
        <v>29808</v>
      </c>
      <c r="D8938" s="98" t="s">
        <v>29822</v>
      </c>
      <c r="E8938" s="99">
        <v>191666</v>
      </c>
      <c r="F8938" s="100" t="b">
        <f t="shared" si="139"/>
        <v>1</v>
      </c>
      <c r="G8938" s="100"/>
      <c r="H8938" s="104"/>
      <c r="I8938"/>
      <c r="J8938"/>
      <c r="K8938" s="100"/>
    </row>
    <row r="8939" spans="1:11" ht="15">
      <c r="A8939" s="96">
        <v>1995</v>
      </c>
      <c r="B8939" s="97" t="s">
        <v>93</v>
      </c>
      <c r="C8939" s="98" t="s">
        <v>29808</v>
      </c>
      <c r="D8939" s="98" t="s">
        <v>29812</v>
      </c>
      <c r="E8939" s="99">
        <v>173466</v>
      </c>
      <c r="F8939" s="100" t="b">
        <f t="shared" si="139"/>
        <v>1</v>
      </c>
      <c r="G8939" s="100"/>
      <c r="H8939" s="104"/>
      <c r="I8939"/>
      <c r="J8939"/>
      <c r="K8939" s="100"/>
    </row>
    <row r="8940" spans="1:11" ht="15">
      <c r="A8940" s="96">
        <v>1995</v>
      </c>
      <c r="B8940" s="97" t="s">
        <v>93</v>
      </c>
      <c r="C8940" s="98" t="s">
        <v>29807</v>
      </c>
      <c r="D8940" s="98" t="s">
        <v>45</v>
      </c>
      <c r="E8940" s="99">
        <v>95671478</v>
      </c>
      <c r="F8940" s="100" t="b">
        <f t="shared" si="139"/>
        <v>1</v>
      </c>
      <c r="G8940" s="100"/>
      <c r="H8940" s="104"/>
      <c r="I8940"/>
      <c r="J8940"/>
      <c r="K8940" s="100"/>
    </row>
    <row r="8941" spans="1:11" ht="15">
      <c r="A8941" s="96">
        <v>1995</v>
      </c>
      <c r="B8941" s="97" t="s">
        <v>93</v>
      </c>
      <c r="C8941" s="98" t="s">
        <v>29807</v>
      </c>
      <c r="D8941" s="98" t="s">
        <v>29806</v>
      </c>
      <c r="E8941" s="99">
        <v>5877093</v>
      </c>
      <c r="F8941" s="100" t="b">
        <f t="shared" si="139"/>
        <v>1</v>
      </c>
      <c r="G8941" s="100"/>
      <c r="H8941" s="104"/>
      <c r="I8941"/>
      <c r="J8941"/>
      <c r="K8941" s="100"/>
    </row>
    <row r="8942" spans="1:11" ht="15">
      <c r="A8942" s="96">
        <v>1995</v>
      </c>
      <c r="B8942" s="97" t="s">
        <v>93</v>
      </c>
      <c r="C8942" s="98" t="s">
        <v>29807</v>
      </c>
      <c r="D8942" s="98" t="s">
        <v>29822</v>
      </c>
      <c r="E8942" s="99">
        <v>82028297</v>
      </c>
      <c r="F8942" s="100" t="b">
        <f t="shared" si="139"/>
        <v>1</v>
      </c>
      <c r="G8942" s="100"/>
      <c r="H8942" s="104"/>
      <c r="I8942"/>
      <c r="J8942"/>
      <c r="K8942" s="100"/>
    </row>
    <row r="8943" spans="1:11" ht="15">
      <c r="A8943" s="96">
        <v>1995</v>
      </c>
      <c r="B8943" s="97" t="s">
        <v>93</v>
      </c>
      <c r="C8943" s="98" t="s">
        <v>29807</v>
      </c>
      <c r="D8943" s="98" t="s">
        <v>47</v>
      </c>
      <c r="E8943" s="99">
        <v>554405</v>
      </c>
      <c r="F8943" s="100" t="b">
        <f t="shared" si="139"/>
        <v>1</v>
      </c>
      <c r="G8943" s="100"/>
      <c r="H8943" s="104"/>
      <c r="I8943"/>
      <c r="J8943"/>
      <c r="K8943" s="100"/>
    </row>
    <row r="8944" spans="1:11" ht="15">
      <c r="A8944" s="96">
        <v>1995</v>
      </c>
      <c r="B8944" s="97" t="s">
        <v>93</v>
      </c>
      <c r="C8944" s="98" t="s">
        <v>29807</v>
      </c>
      <c r="D8944" s="98" t="s">
        <v>315</v>
      </c>
      <c r="E8944" s="99">
        <v>6941878</v>
      </c>
      <c r="F8944" s="100" t="b">
        <f t="shared" si="139"/>
        <v>1</v>
      </c>
      <c r="G8944" s="100"/>
      <c r="H8944" s="104"/>
      <c r="I8944"/>
      <c r="J8944"/>
      <c r="K8944" s="100"/>
    </row>
    <row r="8945" spans="1:11" ht="15">
      <c r="A8945" s="96">
        <v>1995</v>
      </c>
      <c r="B8945" s="97" t="s">
        <v>93</v>
      </c>
      <c r="C8945" s="98" t="s">
        <v>29807</v>
      </c>
      <c r="D8945" s="98" t="s">
        <v>29813</v>
      </c>
      <c r="E8945" s="99">
        <v>8711</v>
      </c>
      <c r="F8945" s="100" t="b">
        <f t="shared" si="139"/>
        <v>1</v>
      </c>
      <c r="G8945" s="100"/>
      <c r="H8945" s="104"/>
      <c r="I8945"/>
      <c r="J8945"/>
      <c r="K8945" s="100"/>
    </row>
    <row r="8946" spans="1:11" ht="15">
      <c r="A8946" s="96">
        <v>1995</v>
      </c>
      <c r="B8946" s="97" t="s">
        <v>93</v>
      </c>
      <c r="C8946" s="98" t="s">
        <v>29807</v>
      </c>
      <c r="D8946" s="98" t="s">
        <v>29817</v>
      </c>
      <c r="E8946" s="99">
        <v>0</v>
      </c>
      <c r="F8946" s="100" t="b">
        <f t="shared" si="139"/>
        <v>1</v>
      </c>
      <c r="G8946" s="100"/>
      <c r="H8946" s="104"/>
      <c r="I8946"/>
      <c r="J8946"/>
      <c r="K8946" s="100"/>
    </row>
    <row r="8947" spans="1:11" ht="15">
      <c r="A8947" s="96">
        <v>1995</v>
      </c>
      <c r="B8947" s="97" t="s">
        <v>93</v>
      </c>
      <c r="C8947" s="98" t="s">
        <v>29807</v>
      </c>
      <c r="D8947" s="98" t="s">
        <v>29816</v>
      </c>
      <c r="E8947" s="99">
        <v>261094</v>
      </c>
      <c r="F8947" s="100" t="b">
        <f t="shared" si="139"/>
        <v>1</v>
      </c>
      <c r="G8947" s="100"/>
      <c r="H8947" s="104"/>
      <c r="I8947"/>
      <c r="J8947"/>
      <c r="K8947" s="100"/>
    </row>
    <row r="8948" spans="1:11" ht="15">
      <c r="A8948" s="96">
        <v>1995</v>
      </c>
      <c r="B8948" s="97" t="s">
        <v>93</v>
      </c>
      <c r="C8948" s="98" t="s">
        <v>29823</v>
      </c>
      <c r="D8948" s="98" t="s">
        <v>45</v>
      </c>
      <c r="E8948" s="99">
        <v>1358028</v>
      </c>
      <c r="F8948" s="100" t="str">
        <f t="shared" si="139"/>
        <v>chp</v>
      </c>
      <c r="G8948" s="100"/>
      <c r="H8948" s="104"/>
      <c r="I8948"/>
      <c r="J8948"/>
      <c r="K8948" s="100"/>
    </row>
    <row r="8949" spans="1:11" ht="15">
      <c r="A8949" s="96">
        <v>1995</v>
      </c>
      <c r="B8949" s="97" t="s">
        <v>93</v>
      </c>
      <c r="C8949" s="98" t="s">
        <v>29823</v>
      </c>
      <c r="D8949" s="98" t="s">
        <v>29806</v>
      </c>
      <c r="E8949" s="99">
        <v>18048</v>
      </c>
      <c r="F8949" s="100" t="str">
        <f t="shared" si="139"/>
        <v>chp</v>
      </c>
      <c r="G8949" s="100"/>
      <c r="H8949" s="104"/>
      <c r="I8949"/>
      <c r="J8949"/>
      <c r="K8949" s="100"/>
    </row>
    <row r="8950" spans="1:11" ht="15">
      <c r="A8950" s="96">
        <v>1995</v>
      </c>
      <c r="B8950" s="97" t="s">
        <v>93</v>
      </c>
      <c r="C8950" s="98" t="s">
        <v>29823</v>
      </c>
      <c r="D8950" s="98" t="s">
        <v>29822</v>
      </c>
      <c r="E8950" s="99">
        <v>197482</v>
      </c>
      <c r="F8950" s="100" t="str">
        <f t="shared" si="139"/>
        <v>chp</v>
      </c>
      <c r="G8950" s="100"/>
      <c r="H8950" s="104"/>
      <c r="I8950"/>
      <c r="J8950"/>
      <c r="K8950" s="100"/>
    </row>
    <row r="8951" spans="1:11" ht="15">
      <c r="A8951" s="96">
        <v>1995</v>
      </c>
      <c r="B8951" s="97" t="s">
        <v>93</v>
      </c>
      <c r="C8951" s="98" t="s">
        <v>29823</v>
      </c>
      <c r="D8951" s="98" t="s">
        <v>47</v>
      </c>
      <c r="E8951" s="99">
        <v>331117</v>
      </c>
      <c r="F8951" s="100" t="str">
        <f t="shared" si="139"/>
        <v>chp</v>
      </c>
      <c r="G8951" s="100"/>
      <c r="H8951" s="104"/>
      <c r="I8951"/>
      <c r="J8951"/>
      <c r="K8951" s="100"/>
    </row>
    <row r="8952" spans="1:11" ht="15">
      <c r="A8952" s="96">
        <v>1995</v>
      </c>
      <c r="B8952" s="97" t="s">
        <v>93</v>
      </c>
      <c r="C8952" s="98" t="s">
        <v>29823</v>
      </c>
      <c r="D8952" s="98" t="s">
        <v>29814</v>
      </c>
      <c r="E8952" s="99">
        <v>179</v>
      </c>
      <c r="F8952" s="100" t="str">
        <f t="shared" si="139"/>
        <v>chp</v>
      </c>
      <c r="G8952" s="100"/>
      <c r="H8952" s="104"/>
      <c r="I8952"/>
      <c r="J8952"/>
      <c r="K8952" s="100"/>
    </row>
    <row r="8953" spans="1:11" ht="15">
      <c r="A8953" s="96">
        <v>1995</v>
      </c>
      <c r="B8953" s="97" t="s">
        <v>93</v>
      </c>
      <c r="C8953" s="98" t="s">
        <v>29823</v>
      </c>
      <c r="D8953" s="98" t="s">
        <v>29812</v>
      </c>
      <c r="E8953" s="99">
        <v>14837</v>
      </c>
      <c r="F8953" s="100" t="str">
        <f t="shared" si="139"/>
        <v>chp</v>
      </c>
      <c r="G8953" s="100"/>
      <c r="H8953" s="104"/>
      <c r="I8953"/>
      <c r="J8953"/>
      <c r="K8953" s="100"/>
    </row>
    <row r="8954" spans="1:11" ht="15">
      <c r="A8954" s="96">
        <v>1995</v>
      </c>
      <c r="B8954" s="97" t="s">
        <v>93</v>
      </c>
      <c r="C8954" s="98" t="s">
        <v>29823</v>
      </c>
      <c r="D8954" s="98" t="s">
        <v>29813</v>
      </c>
      <c r="E8954" s="99">
        <v>21671</v>
      </c>
      <c r="F8954" s="100" t="str">
        <f t="shared" si="139"/>
        <v>chp</v>
      </c>
      <c r="G8954" s="100"/>
      <c r="H8954" s="104"/>
      <c r="I8954"/>
      <c r="J8954"/>
      <c r="K8954" s="100"/>
    </row>
    <row r="8955" spans="1:11" ht="15">
      <c r="A8955" s="96">
        <v>1995</v>
      </c>
      <c r="B8955" s="97" t="s">
        <v>93</v>
      </c>
      <c r="C8955" s="98" t="s">
        <v>29823</v>
      </c>
      <c r="D8955" s="98" t="s">
        <v>29816</v>
      </c>
      <c r="E8955" s="99">
        <v>774694</v>
      </c>
      <c r="F8955" s="100" t="str">
        <f t="shared" si="139"/>
        <v>chp</v>
      </c>
      <c r="G8955" s="100"/>
      <c r="H8955" s="104"/>
      <c r="I8955"/>
      <c r="J8955"/>
      <c r="K8955" s="100"/>
    </row>
    <row r="8956" spans="1:11" ht="15">
      <c r="A8956" s="96">
        <v>1995</v>
      </c>
      <c r="B8956" s="97" t="s">
        <v>93</v>
      </c>
      <c r="C8956" s="98" t="s">
        <v>29803</v>
      </c>
      <c r="D8956" s="98" t="s">
        <v>45</v>
      </c>
      <c r="E8956" s="99">
        <v>4692586</v>
      </c>
      <c r="F8956" s="100" t="b">
        <f t="shared" si="139"/>
        <v>1</v>
      </c>
      <c r="G8956" s="100"/>
      <c r="H8956" s="104"/>
      <c r="I8956"/>
      <c r="J8956"/>
      <c r="K8956" s="100"/>
    </row>
    <row r="8957" spans="1:11" ht="15">
      <c r="A8957" s="96">
        <v>1995</v>
      </c>
      <c r="B8957" s="97" t="s">
        <v>93</v>
      </c>
      <c r="C8957" s="98" t="s">
        <v>29803</v>
      </c>
      <c r="D8957" s="98" t="s">
        <v>47</v>
      </c>
      <c r="E8957" s="99">
        <v>3984572</v>
      </c>
      <c r="F8957" s="100" t="b">
        <f t="shared" si="139"/>
        <v>1</v>
      </c>
      <c r="G8957" s="100"/>
      <c r="H8957" s="104"/>
      <c r="I8957"/>
      <c r="J8957"/>
      <c r="K8957" s="100"/>
    </row>
    <row r="8958" spans="1:11" ht="15">
      <c r="A8958" s="96">
        <v>1995</v>
      </c>
      <c r="B8958" s="97" t="s">
        <v>93</v>
      </c>
      <c r="C8958" s="98" t="s">
        <v>29803</v>
      </c>
      <c r="D8958" s="98" t="s">
        <v>29812</v>
      </c>
      <c r="E8958" s="99">
        <v>8985</v>
      </c>
      <c r="F8958" s="100" t="b">
        <f t="shared" si="139"/>
        <v>1</v>
      </c>
      <c r="G8958" s="100"/>
      <c r="H8958" s="104"/>
      <c r="I8958"/>
      <c r="J8958"/>
      <c r="K8958" s="100"/>
    </row>
    <row r="8959" spans="1:11" ht="15">
      <c r="A8959" s="96">
        <v>1995</v>
      </c>
      <c r="B8959" s="97" t="s">
        <v>93</v>
      </c>
      <c r="C8959" s="98" t="s">
        <v>29803</v>
      </c>
      <c r="D8959" s="98" t="s">
        <v>2257</v>
      </c>
      <c r="E8959" s="99">
        <v>550836</v>
      </c>
      <c r="F8959" s="100" t="b">
        <f t="shared" si="139"/>
        <v>1</v>
      </c>
      <c r="G8959" s="100"/>
      <c r="H8959" s="104"/>
      <c r="I8959"/>
      <c r="J8959"/>
      <c r="K8959" s="100"/>
    </row>
    <row r="8960" spans="1:11" ht="15">
      <c r="A8960" s="96">
        <v>1995</v>
      </c>
      <c r="B8960" s="97" t="s">
        <v>93</v>
      </c>
      <c r="C8960" s="98" t="s">
        <v>29803</v>
      </c>
      <c r="D8960" s="98" t="s">
        <v>29813</v>
      </c>
      <c r="E8960" s="99">
        <v>148193</v>
      </c>
      <c r="F8960" s="100" t="b">
        <f t="shared" si="139"/>
        <v>1</v>
      </c>
      <c r="G8960" s="100"/>
      <c r="H8960" s="104"/>
      <c r="I8960"/>
      <c r="J8960"/>
      <c r="K8960" s="100"/>
    </row>
    <row r="8961" spans="1:11" ht="15">
      <c r="A8961" s="96">
        <v>1995</v>
      </c>
      <c r="B8961" s="97" t="s">
        <v>93</v>
      </c>
      <c r="C8961" s="98" t="s">
        <v>29825</v>
      </c>
      <c r="D8961" s="98" t="s">
        <v>45</v>
      </c>
      <c r="E8961" s="99">
        <v>110362</v>
      </c>
      <c r="F8961" s="100" t="str">
        <f t="shared" si="139"/>
        <v>chp</v>
      </c>
      <c r="G8961" s="100"/>
      <c r="H8961" s="104"/>
      <c r="I8961"/>
      <c r="J8961"/>
      <c r="K8961" s="100"/>
    </row>
    <row r="8962" spans="1:11" ht="15">
      <c r="A8962" s="96">
        <v>1995</v>
      </c>
      <c r="B8962" s="97" t="s">
        <v>93</v>
      </c>
      <c r="C8962" s="98" t="s">
        <v>29825</v>
      </c>
      <c r="D8962" s="98" t="s">
        <v>29806</v>
      </c>
      <c r="E8962" s="99">
        <v>7804</v>
      </c>
      <c r="F8962" s="100" t="str">
        <f t="shared" si="139"/>
        <v>chp</v>
      </c>
      <c r="G8962" s="100"/>
      <c r="H8962" s="104"/>
      <c r="I8962"/>
      <c r="J8962"/>
      <c r="K8962" s="100"/>
    </row>
    <row r="8963" spans="1:11" ht="15">
      <c r="A8963" s="96">
        <v>1995</v>
      </c>
      <c r="B8963" s="97" t="s">
        <v>93</v>
      </c>
      <c r="C8963" s="98" t="s">
        <v>29825</v>
      </c>
      <c r="D8963" s="98" t="s">
        <v>29822</v>
      </c>
      <c r="E8963" s="99">
        <v>82708</v>
      </c>
      <c r="F8963" s="100" t="str">
        <f t="shared" si="139"/>
        <v>chp</v>
      </c>
      <c r="G8963" s="100"/>
      <c r="H8963" s="104"/>
      <c r="I8963"/>
      <c r="J8963"/>
      <c r="K8963" s="100"/>
    </row>
    <row r="8964" spans="1:11" ht="15">
      <c r="A8964" s="96">
        <v>1995</v>
      </c>
      <c r="B8964" s="97" t="s">
        <v>93</v>
      </c>
      <c r="C8964" s="98" t="s">
        <v>29825</v>
      </c>
      <c r="D8964" s="98" t="s">
        <v>47</v>
      </c>
      <c r="E8964" s="99">
        <v>19510</v>
      </c>
      <c r="F8964" s="100" t="str">
        <f t="shared" ref="F8964:F9027" si="140">INDEX($I$3:$I$8,MATCH(C8964,$H$3:$H$8,0))</f>
        <v>chp</v>
      </c>
      <c r="G8964" s="100"/>
      <c r="H8964" s="104"/>
      <c r="I8964"/>
      <c r="J8964"/>
      <c r="K8964" s="100"/>
    </row>
    <row r="8965" spans="1:11" ht="15">
      <c r="A8965" s="96">
        <v>1995</v>
      </c>
      <c r="B8965" s="97" t="s">
        <v>93</v>
      </c>
      <c r="C8965" s="98" t="s">
        <v>29825</v>
      </c>
      <c r="D8965" s="98" t="s">
        <v>29813</v>
      </c>
      <c r="E8965" s="99">
        <v>340</v>
      </c>
      <c r="F8965" s="100" t="str">
        <f t="shared" si="140"/>
        <v>chp</v>
      </c>
      <c r="G8965" s="100"/>
      <c r="H8965" s="104"/>
      <c r="I8965"/>
      <c r="J8965"/>
      <c r="K8965" s="100"/>
    </row>
    <row r="8966" spans="1:11" ht="15">
      <c r="A8966" s="96">
        <v>1995</v>
      </c>
      <c r="B8966" s="97" t="s">
        <v>94</v>
      </c>
      <c r="C8966" s="98" t="s">
        <v>29811</v>
      </c>
      <c r="D8966" s="98" t="s">
        <v>45</v>
      </c>
      <c r="E8966" s="99">
        <v>53923131</v>
      </c>
      <c r="F8966" s="100" t="b">
        <f t="shared" si="140"/>
        <v>0</v>
      </c>
      <c r="G8966" s="100"/>
      <c r="H8966" s="104"/>
      <c r="I8966"/>
      <c r="J8966"/>
      <c r="K8966" s="100"/>
    </row>
    <row r="8967" spans="1:11" ht="15">
      <c r="A8967" s="96">
        <v>1995</v>
      </c>
      <c r="B8967" s="97" t="s">
        <v>94</v>
      </c>
      <c r="C8967" s="98" t="s">
        <v>29811</v>
      </c>
      <c r="D8967" s="98" t="s">
        <v>29806</v>
      </c>
      <c r="E8967" s="99">
        <v>38093434</v>
      </c>
      <c r="F8967" s="100" t="b">
        <f t="shared" si="140"/>
        <v>0</v>
      </c>
      <c r="G8967" s="100"/>
      <c r="H8967" s="104"/>
      <c r="I8967"/>
      <c r="J8967"/>
      <c r="K8967" s="100"/>
    </row>
    <row r="8968" spans="1:11" ht="15">
      <c r="A8968" s="96">
        <v>1995</v>
      </c>
      <c r="B8968" s="97" t="s">
        <v>94</v>
      </c>
      <c r="C8968" s="98" t="s">
        <v>29811</v>
      </c>
      <c r="D8968" s="98" t="s">
        <v>29822</v>
      </c>
      <c r="E8968" s="99">
        <v>2378472</v>
      </c>
      <c r="F8968" s="100" t="b">
        <f t="shared" si="140"/>
        <v>0</v>
      </c>
      <c r="G8968" s="100"/>
      <c r="H8968" s="104"/>
      <c r="I8968"/>
      <c r="J8968"/>
      <c r="K8968" s="100"/>
    </row>
    <row r="8969" spans="1:11" ht="15">
      <c r="A8969" s="96">
        <v>1995</v>
      </c>
      <c r="B8969" s="97" t="s">
        <v>94</v>
      </c>
      <c r="C8969" s="98" t="s">
        <v>29811</v>
      </c>
      <c r="D8969" s="98" t="s">
        <v>47</v>
      </c>
      <c r="E8969" s="99">
        <v>1008604</v>
      </c>
      <c r="F8969" s="100" t="b">
        <f t="shared" si="140"/>
        <v>0</v>
      </c>
      <c r="G8969" s="100"/>
      <c r="H8969" s="104"/>
      <c r="I8969"/>
      <c r="J8969"/>
      <c r="K8969" s="100"/>
    </row>
    <row r="8970" spans="1:11" ht="15">
      <c r="A8970" s="96">
        <v>1995</v>
      </c>
      <c r="B8970" s="97" t="s">
        <v>94</v>
      </c>
      <c r="C8970" s="98" t="s">
        <v>29811</v>
      </c>
      <c r="D8970" s="98" t="s">
        <v>315</v>
      </c>
      <c r="E8970" s="99">
        <v>10969606</v>
      </c>
      <c r="F8970" s="100" t="b">
        <f t="shared" si="140"/>
        <v>0</v>
      </c>
      <c r="G8970" s="100"/>
      <c r="H8970" s="104"/>
      <c r="I8970"/>
      <c r="J8970"/>
      <c r="K8970" s="100"/>
    </row>
    <row r="8971" spans="1:11" ht="15">
      <c r="A8971" s="96">
        <v>1995</v>
      </c>
      <c r="B8971" s="97" t="s">
        <v>94</v>
      </c>
      <c r="C8971" s="98" t="s">
        <v>29811</v>
      </c>
      <c r="D8971" s="98" t="s">
        <v>29814</v>
      </c>
      <c r="E8971" s="99">
        <v>584</v>
      </c>
      <c r="F8971" s="100" t="b">
        <f t="shared" si="140"/>
        <v>0</v>
      </c>
      <c r="G8971" s="100"/>
      <c r="H8971" s="104"/>
      <c r="I8971"/>
      <c r="J8971"/>
      <c r="K8971" s="100"/>
    </row>
    <row r="8972" spans="1:11" ht="15">
      <c r="A8972" s="96">
        <v>1995</v>
      </c>
      <c r="B8972" s="97" t="s">
        <v>94</v>
      </c>
      <c r="C8972" s="98" t="s">
        <v>29811</v>
      </c>
      <c r="D8972" s="98" t="s">
        <v>29812</v>
      </c>
      <c r="E8972" s="99">
        <v>233121</v>
      </c>
      <c r="F8972" s="100" t="b">
        <f t="shared" si="140"/>
        <v>0</v>
      </c>
      <c r="G8972" s="100"/>
      <c r="H8972" s="104"/>
      <c r="I8972"/>
      <c r="J8972"/>
      <c r="K8972" s="100"/>
    </row>
    <row r="8973" spans="1:11" ht="15">
      <c r="A8973" s="96">
        <v>1995</v>
      </c>
      <c r="B8973" s="97" t="s">
        <v>94</v>
      </c>
      <c r="C8973" s="98" t="s">
        <v>29811</v>
      </c>
      <c r="D8973" s="98" t="s">
        <v>29813</v>
      </c>
      <c r="E8973" s="99">
        <v>385164</v>
      </c>
      <c r="F8973" s="100" t="b">
        <f t="shared" si="140"/>
        <v>0</v>
      </c>
      <c r="G8973" s="100"/>
      <c r="H8973" s="104"/>
      <c r="I8973"/>
      <c r="J8973"/>
      <c r="K8973" s="100"/>
    </row>
    <row r="8974" spans="1:11" ht="15">
      <c r="A8974" s="96">
        <v>1995</v>
      </c>
      <c r="B8974" s="97" t="s">
        <v>94</v>
      </c>
      <c r="C8974" s="98" t="s">
        <v>29811</v>
      </c>
      <c r="D8974" s="98" t="s">
        <v>27865</v>
      </c>
      <c r="E8974" s="99">
        <v>0</v>
      </c>
      <c r="F8974" s="100" t="b">
        <f t="shared" si="140"/>
        <v>0</v>
      </c>
      <c r="G8974" s="100"/>
      <c r="H8974" s="104"/>
      <c r="I8974"/>
      <c r="J8974"/>
      <c r="K8974" s="100"/>
    </row>
    <row r="8975" spans="1:11" ht="15">
      <c r="A8975" s="96">
        <v>1995</v>
      </c>
      <c r="B8975" s="97" t="s">
        <v>94</v>
      </c>
      <c r="C8975" s="98" t="s">
        <v>29811</v>
      </c>
      <c r="D8975" s="98" t="s">
        <v>29816</v>
      </c>
      <c r="E8975" s="99">
        <v>854146</v>
      </c>
      <c r="F8975" s="100" t="b">
        <f t="shared" si="140"/>
        <v>0</v>
      </c>
      <c r="G8975" s="100"/>
      <c r="H8975" s="104"/>
      <c r="I8975"/>
      <c r="J8975"/>
      <c r="K8975" s="100"/>
    </row>
    <row r="8976" spans="1:11" ht="15">
      <c r="A8976" s="96">
        <v>1995</v>
      </c>
      <c r="B8976" s="97" t="s">
        <v>94</v>
      </c>
      <c r="C8976" s="98" t="s">
        <v>29808</v>
      </c>
      <c r="D8976" s="98" t="s">
        <v>45</v>
      </c>
      <c r="E8976" s="99">
        <v>138945</v>
      </c>
      <c r="F8976" s="100" t="b">
        <f t="shared" si="140"/>
        <v>1</v>
      </c>
      <c r="G8976" s="100"/>
      <c r="H8976" s="104"/>
      <c r="I8976"/>
      <c r="J8976"/>
      <c r="K8976" s="100"/>
    </row>
    <row r="8977" spans="1:11" ht="15">
      <c r="A8977" s="96">
        <v>1995</v>
      </c>
      <c r="B8977" s="97" t="s">
        <v>94</v>
      </c>
      <c r="C8977" s="98" t="s">
        <v>29808</v>
      </c>
      <c r="D8977" s="98" t="s">
        <v>29822</v>
      </c>
      <c r="E8977" s="99">
        <v>11525</v>
      </c>
      <c r="F8977" s="100" t="b">
        <f t="shared" si="140"/>
        <v>1</v>
      </c>
      <c r="G8977" s="100"/>
      <c r="H8977" s="104"/>
      <c r="I8977"/>
      <c r="J8977"/>
      <c r="K8977" s="100"/>
    </row>
    <row r="8978" spans="1:11" ht="15">
      <c r="A8978" s="96">
        <v>1995</v>
      </c>
      <c r="B8978" s="97" t="s">
        <v>94</v>
      </c>
      <c r="C8978" s="98" t="s">
        <v>29808</v>
      </c>
      <c r="D8978" s="98" t="s">
        <v>29812</v>
      </c>
      <c r="E8978" s="99">
        <v>127420</v>
      </c>
      <c r="F8978" s="100" t="b">
        <f t="shared" si="140"/>
        <v>1</v>
      </c>
      <c r="G8978" s="100"/>
      <c r="H8978" s="104"/>
      <c r="I8978"/>
      <c r="J8978"/>
      <c r="K8978" s="100"/>
    </row>
    <row r="8979" spans="1:11" ht="15">
      <c r="A8979" s="96">
        <v>1995</v>
      </c>
      <c r="B8979" s="97" t="s">
        <v>94</v>
      </c>
      <c r="C8979" s="98" t="s">
        <v>29807</v>
      </c>
      <c r="D8979" s="98" t="s">
        <v>45</v>
      </c>
      <c r="E8979" s="99">
        <v>51012390</v>
      </c>
      <c r="F8979" s="100" t="b">
        <f t="shared" si="140"/>
        <v>1</v>
      </c>
      <c r="G8979" s="100"/>
      <c r="H8979" s="104"/>
      <c r="I8979"/>
      <c r="J8979"/>
      <c r="K8979" s="100"/>
    </row>
    <row r="8980" spans="1:11" ht="15">
      <c r="A8980" s="96">
        <v>1995</v>
      </c>
      <c r="B8980" s="97" t="s">
        <v>94</v>
      </c>
      <c r="C8980" s="98" t="s">
        <v>29807</v>
      </c>
      <c r="D8980" s="98" t="s">
        <v>29806</v>
      </c>
      <c r="E8980" s="99">
        <v>36863872</v>
      </c>
      <c r="F8980" s="100" t="b">
        <f t="shared" si="140"/>
        <v>1</v>
      </c>
      <c r="G8980" s="100"/>
      <c r="H8980" s="104"/>
      <c r="I8980"/>
      <c r="J8980"/>
      <c r="K8980" s="100"/>
    </row>
    <row r="8981" spans="1:11" ht="15">
      <c r="A8981" s="96">
        <v>1995</v>
      </c>
      <c r="B8981" s="97" t="s">
        <v>94</v>
      </c>
      <c r="C8981" s="98" t="s">
        <v>29807</v>
      </c>
      <c r="D8981" s="98" t="s">
        <v>29822</v>
      </c>
      <c r="E8981" s="99">
        <v>2097101</v>
      </c>
      <c r="F8981" s="100" t="b">
        <f t="shared" si="140"/>
        <v>1</v>
      </c>
      <c r="G8981" s="100"/>
      <c r="H8981" s="104"/>
      <c r="I8981"/>
      <c r="J8981"/>
      <c r="K8981" s="100"/>
    </row>
    <row r="8982" spans="1:11" ht="15">
      <c r="A8982" s="96">
        <v>1995</v>
      </c>
      <c r="B8982" s="97" t="s">
        <v>94</v>
      </c>
      <c r="C8982" s="98" t="s">
        <v>29807</v>
      </c>
      <c r="D8982" s="98" t="s">
        <v>47</v>
      </c>
      <c r="E8982" s="99">
        <v>648912</v>
      </c>
      <c r="F8982" s="100" t="b">
        <f t="shared" si="140"/>
        <v>1</v>
      </c>
      <c r="G8982" s="100"/>
      <c r="H8982" s="104"/>
      <c r="I8982"/>
      <c r="J8982"/>
      <c r="K8982" s="100"/>
    </row>
    <row r="8983" spans="1:11" ht="15">
      <c r="A8983" s="96">
        <v>1995</v>
      </c>
      <c r="B8983" s="97" t="s">
        <v>94</v>
      </c>
      <c r="C8983" s="98" t="s">
        <v>29807</v>
      </c>
      <c r="D8983" s="98" t="s">
        <v>315</v>
      </c>
      <c r="E8983" s="99">
        <v>10969606</v>
      </c>
      <c r="F8983" s="100" t="b">
        <f t="shared" si="140"/>
        <v>1</v>
      </c>
      <c r="G8983" s="100"/>
      <c r="H8983" s="104"/>
      <c r="I8983"/>
      <c r="J8983"/>
      <c r="K8983" s="100"/>
    </row>
    <row r="8984" spans="1:11" ht="15">
      <c r="A8984" s="96">
        <v>1995</v>
      </c>
      <c r="B8984" s="97" t="s">
        <v>94</v>
      </c>
      <c r="C8984" s="98" t="s">
        <v>29807</v>
      </c>
      <c r="D8984" s="98" t="s">
        <v>29812</v>
      </c>
      <c r="E8984" s="99">
        <v>75478</v>
      </c>
      <c r="F8984" s="100" t="b">
        <f t="shared" si="140"/>
        <v>1</v>
      </c>
      <c r="G8984" s="100"/>
      <c r="H8984" s="104"/>
      <c r="I8984"/>
      <c r="J8984"/>
      <c r="K8984" s="100"/>
    </row>
    <row r="8985" spans="1:11" ht="15">
      <c r="A8985" s="96">
        <v>1995</v>
      </c>
      <c r="B8985" s="97" t="s">
        <v>94</v>
      </c>
      <c r="C8985" s="98" t="s">
        <v>29807</v>
      </c>
      <c r="D8985" s="98" t="s">
        <v>29813</v>
      </c>
      <c r="E8985" s="99">
        <v>147493</v>
      </c>
      <c r="F8985" s="100" t="b">
        <f t="shared" si="140"/>
        <v>1</v>
      </c>
      <c r="G8985" s="100"/>
      <c r="H8985" s="104"/>
      <c r="I8985"/>
      <c r="J8985"/>
      <c r="K8985" s="100"/>
    </row>
    <row r="8986" spans="1:11" ht="15">
      <c r="A8986" s="96">
        <v>1995</v>
      </c>
      <c r="B8986" s="97" t="s">
        <v>94</v>
      </c>
      <c r="C8986" s="98" t="s">
        <v>29807</v>
      </c>
      <c r="D8986" s="98" t="s">
        <v>27865</v>
      </c>
      <c r="E8986" s="99">
        <v>0</v>
      </c>
      <c r="F8986" s="100" t="b">
        <f t="shared" si="140"/>
        <v>1</v>
      </c>
      <c r="G8986" s="100"/>
      <c r="H8986" s="104"/>
      <c r="I8986"/>
      <c r="J8986"/>
      <c r="K8986" s="100"/>
    </row>
    <row r="8987" spans="1:11" ht="15">
      <c r="A8987" s="96">
        <v>1995</v>
      </c>
      <c r="B8987" s="97" t="s">
        <v>94</v>
      </c>
      <c r="C8987" s="98" t="s">
        <v>29807</v>
      </c>
      <c r="D8987" s="98" t="s">
        <v>29816</v>
      </c>
      <c r="E8987" s="99">
        <v>209928</v>
      </c>
      <c r="F8987" s="100" t="b">
        <f t="shared" si="140"/>
        <v>1</v>
      </c>
      <c r="G8987" s="100"/>
      <c r="H8987" s="104"/>
      <c r="I8987"/>
      <c r="J8987"/>
      <c r="K8987" s="100"/>
    </row>
    <row r="8988" spans="1:11" ht="15">
      <c r="A8988" s="96">
        <v>1995</v>
      </c>
      <c r="B8988" s="97" t="s">
        <v>94</v>
      </c>
      <c r="C8988" s="98" t="s">
        <v>29823</v>
      </c>
      <c r="D8988" s="98" t="s">
        <v>45</v>
      </c>
      <c r="E8988" s="99">
        <v>2594069</v>
      </c>
      <c r="F8988" s="100" t="str">
        <f t="shared" si="140"/>
        <v>chp</v>
      </c>
      <c r="G8988" s="100"/>
      <c r="H8988" s="104"/>
      <c r="I8988"/>
      <c r="J8988"/>
      <c r="K8988" s="100"/>
    </row>
    <row r="8989" spans="1:11" ht="15">
      <c r="A8989" s="96">
        <v>1995</v>
      </c>
      <c r="B8989" s="97" t="s">
        <v>94</v>
      </c>
      <c r="C8989" s="98" t="s">
        <v>29823</v>
      </c>
      <c r="D8989" s="98" t="s">
        <v>29806</v>
      </c>
      <c r="E8989" s="99">
        <v>1174825</v>
      </c>
      <c r="F8989" s="100" t="str">
        <f t="shared" si="140"/>
        <v>chp</v>
      </c>
      <c r="G8989" s="100"/>
      <c r="H8989" s="104"/>
      <c r="I8989"/>
      <c r="J8989"/>
      <c r="K8989" s="100"/>
    </row>
    <row r="8990" spans="1:11" ht="15">
      <c r="A8990" s="96">
        <v>1995</v>
      </c>
      <c r="B8990" s="97" t="s">
        <v>94</v>
      </c>
      <c r="C8990" s="98" t="s">
        <v>29823</v>
      </c>
      <c r="D8990" s="98" t="s">
        <v>29822</v>
      </c>
      <c r="E8990" s="99">
        <v>265814</v>
      </c>
      <c r="F8990" s="100" t="str">
        <f t="shared" si="140"/>
        <v>chp</v>
      </c>
      <c r="G8990" s="100"/>
      <c r="H8990" s="104"/>
      <c r="I8990"/>
      <c r="J8990"/>
      <c r="K8990" s="100"/>
    </row>
    <row r="8991" spans="1:11" ht="15">
      <c r="A8991" s="96">
        <v>1995</v>
      </c>
      <c r="B8991" s="97" t="s">
        <v>94</v>
      </c>
      <c r="C8991" s="98" t="s">
        <v>29823</v>
      </c>
      <c r="D8991" s="98" t="s">
        <v>47</v>
      </c>
      <c r="E8991" s="99">
        <v>257208</v>
      </c>
      <c r="F8991" s="100" t="str">
        <f t="shared" si="140"/>
        <v>chp</v>
      </c>
      <c r="G8991" s="100"/>
      <c r="H8991" s="104"/>
      <c r="I8991"/>
      <c r="J8991"/>
      <c r="K8991" s="100"/>
    </row>
    <row r="8992" spans="1:11" ht="15">
      <c r="A8992" s="96">
        <v>1995</v>
      </c>
      <c r="B8992" s="97" t="s">
        <v>94</v>
      </c>
      <c r="C8992" s="98" t="s">
        <v>29823</v>
      </c>
      <c r="D8992" s="98" t="s">
        <v>29814</v>
      </c>
      <c r="E8992" s="99">
        <v>584</v>
      </c>
      <c r="F8992" s="100" t="str">
        <f t="shared" si="140"/>
        <v>chp</v>
      </c>
      <c r="G8992" s="100"/>
      <c r="H8992" s="104"/>
      <c r="I8992"/>
      <c r="J8992"/>
      <c r="K8992" s="100"/>
    </row>
    <row r="8993" spans="1:11" ht="15">
      <c r="A8993" s="96">
        <v>1995</v>
      </c>
      <c r="B8993" s="97" t="s">
        <v>94</v>
      </c>
      <c r="C8993" s="98" t="s">
        <v>29823</v>
      </c>
      <c r="D8993" s="98" t="s">
        <v>29812</v>
      </c>
      <c r="E8993" s="99">
        <v>17215</v>
      </c>
      <c r="F8993" s="100" t="str">
        <f t="shared" si="140"/>
        <v>chp</v>
      </c>
      <c r="G8993" s="100"/>
      <c r="H8993" s="104"/>
      <c r="I8993"/>
      <c r="J8993"/>
      <c r="K8993" s="100"/>
    </row>
    <row r="8994" spans="1:11" ht="15">
      <c r="A8994" s="96">
        <v>1995</v>
      </c>
      <c r="B8994" s="97" t="s">
        <v>94</v>
      </c>
      <c r="C8994" s="98" t="s">
        <v>29823</v>
      </c>
      <c r="D8994" s="98" t="s">
        <v>29813</v>
      </c>
      <c r="E8994" s="99">
        <v>236611</v>
      </c>
      <c r="F8994" s="100" t="str">
        <f t="shared" si="140"/>
        <v>chp</v>
      </c>
      <c r="G8994" s="100"/>
      <c r="H8994" s="104"/>
      <c r="I8994"/>
      <c r="J8994"/>
      <c r="K8994" s="100"/>
    </row>
    <row r="8995" spans="1:11" ht="15">
      <c r="A8995" s="96">
        <v>1995</v>
      </c>
      <c r="B8995" s="97" t="s">
        <v>94</v>
      </c>
      <c r="C8995" s="98" t="s">
        <v>29823</v>
      </c>
      <c r="D8995" s="98" t="s">
        <v>29816</v>
      </c>
      <c r="E8995" s="99">
        <v>641812</v>
      </c>
      <c r="F8995" s="100" t="str">
        <f t="shared" si="140"/>
        <v>chp</v>
      </c>
      <c r="G8995" s="100"/>
      <c r="H8995" s="104"/>
      <c r="I8995"/>
      <c r="J8995"/>
      <c r="K8995" s="100"/>
    </row>
    <row r="8996" spans="1:11" ht="15">
      <c r="A8996" s="96">
        <v>1995</v>
      </c>
      <c r="B8996" s="97" t="s">
        <v>94</v>
      </c>
      <c r="C8996" s="98" t="s">
        <v>29803</v>
      </c>
      <c r="D8996" s="98" t="s">
        <v>45</v>
      </c>
      <c r="E8996" s="99">
        <v>68342</v>
      </c>
      <c r="F8996" s="100" t="b">
        <f t="shared" si="140"/>
        <v>1</v>
      </c>
      <c r="G8996" s="100"/>
      <c r="H8996" s="104"/>
      <c r="I8996"/>
      <c r="J8996"/>
      <c r="K8996" s="100"/>
    </row>
    <row r="8997" spans="1:11" ht="15">
      <c r="A8997" s="96">
        <v>1995</v>
      </c>
      <c r="B8997" s="97" t="s">
        <v>94</v>
      </c>
      <c r="C8997" s="98" t="s">
        <v>29803</v>
      </c>
      <c r="D8997" s="98" t="s">
        <v>29806</v>
      </c>
      <c r="E8997" s="99">
        <v>51419</v>
      </c>
      <c r="F8997" s="100" t="b">
        <f t="shared" si="140"/>
        <v>1</v>
      </c>
      <c r="G8997" s="100"/>
      <c r="H8997" s="104"/>
      <c r="I8997"/>
      <c r="J8997"/>
      <c r="K8997" s="100"/>
    </row>
    <row r="8998" spans="1:11" ht="15">
      <c r="A8998" s="96">
        <v>1995</v>
      </c>
      <c r="B8998" s="97" t="s">
        <v>94</v>
      </c>
      <c r="C8998" s="98" t="s">
        <v>29803</v>
      </c>
      <c r="D8998" s="98" t="s">
        <v>47</v>
      </c>
      <c r="E8998" s="99">
        <v>14834</v>
      </c>
      <c r="F8998" s="100" t="b">
        <f t="shared" si="140"/>
        <v>1</v>
      </c>
      <c r="G8998" s="100"/>
      <c r="H8998" s="104"/>
      <c r="I8998"/>
      <c r="J8998"/>
      <c r="K8998" s="100"/>
    </row>
    <row r="8999" spans="1:11" ht="15">
      <c r="A8999" s="96">
        <v>1995</v>
      </c>
      <c r="B8999" s="97" t="s">
        <v>94</v>
      </c>
      <c r="C8999" s="98" t="s">
        <v>29803</v>
      </c>
      <c r="D8999" s="98" t="s">
        <v>29812</v>
      </c>
      <c r="E8999" s="99">
        <v>68</v>
      </c>
      <c r="F8999" s="100" t="b">
        <f t="shared" si="140"/>
        <v>1</v>
      </c>
      <c r="G8999" s="100"/>
      <c r="H8999" s="104"/>
      <c r="I8999"/>
      <c r="J8999"/>
      <c r="K8999" s="100"/>
    </row>
    <row r="9000" spans="1:11" ht="15">
      <c r="A9000" s="96">
        <v>1995</v>
      </c>
      <c r="B9000" s="97" t="s">
        <v>94</v>
      </c>
      <c r="C9000" s="98" t="s">
        <v>29803</v>
      </c>
      <c r="D9000" s="98" t="s">
        <v>29813</v>
      </c>
      <c r="E9000" s="99">
        <v>12</v>
      </c>
      <c r="F9000" s="100" t="b">
        <f t="shared" si="140"/>
        <v>1</v>
      </c>
      <c r="G9000" s="100"/>
      <c r="H9000" s="104"/>
      <c r="I9000"/>
      <c r="J9000"/>
      <c r="K9000" s="100"/>
    </row>
    <row r="9001" spans="1:11" ht="15">
      <c r="A9001" s="96">
        <v>1995</v>
      </c>
      <c r="B9001" s="97" t="s">
        <v>94</v>
      </c>
      <c r="C9001" s="98" t="s">
        <v>29803</v>
      </c>
      <c r="D9001" s="98" t="s">
        <v>29816</v>
      </c>
      <c r="E9001" s="99">
        <v>2009</v>
      </c>
      <c r="F9001" s="100" t="b">
        <f t="shared" si="140"/>
        <v>1</v>
      </c>
      <c r="G9001" s="100"/>
      <c r="H9001" s="104"/>
      <c r="I9001"/>
      <c r="J9001"/>
      <c r="K9001" s="100"/>
    </row>
    <row r="9002" spans="1:11" ht="15">
      <c r="A9002" s="96">
        <v>1995</v>
      </c>
      <c r="B9002" s="97" t="s">
        <v>94</v>
      </c>
      <c r="C9002" s="98" t="s">
        <v>29825</v>
      </c>
      <c r="D9002" s="98" t="s">
        <v>45</v>
      </c>
      <c r="E9002" s="99">
        <v>109385</v>
      </c>
      <c r="F9002" s="100" t="str">
        <f t="shared" si="140"/>
        <v>chp</v>
      </c>
      <c r="G9002" s="100"/>
      <c r="H9002" s="104"/>
      <c r="I9002"/>
      <c r="J9002"/>
      <c r="K9002" s="100"/>
    </row>
    <row r="9003" spans="1:11" ht="15">
      <c r="A9003" s="96">
        <v>1995</v>
      </c>
      <c r="B9003" s="97" t="s">
        <v>94</v>
      </c>
      <c r="C9003" s="98" t="s">
        <v>29825</v>
      </c>
      <c r="D9003" s="98" t="s">
        <v>29806</v>
      </c>
      <c r="E9003" s="99">
        <v>3318</v>
      </c>
      <c r="F9003" s="100" t="str">
        <f t="shared" si="140"/>
        <v>chp</v>
      </c>
      <c r="G9003" s="100"/>
      <c r="H9003" s="104"/>
      <c r="I9003"/>
      <c r="J9003"/>
      <c r="K9003" s="100"/>
    </row>
    <row r="9004" spans="1:11" ht="15">
      <c r="A9004" s="96">
        <v>1995</v>
      </c>
      <c r="B9004" s="97" t="s">
        <v>94</v>
      </c>
      <c r="C9004" s="98" t="s">
        <v>29825</v>
      </c>
      <c r="D9004" s="98" t="s">
        <v>29822</v>
      </c>
      <c r="E9004" s="99">
        <v>4032</v>
      </c>
      <c r="F9004" s="100" t="str">
        <f t="shared" si="140"/>
        <v>chp</v>
      </c>
      <c r="G9004" s="100"/>
      <c r="H9004" s="104"/>
      <c r="I9004"/>
      <c r="J9004"/>
      <c r="K9004" s="100"/>
    </row>
    <row r="9005" spans="1:11" ht="15">
      <c r="A9005" s="96">
        <v>1995</v>
      </c>
      <c r="B9005" s="97" t="s">
        <v>94</v>
      </c>
      <c r="C9005" s="98" t="s">
        <v>29825</v>
      </c>
      <c r="D9005" s="98" t="s">
        <v>47</v>
      </c>
      <c r="E9005" s="99">
        <v>87650</v>
      </c>
      <c r="F9005" s="100" t="str">
        <f t="shared" si="140"/>
        <v>chp</v>
      </c>
      <c r="G9005" s="100"/>
      <c r="H9005" s="104"/>
      <c r="I9005"/>
      <c r="J9005"/>
      <c r="K9005" s="100"/>
    </row>
    <row r="9006" spans="1:11" ht="15">
      <c r="A9006" s="96">
        <v>1995</v>
      </c>
      <c r="B9006" s="97" t="s">
        <v>94</v>
      </c>
      <c r="C9006" s="98" t="s">
        <v>29825</v>
      </c>
      <c r="D9006" s="98" t="s">
        <v>29812</v>
      </c>
      <c r="E9006" s="99">
        <v>12940</v>
      </c>
      <c r="F9006" s="100" t="str">
        <f t="shared" si="140"/>
        <v>chp</v>
      </c>
      <c r="G9006" s="100"/>
      <c r="H9006" s="104"/>
      <c r="I9006"/>
      <c r="J9006"/>
      <c r="K9006" s="100"/>
    </row>
    <row r="9007" spans="1:11" ht="15">
      <c r="A9007" s="96">
        <v>1995</v>
      </c>
      <c r="B9007" s="97" t="s">
        <v>94</v>
      </c>
      <c r="C9007" s="98" t="s">
        <v>29825</v>
      </c>
      <c r="D9007" s="98" t="s">
        <v>29813</v>
      </c>
      <c r="E9007" s="99">
        <v>1048</v>
      </c>
      <c r="F9007" s="100" t="str">
        <f t="shared" si="140"/>
        <v>chp</v>
      </c>
      <c r="G9007" s="100"/>
      <c r="H9007" s="104"/>
      <c r="I9007"/>
      <c r="J9007"/>
      <c r="K9007" s="100"/>
    </row>
    <row r="9008" spans="1:11" ht="15">
      <c r="A9008" s="96">
        <v>1995</v>
      </c>
      <c r="B9008" s="97" t="s">
        <v>94</v>
      </c>
      <c r="C9008" s="98" t="s">
        <v>29825</v>
      </c>
      <c r="D9008" s="98" t="s">
        <v>29816</v>
      </c>
      <c r="E9008" s="99">
        <v>397</v>
      </c>
      <c r="F9008" s="100" t="str">
        <f t="shared" si="140"/>
        <v>chp</v>
      </c>
      <c r="G9008" s="100"/>
      <c r="H9008" s="104"/>
      <c r="I9008"/>
      <c r="J9008"/>
      <c r="K9008" s="100"/>
    </row>
    <row r="9009" spans="1:11" ht="15">
      <c r="A9009" s="96">
        <v>1995</v>
      </c>
      <c r="B9009" s="97" t="s">
        <v>95</v>
      </c>
      <c r="C9009" s="98" t="s">
        <v>29811</v>
      </c>
      <c r="D9009" s="98" t="s">
        <v>45</v>
      </c>
      <c r="E9009" s="99">
        <v>80537427</v>
      </c>
      <c r="F9009" s="100" t="b">
        <f t="shared" si="140"/>
        <v>0</v>
      </c>
      <c r="G9009" s="100"/>
      <c r="H9009" s="104"/>
      <c r="I9009"/>
      <c r="J9009"/>
      <c r="K9009" s="100"/>
    </row>
    <row r="9010" spans="1:11" ht="15">
      <c r="A9010" s="96">
        <v>1995</v>
      </c>
      <c r="B9010" s="97" t="s">
        <v>95</v>
      </c>
      <c r="C9010" s="98" t="s">
        <v>29811</v>
      </c>
      <c r="D9010" s="98" t="s">
        <v>29806</v>
      </c>
      <c r="E9010" s="99">
        <v>78714219</v>
      </c>
      <c r="F9010" s="100" t="b">
        <f t="shared" si="140"/>
        <v>0</v>
      </c>
      <c r="G9010" s="100"/>
      <c r="H9010" s="104"/>
      <c r="I9010"/>
      <c r="J9010"/>
      <c r="K9010" s="100"/>
    </row>
    <row r="9011" spans="1:11" ht="15">
      <c r="A9011" s="96">
        <v>1995</v>
      </c>
      <c r="B9011" s="97" t="s">
        <v>95</v>
      </c>
      <c r="C9011" s="98" t="s">
        <v>29811</v>
      </c>
      <c r="D9011" s="98" t="s">
        <v>29822</v>
      </c>
      <c r="E9011" s="99">
        <v>1192679</v>
      </c>
      <c r="F9011" s="100" t="b">
        <f t="shared" si="140"/>
        <v>0</v>
      </c>
      <c r="G9011" s="100"/>
      <c r="H9011" s="104"/>
      <c r="I9011"/>
      <c r="J9011"/>
      <c r="K9011" s="100"/>
    </row>
    <row r="9012" spans="1:11" ht="15">
      <c r="A9012" s="96">
        <v>1995</v>
      </c>
      <c r="B9012" s="97" t="s">
        <v>95</v>
      </c>
      <c r="C9012" s="98" t="s">
        <v>29811</v>
      </c>
      <c r="D9012" s="98" t="s">
        <v>47</v>
      </c>
      <c r="E9012" s="99">
        <v>212874</v>
      </c>
      <c r="F9012" s="100" t="b">
        <f t="shared" si="140"/>
        <v>0</v>
      </c>
      <c r="G9012" s="100"/>
      <c r="H9012" s="104"/>
      <c r="I9012"/>
      <c r="J9012"/>
      <c r="K9012" s="100"/>
    </row>
    <row r="9013" spans="1:11" ht="15">
      <c r="A9013" s="96">
        <v>1995</v>
      </c>
      <c r="B9013" s="97" t="s">
        <v>95</v>
      </c>
      <c r="C9013" s="98" t="s">
        <v>29811</v>
      </c>
      <c r="D9013" s="98" t="s">
        <v>29814</v>
      </c>
      <c r="E9013" s="99">
        <v>214</v>
      </c>
      <c r="F9013" s="100" t="b">
        <f t="shared" si="140"/>
        <v>0</v>
      </c>
      <c r="G9013" s="100"/>
      <c r="H9013" s="104"/>
      <c r="I9013"/>
      <c r="J9013"/>
      <c r="K9013" s="100"/>
    </row>
    <row r="9014" spans="1:11" ht="15">
      <c r="A9014" s="96">
        <v>1995</v>
      </c>
      <c r="B9014" s="97" t="s">
        <v>95</v>
      </c>
      <c r="C9014" s="98" t="s">
        <v>29811</v>
      </c>
      <c r="D9014" s="98" t="s">
        <v>2257</v>
      </c>
      <c r="E9014" s="99">
        <v>204663</v>
      </c>
      <c r="F9014" s="100" t="b">
        <f t="shared" si="140"/>
        <v>0</v>
      </c>
      <c r="G9014" s="100"/>
      <c r="H9014" s="104"/>
      <c r="I9014"/>
      <c r="J9014"/>
      <c r="K9014" s="100"/>
    </row>
    <row r="9015" spans="1:11" ht="15">
      <c r="A9015" s="96">
        <v>1995</v>
      </c>
      <c r="B9015" s="97" t="s">
        <v>95</v>
      </c>
      <c r="C9015" s="98" t="s">
        <v>29811</v>
      </c>
      <c r="D9015" s="98" t="s">
        <v>29813</v>
      </c>
      <c r="E9015" s="99">
        <v>212778</v>
      </c>
      <c r="F9015" s="100" t="b">
        <f t="shared" si="140"/>
        <v>0</v>
      </c>
      <c r="G9015" s="100"/>
      <c r="H9015" s="104"/>
      <c r="I9015"/>
      <c r="J9015"/>
      <c r="K9015" s="100"/>
    </row>
    <row r="9016" spans="1:11" ht="15">
      <c r="A9016" s="96">
        <v>1995</v>
      </c>
      <c r="B9016" s="97" t="s">
        <v>95</v>
      </c>
      <c r="C9016" s="98" t="s">
        <v>29808</v>
      </c>
      <c r="D9016" s="98" t="s">
        <v>45</v>
      </c>
      <c r="E9016" s="99">
        <v>936341</v>
      </c>
      <c r="F9016" s="100" t="b">
        <f t="shared" si="140"/>
        <v>1</v>
      </c>
      <c r="G9016" s="100"/>
      <c r="H9016" s="104"/>
      <c r="I9016"/>
      <c r="J9016"/>
      <c r="K9016" s="100"/>
    </row>
    <row r="9017" spans="1:11" ht="15">
      <c r="A9017" s="96">
        <v>1995</v>
      </c>
      <c r="B9017" s="97" t="s">
        <v>95</v>
      </c>
      <c r="C9017" s="98" t="s">
        <v>29808</v>
      </c>
      <c r="D9017" s="98" t="s">
        <v>29806</v>
      </c>
      <c r="E9017" s="99">
        <v>690712</v>
      </c>
      <c r="F9017" s="100" t="b">
        <f t="shared" si="140"/>
        <v>1</v>
      </c>
      <c r="G9017" s="100"/>
      <c r="H9017" s="104"/>
      <c r="I9017"/>
      <c r="J9017"/>
      <c r="K9017" s="100"/>
    </row>
    <row r="9018" spans="1:11" ht="15">
      <c r="A9018" s="96">
        <v>1995</v>
      </c>
      <c r="B9018" s="97" t="s">
        <v>95</v>
      </c>
      <c r="C9018" s="98" t="s">
        <v>29808</v>
      </c>
      <c r="D9018" s="98" t="s">
        <v>29822</v>
      </c>
      <c r="E9018" s="99">
        <v>242171</v>
      </c>
      <c r="F9018" s="100" t="b">
        <f t="shared" si="140"/>
        <v>1</v>
      </c>
      <c r="G9018" s="100"/>
      <c r="H9018" s="104"/>
      <c r="I9018"/>
      <c r="J9018"/>
      <c r="K9018" s="100"/>
    </row>
    <row r="9019" spans="1:11" ht="15">
      <c r="A9019" s="96">
        <v>1995</v>
      </c>
      <c r="B9019" s="97" t="s">
        <v>95</v>
      </c>
      <c r="C9019" s="98" t="s">
        <v>29808</v>
      </c>
      <c r="D9019" s="98" t="s">
        <v>47</v>
      </c>
      <c r="E9019" s="99">
        <v>3458</v>
      </c>
      <c r="F9019" s="100" t="b">
        <f t="shared" si="140"/>
        <v>1</v>
      </c>
      <c r="G9019" s="100"/>
      <c r="H9019" s="104"/>
      <c r="I9019"/>
      <c r="J9019"/>
      <c r="K9019" s="100"/>
    </row>
    <row r="9020" spans="1:11" ht="15">
      <c r="A9020" s="96">
        <v>1995</v>
      </c>
      <c r="B9020" s="97" t="s">
        <v>95</v>
      </c>
      <c r="C9020" s="98" t="s">
        <v>29807</v>
      </c>
      <c r="D9020" s="98" t="s">
        <v>45</v>
      </c>
      <c r="E9020" s="99">
        <v>77322168</v>
      </c>
      <c r="F9020" s="100" t="b">
        <f t="shared" si="140"/>
        <v>1</v>
      </c>
      <c r="G9020" s="100"/>
      <c r="H9020" s="104"/>
      <c r="I9020"/>
      <c r="J9020"/>
      <c r="K9020" s="100"/>
    </row>
    <row r="9021" spans="1:11" ht="15">
      <c r="A9021" s="96">
        <v>1995</v>
      </c>
      <c r="B9021" s="97" t="s">
        <v>95</v>
      </c>
      <c r="C9021" s="98" t="s">
        <v>29807</v>
      </c>
      <c r="D9021" s="98" t="s">
        <v>29806</v>
      </c>
      <c r="E9021" s="99">
        <v>76690297</v>
      </c>
      <c r="F9021" s="100" t="b">
        <f t="shared" si="140"/>
        <v>1</v>
      </c>
      <c r="G9021" s="100"/>
      <c r="H9021" s="104"/>
      <c r="I9021"/>
      <c r="J9021"/>
      <c r="K9021" s="100"/>
    </row>
    <row r="9022" spans="1:11" ht="15">
      <c r="A9022" s="96">
        <v>1995</v>
      </c>
      <c r="B9022" s="97" t="s">
        <v>95</v>
      </c>
      <c r="C9022" s="98" t="s">
        <v>29807</v>
      </c>
      <c r="D9022" s="98" t="s">
        <v>29822</v>
      </c>
      <c r="E9022" s="99">
        <v>394451</v>
      </c>
      <c r="F9022" s="100" t="b">
        <f t="shared" si="140"/>
        <v>1</v>
      </c>
      <c r="G9022" s="100"/>
      <c r="H9022" s="104"/>
      <c r="I9022"/>
      <c r="J9022"/>
      <c r="K9022" s="100"/>
    </row>
    <row r="9023" spans="1:11" ht="15">
      <c r="A9023" s="96">
        <v>1995</v>
      </c>
      <c r="B9023" s="97" t="s">
        <v>95</v>
      </c>
      <c r="C9023" s="98" t="s">
        <v>29807</v>
      </c>
      <c r="D9023" s="98" t="s">
        <v>47</v>
      </c>
      <c r="E9023" s="99">
        <v>40323</v>
      </c>
      <c r="F9023" s="100" t="b">
        <f t="shared" si="140"/>
        <v>1</v>
      </c>
      <c r="G9023" s="100"/>
      <c r="H9023" s="104"/>
      <c r="I9023"/>
      <c r="J9023"/>
      <c r="K9023" s="100"/>
    </row>
    <row r="9024" spans="1:11" ht="15">
      <c r="A9024" s="96">
        <v>1995</v>
      </c>
      <c r="B9024" s="97" t="s">
        <v>95</v>
      </c>
      <c r="C9024" s="98" t="s">
        <v>29807</v>
      </c>
      <c r="D9024" s="98" t="s">
        <v>29813</v>
      </c>
      <c r="E9024" s="99">
        <v>197097</v>
      </c>
      <c r="F9024" s="100" t="b">
        <f t="shared" si="140"/>
        <v>1</v>
      </c>
      <c r="G9024" s="100"/>
      <c r="H9024" s="104"/>
      <c r="I9024"/>
      <c r="J9024"/>
      <c r="K9024" s="100"/>
    </row>
    <row r="9025" spans="1:11" ht="15">
      <c r="A9025" s="96">
        <v>1995</v>
      </c>
      <c r="B9025" s="97" t="s">
        <v>95</v>
      </c>
      <c r="C9025" s="98" t="s">
        <v>29823</v>
      </c>
      <c r="D9025" s="98" t="s">
        <v>45</v>
      </c>
      <c r="E9025" s="99">
        <v>1902189</v>
      </c>
      <c r="F9025" s="100" t="str">
        <f t="shared" si="140"/>
        <v>chp</v>
      </c>
      <c r="G9025" s="100"/>
      <c r="H9025" s="104"/>
      <c r="I9025"/>
      <c r="J9025"/>
      <c r="K9025" s="100"/>
    </row>
    <row r="9026" spans="1:11" ht="15">
      <c r="A9026" s="96">
        <v>1995</v>
      </c>
      <c r="B9026" s="97" t="s">
        <v>95</v>
      </c>
      <c r="C9026" s="98" t="s">
        <v>29823</v>
      </c>
      <c r="D9026" s="98" t="s">
        <v>29806</v>
      </c>
      <c r="E9026" s="99">
        <v>978057</v>
      </c>
      <c r="F9026" s="100" t="str">
        <f t="shared" si="140"/>
        <v>chp</v>
      </c>
      <c r="G9026" s="100"/>
      <c r="H9026" s="104"/>
      <c r="I9026"/>
      <c r="J9026"/>
      <c r="K9026" s="100"/>
    </row>
    <row r="9027" spans="1:11" ht="15">
      <c r="A9027" s="96">
        <v>1995</v>
      </c>
      <c r="B9027" s="97" t="s">
        <v>95</v>
      </c>
      <c r="C9027" s="98" t="s">
        <v>29823</v>
      </c>
      <c r="D9027" s="98" t="s">
        <v>29822</v>
      </c>
      <c r="E9027" s="99">
        <v>556057</v>
      </c>
      <c r="F9027" s="100" t="str">
        <f t="shared" si="140"/>
        <v>chp</v>
      </c>
      <c r="G9027" s="100"/>
      <c r="H9027" s="104"/>
      <c r="I9027"/>
      <c r="J9027"/>
      <c r="K9027" s="100"/>
    </row>
    <row r="9028" spans="1:11" ht="15">
      <c r="A9028" s="96">
        <v>1995</v>
      </c>
      <c r="B9028" s="97" t="s">
        <v>95</v>
      </c>
      <c r="C9028" s="98" t="s">
        <v>29823</v>
      </c>
      <c r="D9028" s="98" t="s">
        <v>47</v>
      </c>
      <c r="E9028" s="99">
        <v>147517</v>
      </c>
      <c r="F9028" s="100" t="str">
        <f t="shared" ref="F9028:F9091" si="141">INDEX($I$3:$I$8,MATCH(C9028,$H$3:$H$8,0))</f>
        <v>chp</v>
      </c>
      <c r="G9028" s="100"/>
      <c r="H9028" s="104"/>
      <c r="I9028"/>
      <c r="J9028"/>
      <c r="K9028" s="100"/>
    </row>
    <row r="9029" spans="1:11" ht="15">
      <c r="A9029" s="96">
        <v>1995</v>
      </c>
      <c r="B9029" s="97" t="s">
        <v>95</v>
      </c>
      <c r="C9029" s="98" t="s">
        <v>29823</v>
      </c>
      <c r="D9029" s="98" t="s">
        <v>29814</v>
      </c>
      <c r="E9029" s="99">
        <v>214</v>
      </c>
      <c r="F9029" s="100" t="str">
        <f t="shared" si="141"/>
        <v>chp</v>
      </c>
      <c r="G9029" s="100"/>
      <c r="H9029" s="104"/>
      <c r="I9029"/>
      <c r="J9029"/>
      <c r="K9029" s="100"/>
    </row>
    <row r="9030" spans="1:11" ht="15">
      <c r="A9030" s="96">
        <v>1995</v>
      </c>
      <c r="B9030" s="97" t="s">
        <v>95</v>
      </c>
      <c r="C9030" s="98" t="s">
        <v>29823</v>
      </c>
      <c r="D9030" s="98" t="s">
        <v>2257</v>
      </c>
      <c r="E9030" s="99">
        <v>204663</v>
      </c>
      <c r="F9030" s="100" t="str">
        <f t="shared" si="141"/>
        <v>chp</v>
      </c>
      <c r="G9030" s="100"/>
      <c r="H9030" s="104"/>
      <c r="I9030"/>
      <c r="J9030"/>
      <c r="K9030" s="100"/>
    </row>
    <row r="9031" spans="1:11" ht="15">
      <c r="A9031" s="96">
        <v>1995</v>
      </c>
      <c r="B9031" s="97" t="s">
        <v>95</v>
      </c>
      <c r="C9031" s="98" t="s">
        <v>29823</v>
      </c>
      <c r="D9031" s="98" t="s">
        <v>29813</v>
      </c>
      <c r="E9031" s="99">
        <v>15681</v>
      </c>
      <c r="F9031" s="100" t="str">
        <f t="shared" si="141"/>
        <v>chp</v>
      </c>
      <c r="G9031" s="100"/>
      <c r="H9031" s="104"/>
      <c r="I9031"/>
      <c r="J9031"/>
      <c r="K9031" s="100"/>
    </row>
    <row r="9032" spans="1:11" ht="15">
      <c r="A9032" s="96">
        <v>1995</v>
      </c>
      <c r="B9032" s="97" t="s">
        <v>95</v>
      </c>
      <c r="C9032" s="98" t="s">
        <v>29803</v>
      </c>
      <c r="D9032" s="98" t="s">
        <v>45</v>
      </c>
      <c r="E9032" s="99">
        <v>376729</v>
      </c>
      <c r="F9032" s="100" t="b">
        <f t="shared" si="141"/>
        <v>1</v>
      </c>
      <c r="G9032" s="100"/>
      <c r="H9032" s="104"/>
      <c r="I9032"/>
      <c r="J9032"/>
      <c r="K9032" s="100"/>
    </row>
    <row r="9033" spans="1:11" ht="15">
      <c r="A9033" s="96">
        <v>1995</v>
      </c>
      <c r="B9033" s="97" t="s">
        <v>95</v>
      </c>
      <c r="C9033" s="98" t="s">
        <v>29803</v>
      </c>
      <c r="D9033" s="98" t="s">
        <v>29806</v>
      </c>
      <c r="E9033" s="99">
        <v>355153</v>
      </c>
      <c r="F9033" s="100" t="b">
        <f t="shared" si="141"/>
        <v>1</v>
      </c>
      <c r="G9033" s="100"/>
      <c r="H9033" s="104"/>
      <c r="I9033"/>
      <c r="J9033"/>
      <c r="K9033" s="100"/>
    </row>
    <row r="9034" spans="1:11" ht="15">
      <c r="A9034" s="96">
        <v>1995</v>
      </c>
      <c r="B9034" s="97" t="s">
        <v>95</v>
      </c>
      <c r="C9034" s="98" t="s">
        <v>29803</v>
      </c>
      <c r="D9034" s="98" t="s">
        <v>47</v>
      </c>
      <c r="E9034" s="99">
        <v>21576</v>
      </c>
      <c r="F9034" s="100" t="b">
        <f t="shared" si="141"/>
        <v>1</v>
      </c>
      <c r="G9034" s="100"/>
      <c r="H9034" s="104"/>
      <c r="I9034"/>
      <c r="J9034"/>
      <c r="K9034" s="100"/>
    </row>
    <row r="9035" spans="1:11" ht="15">
      <c r="A9035" s="96">
        <v>1995</v>
      </c>
      <c r="B9035" s="97" t="s">
        <v>96</v>
      </c>
      <c r="C9035" s="98" t="s">
        <v>29811</v>
      </c>
      <c r="D9035" s="98" t="s">
        <v>45</v>
      </c>
      <c r="E9035" s="99">
        <v>40251609</v>
      </c>
      <c r="F9035" s="100" t="b">
        <f t="shared" si="141"/>
        <v>0</v>
      </c>
      <c r="G9035" s="100"/>
      <c r="H9035" s="104"/>
      <c r="I9035"/>
      <c r="J9035"/>
      <c r="K9035" s="100"/>
    </row>
    <row r="9036" spans="1:11" ht="15">
      <c r="A9036" s="96">
        <v>1995</v>
      </c>
      <c r="B9036" s="97" t="s">
        <v>96</v>
      </c>
      <c r="C9036" s="98" t="s">
        <v>29811</v>
      </c>
      <c r="D9036" s="98" t="s">
        <v>29806</v>
      </c>
      <c r="E9036" s="99">
        <v>38996375</v>
      </c>
      <c r="F9036" s="100" t="b">
        <f t="shared" si="141"/>
        <v>0</v>
      </c>
      <c r="G9036" s="100"/>
      <c r="H9036" s="104"/>
      <c r="I9036"/>
      <c r="J9036"/>
      <c r="K9036" s="100"/>
    </row>
    <row r="9037" spans="1:11" ht="15">
      <c r="A9037" s="96">
        <v>1995</v>
      </c>
      <c r="B9037" s="97" t="s">
        <v>96</v>
      </c>
      <c r="C9037" s="98" t="s">
        <v>29811</v>
      </c>
      <c r="D9037" s="98" t="s">
        <v>29822</v>
      </c>
      <c r="E9037" s="99">
        <v>798503</v>
      </c>
      <c r="F9037" s="100" t="b">
        <f t="shared" si="141"/>
        <v>0</v>
      </c>
      <c r="G9037" s="100"/>
      <c r="H9037" s="104"/>
      <c r="I9037"/>
      <c r="J9037"/>
      <c r="K9037" s="100"/>
    </row>
    <row r="9038" spans="1:11" ht="15">
      <c r="A9038" s="96">
        <v>1995</v>
      </c>
      <c r="B9038" s="97" t="s">
        <v>96</v>
      </c>
      <c r="C9038" s="98" t="s">
        <v>29811</v>
      </c>
      <c r="D9038" s="98" t="s">
        <v>47</v>
      </c>
      <c r="E9038" s="99">
        <v>322450</v>
      </c>
      <c r="F9038" s="100" t="b">
        <f t="shared" si="141"/>
        <v>0</v>
      </c>
      <c r="G9038" s="100"/>
      <c r="H9038" s="104"/>
      <c r="I9038"/>
      <c r="J9038"/>
      <c r="K9038" s="100"/>
    </row>
    <row r="9039" spans="1:11" ht="15">
      <c r="A9039" s="96">
        <v>1995</v>
      </c>
      <c r="B9039" s="97" t="s">
        <v>96</v>
      </c>
      <c r="C9039" s="98" t="s">
        <v>29811</v>
      </c>
      <c r="D9039" s="98" t="s">
        <v>29814</v>
      </c>
      <c r="E9039" s="99">
        <v>54746</v>
      </c>
      <c r="F9039" s="100" t="b">
        <f t="shared" si="141"/>
        <v>0</v>
      </c>
      <c r="G9039" s="100"/>
      <c r="H9039" s="104"/>
      <c r="I9039"/>
      <c r="J9039"/>
      <c r="K9039" s="100"/>
    </row>
    <row r="9040" spans="1:11" ht="15">
      <c r="A9040" s="96">
        <v>1995</v>
      </c>
      <c r="B9040" s="97" t="s">
        <v>96</v>
      </c>
      <c r="C9040" s="98" t="s">
        <v>29811</v>
      </c>
      <c r="D9040" s="98" t="s">
        <v>2257</v>
      </c>
      <c r="E9040" s="99">
        <v>9230</v>
      </c>
      <c r="F9040" s="100" t="b">
        <f t="shared" si="141"/>
        <v>0</v>
      </c>
      <c r="G9040" s="100"/>
      <c r="H9040" s="104"/>
      <c r="I9040"/>
      <c r="J9040"/>
      <c r="K9040" s="100"/>
    </row>
    <row r="9041" spans="1:11" ht="15">
      <c r="A9041" s="96">
        <v>1995</v>
      </c>
      <c r="B9041" s="97" t="s">
        <v>96</v>
      </c>
      <c r="C9041" s="98" t="s">
        <v>29811</v>
      </c>
      <c r="D9041" s="98" t="s">
        <v>29813</v>
      </c>
      <c r="E9041" s="99">
        <v>70305</v>
      </c>
      <c r="F9041" s="100" t="b">
        <f t="shared" si="141"/>
        <v>0</v>
      </c>
      <c r="G9041" s="100"/>
      <c r="H9041" s="104"/>
      <c r="I9041"/>
      <c r="J9041"/>
      <c r="K9041" s="100"/>
    </row>
    <row r="9042" spans="1:11" ht="15">
      <c r="A9042" s="96">
        <v>1995</v>
      </c>
      <c r="B9042" s="97" t="s">
        <v>96</v>
      </c>
      <c r="C9042" s="98" t="s">
        <v>29807</v>
      </c>
      <c r="D9042" s="98" t="s">
        <v>45</v>
      </c>
      <c r="E9042" s="99">
        <v>39683722</v>
      </c>
      <c r="F9042" s="100" t="b">
        <f t="shared" si="141"/>
        <v>1</v>
      </c>
      <c r="G9042" s="100"/>
      <c r="H9042" s="104"/>
      <c r="I9042"/>
      <c r="J9042"/>
      <c r="K9042" s="100"/>
    </row>
    <row r="9043" spans="1:11" ht="15">
      <c r="A9043" s="96">
        <v>1995</v>
      </c>
      <c r="B9043" s="97" t="s">
        <v>96</v>
      </c>
      <c r="C9043" s="98" t="s">
        <v>29807</v>
      </c>
      <c r="D9043" s="98" t="s">
        <v>29806</v>
      </c>
      <c r="E9043" s="99">
        <v>38804539</v>
      </c>
      <c r="F9043" s="100" t="b">
        <f t="shared" si="141"/>
        <v>1</v>
      </c>
      <c r="G9043" s="100"/>
      <c r="H9043" s="104"/>
      <c r="I9043"/>
      <c r="J9043"/>
      <c r="K9043" s="100"/>
    </row>
    <row r="9044" spans="1:11" ht="15">
      <c r="A9044" s="96">
        <v>1995</v>
      </c>
      <c r="B9044" s="97" t="s">
        <v>96</v>
      </c>
      <c r="C9044" s="98" t="s">
        <v>29807</v>
      </c>
      <c r="D9044" s="98" t="s">
        <v>29822</v>
      </c>
      <c r="E9044" s="99">
        <v>798503</v>
      </c>
      <c r="F9044" s="100" t="b">
        <f t="shared" si="141"/>
        <v>1</v>
      </c>
      <c r="G9044" s="100"/>
      <c r="H9044" s="104"/>
      <c r="I9044"/>
      <c r="J9044"/>
      <c r="K9044" s="100"/>
    </row>
    <row r="9045" spans="1:11" ht="15">
      <c r="A9045" s="96">
        <v>1995</v>
      </c>
      <c r="B9045" s="97" t="s">
        <v>96</v>
      </c>
      <c r="C9045" s="98" t="s">
        <v>29807</v>
      </c>
      <c r="D9045" s="98" t="s">
        <v>47</v>
      </c>
      <c r="E9045" s="99">
        <v>13007</v>
      </c>
      <c r="F9045" s="100" t="b">
        <f t="shared" si="141"/>
        <v>1</v>
      </c>
      <c r="G9045" s="100"/>
      <c r="H9045" s="104"/>
      <c r="I9045"/>
      <c r="J9045"/>
      <c r="K9045" s="100"/>
    </row>
    <row r="9046" spans="1:11" ht="15">
      <c r="A9046" s="96">
        <v>1995</v>
      </c>
      <c r="B9046" s="97" t="s">
        <v>96</v>
      </c>
      <c r="C9046" s="98" t="s">
        <v>29807</v>
      </c>
      <c r="D9046" s="98" t="s">
        <v>29813</v>
      </c>
      <c r="E9046" s="99">
        <v>67673</v>
      </c>
      <c r="F9046" s="100" t="b">
        <f t="shared" si="141"/>
        <v>1</v>
      </c>
      <c r="G9046" s="100"/>
      <c r="H9046" s="104"/>
      <c r="I9046"/>
      <c r="J9046"/>
      <c r="K9046" s="100"/>
    </row>
    <row r="9047" spans="1:11" ht="15">
      <c r="A9047" s="96">
        <v>1995</v>
      </c>
      <c r="B9047" s="97" t="s">
        <v>96</v>
      </c>
      <c r="C9047" s="98" t="s">
        <v>29823</v>
      </c>
      <c r="D9047" s="98" t="s">
        <v>45</v>
      </c>
      <c r="E9047" s="99">
        <v>567887</v>
      </c>
      <c r="F9047" s="100" t="str">
        <f t="shared" si="141"/>
        <v>chp</v>
      </c>
      <c r="G9047" s="100"/>
      <c r="H9047" s="104"/>
      <c r="I9047"/>
      <c r="J9047"/>
      <c r="K9047" s="100"/>
    </row>
    <row r="9048" spans="1:11" ht="15">
      <c r="A9048" s="96">
        <v>1995</v>
      </c>
      <c r="B9048" s="97" t="s">
        <v>96</v>
      </c>
      <c r="C9048" s="98" t="s">
        <v>29823</v>
      </c>
      <c r="D9048" s="98" t="s">
        <v>29806</v>
      </c>
      <c r="E9048" s="99">
        <v>191836</v>
      </c>
      <c r="F9048" s="100" t="str">
        <f t="shared" si="141"/>
        <v>chp</v>
      </c>
      <c r="G9048" s="100"/>
      <c r="H9048" s="104"/>
      <c r="I9048"/>
      <c r="J9048"/>
      <c r="K9048" s="100"/>
    </row>
    <row r="9049" spans="1:11" ht="15">
      <c r="A9049" s="96">
        <v>1995</v>
      </c>
      <c r="B9049" s="97" t="s">
        <v>96</v>
      </c>
      <c r="C9049" s="98" t="s">
        <v>29823</v>
      </c>
      <c r="D9049" s="98" t="s">
        <v>47</v>
      </c>
      <c r="E9049" s="99">
        <v>309443</v>
      </c>
      <c r="F9049" s="100" t="str">
        <f t="shared" si="141"/>
        <v>chp</v>
      </c>
      <c r="G9049" s="100"/>
      <c r="H9049" s="104"/>
      <c r="I9049"/>
      <c r="J9049"/>
      <c r="K9049" s="100"/>
    </row>
    <row r="9050" spans="1:11" ht="15">
      <c r="A9050" s="96">
        <v>1995</v>
      </c>
      <c r="B9050" s="97" t="s">
        <v>96</v>
      </c>
      <c r="C9050" s="98" t="s">
        <v>29823</v>
      </c>
      <c r="D9050" s="98" t="s">
        <v>29814</v>
      </c>
      <c r="E9050" s="99">
        <v>54746</v>
      </c>
      <c r="F9050" s="100" t="str">
        <f t="shared" si="141"/>
        <v>chp</v>
      </c>
      <c r="G9050" s="100"/>
      <c r="H9050" s="104"/>
      <c r="I9050"/>
      <c r="J9050"/>
      <c r="K9050" s="100"/>
    </row>
    <row r="9051" spans="1:11" ht="15">
      <c r="A9051" s="96">
        <v>1995</v>
      </c>
      <c r="B9051" s="97" t="s">
        <v>96</v>
      </c>
      <c r="C9051" s="98" t="s">
        <v>29823</v>
      </c>
      <c r="D9051" s="98" t="s">
        <v>2257</v>
      </c>
      <c r="E9051" s="99">
        <v>9230</v>
      </c>
      <c r="F9051" s="100" t="str">
        <f t="shared" si="141"/>
        <v>chp</v>
      </c>
      <c r="G9051" s="100"/>
      <c r="H9051" s="104"/>
      <c r="I9051"/>
      <c r="J9051"/>
      <c r="K9051" s="100"/>
    </row>
    <row r="9052" spans="1:11" ht="15">
      <c r="A9052" s="96">
        <v>1995</v>
      </c>
      <c r="B9052" s="97" t="s">
        <v>96</v>
      </c>
      <c r="C9052" s="98" t="s">
        <v>29823</v>
      </c>
      <c r="D9052" s="98" t="s">
        <v>29813</v>
      </c>
      <c r="E9052" s="99">
        <v>2632</v>
      </c>
      <c r="F9052" s="100" t="str">
        <f t="shared" si="141"/>
        <v>chp</v>
      </c>
      <c r="G9052" s="100"/>
      <c r="H9052" s="104"/>
      <c r="I9052"/>
      <c r="J9052"/>
      <c r="K9052" s="100"/>
    </row>
    <row r="9053" spans="1:11" ht="15">
      <c r="A9053" s="96">
        <v>1996</v>
      </c>
      <c r="B9053" s="97" t="s">
        <v>46</v>
      </c>
      <c r="C9053" s="98" t="s">
        <v>29811</v>
      </c>
      <c r="D9053" s="98" t="s">
        <v>45</v>
      </c>
      <c r="E9053" s="99">
        <v>6128892</v>
      </c>
      <c r="F9053" s="100" t="b">
        <f t="shared" si="141"/>
        <v>0</v>
      </c>
      <c r="G9053" s="100"/>
      <c r="H9053" s="104"/>
      <c r="I9053"/>
      <c r="J9053"/>
      <c r="K9053" s="100"/>
    </row>
    <row r="9054" spans="1:11" ht="15">
      <c r="A9054" s="96">
        <v>1996</v>
      </c>
      <c r="B9054" s="97" t="s">
        <v>46</v>
      </c>
      <c r="C9054" s="98" t="s">
        <v>29811</v>
      </c>
      <c r="D9054" s="98" t="s">
        <v>29806</v>
      </c>
      <c r="E9054" s="99">
        <v>428736</v>
      </c>
      <c r="F9054" s="100" t="b">
        <f t="shared" si="141"/>
        <v>0</v>
      </c>
      <c r="G9054" s="100"/>
      <c r="H9054" s="104"/>
      <c r="I9054"/>
      <c r="J9054"/>
      <c r="K9054" s="100"/>
    </row>
    <row r="9055" spans="1:11" ht="15">
      <c r="A9055" s="96">
        <v>1996</v>
      </c>
      <c r="B9055" s="97" t="s">
        <v>46</v>
      </c>
      <c r="C9055" s="98" t="s">
        <v>29811</v>
      </c>
      <c r="D9055" s="98" t="s">
        <v>29822</v>
      </c>
      <c r="E9055" s="99">
        <v>1265863</v>
      </c>
      <c r="F9055" s="100" t="b">
        <f t="shared" si="141"/>
        <v>0</v>
      </c>
      <c r="G9055" s="100"/>
      <c r="H9055" s="104"/>
      <c r="I9055"/>
      <c r="J9055"/>
      <c r="K9055" s="100"/>
    </row>
    <row r="9056" spans="1:11" ht="15">
      <c r="A9056" s="96">
        <v>1996</v>
      </c>
      <c r="B9056" s="97" t="s">
        <v>46</v>
      </c>
      <c r="C9056" s="98" t="s">
        <v>29811</v>
      </c>
      <c r="D9056" s="98" t="s">
        <v>47</v>
      </c>
      <c r="E9056" s="99">
        <v>3548718</v>
      </c>
      <c r="F9056" s="100" t="b">
        <f t="shared" si="141"/>
        <v>0</v>
      </c>
      <c r="G9056" s="100"/>
      <c r="H9056" s="104"/>
      <c r="I9056"/>
      <c r="J9056"/>
      <c r="K9056" s="100"/>
    </row>
    <row r="9057" spans="1:11" ht="15">
      <c r="A9057" s="96">
        <v>1996</v>
      </c>
      <c r="B9057" s="97" t="s">
        <v>46</v>
      </c>
      <c r="C9057" s="98" t="s">
        <v>29811</v>
      </c>
      <c r="D9057" s="98" t="s">
        <v>29812</v>
      </c>
      <c r="E9057" s="99">
        <v>11985</v>
      </c>
      <c r="F9057" s="100" t="b">
        <f t="shared" si="141"/>
        <v>0</v>
      </c>
      <c r="G9057" s="100"/>
      <c r="H9057" s="104"/>
      <c r="I9057"/>
      <c r="J9057"/>
      <c r="K9057" s="100"/>
    </row>
    <row r="9058" spans="1:11" ht="15">
      <c r="A9058" s="96">
        <v>1996</v>
      </c>
      <c r="B9058" s="97" t="s">
        <v>46</v>
      </c>
      <c r="C9058" s="98" t="s">
        <v>29811</v>
      </c>
      <c r="D9058" s="98" t="s">
        <v>29813</v>
      </c>
      <c r="E9058" s="99">
        <v>770676</v>
      </c>
      <c r="F9058" s="100" t="b">
        <f t="shared" si="141"/>
        <v>0</v>
      </c>
      <c r="G9058" s="100"/>
      <c r="H9058" s="104"/>
      <c r="I9058"/>
      <c r="J9058"/>
      <c r="K9058" s="100"/>
    </row>
    <row r="9059" spans="1:11" ht="15">
      <c r="A9059" s="96">
        <v>1996</v>
      </c>
      <c r="B9059" s="97" t="s">
        <v>46</v>
      </c>
      <c r="C9059" s="98" t="s">
        <v>29811</v>
      </c>
      <c r="D9059" s="98" t="s">
        <v>27865</v>
      </c>
      <c r="E9059" s="99">
        <v>0</v>
      </c>
      <c r="F9059" s="100" t="b">
        <f t="shared" si="141"/>
        <v>0</v>
      </c>
      <c r="G9059" s="100"/>
      <c r="H9059" s="104"/>
      <c r="I9059"/>
      <c r="J9059"/>
      <c r="K9059" s="100"/>
    </row>
    <row r="9060" spans="1:11" ht="15">
      <c r="A9060" s="96">
        <v>1996</v>
      </c>
      <c r="B9060" s="97" t="s">
        <v>46</v>
      </c>
      <c r="C9060" s="98" t="s">
        <v>29811</v>
      </c>
      <c r="D9060" s="98" t="s">
        <v>29816</v>
      </c>
      <c r="E9060" s="99">
        <v>102914</v>
      </c>
      <c r="F9060" s="100" t="b">
        <f t="shared" si="141"/>
        <v>0</v>
      </c>
      <c r="G9060" s="100"/>
      <c r="H9060" s="104"/>
      <c r="I9060"/>
      <c r="J9060"/>
      <c r="K9060" s="100"/>
    </row>
    <row r="9061" spans="1:11" ht="15">
      <c r="A9061" s="96">
        <v>1996</v>
      </c>
      <c r="B9061" s="97" t="s">
        <v>46</v>
      </c>
      <c r="C9061" s="98" t="s">
        <v>29807</v>
      </c>
      <c r="D9061" s="98" t="s">
        <v>45</v>
      </c>
      <c r="E9061" s="99">
        <v>4982268</v>
      </c>
      <c r="F9061" s="100" t="b">
        <f t="shared" si="141"/>
        <v>1</v>
      </c>
      <c r="G9061" s="100"/>
      <c r="H9061" s="104"/>
      <c r="I9061"/>
      <c r="J9061"/>
      <c r="K9061" s="100"/>
    </row>
    <row r="9062" spans="1:11" ht="15">
      <c r="A9062" s="96">
        <v>1996</v>
      </c>
      <c r="B9062" s="97" t="s">
        <v>46</v>
      </c>
      <c r="C9062" s="98" t="s">
        <v>29807</v>
      </c>
      <c r="D9062" s="98" t="s">
        <v>29806</v>
      </c>
      <c r="E9062" s="99">
        <v>229129</v>
      </c>
      <c r="F9062" s="100" t="b">
        <f t="shared" si="141"/>
        <v>1</v>
      </c>
      <c r="G9062" s="100"/>
      <c r="H9062" s="104"/>
      <c r="I9062"/>
      <c r="J9062"/>
      <c r="K9062" s="100"/>
    </row>
    <row r="9063" spans="1:11" ht="15">
      <c r="A9063" s="96">
        <v>1996</v>
      </c>
      <c r="B9063" s="97" t="s">
        <v>46</v>
      </c>
      <c r="C9063" s="98" t="s">
        <v>29807</v>
      </c>
      <c r="D9063" s="98" t="s">
        <v>29822</v>
      </c>
      <c r="E9063" s="99">
        <v>1265863</v>
      </c>
      <c r="F9063" s="100" t="b">
        <f t="shared" si="141"/>
        <v>1</v>
      </c>
      <c r="G9063" s="100"/>
      <c r="H9063" s="104"/>
      <c r="I9063"/>
      <c r="J9063"/>
      <c r="K9063" s="100"/>
    </row>
    <row r="9064" spans="1:11" ht="15">
      <c r="A9064" s="96">
        <v>1996</v>
      </c>
      <c r="B9064" s="97" t="s">
        <v>46</v>
      </c>
      <c r="C9064" s="98" t="s">
        <v>29807</v>
      </c>
      <c r="D9064" s="98" t="s">
        <v>47</v>
      </c>
      <c r="E9064" s="99">
        <v>2843998</v>
      </c>
      <c r="F9064" s="100" t="b">
        <f t="shared" si="141"/>
        <v>1</v>
      </c>
      <c r="G9064" s="100"/>
      <c r="H9064" s="104"/>
      <c r="I9064"/>
      <c r="J9064"/>
      <c r="K9064" s="100"/>
    </row>
    <row r="9065" spans="1:11" ht="15">
      <c r="A9065" s="96">
        <v>1996</v>
      </c>
      <c r="B9065" s="97" t="s">
        <v>46</v>
      </c>
      <c r="C9065" s="98" t="s">
        <v>29807</v>
      </c>
      <c r="D9065" s="98" t="s">
        <v>29813</v>
      </c>
      <c r="E9065" s="99">
        <v>643278</v>
      </c>
      <c r="F9065" s="100" t="b">
        <f t="shared" si="141"/>
        <v>1</v>
      </c>
      <c r="G9065" s="100"/>
      <c r="H9065" s="104"/>
      <c r="I9065"/>
      <c r="J9065"/>
      <c r="K9065" s="100"/>
    </row>
    <row r="9066" spans="1:11" ht="15">
      <c r="A9066" s="96">
        <v>1996</v>
      </c>
      <c r="B9066" s="97" t="s">
        <v>46</v>
      </c>
      <c r="C9066" s="98" t="s">
        <v>29807</v>
      </c>
      <c r="D9066" s="98" t="s">
        <v>27865</v>
      </c>
      <c r="E9066" s="99">
        <v>0</v>
      </c>
      <c r="F9066" s="100" t="b">
        <f t="shared" si="141"/>
        <v>1</v>
      </c>
      <c r="G9066" s="100"/>
      <c r="H9066" s="104"/>
      <c r="I9066"/>
      <c r="J9066"/>
      <c r="K9066" s="100"/>
    </row>
    <row r="9067" spans="1:11" ht="15">
      <c r="A9067" s="96">
        <v>1996</v>
      </c>
      <c r="B9067" s="97" t="s">
        <v>46</v>
      </c>
      <c r="C9067" s="98" t="s">
        <v>29823</v>
      </c>
      <c r="D9067" s="98" t="s">
        <v>45</v>
      </c>
      <c r="E9067" s="99">
        <v>937697</v>
      </c>
      <c r="F9067" s="100" t="str">
        <f t="shared" si="141"/>
        <v>chp</v>
      </c>
      <c r="G9067" s="100"/>
      <c r="H9067" s="104"/>
      <c r="I9067"/>
      <c r="J9067"/>
      <c r="K9067" s="100"/>
    </row>
    <row r="9068" spans="1:11" ht="15">
      <c r="A9068" s="96">
        <v>1996</v>
      </c>
      <c r="B9068" s="97" t="s">
        <v>46</v>
      </c>
      <c r="C9068" s="98" t="s">
        <v>29823</v>
      </c>
      <c r="D9068" s="98" t="s">
        <v>47</v>
      </c>
      <c r="E9068" s="99">
        <v>704720</v>
      </c>
      <c r="F9068" s="100" t="str">
        <f t="shared" si="141"/>
        <v>chp</v>
      </c>
      <c r="G9068" s="100"/>
      <c r="H9068" s="104"/>
      <c r="I9068"/>
      <c r="J9068"/>
      <c r="K9068" s="100"/>
    </row>
    <row r="9069" spans="1:11" ht="15">
      <c r="A9069" s="96">
        <v>1996</v>
      </c>
      <c r="B9069" s="97" t="s">
        <v>46</v>
      </c>
      <c r="C9069" s="98" t="s">
        <v>29823</v>
      </c>
      <c r="D9069" s="98" t="s">
        <v>29812</v>
      </c>
      <c r="E9069" s="99">
        <v>11985</v>
      </c>
      <c r="F9069" s="100" t="str">
        <f t="shared" si="141"/>
        <v>chp</v>
      </c>
      <c r="G9069" s="100"/>
      <c r="H9069" s="104"/>
      <c r="I9069"/>
      <c r="J9069"/>
      <c r="K9069" s="100"/>
    </row>
    <row r="9070" spans="1:11" ht="15">
      <c r="A9070" s="96">
        <v>1996</v>
      </c>
      <c r="B9070" s="97" t="s">
        <v>46</v>
      </c>
      <c r="C9070" s="98" t="s">
        <v>29823</v>
      </c>
      <c r="D9070" s="98" t="s">
        <v>29813</v>
      </c>
      <c r="E9070" s="99">
        <v>118078</v>
      </c>
      <c r="F9070" s="100" t="str">
        <f t="shared" si="141"/>
        <v>chp</v>
      </c>
      <c r="G9070" s="100"/>
      <c r="H9070" s="104"/>
      <c r="I9070"/>
      <c r="J9070"/>
      <c r="K9070" s="100"/>
    </row>
    <row r="9071" spans="1:11" ht="15">
      <c r="A9071" s="96">
        <v>1996</v>
      </c>
      <c r="B9071" s="97" t="s">
        <v>46</v>
      </c>
      <c r="C9071" s="98" t="s">
        <v>29823</v>
      </c>
      <c r="D9071" s="98" t="s">
        <v>29816</v>
      </c>
      <c r="E9071" s="99">
        <v>102914</v>
      </c>
      <c r="F9071" s="100" t="str">
        <f t="shared" si="141"/>
        <v>chp</v>
      </c>
      <c r="G9071" s="100"/>
      <c r="H9071" s="104"/>
      <c r="I9071"/>
      <c r="J9071"/>
      <c r="K9071" s="100"/>
    </row>
    <row r="9072" spans="1:11" ht="15">
      <c r="A9072" s="96">
        <v>1996</v>
      </c>
      <c r="B9072" s="97" t="s">
        <v>46</v>
      </c>
      <c r="C9072" s="98" t="s">
        <v>29825</v>
      </c>
      <c r="D9072" s="98" t="s">
        <v>45</v>
      </c>
      <c r="E9072" s="99">
        <v>208927</v>
      </c>
      <c r="F9072" s="100" t="str">
        <f t="shared" si="141"/>
        <v>chp</v>
      </c>
      <c r="G9072" s="100"/>
      <c r="H9072" s="104"/>
      <c r="I9072"/>
      <c r="J9072"/>
      <c r="K9072" s="100"/>
    </row>
    <row r="9073" spans="1:11" ht="15">
      <c r="A9073" s="96">
        <v>1996</v>
      </c>
      <c r="B9073" s="97" t="s">
        <v>46</v>
      </c>
      <c r="C9073" s="98" t="s">
        <v>29825</v>
      </c>
      <c r="D9073" s="98" t="s">
        <v>29806</v>
      </c>
      <c r="E9073" s="99">
        <v>199607</v>
      </c>
      <c r="F9073" s="100" t="str">
        <f t="shared" si="141"/>
        <v>chp</v>
      </c>
      <c r="G9073" s="100"/>
      <c r="H9073" s="104"/>
      <c r="I9073"/>
      <c r="J9073"/>
      <c r="K9073" s="100"/>
    </row>
    <row r="9074" spans="1:11" ht="15">
      <c r="A9074" s="96">
        <v>1996</v>
      </c>
      <c r="B9074" s="97" t="s">
        <v>46</v>
      </c>
      <c r="C9074" s="98" t="s">
        <v>29825</v>
      </c>
      <c r="D9074" s="98" t="s">
        <v>29813</v>
      </c>
      <c r="E9074" s="99">
        <v>9320</v>
      </c>
      <c r="F9074" s="100" t="str">
        <f t="shared" si="141"/>
        <v>chp</v>
      </c>
      <c r="G9074" s="100"/>
      <c r="H9074" s="104"/>
      <c r="I9074"/>
      <c r="J9074"/>
      <c r="K9074" s="100"/>
    </row>
    <row r="9075" spans="1:11" ht="15">
      <c r="A9075" s="96">
        <v>1996</v>
      </c>
      <c r="B9075" s="97" t="s">
        <v>48</v>
      </c>
      <c r="C9075" s="98" t="s">
        <v>29811</v>
      </c>
      <c r="D9075" s="98" t="s">
        <v>45</v>
      </c>
      <c r="E9075" s="99">
        <v>121472911</v>
      </c>
      <c r="F9075" s="100" t="b">
        <f t="shared" si="141"/>
        <v>0</v>
      </c>
      <c r="G9075" s="100"/>
      <c r="H9075" s="104"/>
      <c r="I9075"/>
      <c r="J9075"/>
      <c r="K9075" s="100"/>
    </row>
    <row r="9076" spans="1:11" ht="15">
      <c r="A9076" s="96">
        <v>1996</v>
      </c>
      <c r="B9076" s="97" t="s">
        <v>48</v>
      </c>
      <c r="C9076" s="98" t="s">
        <v>29811</v>
      </c>
      <c r="D9076" s="98" t="s">
        <v>29806</v>
      </c>
      <c r="E9076" s="99">
        <v>74091485</v>
      </c>
      <c r="F9076" s="100" t="b">
        <f t="shared" si="141"/>
        <v>0</v>
      </c>
      <c r="G9076" s="100"/>
      <c r="H9076" s="104"/>
      <c r="I9076"/>
      <c r="J9076"/>
      <c r="K9076" s="100"/>
    </row>
    <row r="9077" spans="1:11" ht="15">
      <c r="A9077" s="96">
        <v>1996</v>
      </c>
      <c r="B9077" s="97" t="s">
        <v>48</v>
      </c>
      <c r="C9077" s="98" t="s">
        <v>29811</v>
      </c>
      <c r="D9077" s="98" t="s">
        <v>29822</v>
      </c>
      <c r="E9077" s="99">
        <v>11081921</v>
      </c>
      <c r="F9077" s="100" t="b">
        <f t="shared" si="141"/>
        <v>0</v>
      </c>
      <c r="G9077" s="100"/>
      <c r="H9077" s="104"/>
      <c r="I9077"/>
      <c r="J9077"/>
      <c r="K9077" s="100"/>
    </row>
    <row r="9078" spans="1:11" ht="15">
      <c r="A9078" s="96">
        <v>1996</v>
      </c>
      <c r="B9078" s="97" t="s">
        <v>48</v>
      </c>
      <c r="C9078" s="98" t="s">
        <v>29811</v>
      </c>
      <c r="D9078" s="98" t="s">
        <v>47</v>
      </c>
      <c r="E9078" s="99">
        <v>1884239</v>
      </c>
      <c r="F9078" s="100" t="b">
        <f t="shared" si="141"/>
        <v>0</v>
      </c>
      <c r="G9078" s="100"/>
      <c r="H9078" s="104"/>
      <c r="I9078"/>
      <c r="J9078"/>
      <c r="K9078" s="100"/>
    </row>
    <row r="9079" spans="1:11" ht="15">
      <c r="A9079" s="96">
        <v>1996</v>
      </c>
      <c r="B9079" s="97" t="s">
        <v>48</v>
      </c>
      <c r="C9079" s="98" t="s">
        <v>29811</v>
      </c>
      <c r="D9079" s="98" t="s">
        <v>315</v>
      </c>
      <c r="E9079" s="99">
        <v>29707535</v>
      </c>
      <c r="F9079" s="100" t="b">
        <f t="shared" si="141"/>
        <v>0</v>
      </c>
      <c r="G9079" s="100"/>
      <c r="H9079" s="104"/>
      <c r="I9079"/>
      <c r="J9079"/>
      <c r="K9079" s="100"/>
    </row>
    <row r="9080" spans="1:11" ht="15">
      <c r="A9080" s="96">
        <v>1996</v>
      </c>
      <c r="B9080" s="97" t="s">
        <v>48</v>
      </c>
      <c r="C9080" s="98" t="s">
        <v>29811</v>
      </c>
      <c r="D9080" s="98" t="s">
        <v>29812</v>
      </c>
      <c r="E9080" s="99">
        <v>7286</v>
      </c>
      <c r="F9080" s="100" t="b">
        <f t="shared" si="141"/>
        <v>0</v>
      </c>
      <c r="G9080" s="100"/>
      <c r="H9080" s="104"/>
      <c r="I9080"/>
      <c r="J9080"/>
      <c r="K9080" s="100"/>
    </row>
    <row r="9081" spans="1:11" ht="15">
      <c r="A9081" s="96">
        <v>1996</v>
      </c>
      <c r="B9081" s="97" t="s">
        <v>48</v>
      </c>
      <c r="C9081" s="98" t="s">
        <v>29811</v>
      </c>
      <c r="D9081" s="98" t="s">
        <v>2257</v>
      </c>
      <c r="E9081" s="99">
        <v>307056</v>
      </c>
      <c r="F9081" s="100" t="b">
        <f t="shared" si="141"/>
        <v>0</v>
      </c>
      <c r="G9081" s="100"/>
      <c r="H9081" s="104"/>
      <c r="I9081"/>
      <c r="J9081"/>
      <c r="K9081" s="100"/>
    </row>
    <row r="9082" spans="1:11" ht="15">
      <c r="A9082" s="96">
        <v>1996</v>
      </c>
      <c r="B9082" s="97" t="s">
        <v>48</v>
      </c>
      <c r="C9082" s="98" t="s">
        <v>29811</v>
      </c>
      <c r="D9082" s="98" t="s">
        <v>29813</v>
      </c>
      <c r="E9082" s="99">
        <v>315378</v>
      </c>
      <c r="F9082" s="100" t="b">
        <f t="shared" si="141"/>
        <v>0</v>
      </c>
      <c r="G9082" s="100"/>
      <c r="H9082" s="104"/>
      <c r="I9082"/>
      <c r="J9082"/>
      <c r="K9082" s="100"/>
    </row>
    <row r="9083" spans="1:11" ht="15">
      <c r="A9083" s="96">
        <v>1996</v>
      </c>
      <c r="B9083" s="97" t="s">
        <v>48</v>
      </c>
      <c r="C9083" s="98" t="s">
        <v>29811</v>
      </c>
      <c r="D9083" s="98" t="s">
        <v>29816</v>
      </c>
      <c r="E9083" s="99">
        <v>4078011</v>
      </c>
      <c r="F9083" s="100" t="b">
        <f t="shared" si="141"/>
        <v>0</v>
      </c>
      <c r="G9083" s="100"/>
      <c r="H9083" s="104"/>
      <c r="I9083"/>
      <c r="J9083"/>
      <c r="K9083" s="100"/>
    </row>
    <row r="9084" spans="1:11" ht="15">
      <c r="A9084" s="96">
        <v>1996</v>
      </c>
      <c r="B9084" s="97" t="s">
        <v>48</v>
      </c>
      <c r="C9084" s="98" t="s">
        <v>29808</v>
      </c>
      <c r="D9084" s="98" t="s">
        <v>45</v>
      </c>
      <c r="E9084" s="99">
        <v>5847</v>
      </c>
      <c r="F9084" s="100" t="b">
        <f t="shared" si="141"/>
        <v>1</v>
      </c>
      <c r="G9084" s="100"/>
      <c r="H9084" s="104"/>
      <c r="I9084"/>
      <c r="J9084"/>
      <c r="K9084" s="100"/>
    </row>
    <row r="9085" spans="1:11" ht="15">
      <c r="A9085" s="96">
        <v>1996</v>
      </c>
      <c r="B9085" s="97" t="s">
        <v>48</v>
      </c>
      <c r="C9085" s="98" t="s">
        <v>29808</v>
      </c>
      <c r="D9085" s="98" t="s">
        <v>47</v>
      </c>
      <c r="E9085" s="99">
        <v>5847</v>
      </c>
      <c r="F9085" s="100" t="b">
        <f t="shared" si="141"/>
        <v>1</v>
      </c>
      <c r="G9085" s="100"/>
      <c r="H9085" s="104"/>
      <c r="I9085"/>
      <c r="J9085"/>
      <c r="K9085" s="100"/>
    </row>
    <row r="9086" spans="1:11" ht="15">
      <c r="A9086" s="96">
        <v>1996</v>
      </c>
      <c r="B9086" s="97" t="s">
        <v>48</v>
      </c>
      <c r="C9086" s="98" t="s">
        <v>29807</v>
      </c>
      <c r="D9086" s="98" t="s">
        <v>45</v>
      </c>
      <c r="E9086" s="99">
        <v>115093211</v>
      </c>
      <c r="F9086" s="100" t="b">
        <f t="shared" si="141"/>
        <v>1</v>
      </c>
      <c r="G9086" s="100"/>
      <c r="H9086" s="104"/>
      <c r="I9086"/>
      <c r="J9086"/>
      <c r="K9086" s="100"/>
    </row>
    <row r="9087" spans="1:11" ht="15">
      <c r="A9087" s="96">
        <v>1996</v>
      </c>
      <c r="B9087" s="97" t="s">
        <v>48</v>
      </c>
      <c r="C9087" s="98" t="s">
        <v>29807</v>
      </c>
      <c r="D9087" s="98" t="s">
        <v>29806</v>
      </c>
      <c r="E9087" s="99">
        <v>73598580</v>
      </c>
      <c r="F9087" s="100" t="b">
        <f t="shared" si="141"/>
        <v>1</v>
      </c>
      <c r="G9087" s="100"/>
      <c r="H9087" s="104"/>
      <c r="I9087"/>
      <c r="J9087"/>
      <c r="K9087" s="100"/>
    </row>
    <row r="9088" spans="1:11" ht="15">
      <c r="A9088" s="96">
        <v>1996</v>
      </c>
      <c r="B9088" s="97" t="s">
        <v>48</v>
      </c>
      <c r="C9088" s="98" t="s">
        <v>29807</v>
      </c>
      <c r="D9088" s="98" t="s">
        <v>29822</v>
      </c>
      <c r="E9088" s="99">
        <v>11081921</v>
      </c>
      <c r="F9088" s="100" t="b">
        <f t="shared" si="141"/>
        <v>1</v>
      </c>
      <c r="G9088" s="100"/>
      <c r="H9088" s="104"/>
      <c r="I9088"/>
      <c r="J9088"/>
      <c r="K9088" s="100"/>
    </row>
    <row r="9089" spans="1:11" ht="15">
      <c r="A9089" s="96">
        <v>1996</v>
      </c>
      <c r="B9089" s="97" t="s">
        <v>48</v>
      </c>
      <c r="C9089" s="98" t="s">
        <v>29807</v>
      </c>
      <c r="D9089" s="98" t="s">
        <v>47</v>
      </c>
      <c r="E9089" s="99">
        <v>549397</v>
      </c>
      <c r="F9089" s="100" t="b">
        <f t="shared" si="141"/>
        <v>1</v>
      </c>
      <c r="G9089" s="100"/>
      <c r="H9089" s="104"/>
      <c r="I9089"/>
      <c r="J9089"/>
      <c r="K9089" s="100"/>
    </row>
    <row r="9090" spans="1:11" ht="15">
      <c r="A9090" s="96">
        <v>1996</v>
      </c>
      <c r="B9090" s="97" t="s">
        <v>48</v>
      </c>
      <c r="C9090" s="98" t="s">
        <v>29807</v>
      </c>
      <c r="D9090" s="98" t="s">
        <v>315</v>
      </c>
      <c r="E9090" s="99">
        <v>29707535</v>
      </c>
      <c r="F9090" s="100" t="b">
        <f t="shared" si="141"/>
        <v>1</v>
      </c>
      <c r="G9090" s="100"/>
      <c r="H9090" s="104"/>
      <c r="I9090"/>
      <c r="J9090"/>
      <c r="K9090" s="100"/>
    </row>
    <row r="9091" spans="1:11" ht="15">
      <c r="A9091" s="96">
        <v>1996</v>
      </c>
      <c r="B9091" s="97" t="s">
        <v>48</v>
      </c>
      <c r="C9091" s="98" t="s">
        <v>29807</v>
      </c>
      <c r="D9091" s="98" t="s">
        <v>29813</v>
      </c>
      <c r="E9091" s="99">
        <v>155778</v>
      </c>
      <c r="F9091" s="100" t="b">
        <f t="shared" si="141"/>
        <v>1</v>
      </c>
      <c r="G9091" s="100"/>
      <c r="H9091" s="104"/>
      <c r="I9091"/>
      <c r="J9091"/>
      <c r="K9091" s="100"/>
    </row>
    <row r="9092" spans="1:11" ht="15">
      <c r="A9092" s="96">
        <v>1996</v>
      </c>
      <c r="B9092" s="97" t="s">
        <v>48</v>
      </c>
      <c r="C9092" s="98" t="s">
        <v>29823</v>
      </c>
      <c r="D9092" s="98" t="s">
        <v>45</v>
      </c>
      <c r="E9092" s="99">
        <v>5703323</v>
      </c>
      <c r="F9092" s="100" t="str">
        <f t="shared" ref="F9092:F9155" si="142">INDEX($I$3:$I$8,MATCH(C9092,$H$3:$H$8,0))</f>
        <v>chp</v>
      </c>
      <c r="G9092" s="100"/>
      <c r="H9092" s="104"/>
      <c r="I9092"/>
      <c r="J9092"/>
      <c r="K9092" s="100"/>
    </row>
    <row r="9093" spans="1:11" ht="15">
      <c r="A9093" s="96">
        <v>1996</v>
      </c>
      <c r="B9093" s="97" t="s">
        <v>48</v>
      </c>
      <c r="C9093" s="98" t="s">
        <v>29823</v>
      </c>
      <c r="D9093" s="98" t="s">
        <v>29806</v>
      </c>
      <c r="E9093" s="99">
        <v>433329</v>
      </c>
      <c r="F9093" s="100" t="str">
        <f t="shared" si="142"/>
        <v>chp</v>
      </c>
      <c r="G9093" s="100"/>
      <c r="H9093" s="104"/>
      <c r="I9093"/>
      <c r="J9093"/>
      <c r="K9093" s="100"/>
    </row>
    <row r="9094" spans="1:11" ht="15">
      <c r="A9094" s="96">
        <v>1996</v>
      </c>
      <c r="B9094" s="97" t="s">
        <v>48</v>
      </c>
      <c r="C9094" s="98" t="s">
        <v>29823</v>
      </c>
      <c r="D9094" s="98" t="s">
        <v>47</v>
      </c>
      <c r="E9094" s="99">
        <v>1289984</v>
      </c>
      <c r="F9094" s="100" t="str">
        <f t="shared" si="142"/>
        <v>chp</v>
      </c>
      <c r="G9094" s="100"/>
      <c r="H9094" s="104"/>
      <c r="I9094"/>
      <c r="J9094"/>
      <c r="K9094" s="100"/>
    </row>
    <row r="9095" spans="1:11" ht="15">
      <c r="A9095" s="96">
        <v>1996</v>
      </c>
      <c r="B9095" s="97" t="s">
        <v>48</v>
      </c>
      <c r="C9095" s="98" t="s">
        <v>29823</v>
      </c>
      <c r="D9095" s="98" t="s">
        <v>29812</v>
      </c>
      <c r="E9095" s="99">
        <v>6792</v>
      </c>
      <c r="F9095" s="100" t="str">
        <f t="shared" si="142"/>
        <v>chp</v>
      </c>
      <c r="G9095" s="100"/>
      <c r="H9095" s="104"/>
      <c r="I9095"/>
      <c r="J9095"/>
      <c r="K9095" s="100"/>
    </row>
    <row r="9096" spans="1:11" ht="15">
      <c r="A9096" s="96">
        <v>1996</v>
      </c>
      <c r="B9096" s="97" t="s">
        <v>48</v>
      </c>
      <c r="C9096" s="98" t="s">
        <v>29823</v>
      </c>
      <c r="D9096" s="98" t="s">
        <v>2257</v>
      </c>
      <c r="E9096" s="99">
        <v>307056</v>
      </c>
      <c r="F9096" s="100" t="str">
        <f t="shared" si="142"/>
        <v>chp</v>
      </c>
      <c r="G9096" s="100"/>
      <c r="H9096" s="104"/>
      <c r="I9096"/>
      <c r="J9096"/>
      <c r="K9096" s="100"/>
    </row>
    <row r="9097" spans="1:11" ht="15">
      <c r="A9097" s="96">
        <v>1996</v>
      </c>
      <c r="B9097" s="97" t="s">
        <v>48</v>
      </c>
      <c r="C9097" s="98" t="s">
        <v>29823</v>
      </c>
      <c r="D9097" s="98" t="s">
        <v>29813</v>
      </c>
      <c r="E9097" s="99">
        <v>159505</v>
      </c>
      <c r="F9097" s="100" t="str">
        <f t="shared" si="142"/>
        <v>chp</v>
      </c>
      <c r="G9097" s="100"/>
      <c r="H9097" s="104"/>
      <c r="I9097"/>
      <c r="J9097"/>
      <c r="K9097" s="100"/>
    </row>
    <row r="9098" spans="1:11" ht="15">
      <c r="A9098" s="96">
        <v>1996</v>
      </c>
      <c r="B9098" s="97" t="s">
        <v>48</v>
      </c>
      <c r="C9098" s="98" t="s">
        <v>29823</v>
      </c>
      <c r="D9098" s="98" t="s">
        <v>29816</v>
      </c>
      <c r="E9098" s="99">
        <v>3506657</v>
      </c>
      <c r="F9098" s="100" t="str">
        <f t="shared" si="142"/>
        <v>chp</v>
      </c>
      <c r="G9098" s="100"/>
      <c r="H9098" s="104"/>
      <c r="I9098"/>
      <c r="J9098"/>
      <c r="K9098" s="100"/>
    </row>
    <row r="9099" spans="1:11" ht="15">
      <c r="A9099" s="96">
        <v>1996</v>
      </c>
      <c r="B9099" s="97" t="s">
        <v>48</v>
      </c>
      <c r="C9099" s="98" t="s">
        <v>29803</v>
      </c>
      <c r="D9099" s="98" t="s">
        <v>45</v>
      </c>
      <c r="E9099" s="99">
        <v>670530</v>
      </c>
      <c r="F9099" s="100" t="b">
        <f t="shared" si="142"/>
        <v>1</v>
      </c>
      <c r="G9099" s="100"/>
      <c r="H9099" s="104"/>
      <c r="I9099"/>
      <c r="J9099"/>
      <c r="K9099" s="100"/>
    </row>
    <row r="9100" spans="1:11" ht="15">
      <c r="A9100" s="96">
        <v>1996</v>
      </c>
      <c r="B9100" s="97" t="s">
        <v>48</v>
      </c>
      <c r="C9100" s="98" t="s">
        <v>29803</v>
      </c>
      <c r="D9100" s="98" t="s">
        <v>29806</v>
      </c>
      <c r="E9100" s="99">
        <v>59576</v>
      </c>
      <c r="F9100" s="100" t="b">
        <f t="shared" si="142"/>
        <v>1</v>
      </c>
      <c r="G9100" s="100"/>
      <c r="H9100" s="104"/>
      <c r="I9100"/>
      <c r="J9100"/>
      <c r="K9100" s="100"/>
    </row>
    <row r="9101" spans="1:11" ht="15">
      <c r="A9101" s="96">
        <v>1996</v>
      </c>
      <c r="B9101" s="97" t="s">
        <v>48</v>
      </c>
      <c r="C9101" s="98" t="s">
        <v>29803</v>
      </c>
      <c r="D9101" s="98" t="s">
        <v>47</v>
      </c>
      <c r="E9101" s="99">
        <v>39011</v>
      </c>
      <c r="F9101" s="100" t="b">
        <f t="shared" si="142"/>
        <v>1</v>
      </c>
      <c r="G9101" s="100"/>
      <c r="H9101" s="104"/>
      <c r="I9101"/>
      <c r="J9101"/>
      <c r="K9101" s="100"/>
    </row>
    <row r="9102" spans="1:11" ht="15">
      <c r="A9102" s="96">
        <v>1996</v>
      </c>
      <c r="B9102" s="97" t="s">
        <v>48</v>
      </c>
      <c r="C9102" s="98" t="s">
        <v>29803</v>
      </c>
      <c r="D9102" s="98" t="s">
        <v>29812</v>
      </c>
      <c r="E9102" s="99">
        <v>494</v>
      </c>
      <c r="F9102" s="100" t="b">
        <f t="shared" si="142"/>
        <v>1</v>
      </c>
      <c r="G9102" s="100"/>
      <c r="H9102" s="104"/>
      <c r="I9102"/>
      <c r="J9102"/>
      <c r="K9102" s="100"/>
    </row>
    <row r="9103" spans="1:11" ht="15">
      <c r="A9103" s="96">
        <v>1996</v>
      </c>
      <c r="B9103" s="97" t="s">
        <v>48</v>
      </c>
      <c r="C9103" s="98" t="s">
        <v>29803</v>
      </c>
      <c r="D9103" s="98" t="s">
        <v>29813</v>
      </c>
      <c r="E9103" s="99">
        <v>95</v>
      </c>
      <c r="F9103" s="100" t="b">
        <f t="shared" si="142"/>
        <v>1</v>
      </c>
      <c r="G9103" s="100"/>
      <c r="H9103" s="104"/>
      <c r="I9103"/>
      <c r="J9103"/>
      <c r="K9103" s="100"/>
    </row>
    <row r="9104" spans="1:11" ht="15">
      <c r="A9104" s="96">
        <v>1996</v>
      </c>
      <c r="B9104" s="97" t="s">
        <v>48</v>
      </c>
      <c r="C9104" s="98" t="s">
        <v>29803</v>
      </c>
      <c r="D9104" s="98" t="s">
        <v>29816</v>
      </c>
      <c r="E9104" s="99">
        <v>571354</v>
      </c>
      <c r="F9104" s="100" t="b">
        <f t="shared" si="142"/>
        <v>1</v>
      </c>
      <c r="G9104" s="100"/>
      <c r="H9104" s="104"/>
      <c r="I9104"/>
      <c r="J9104"/>
      <c r="K9104" s="100"/>
    </row>
    <row r="9105" spans="1:11" ht="15">
      <c r="A9105" s="96">
        <v>1996</v>
      </c>
      <c r="B9105" s="97" t="s">
        <v>49</v>
      </c>
      <c r="C9105" s="98" t="s">
        <v>29811</v>
      </c>
      <c r="D9105" s="98" t="s">
        <v>45</v>
      </c>
      <c r="E9105" s="99">
        <v>46033563</v>
      </c>
      <c r="F9105" s="100" t="b">
        <f t="shared" si="142"/>
        <v>0</v>
      </c>
      <c r="G9105" s="100"/>
      <c r="H9105" s="104"/>
      <c r="I9105"/>
      <c r="J9105"/>
      <c r="K9105" s="100"/>
    </row>
    <row r="9106" spans="1:11" ht="15">
      <c r="A9106" s="96">
        <v>1996</v>
      </c>
      <c r="B9106" s="97" t="s">
        <v>49</v>
      </c>
      <c r="C9106" s="98" t="s">
        <v>29811</v>
      </c>
      <c r="D9106" s="98" t="s">
        <v>29806</v>
      </c>
      <c r="E9106" s="99">
        <v>24388417</v>
      </c>
      <c r="F9106" s="100" t="b">
        <f t="shared" si="142"/>
        <v>0</v>
      </c>
      <c r="G9106" s="100"/>
      <c r="H9106" s="104"/>
      <c r="I9106"/>
      <c r="J9106"/>
      <c r="K9106" s="100"/>
    </row>
    <row r="9107" spans="1:11" ht="15">
      <c r="A9107" s="96">
        <v>1996</v>
      </c>
      <c r="B9107" s="97" t="s">
        <v>49</v>
      </c>
      <c r="C9107" s="98" t="s">
        <v>29811</v>
      </c>
      <c r="D9107" s="98" t="s">
        <v>29822</v>
      </c>
      <c r="E9107" s="99">
        <v>2796966</v>
      </c>
      <c r="F9107" s="100" t="b">
        <f t="shared" si="142"/>
        <v>0</v>
      </c>
      <c r="G9107" s="100"/>
      <c r="H9107" s="104"/>
      <c r="I9107"/>
      <c r="J9107"/>
      <c r="K9107" s="100"/>
    </row>
    <row r="9108" spans="1:11" ht="15">
      <c r="A9108" s="96">
        <v>1996</v>
      </c>
      <c r="B9108" s="97" t="s">
        <v>49</v>
      </c>
      <c r="C9108" s="98" t="s">
        <v>29811</v>
      </c>
      <c r="D9108" s="98" t="s">
        <v>47</v>
      </c>
      <c r="E9108" s="99">
        <v>3793734</v>
      </c>
      <c r="F9108" s="100" t="b">
        <f t="shared" si="142"/>
        <v>0</v>
      </c>
      <c r="G9108" s="100"/>
      <c r="H9108" s="104"/>
      <c r="I9108"/>
      <c r="J9108"/>
      <c r="K9108" s="100"/>
    </row>
    <row r="9109" spans="1:11" ht="15">
      <c r="A9109" s="96">
        <v>1996</v>
      </c>
      <c r="B9109" s="97" t="s">
        <v>49</v>
      </c>
      <c r="C9109" s="98" t="s">
        <v>29811</v>
      </c>
      <c r="D9109" s="98" t="s">
        <v>315</v>
      </c>
      <c r="E9109" s="99">
        <v>13356671</v>
      </c>
      <c r="F9109" s="100" t="b">
        <f t="shared" si="142"/>
        <v>0</v>
      </c>
      <c r="G9109" s="100"/>
      <c r="H9109" s="104"/>
      <c r="I9109"/>
      <c r="J9109"/>
      <c r="K9109" s="100"/>
    </row>
    <row r="9110" spans="1:11" ht="15">
      <c r="A9110" s="96">
        <v>1996</v>
      </c>
      <c r="B9110" s="97" t="s">
        <v>49</v>
      </c>
      <c r="C9110" s="98" t="s">
        <v>29811</v>
      </c>
      <c r="D9110" s="98" t="s">
        <v>29812</v>
      </c>
      <c r="E9110" s="99">
        <v>21121</v>
      </c>
      <c r="F9110" s="100" t="b">
        <f t="shared" si="142"/>
        <v>0</v>
      </c>
      <c r="G9110" s="100"/>
      <c r="H9110" s="104"/>
      <c r="I9110"/>
      <c r="J9110"/>
      <c r="K9110" s="100"/>
    </row>
    <row r="9111" spans="1:11" ht="15">
      <c r="A9111" s="96">
        <v>1996</v>
      </c>
      <c r="B9111" s="97" t="s">
        <v>49</v>
      </c>
      <c r="C9111" s="98" t="s">
        <v>29811</v>
      </c>
      <c r="D9111" s="98" t="s">
        <v>29813</v>
      </c>
      <c r="E9111" s="99">
        <v>113957</v>
      </c>
      <c r="F9111" s="100" t="b">
        <f t="shared" si="142"/>
        <v>0</v>
      </c>
      <c r="G9111" s="100"/>
      <c r="H9111" s="104"/>
      <c r="I9111"/>
      <c r="J9111"/>
      <c r="K9111" s="100"/>
    </row>
    <row r="9112" spans="1:11" ht="15">
      <c r="A9112" s="96">
        <v>1996</v>
      </c>
      <c r="B9112" s="97" t="s">
        <v>49</v>
      </c>
      <c r="C9112" s="98" t="s">
        <v>29811</v>
      </c>
      <c r="D9112" s="98" t="s">
        <v>29817</v>
      </c>
      <c r="E9112" s="99">
        <v>0</v>
      </c>
      <c r="F9112" s="100" t="b">
        <f t="shared" si="142"/>
        <v>0</v>
      </c>
      <c r="G9112" s="100"/>
      <c r="H9112" s="104"/>
      <c r="I9112"/>
      <c r="J9112"/>
      <c r="K9112" s="100"/>
    </row>
    <row r="9113" spans="1:11" ht="15">
      <c r="A9113" s="96">
        <v>1996</v>
      </c>
      <c r="B9113" s="97" t="s">
        <v>49</v>
      </c>
      <c r="C9113" s="98" t="s">
        <v>29811</v>
      </c>
      <c r="D9113" s="98" t="s">
        <v>29816</v>
      </c>
      <c r="E9113" s="99">
        <v>1562697</v>
      </c>
      <c r="F9113" s="100" t="b">
        <f t="shared" si="142"/>
        <v>0</v>
      </c>
      <c r="G9113" s="100"/>
      <c r="H9113" s="104"/>
      <c r="I9113"/>
      <c r="J9113"/>
      <c r="K9113" s="100"/>
    </row>
    <row r="9114" spans="1:11" ht="15">
      <c r="A9114" s="96">
        <v>1996</v>
      </c>
      <c r="B9114" s="97" t="s">
        <v>49</v>
      </c>
      <c r="C9114" s="98" t="s">
        <v>29808</v>
      </c>
      <c r="D9114" s="98" t="s">
        <v>45</v>
      </c>
      <c r="E9114" s="99">
        <v>297</v>
      </c>
      <c r="F9114" s="100" t="b">
        <f t="shared" si="142"/>
        <v>1</v>
      </c>
      <c r="G9114" s="100"/>
      <c r="H9114" s="104"/>
      <c r="I9114"/>
      <c r="J9114"/>
      <c r="K9114" s="100"/>
    </row>
    <row r="9115" spans="1:11" ht="15">
      <c r="A9115" s="96">
        <v>1996</v>
      </c>
      <c r="B9115" s="97" t="s">
        <v>49</v>
      </c>
      <c r="C9115" s="98" t="s">
        <v>29808</v>
      </c>
      <c r="D9115" s="98" t="s">
        <v>29822</v>
      </c>
      <c r="E9115" s="99">
        <v>297</v>
      </c>
      <c r="F9115" s="100" t="b">
        <f t="shared" si="142"/>
        <v>1</v>
      </c>
      <c r="G9115" s="100"/>
      <c r="H9115" s="104"/>
      <c r="I9115"/>
      <c r="J9115"/>
      <c r="K9115" s="100"/>
    </row>
    <row r="9116" spans="1:11" ht="15">
      <c r="A9116" s="96">
        <v>1996</v>
      </c>
      <c r="B9116" s="97" t="s">
        <v>49</v>
      </c>
      <c r="C9116" s="98" t="s">
        <v>29807</v>
      </c>
      <c r="D9116" s="98" t="s">
        <v>45</v>
      </c>
      <c r="E9116" s="99">
        <v>43677535</v>
      </c>
      <c r="F9116" s="100" t="b">
        <f t="shared" si="142"/>
        <v>1</v>
      </c>
      <c r="G9116" s="100"/>
      <c r="H9116" s="104"/>
      <c r="I9116"/>
      <c r="J9116"/>
      <c r="K9116" s="100"/>
    </row>
    <row r="9117" spans="1:11" ht="15">
      <c r="A9117" s="96">
        <v>1996</v>
      </c>
      <c r="B9117" s="97" t="s">
        <v>49</v>
      </c>
      <c r="C9117" s="98" t="s">
        <v>29807</v>
      </c>
      <c r="D9117" s="98" t="s">
        <v>29806</v>
      </c>
      <c r="E9117" s="99">
        <v>24339185</v>
      </c>
      <c r="F9117" s="100" t="b">
        <f t="shared" si="142"/>
        <v>1</v>
      </c>
      <c r="G9117" s="100"/>
      <c r="H9117" s="104"/>
      <c r="I9117"/>
      <c r="J9117"/>
      <c r="K9117" s="100"/>
    </row>
    <row r="9118" spans="1:11" ht="15">
      <c r="A9118" s="96">
        <v>1996</v>
      </c>
      <c r="B9118" s="97" t="s">
        <v>49</v>
      </c>
      <c r="C9118" s="98" t="s">
        <v>29807</v>
      </c>
      <c r="D9118" s="98" t="s">
        <v>29822</v>
      </c>
      <c r="E9118" s="99">
        <v>2796669</v>
      </c>
      <c r="F9118" s="100" t="b">
        <f t="shared" si="142"/>
        <v>1</v>
      </c>
      <c r="G9118" s="100"/>
      <c r="H9118" s="104"/>
      <c r="I9118"/>
      <c r="J9118"/>
      <c r="K9118" s="100"/>
    </row>
    <row r="9119" spans="1:11" ht="15">
      <c r="A9119" s="96">
        <v>1996</v>
      </c>
      <c r="B9119" s="97" t="s">
        <v>49</v>
      </c>
      <c r="C9119" s="98" t="s">
        <v>29807</v>
      </c>
      <c r="D9119" s="98" t="s">
        <v>47</v>
      </c>
      <c r="E9119" s="99">
        <v>3086760</v>
      </c>
      <c r="F9119" s="100" t="b">
        <f t="shared" si="142"/>
        <v>1</v>
      </c>
      <c r="G9119" s="100"/>
      <c r="H9119" s="104"/>
      <c r="I9119"/>
      <c r="J9119"/>
      <c r="K9119" s="100"/>
    </row>
    <row r="9120" spans="1:11" ht="15">
      <c r="A9120" s="96">
        <v>1996</v>
      </c>
      <c r="B9120" s="97" t="s">
        <v>49</v>
      </c>
      <c r="C9120" s="98" t="s">
        <v>29807</v>
      </c>
      <c r="D9120" s="98" t="s">
        <v>315</v>
      </c>
      <c r="E9120" s="99">
        <v>13356671</v>
      </c>
      <c r="F9120" s="100" t="b">
        <f t="shared" si="142"/>
        <v>1</v>
      </c>
      <c r="G9120" s="100"/>
      <c r="H9120" s="104"/>
      <c r="I9120"/>
      <c r="J9120"/>
      <c r="K9120" s="100"/>
    </row>
    <row r="9121" spans="1:11" ht="15">
      <c r="A9121" s="96">
        <v>1996</v>
      </c>
      <c r="B9121" s="97" t="s">
        <v>49</v>
      </c>
      <c r="C9121" s="98" t="s">
        <v>29807</v>
      </c>
      <c r="D9121" s="98" t="s">
        <v>29813</v>
      </c>
      <c r="E9121" s="99">
        <v>98250</v>
      </c>
      <c r="F9121" s="100" t="b">
        <f t="shared" si="142"/>
        <v>1</v>
      </c>
      <c r="G9121" s="100"/>
      <c r="H9121" s="104"/>
      <c r="I9121"/>
      <c r="J9121"/>
      <c r="K9121" s="100"/>
    </row>
    <row r="9122" spans="1:11" ht="15">
      <c r="A9122" s="96">
        <v>1996</v>
      </c>
      <c r="B9122" s="97" t="s">
        <v>49</v>
      </c>
      <c r="C9122" s="98" t="s">
        <v>29807</v>
      </c>
      <c r="D9122" s="98" t="s">
        <v>29817</v>
      </c>
      <c r="E9122" s="99">
        <v>0</v>
      </c>
      <c r="F9122" s="100" t="b">
        <f t="shared" si="142"/>
        <v>1</v>
      </c>
      <c r="G9122" s="100"/>
      <c r="H9122" s="104"/>
      <c r="I9122"/>
      <c r="J9122"/>
      <c r="K9122" s="100"/>
    </row>
    <row r="9123" spans="1:11" ht="15">
      <c r="A9123" s="96">
        <v>1996</v>
      </c>
      <c r="B9123" s="97" t="s">
        <v>49</v>
      </c>
      <c r="C9123" s="98" t="s">
        <v>29823</v>
      </c>
      <c r="D9123" s="98" t="s">
        <v>45</v>
      </c>
      <c r="E9123" s="99">
        <v>2315702</v>
      </c>
      <c r="F9123" s="100" t="str">
        <f t="shared" si="142"/>
        <v>chp</v>
      </c>
      <c r="G9123" s="100"/>
      <c r="H9123" s="104"/>
      <c r="I9123"/>
      <c r="J9123"/>
      <c r="K9123" s="100"/>
    </row>
    <row r="9124" spans="1:11" ht="15">
      <c r="A9124" s="96">
        <v>1996</v>
      </c>
      <c r="B9124" s="97" t="s">
        <v>49</v>
      </c>
      <c r="C9124" s="98" t="s">
        <v>29823</v>
      </c>
      <c r="D9124" s="98" t="s">
        <v>29806</v>
      </c>
      <c r="E9124" s="99">
        <v>49232</v>
      </c>
      <c r="F9124" s="100" t="str">
        <f t="shared" si="142"/>
        <v>chp</v>
      </c>
      <c r="G9124" s="100"/>
      <c r="H9124" s="104"/>
      <c r="I9124"/>
      <c r="J9124"/>
      <c r="K9124" s="100"/>
    </row>
    <row r="9125" spans="1:11" ht="15">
      <c r="A9125" s="96">
        <v>1996</v>
      </c>
      <c r="B9125" s="97" t="s">
        <v>49</v>
      </c>
      <c r="C9125" s="98" t="s">
        <v>29823</v>
      </c>
      <c r="D9125" s="98" t="s">
        <v>47</v>
      </c>
      <c r="E9125" s="99">
        <v>675251</v>
      </c>
      <c r="F9125" s="100" t="str">
        <f t="shared" si="142"/>
        <v>chp</v>
      </c>
      <c r="G9125" s="100"/>
      <c r="H9125" s="104"/>
      <c r="I9125"/>
      <c r="J9125"/>
      <c r="K9125" s="100"/>
    </row>
    <row r="9126" spans="1:11" ht="15">
      <c r="A9126" s="96">
        <v>1996</v>
      </c>
      <c r="B9126" s="97" t="s">
        <v>49</v>
      </c>
      <c r="C9126" s="98" t="s">
        <v>29823</v>
      </c>
      <c r="D9126" s="98" t="s">
        <v>29812</v>
      </c>
      <c r="E9126" s="99">
        <v>16149</v>
      </c>
      <c r="F9126" s="100" t="str">
        <f t="shared" si="142"/>
        <v>chp</v>
      </c>
      <c r="G9126" s="100"/>
      <c r="H9126" s="104"/>
      <c r="I9126"/>
      <c r="J9126"/>
      <c r="K9126" s="100"/>
    </row>
    <row r="9127" spans="1:11" ht="15">
      <c r="A9127" s="96">
        <v>1996</v>
      </c>
      <c r="B9127" s="97" t="s">
        <v>49</v>
      </c>
      <c r="C9127" s="98" t="s">
        <v>29823</v>
      </c>
      <c r="D9127" s="98" t="s">
        <v>29813</v>
      </c>
      <c r="E9127" s="99">
        <v>12373</v>
      </c>
      <c r="F9127" s="100" t="str">
        <f t="shared" si="142"/>
        <v>chp</v>
      </c>
      <c r="G9127" s="100"/>
      <c r="H9127" s="104"/>
      <c r="I9127"/>
      <c r="J9127"/>
      <c r="K9127" s="100"/>
    </row>
    <row r="9128" spans="1:11" ht="15">
      <c r="A9128" s="96">
        <v>1996</v>
      </c>
      <c r="B9128" s="97" t="s">
        <v>49</v>
      </c>
      <c r="C9128" s="98" t="s">
        <v>29823</v>
      </c>
      <c r="D9128" s="98" t="s">
        <v>29816</v>
      </c>
      <c r="E9128" s="99">
        <v>1562697</v>
      </c>
      <c r="F9128" s="100" t="str">
        <f t="shared" si="142"/>
        <v>chp</v>
      </c>
      <c r="G9128" s="100"/>
      <c r="H9128" s="104"/>
      <c r="I9128"/>
      <c r="J9128"/>
      <c r="K9128" s="100"/>
    </row>
    <row r="9129" spans="1:11" ht="15">
      <c r="A9129" s="96">
        <v>1996</v>
      </c>
      <c r="B9129" s="97" t="s">
        <v>49</v>
      </c>
      <c r="C9129" s="98" t="s">
        <v>29825</v>
      </c>
      <c r="D9129" s="98" t="s">
        <v>45</v>
      </c>
      <c r="E9129" s="99">
        <v>40029</v>
      </c>
      <c r="F9129" s="100" t="str">
        <f t="shared" si="142"/>
        <v>chp</v>
      </c>
      <c r="G9129" s="100"/>
      <c r="H9129" s="104"/>
      <c r="I9129"/>
      <c r="J9129"/>
      <c r="K9129" s="100"/>
    </row>
    <row r="9130" spans="1:11" ht="15">
      <c r="A9130" s="96">
        <v>1996</v>
      </c>
      <c r="B9130" s="97" t="s">
        <v>49</v>
      </c>
      <c r="C9130" s="98" t="s">
        <v>29825</v>
      </c>
      <c r="D9130" s="98" t="s">
        <v>47</v>
      </c>
      <c r="E9130" s="99">
        <v>31723</v>
      </c>
      <c r="F9130" s="100" t="str">
        <f t="shared" si="142"/>
        <v>chp</v>
      </c>
      <c r="G9130" s="100"/>
      <c r="H9130" s="104"/>
      <c r="I9130"/>
      <c r="J9130"/>
      <c r="K9130" s="100"/>
    </row>
    <row r="9131" spans="1:11" ht="15">
      <c r="A9131" s="96">
        <v>1996</v>
      </c>
      <c r="B9131" s="97" t="s">
        <v>49</v>
      </c>
      <c r="C9131" s="98" t="s">
        <v>29825</v>
      </c>
      <c r="D9131" s="98" t="s">
        <v>29812</v>
      </c>
      <c r="E9131" s="99">
        <v>4972</v>
      </c>
      <c r="F9131" s="100" t="str">
        <f t="shared" si="142"/>
        <v>chp</v>
      </c>
      <c r="G9131" s="100"/>
      <c r="H9131" s="104"/>
      <c r="I9131"/>
      <c r="J9131"/>
      <c r="K9131" s="100"/>
    </row>
    <row r="9132" spans="1:11" ht="15">
      <c r="A9132" s="96">
        <v>1996</v>
      </c>
      <c r="B9132" s="97" t="s">
        <v>49</v>
      </c>
      <c r="C9132" s="98" t="s">
        <v>29825</v>
      </c>
      <c r="D9132" s="98" t="s">
        <v>29813</v>
      </c>
      <c r="E9132" s="99">
        <v>3334</v>
      </c>
      <c r="F9132" s="100" t="str">
        <f t="shared" si="142"/>
        <v>chp</v>
      </c>
      <c r="G9132" s="100"/>
      <c r="H9132" s="104"/>
      <c r="I9132"/>
      <c r="J9132"/>
      <c r="K9132" s="100"/>
    </row>
    <row r="9133" spans="1:11" ht="15">
      <c r="A9133" s="96">
        <v>1996</v>
      </c>
      <c r="B9133" s="97" t="s">
        <v>50</v>
      </c>
      <c r="C9133" s="98" t="s">
        <v>29811</v>
      </c>
      <c r="D9133" s="98" t="s">
        <v>45</v>
      </c>
      <c r="E9133" s="99">
        <v>71654818</v>
      </c>
      <c r="F9133" s="100" t="b">
        <f t="shared" si="142"/>
        <v>0</v>
      </c>
      <c r="G9133" s="100"/>
      <c r="H9133" s="104"/>
      <c r="I9133"/>
      <c r="J9133"/>
      <c r="K9133" s="100"/>
    </row>
    <row r="9134" spans="1:11" ht="15">
      <c r="A9134" s="96">
        <v>1996</v>
      </c>
      <c r="B9134" s="97" t="s">
        <v>50</v>
      </c>
      <c r="C9134" s="98" t="s">
        <v>29811</v>
      </c>
      <c r="D9134" s="98" t="s">
        <v>29806</v>
      </c>
      <c r="E9134" s="99">
        <v>31032541</v>
      </c>
      <c r="F9134" s="100" t="b">
        <f t="shared" si="142"/>
        <v>0</v>
      </c>
      <c r="G9134" s="100"/>
      <c r="H9134" s="104"/>
      <c r="I9134"/>
      <c r="J9134"/>
      <c r="K9134" s="100"/>
    </row>
    <row r="9135" spans="1:11" ht="15">
      <c r="A9135" s="96">
        <v>1996</v>
      </c>
      <c r="B9135" s="97" t="s">
        <v>50</v>
      </c>
      <c r="C9135" s="98" t="s">
        <v>29811</v>
      </c>
      <c r="D9135" s="98" t="s">
        <v>29822</v>
      </c>
      <c r="E9135" s="99">
        <v>9214356</v>
      </c>
      <c r="F9135" s="100" t="b">
        <f t="shared" si="142"/>
        <v>0</v>
      </c>
      <c r="G9135" s="100"/>
      <c r="H9135" s="104"/>
      <c r="I9135"/>
      <c r="J9135"/>
      <c r="K9135" s="100"/>
    </row>
    <row r="9136" spans="1:11" ht="15">
      <c r="A9136" s="96">
        <v>1996</v>
      </c>
      <c r="B9136" s="97" t="s">
        <v>50</v>
      </c>
      <c r="C9136" s="98" t="s">
        <v>29811</v>
      </c>
      <c r="D9136" s="98" t="s">
        <v>47</v>
      </c>
      <c r="E9136" s="99">
        <v>2156382</v>
      </c>
      <c r="F9136" s="100" t="b">
        <f t="shared" si="142"/>
        <v>0</v>
      </c>
      <c r="G9136" s="100"/>
      <c r="H9136" s="104"/>
      <c r="I9136"/>
      <c r="J9136"/>
      <c r="K9136" s="100"/>
    </row>
    <row r="9137" spans="1:11" ht="15">
      <c r="A9137" s="96">
        <v>1996</v>
      </c>
      <c r="B9137" s="97" t="s">
        <v>50</v>
      </c>
      <c r="C9137" s="98" t="s">
        <v>29811</v>
      </c>
      <c r="D9137" s="98" t="s">
        <v>315</v>
      </c>
      <c r="E9137" s="99">
        <v>28839587</v>
      </c>
      <c r="F9137" s="100" t="b">
        <f t="shared" si="142"/>
        <v>0</v>
      </c>
      <c r="G9137" s="100"/>
      <c r="H9137" s="104"/>
      <c r="I9137"/>
      <c r="J9137"/>
      <c r="K9137" s="100"/>
    </row>
    <row r="9138" spans="1:11" ht="15">
      <c r="A9138" s="96">
        <v>1996</v>
      </c>
      <c r="B9138" s="97" t="s">
        <v>50</v>
      </c>
      <c r="C9138" s="98" t="s">
        <v>29811</v>
      </c>
      <c r="D9138" s="98" t="s">
        <v>29813</v>
      </c>
      <c r="E9138" s="99">
        <v>69810</v>
      </c>
      <c r="F9138" s="100" t="b">
        <f t="shared" si="142"/>
        <v>0</v>
      </c>
      <c r="G9138" s="100"/>
      <c r="H9138" s="104"/>
      <c r="I9138"/>
      <c r="J9138"/>
      <c r="K9138" s="100"/>
    </row>
    <row r="9139" spans="1:11" ht="15">
      <c r="A9139" s="96">
        <v>1996</v>
      </c>
      <c r="B9139" s="97" t="s">
        <v>50</v>
      </c>
      <c r="C9139" s="98" t="s">
        <v>29811</v>
      </c>
      <c r="D9139" s="98" t="s">
        <v>29817</v>
      </c>
      <c r="E9139" s="99">
        <v>265397</v>
      </c>
      <c r="F9139" s="100" t="b">
        <f t="shared" si="142"/>
        <v>0</v>
      </c>
      <c r="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   </c>
      <c r="C9140" s="98" t="s">
        <v>29811</v>
      </c>
      <c r="D9140" s="98" t="s">
        <v>29816</v>
      </c>
      <c r="E9140" s="99">
        <v>76745</v>
      </c>
      <c r="F9140" s="100" t="b">
        <f t="shared" si="142"/>
        <v>0</v>
      </c>
      <c r="G9140" s="100"/>
      <c r="H9140" s="104"/>
      <c r="I9140"/>
      <c r="J9140"/>
      <c r="K9140" s="100"/>
    </row>
    <row r="9141" spans="1:11" ht="15">
      <c r="A9141" s="96">
        <v>1996</v>
      </c>
      <c r="B9141" s="97" t="s">
        <v>50</v>
      </c>
      <c r="C9141" s="98" t="s">
        <v>29807</v>
      </c>
      <c r="D9141" s="98" t="s">
        <v>45</v>
      </c>
      <c r="E9141" s="99">
        <v>70877043</v>
      </c>
      <c r="F9141" s="100" t="b">
        <f t="shared" si="142"/>
        <v>1</v>
      </c>
      <c r="G9141" s="100"/>
      <c r="H9141" s="104"/>
      <c r="I9141"/>
      <c r="J9141"/>
      <c r="K9141" s="100"/>
    </row>
    <row r="9142" spans="1:11" ht="15">
      <c r="A9142" s="96">
        <v>1996</v>
      </c>
      <c r="B9142" s="97" t="s">
        <v>50</v>
      </c>
      <c r="C9142" s="98" t="s">
        <v>29807</v>
      </c>
      <c r="D9142" s="98" t="s">
        <v>29806</v>
      </c>
      <c r="E9142" s="99">
        <v>30780575</v>
      </c>
      <c r="F9142" s="100" t="b">
        <f t="shared" si="142"/>
        <v>1</v>
      </c>
      <c r="G9142" s="100"/>
      <c r="H9142" s="104"/>
      <c r="I9142"/>
      <c r="J9142"/>
      <c r="K9142" s="100"/>
    </row>
    <row r="9143" spans="1:11" ht="15">
      <c r="A9143" s="96">
        <v>1996</v>
      </c>
      <c r="B9143" s="97" t="s">
        <v>50</v>
      </c>
      <c r="C9143" s="98" t="s">
        <v>29807</v>
      </c>
      <c r="D9143" s="98" t="s">
        <v>29822</v>
      </c>
      <c r="E9143" s="99">
        <v>9214356</v>
      </c>
      <c r="F9143" s="100" t="b">
        <f t="shared" si="142"/>
        <v>1</v>
      </c>
      <c r="G9143" s="100"/>
      <c r="H9143" s="104"/>
      <c r="I9143"/>
      <c r="J9143"/>
      <c r="K9143" s="100"/>
    </row>
    <row r="9144" spans="1:11" ht="15">
      <c r="A9144" s="96">
        <v>1996</v>
      </c>
      <c r="B9144" s="97" t="s">
        <v>50</v>
      </c>
      <c r="C9144" s="98" t="s">
        <v>29807</v>
      </c>
      <c r="D9144" s="98" t="s">
        <v>47</v>
      </c>
      <c r="E9144" s="99">
        <v>1712031</v>
      </c>
      <c r="F9144" s="100" t="b">
        <f t="shared" si="142"/>
        <v>1</v>
      </c>
      <c r="G9144" s="100"/>
      <c r="H9144" s="104"/>
      <c r="I9144"/>
      <c r="J9144"/>
      <c r="K9144" s="100"/>
    </row>
    <row r="9145" spans="1:11" ht="15">
      <c r="A9145" s="96">
        <v>1996</v>
      </c>
      <c r="B9145" s="97" t="s">
        <v>50</v>
      </c>
      <c r="C9145" s="98" t="s">
        <v>29807</v>
      </c>
      <c r="D9145" s="98" t="s">
        <v>315</v>
      </c>
      <c r="E9145" s="99">
        <v>28839587</v>
      </c>
      <c r="F9145" s="100" t="b">
        <f t="shared" si="142"/>
        <v>1</v>
      </c>
      <c r="G9145" s="100"/>
      <c r="H9145" s="104"/>
      <c r="I9145"/>
      <c r="J9145"/>
      <c r="K9145" s="100"/>
    </row>
    <row r="9146" spans="1:11" ht="15">
      <c r="A9146" s="96">
        <v>1996</v>
      </c>
      <c r="B9146" s="97" t="s">
        <v>50</v>
      </c>
      <c r="C9146" s="98" t="s">
        <v>29807</v>
      </c>
      <c r="D9146" s="98" t="s">
        <v>29813</v>
      </c>
      <c r="E9146" s="99">
        <v>65097</v>
      </c>
      <c r="F9146" s="100" t="b">
        <f t="shared" si="142"/>
        <v>1</v>
      </c>
      <c r="G9146" s="100"/>
      <c r="H9146" s="104"/>
      <c r="I9146"/>
      <c r="J9146"/>
      <c r="K9146" s="100"/>
    </row>
    <row r="9147" spans="1:11" ht="15">
      <c r="A9147" s="96">
        <v>1996</v>
      </c>
      <c r="B9147" s="97" t="s">
        <v>50</v>
      </c>
      <c r="C9147" s="98" t="s">
        <v>29807</v>
      </c>
      <c r="D9147" s="98" t="s">
        <v>29817</v>
      </c>
      <c r="E9147" s="99">
        <v>265397</v>
      </c>
      <c r="F9147" s="100" t="b">
        <f t="shared" si="142"/>
        <v>1</v>
      </c>
      <c r="G9147" s="100"/>
      <c r="H9147" s="104"/>
      <c r="I9147"/>
      <c r="J9147"/>
      <c r="K9147" s="100"/>
    </row>
    <row r="9148" spans="1:11" ht="15">
      <c r="A9148" s="96">
        <v>1996</v>
      </c>
      <c r="B9148" s="97" t="s">
        <v>50</v>
      </c>
      <c r="C9148" s="98" t="s">
        <v>29823</v>
      </c>
      <c r="D9148" s="98" t="s">
        <v>45</v>
      </c>
      <c r="E9148" s="99">
        <v>367791</v>
      </c>
      <c r="F9148" s="100" t="str">
        <f t="shared" si="142"/>
        <v>chp</v>
      </c>
      <c r="G9148" s="100"/>
      <c r="H9148" s="104"/>
      <c r="I9148"/>
      <c r="J9148"/>
      <c r="K9148" s="100"/>
    </row>
    <row r="9149" spans="1:11" ht="15">
      <c r="A9149" s="96">
        <v>1996</v>
      </c>
      <c r="B9149" s="97" t="s">
        <v>50</v>
      </c>
      <c r="C9149" s="98" t="s">
        <v>29823</v>
      </c>
      <c r="D9149" s="98" t="s">
        <v>29806</v>
      </c>
      <c r="E9149" s="99">
        <v>251966</v>
      </c>
      <c r="F9149" s="100" t="str">
        <f t="shared" si="142"/>
        <v>chp</v>
      </c>
      <c r="G9149" s="100"/>
      <c r="H9149" s="104"/>
      <c r="I9149"/>
      <c r="J9149"/>
      <c r="K9149" s="100"/>
    </row>
    <row r="9150" spans="1:11" ht="15">
      <c r="A9150" s="96">
        <v>1996</v>
      </c>
      <c r="B9150" s="97" t="s">
        <v>50</v>
      </c>
      <c r="C9150" s="98" t="s">
        <v>29823</v>
      </c>
      <c r="D9150" s="98" t="s">
        <v>47</v>
      </c>
      <c r="E9150" s="99">
        <v>35330</v>
      </c>
      <c r="F9150" s="100" t="str">
        <f t="shared" si="142"/>
        <v>chp</v>
      </c>
      <c r="G9150" s="100"/>
      <c r="H9150" s="104"/>
      <c r="I9150"/>
      <c r="J9150"/>
      <c r="K9150" s="100"/>
    </row>
    <row r="9151" spans="1:11" ht="15">
      <c r="A9151" s="96">
        <v>1996</v>
      </c>
      <c r="B9151" s="97" t="s">
        <v>50</v>
      </c>
      <c r="C9151" s="98" t="s">
        <v>29823</v>
      </c>
      <c r="D9151" s="98" t="s">
        <v>29813</v>
      </c>
      <c r="E9151" s="99">
        <v>3750</v>
      </c>
      <c r="F9151" s="100" t="str">
        <f t="shared" si="142"/>
        <v>chp</v>
      </c>
      <c r="G9151" s="100"/>
      <c r="H9151" s="104"/>
      <c r="I9151"/>
      <c r="J9151"/>
      <c r="K9151" s="100"/>
    </row>
    <row r="9152" spans="1:11" ht="15">
      <c r="A9152" s="96">
        <v>1996</v>
      </c>
      <c r="B9152" s="97" t="s">
        <v>50</v>
      </c>
      <c r="C9152" s="98" t="s">
        <v>29823</v>
      </c>
      <c r="D9152" s="98" t="s">
        <v>29816</v>
      </c>
      <c r="E9152" s="99">
        <v>76745</v>
      </c>
      <c r="F9152" s="100" t="str">
        <f t="shared" si="142"/>
        <v>chp</v>
      </c>
      <c r="G9152" s="100"/>
      <c r="H9152" s="104"/>
      <c r="I9152"/>
      <c r="J9152"/>
      <c r="K9152" s="100"/>
    </row>
    <row r="9153" spans="1:11" ht="15">
      <c r="A9153" s="96">
        <v>1996</v>
      </c>
      <c r="B9153" s="97" t="s">
        <v>50</v>
      </c>
      <c r="C9153" s="98" t="s">
        <v>29803</v>
      </c>
      <c r="D9153" s="98" t="s">
        <v>45</v>
      </c>
      <c r="E9153" s="99">
        <v>388256</v>
      </c>
      <c r="F9153" s="100" t="b">
        <f t="shared" si="142"/>
        <v>1</v>
      </c>
      <c r="G9153" s="100"/>
      <c r="H9153" s="104"/>
      <c r="I9153"/>
      <c r="J9153"/>
      <c r="K9153" s="100"/>
    </row>
    <row r="9154" spans="1:11" ht="15">
      <c r="A9154" s="96">
        <v>1996</v>
      </c>
      <c r="B9154" s="97" t="s">
        <v>50</v>
      </c>
      <c r="C9154" s="98" t="s">
        <v>29803</v>
      </c>
      <c r="D9154" s="98" t="s">
        <v>47</v>
      </c>
      <c r="E9154" s="99">
        <v>388256</v>
      </c>
      <c r="F9154" s="100" t="b">
        <f t="shared" si="142"/>
        <v>1</v>
      </c>
      <c r="G9154" s="100"/>
      <c r="H9154" s="104"/>
      <c r="I9154"/>
      <c r="J9154"/>
      <c r="K9154" s="100"/>
    </row>
    <row r="9155" spans="1:11" ht="15">
      <c r="A9155" s="96">
        <v>1996</v>
      </c>
      <c r="B9155" s="97" t="s">
        <v>50</v>
      </c>
      <c r="C9155" s="98" t="s">
        <v>29825</v>
      </c>
      <c r="D9155" s="98" t="s">
        <v>45</v>
      </c>
      <c r="E9155" s="99">
        <v>21728</v>
      </c>
      <c r="F9155" s="100" t="str">
        <f t="shared" si="142"/>
        <v>chp</v>
      </c>
      <c r="G9155" s="100"/>
      <c r="H9155" s="104"/>
      <c r="I9155"/>
      <c r="J9155"/>
      <c r="K9155" s="100"/>
    </row>
    <row r="9156" spans="1:11" ht="15">
      <c r="A9156" s="96">
        <v>1996</v>
      </c>
      <c r="B9156" s="97" t="s">
        <v>50</v>
      </c>
      <c r="C9156" s="98" t="s">
        <v>29825</v>
      </c>
      <c r="D9156" s="98" t="s">
        <v>47</v>
      </c>
      <c r="E9156" s="99">
        <v>20765</v>
      </c>
      <c r="F9156" s="100" t="str">
        <f t="shared" ref="F9156:F9219" si="143">INDEX($I$3:$I$8,MATCH(C9156,$H$3:$H$8,0))</f>
        <v>chp</v>
      </c>
      <c r="G9156" s="100"/>
      <c r="H9156" s="104"/>
      <c r="I9156"/>
      <c r="J9156"/>
      <c r="K9156" s="100"/>
    </row>
    <row r="9157" spans="1:11" ht="15">
      <c r="A9157" s="96">
        <v>1996</v>
      </c>
      <c r="B9157" s="97" t="s">
        <v>50</v>
      </c>
      <c r="C9157" s="98" t="s">
        <v>29825</v>
      </c>
      <c r="D9157" s="98" t="s">
        <v>29813</v>
      </c>
      <c r="E9157" s="99">
        <v>963</v>
      </c>
      <c r="F9157" s="100" t="str">
        <f t="shared" si="143"/>
        <v>chp</v>
      </c>
      <c r="G9157" s="100"/>
      <c r="H9157" s="104"/>
      <c r="I9157"/>
      <c r="J9157"/>
      <c r="K9157" s="100"/>
    </row>
    <row r="9158" spans="1:11" ht="15">
      <c r="A9158" s="96">
        <v>1996</v>
      </c>
      <c r="B9158" s="97" t="s">
        <v>51</v>
      </c>
      <c r="C9158" s="98" t="s">
        <v>29811</v>
      </c>
      <c r="D9158" s="98" t="s">
        <v>45</v>
      </c>
      <c r="E9158" s="99">
        <v>175263204</v>
      </c>
      <c r="F9158" s="100" t="b">
        <f t="shared" si="143"/>
        <v>0</v>
      </c>
      <c r="G9158" s="100"/>
      <c r="H9158" s="104"/>
      <c r="I9158"/>
      <c r="J9158"/>
      <c r="K9158" s="100"/>
    </row>
    <row r="9159" spans="1:11" ht="15">
      <c r="A9159" s="96">
        <v>1996</v>
      </c>
      <c r="B9159" s="97" t="s">
        <v>51</v>
      </c>
      <c r="C9159" s="98" t="s">
        <v>29811</v>
      </c>
      <c r="D9159" s="98" t="s">
        <v>29806</v>
      </c>
      <c r="E9159" s="99">
        <v>2528786</v>
      </c>
      <c r="F9159" s="100" t="b">
        <f t="shared" si="143"/>
        <v>0</v>
      </c>
      <c r="G9159" s="100"/>
      <c r="H9159" s="104"/>
      <c r="I9159"/>
      <c r="J9159"/>
      <c r="K9159" s="100"/>
    </row>
    <row r="9160" spans="1:11" ht="15">
      <c r="A9160" s="96">
        <v>1996</v>
      </c>
      <c r="B9160" s="97" t="s">
        <v>51</v>
      </c>
      <c r="C9160" s="98" t="s">
        <v>29811</v>
      </c>
      <c r="D9160" s="98" t="s">
        <v>776</v>
      </c>
      <c r="E9160" s="99">
        <v>12340104</v>
      </c>
      <c r="F9160" s="100" t="b">
        <f t="shared" si="143"/>
        <v>0</v>
      </c>
      <c r="G9160" s="100"/>
      <c r="H9160" s="104"/>
      <c r="I9160"/>
      <c r="J9160"/>
      <c r="K9160" s="100"/>
    </row>
    <row r="9161" spans="1:11" ht="15">
      <c r="A9161" s="96">
        <v>1996</v>
      </c>
      <c r="B9161" s="97" t="s">
        <v>51</v>
      </c>
      <c r="C9161" s="98" t="s">
        <v>29811</v>
      </c>
      <c r="D9161" s="98" t="s">
        <v>29822</v>
      </c>
      <c r="E9161" s="99">
        <v>44751343</v>
      </c>
      <c r="F9161" s="100" t="b">
        <f t="shared" si="143"/>
        <v>0</v>
      </c>
      <c r="G9161" s="100"/>
      <c r="H9161" s="104"/>
      <c r="I9161"/>
      <c r="J9161"/>
      <c r="K9161" s="100"/>
    </row>
    <row r="9162" spans="1:11" ht="15">
      <c r="A9162" s="96">
        <v>1996</v>
      </c>
      <c r="B9162" s="97" t="s">
        <v>51</v>
      </c>
      <c r="C9162" s="98" t="s">
        <v>29811</v>
      </c>
      <c r="D9162" s="98" t="s">
        <v>47</v>
      </c>
      <c r="E9162" s="99">
        <v>64414179</v>
      </c>
      <c r="F9162" s="100" t="b">
        <f t="shared" si="143"/>
        <v>0</v>
      </c>
      <c r="G9162" s="100"/>
      <c r="H9162" s="104"/>
      <c r="I9162"/>
      <c r="J9162"/>
      <c r="K9162" s="100"/>
    </row>
    <row r="9163" spans="1:11" ht="15">
      <c r="A9163" s="96">
        <v>1996</v>
      </c>
      <c r="B9163" s="97" t="s">
        <v>51</v>
      </c>
      <c r="C9163" s="98" t="s">
        <v>29811</v>
      </c>
      <c r="D9163" s="98" t="s">
        <v>315</v>
      </c>
      <c r="E9163" s="99">
        <v>34096860</v>
      </c>
      <c r="F9163" s="100" t="b">
        <f t="shared" si="143"/>
        <v>0</v>
      </c>
      <c r="G9163" s="100"/>
      <c r="H9163" s="104"/>
      <c r="I9163"/>
      <c r="J9163"/>
      <c r="K9163" s="100"/>
    </row>
    <row r="9164" spans="1:11" ht="15">
      <c r="A9164" s="96">
        <v>1996</v>
      </c>
      <c r="B9164" s="97" t="s">
        <v>51</v>
      </c>
      <c r="C9164" s="98" t="s">
        <v>29811</v>
      </c>
      <c r="D9164" s="98" t="s">
        <v>29814</v>
      </c>
      <c r="E9164" s="99">
        <v>28279</v>
      </c>
      <c r="F9164" s="100" t="b">
        <f t="shared" si="143"/>
        <v>0</v>
      </c>
      <c r="G9164" s="100"/>
      <c r="H9164" s="104"/>
      <c r="I9164"/>
      <c r="J9164"/>
      <c r="K9164" s="100"/>
    </row>
    <row r="9165" spans="1:11" ht="15">
      <c r="A9165" s="96">
        <v>1996</v>
      </c>
      <c r="B9165" s="97" t="s">
        <v>51</v>
      </c>
      <c r="C9165" s="98" t="s">
        <v>29811</v>
      </c>
      <c r="D9165" s="98" t="s">
        <v>29812</v>
      </c>
      <c r="E9165" s="99">
        <v>2321158</v>
      </c>
      <c r="F9165" s="100" t="b">
        <f t="shared" si="143"/>
        <v>0</v>
      </c>
      <c r="G9165" s="100"/>
      <c r="H9165" s="104"/>
      <c r="I9165"/>
      <c r="J9165"/>
      <c r="K9165" s="100"/>
    </row>
    <row r="9166" spans="1:11" ht="15">
      <c r="A9166" s="96">
        <v>1996</v>
      </c>
      <c r="B9166" s="97" t="s">
        <v>51</v>
      </c>
      <c r="C9166" s="98" t="s">
        <v>29811</v>
      </c>
      <c r="D9166" s="98" t="s">
        <v>2257</v>
      </c>
      <c r="E9166" s="99">
        <v>3216924</v>
      </c>
      <c r="F9166" s="100" t="b">
        <f t="shared" si="143"/>
        <v>0</v>
      </c>
      <c r="G9166" s="100"/>
      <c r="H9166" s="104"/>
      <c r="I9166"/>
      <c r="J9166"/>
      <c r="K9166" s="100"/>
    </row>
    <row r="9167" spans="1:11" ht="15">
      <c r="A9167" s="96">
        <v>1996</v>
      </c>
      <c r="B9167" s="97" t="s">
        <v>51</v>
      </c>
      <c r="C9167" s="98" t="s">
        <v>29811</v>
      </c>
      <c r="D9167" s="98" t="s">
        <v>29813</v>
      </c>
      <c r="E9167" s="99">
        <v>2832968</v>
      </c>
      <c r="F9167" s="100" t="b">
        <f t="shared" si="143"/>
        <v>0</v>
      </c>
      <c r="G9167" s="100"/>
      <c r="H9167" s="104"/>
      <c r="I9167"/>
      <c r="J9167"/>
      <c r="K9167" s="100"/>
    </row>
    <row r="9168" spans="1:11" ht="15">
      <c r="A9168" s="96">
        <v>1996</v>
      </c>
      <c r="B9168" s="97" t="s">
        <v>51</v>
      </c>
      <c r="C9168" s="98" t="s">
        <v>29811</v>
      </c>
      <c r="D9168" s="98" t="s">
        <v>29817</v>
      </c>
      <c r="E9168" s="99">
        <v>2194436</v>
      </c>
      <c r="F9168" s="100" t="b">
        <f t="shared" si="143"/>
        <v>0</v>
      </c>
      <c r="G9168" s="100"/>
      <c r="H9168" s="104"/>
      <c r="I9168"/>
      <c r="J9168"/>
      <c r="K9168" s="100"/>
    </row>
    <row r="9169" spans="1:11" ht="15">
      <c r="A9169" s="96">
        <v>1996</v>
      </c>
      <c r="B9169" s="97" t="s">
        <v>51</v>
      </c>
      <c r="C9169" s="98" t="s">
        <v>29811</v>
      </c>
      <c r="D9169" s="98" t="s">
        <v>29815</v>
      </c>
      <c r="E9169" s="99">
        <v>520945</v>
      </c>
      <c r="F9169" s="100" t="b">
        <f t="shared" si="143"/>
        <v>0</v>
      </c>
      <c r="G9169" s="100"/>
      <c r="H9169" s="104"/>
      <c r="I9169"/>
      <c r="J9169"/>
      <c r="K9169" s="100"/>
    </row>
    <row r="9170" spans="1:11" ht="15">
      <c r="A9170" s="96">
        <v>1996</v>
      </c>
      <c r="B9170" s="97" t="s">
        <v>51</v>
      </c>
      <c r="C9170" s="98" t="s">
        <v>29811</v>
      </c>
      <c r="D9170" s="98" t="s">
        <v>27865</v>
      </c>
      <c r="E9170" s="99">
        <v>3078924</v>
      </c>
      <c r="F9170" s="100" t="b">
        <f t="shared" si="143"/>
        <v>0</v>
      </c>
      <c r="G9170" s="100"/>
      <c r="H9170" s="104"/>
      <c r="I9170"/>
      <c r="J9170"/>
      <c r="K9170" s="100"/>
    </row>
    <row r="9171" spans="1:11" ht="15">
      <c r="A9171" s="96">
        <v>1996</v>
      </c>
      <c r="B9171" s="97" t="s">
        <v>51</v>
      </c>
      <c r="C9171" s="98" t="s">
        <v>29811</v>
      </c>
      <c r="D9171" s="98" t="s">
        <v>29816</v>
      </c>
      <c r="E9171" s="99">
        <v>2938298</v>
      </c>
      <c r="F9171" s="100" t="b">
        <f t="shared" si="143"/>
        <v>0</v>
      </c>
      <c r="G9171" s="100"/>
      <c r="H9171" s="104"/>
      <c r="I9171"/>
      <c r="J9171"/>
      <c r="K9171" s="100"/>
    </row>
    <row r="9172" spans="1:11" ht="15">
      <c r="A9172" s="96">
        <v>1996</v>
      </c>
      <c r="B9172" s="97" t="s">
        <v>51</v>
      </c>
      <c r="C9172" s="98" t="s">
        <v>29808</v>
      </c>
      <c r="D9172" s="98" t="s">
        <v>45</v>
      </c>
      <c r="E9172" s="99">
        <v>19079663</v>
      </c>
      <c r="F9172" s="100" t="b">
        <f t="shared" si="143"/>
        <v>1</v>
      </c>
      <c r="G9172" s="100"/>
      <c r="H9172" s="104"/>
      <c r="I9172"/>
      <c r="J9172"/>
      <c r="K9172" s="100"/>
    </row>
    <row r="9173" spans="1:11" ht="15">
      <c r="A9173" s="96">
        <v>1996</v>
      </c>
      <c r="B9173" s="97" t="s">
        <v>51</v>
      </c>
      <c r="C9173" s="98" t="s">
        <v>29808</v>
      </c>
      <c r="D9173" s="98" t="s">
        <v>776</v>
      </c>
      <c r="E9173" s="99">
        <v>7298089</v>
      </c>
      <c r="F9173" s="100" t="b">
        <f t="shared" si="143"/>
        <v>1</v>
      </c>
      <c r="G9173" s="100"/>
      <c r="H9173" s="104"/>
      <c r="I9173"/>
      <c r="J9173"/>
      <c r="K9173" s="100"/>
    </row>
    <row r="9174" spans="1:11" ht="15">
      <c r="A9174" s="96">
        <v>1996</v>
      </c>
      <c r="B9174" s="97" t="s">
        <v>51</v>
      </c>
      <c r="C9174" s="98" t="s">
        <v>29808</v>
      </c>
      <c r="D9174" s="98" t="s">
        <v>29822</v>
      </c>
      <c r="E9174" s="99">
        <v>2877643</v>
      </c>
      <c r="F9174" s="100" t="b">
        <f t="shared" si="143"/>
        <v>1</v>
      </c>
      <c r="G9174" s="100"/>
      <c r="H9174" s="104"/>
      <c r="I9174"/>
      <c r="J9174"/>
      <c r="K9174" s="100"/>
    </row>
    <row r="9175" spans="1:11" ht="15">
      <c r="A9175" s="96">
        <v>1996</v>
      </c>
      <c r="B9175" s="97" t="s">
        <v>51</v>
      </c>
      <c r="C9175" s="98" t="s">
        <v>29808</v>
      </c>
      <c r="D9175" s="98" t="s">
        <v>47</v>
      </c>
      <c r="E9175" s="99">
        <v>532031</v>
      </c>
      <c r="F9175" s="100" t="b">
        <f t="shared" si="143"/>
        <v>1</v>
      </c>
      <c r="G9175" s="100"/>
      <c r="H9175" s="104"/>
      <c r="I9175"/>
      <c r="J9175"/>
      <c r="K9175" s="100"/>
    </row>
    <row r="9176" spans="1:11" ht="15">
      <c r="A9176" s="96">
        <v>1996</v>
      </c>
      <c r="B9176" s="97" t="s">
        <v>51</v>
      </c>
      <c r="C9176" s="98" t="s">
        <v>29808</v>
      </c>
      <c r="D9176" s="98" t="s">
        <v>29812</v>
      </c>
      <c r="E9176" s="99">
        <v>1883787</v>
      </c>
      <c r="F9176" s="100" t="b">
        <f t="shared" si="143"/>
        <v>1</v>
      </c>
      <c r="G9176" s="100"/>
      <c r="H9176" s="104"/>
      <c r="I9176"/>
      <c r="J9176"/>
      <c r="K9176" s="100"/>
    </row>
    <row r="9177" spans="1:11" ht="15">
      <c r="A9177" s="96">
        <v>1996</v>
      </c>
      <c r="B9177" s="97" t="s">
        <v>51</v>
      </c>
      <c r="C9177" s="98" t="s">
        <v>29808</v>
      </c>
      <c r="D9177" s="98" t="s">
        <v>2257</v>
      </c>
      <c r="E9177" s="99">
        <v>295</v>
      </c>
      <c r="F9177" s="100" t="b">
        <f t="shared" si="143"/>
        <v>1</v>
      </c>
      <c r="G9177" s="100"/>
      <c r="H9177" s="104"/>
      <c r="I9177"/>
      <c r="J9177"/>
      <c r="K9177" s="100"/>
    </row>
    <row r="9178" spans="1:11" ht="15">
      <c r="A9178" s="96">
        <v>1996</v>
      </c>
      <c r="B9178" s="97" t="s">
        <v>51</v>
      </c>
      <c r="C9178" s="98" t="s">
        <v>29808</v>
      </c>
      <c r="D9178" s="98" t="s">
        <v>29813</v>
      </c>
      <c r="E9178" s="99">
        <v>854805</v>
      </c>
      <c r="F9178" s="100" t="b">
        <f t="shared" si="143"/>
        <v>1</v>
      </c>
      <c r="G9178" s="100"/>
      <c r="H9178" s="104"/>
      <c r="I9178"/>
      <c r="J9178"/>
      <c r="K9178" s="100"/>
    </row>
    <row r="9179" spans="1:11" ht="15">
      <c r="A9179" s="96">
        <v>1996</v>
      </c>
      <c r="B9179" s="97" t="s">
        <v>51</v>
      </c>
      <c r="C9179" s="98" t="s">
        <v>29808</v>
      </c>
      <c r="D9179" s="98" t="s">
        <v>29815</v>
      </c>
      <c r="E9179" s="99">
        <v>518036</v>
      </c>
      <c r="F9179" s="100" t="b">
        <f t="shared" si="143"/>
        <v>1</v>
      </c>
      <c r="G9179" s="100"/>
      <c r="H9179" s="104"/>
      <c r="I9179"/>
      <c r="J9179"/>
      <c r="K9179" s="100"/>
    </row>
    <row r="9180" spans="1:11" ht="15">
      <c r="A9180" s="96">
        <v>1996</v>
      </c>
      <c r="B9180" s="97" t="s">
        <v>51</v>
      </c>
      <c r="C9180" s="98" t="s">
        <v>29808</v>
      </c>
      <c r="D9180" s="98" t="s">
        <v>27865</v>
      </c>
      <c r="E9180" s="99">
        <v>3068932</v>
      </c>
      <c r="F9180" s="100" t="b">
        <f t="shared" si="143"/>
        <v>1</v>
      </c>
      <c r="G9180" s="100"/>
      <c r="H9180" s="104"/>
      <c r="I9180"/>
      <c r="J9180"/>
      <c r="K9180" s="100"/>
    </row>
    <row r="9181" spans="1:11" ht="15">
      <c r="A9181" s="96">
        <v>1996</v>
      </c>
      <c r="B9181" s="97" t="s">
        <v>51</v>
      </c>
      <c r="C9181" s="98" t="s">
        <v>29808</v>
      </c>
      <c r="D9181" s="98" t="s">
        <v>29816</v>
      </c>
      <c r="E9181" s="99">
        <v>2046045</v>
      </c>
      <c r="F9181" s="100" t="b">
        <f t="shared" si="143"/>
        <v>1</v>
      </c>
      <c r="G9181" s="100"/>
      <c r="H9181" s="104"/>
      <c r="I9181"/>
      <c r="J9181"/>
      <c r="K9181" s="100"/>
    </row>
    <row r="9182" spans="1:11" ht="15">
      <c r="A9182" s="96">
        <v>1996</v>
      </c>
      <c r="B9182" s="97" t="s">
        <v>51</v>
      </c>
      <c r="C9182" s="98" t="s">
        <v>29807</v>
      </c>
      <c r="D9182" s="98" t="s">
        <v>45</v>
      </c>
      <c r="E9182" s="99">
        <v>114706047</v>
      </c>
      <c r="F9182" s="100" t="b">
        <f t="shared" si="143"/>
        <v>1</v>
      </c>
      <c r="G9182" s="100"/>
      <c r="H9182" s="104"/>
      <c r="I9182"/>
      <c r="J9182"/>
      <c r="K9182" s="100"/>
    </row>
    <row r="9183" spans="1:11" ht="15">
      <c r="A9183" s="96">
        <v>1996</v>
      </c>
      <c r="B9183" s="97" t="s">
        <v>51</v>
      </c>
      <c r="C9183" s="98" t="s">
        <v>29807</v>
      </c>
      <c r="D9183" s="98" t="s">
        <v>776</v>
      </c>
      <c r="E9183" s="99">
        <v>5042015</v>
      </c>
      <c r="F9183" s="100" t="b">
        <f t="shared" si="143"/>
        <v>1</v>
      </c>
      <c r="G9183" s="100"/>
      <c r="H9183" s="104"/>
      <c r="I9183"/>
      <c r="J9183"/>
      <c r="K9183" s="100"/>
    </row>
    <row r="9184" spans="1:11" ht="15">
      <c r="A9184" s="96">
        <v>1996</v>
      </c>
      <c r="B9184" s="97" t="s">
        <v>51</v>
      </c>
      <c r="C9184" s="98" t="s">
        <v>29807</v>
      </c>
      <c r="D9184" s="98" t="s">
        <v>29822</v>
      </c>
      <c r="E9184" s="99">
        <v>41862216</v>
      </c>
      <c r="F9184" s="100" t="b">
        <f t="shared" si="143"/>
        <v>1</v>
      </c>
      <c r="G9184" s="100"/>
      <c r="H9184" s="104"/>
      <c r="I9184"/>
      <c r="J9184"/>
      <c r="K9184" s="100"/>
    </row>
    <row r="9185" spans="1:11" ht="15">
      <c r="A9185" s="96">
        <v>1996</v>
      </c>
      <c r="B9185" s="97" t="s">
        <v>51</v>
      </c>
      <c r="C9185" s="98" t="s">
        <v>29807</v>
      </c>
      <c r="D9185" s="98" t="s">
        <v>47</v>
      </c>
      <c r="E9185" s="99">
        <v>30768135</v>
      </c>
      <c r="F9185" s="100" t="b">
        <f t="shared" si="143"/>
        <v>1</v>
      </c>
      <c r="G9185" s="100"/>
      <c r="H9185" s="104"/>
      <c r="I9185"/>
      <c r="J9185"/>
      <c r="K9185" s="100"/>
    </row>
    <row r="9186" spans="1:11" ht="15">
      <c r="A9186" s="96">
        <v>1996</v>
      </c>
      <c r="B9186" s="97" t="s">
        <v>51</v>
      </c>
      <c r="C9186" s="98" t="s">
        <v>29807</v>
      </c>
      <c r="D9186" s="98" t="s">
        <v>315</v>
      </c>
      <c r="E9186" s="99">
        <v>34096860</v>
      </c>
      <c r="F9186" s="100" t="b">
        <f t="shared" si="143"/>
        <v>1</v>
      </c>
      <c r="G9186" s="100"/>
      <c r="H9186" s="104"/>
      <c r="I9186"/>
      <c r="J9186"/>
      <c r="K9186" s="100"/>
    </row>
    <row r="9187" spans="1:11" ht="15">
      <c r="A9187" s="96">
        <v>1996</v>
      </c>
      <c r="B9187" s="97" t="s">
        <v>51</v>
      </c>
      <c r="C9187" s="98" t="s">
        <v>29807</v>
      </c>
      <c r="D9187" s="98" t="s">
        <v>29812</v>
      </c>
      <c r="E9187" s="99">
        <v>54585</v>
      </c>
      <c r="F9187" s="100" t="b">
        <f t="shared" si="143"/>
        <v>1</v>
      </c>
      <c r="G9187" s="100"/>
      <c r="H9187" s="104"/>
      <c r="I9187"/>
      <c r="J9187"/>
      <c r="K9187" s="100"/>
    </row>
    <row r="9188" spans="1:11" ht="15">
      <c r="A9188" s="96">
        <v>1996</v>
      </c>
      <c r="B9188" s="97" t="s">
        <v>51</v>
      </c>
      <c r="C9188" s="98" t="s">
        <v>29807</v>
      </c>
      <c r="D9188" s="98" t="s">
        <v>29813</v>
      </c>
      <c r="E9188" s="99">
        <v>674899</v>
      </c>
      <c r="F9188" s="100" t="b">
        <f t="shared" si="143"/>
        <v>1</v>
      </c>
      <c r="G9188" s="100"/>
      <c r="H9188" s="104"/>
      <c r="I9188"/>
      <c r="J9188"/>
      <c r="K9188" s="100"/>
    </row>
    <row r="9189" spans="1:11" ht="15">
      <c r="A9189" s="96">
        <v>1996</v>
      </c>
      <c r="B9189" s="97" t="s">
        <v>51</v>
      </c>
      <c r="C9189" s="98" t="s">
        <v>29807</v>
      </c>
      <c r="D9189" s="98" t="s">
        <v>29817</v>
      </c>
      <c r="E9189" s="99">
        <v>2194436</v>
      </c>
      <c r="F9189" s="100" t="b">
        <f t="shared" si="143"/>
        <v>1</v>
      </c>
      <c r="G9189" s="100"/>
      <c r="H9189" s="104"/>
      <c r="I9189"/>
      <c r="J9189"/>
      <c r="K9189" s="100"/>
    </row>
    <row r="9190" spans="1:11" ht="15">
      <c r="A9190" s="96">
        <v>1996</v>
      </c>
      <c r="B9190" s="97" t="s">
        <v>51</v>
      </c>
      <c r="C9190" s="98" t="s">
        <v>29807</v>
      </c>
      <c r="D9190" s="98" t="s">
        <v>29815</v>
      </c>
      <c r="E9190" s="99">
        <v>2909</v>
      </c>
      <c r="F9190" s="100" t="b">
        <f t="shared" si="143"/>
        <v>1</v>
      </c>
      <c r="G9190" s="100"/>
      <c r="H9190" s="104"/>
      <c r="I9190"/>
      <c r="J9190"/>
      <c r="K9190" s="100"/>
    </row>
    <row r="9191" spans="1:11" ht="15">
      <c r="A9191" s="96">
        <v>1996</v>
      </c>
      <c r="B9191" s="97" t="s">
        <v>51</v>
      </c>
      <c r="C9191" s="98" t="s">
        <v>29807</v>
      </c>
      <c r="D9191" s="98" t="s">
        <v>27865</v>
      </c>
      <c r="E9191" s="99">
        <v>9992</v>
      </c>
      <c r="F9191" s="100" t="b">
        <f t="shared" si="143"/>
        <v>1</v>
      </c>
      <c r="G9191" s="100"/>
      <c r="H9191" s="104"/>
      <c r="I9191"/>
      <c r="J9191"/>
      <c r="K9191" s="100"/>
    </row>
    <row r="9192" spans="1:11" ht="15">
      <c r="A9192" s="96">
        <v>1996</v>
      </c>
      <c r="B9192" s="97" t="s">
        <v>51</v>
      </c>
      <c r="C9192" s="98" t="s">
        <v>29823</v>
      </c>
      <c r="D9192" s="98" t="s">
        <v>45</v>
      </c>
      <c r="E9192" s="99">
        <v>17846278</v>
      </c>
      <c r="F9192" s="100" t="str">
        <f t="shared" si="143"/>
        <v>chp</v>
      </c>
      <c r="G9192" s="100"/>
      <c r="H9192" s="104"/>
      <c r="I9192"/>
      <c r="J9192"/>
      <c r="K9192" s="100"/>
    </row>
    <row r="9193" spans="1:11" ht="15">
      <c r="A9193" s="96">
        <v>1996</v>
      </c>
      <c r="B9193" s="97" t="s">
        <v>51</v>
      </c>
      <c r="C9193" s="98" t="s">
        <v>29823</v>
      </c>
      <c r="D9193" s="98" t="s">
        <v>29806</v>
      </c>
      <c r="E9193" s="99">
        <v>814288</v>
      </c>
      <c r="F9193" s="100" t="str">
        <f t="shared" si="143"/>
        <v>chp</v>
      </c>
      <c r="G9193" s="100"/>
      <c r="H9193" s="104"/>
      <c r="I9193"/>
      <c r="J9193"/>
      <c r="K9193" s="100"/>
    </row>
    <row r="9194" spans="1:11" ht="15">
      <c r="A9194" s="96">
        <v>1996</v>
      </c>
      <c r="B9194" s="97" t="s">
        <v>51</v>
      </c>
      <c r="C9194" s="98" t="s">
        <v>29823</v>
      </c>
      <c r="D9194" s="98" t="s">
        <v>47</v>
      </c>
      <c r="E9194" s="99">
        <v>12306040</v>
      </c>
      <c r="F9194" s="100" t="str">
        <f t="shared" si="143"/>
        <v>chp</v>
      </c>
      <c r="G9194" s="100"/>
      <c r="H9194" s="104"/>
      <c r="I9194"/>
      <c r="J9194"/>
      <c r="K9194" s="100"/>
    </row>
    <row r="9195" spans="1:11" ht="15">
      <c r="A9195" s="96">
        <v>1996</v>
      </c>
      <c r="B9195" s="97" t="s">
        <v>51</v>
      </c>
      <c r="C9195" s="98" t="s">
        <v>29823</v>
      </c>
      <c r="D9195" s="98" t="s">
        <v>29814</v>
      </c>
      <c r="E9195" s="99">
        <v>28279</v>
      </c>
      <c r="F9195" s="100" t="str">
        <f t="shared" si="143"/>
        <v>chp</v>
      </c>
      <c r="G9195" s="100"/>
      <c r="H9195" s="104"/>
      <c r="I9195"/>
      <c r="J9195"/>
      <c r="K9195" s="100"/>
    </row>
    <row r="9196" spans="1:11" ht="15">
      <c r="A9196" s="96">
        <v>1996</v>
      </c>
      <c r="B9196" s="97" t="s">
        <v>51</v>
      </c>
      <c r="C9196" s="98" t="s">
        <v>29823</v>
      </c>
      <c r="D9196" s="98" t="s">
        <v>29812</v>
      </c>
      <c r="E9196" s="99">
        <v>34199</v>
      </c>
      <c r="F9196" s="100" t="str">
        <f t="shared" si="143"/>
        <v>chp</v>
      </c>
      <c r="G9196" s="100"/>
      <c r="H9196" s="104"/>
      <c r="I9196"/>
      <c r="J9196"/>
      <c r="K9196" s="100"/>
    </row>
    <row r="9197" spans="1:11" ht="15">
      <c r="A9197" s="96">
        <v>1996</v>
      </c>
      <c r="B9197" s="97" t="s">
        <v>51</v>
      </c>
      <c r="C9197" s="98" t="s">
        <v>29823</v>
      </c>
      <c r="D9197" s="98" t="s">
        <v>2257</v>
      </c>
      <c r="E9197" s="99">
        <v>3120567</v>
      </c>
      <c r="F9197" s="100" t="str">
        <f t="shared" si="143"/>
        <v>chp</v>
      </c>
      <c r="G9197" s="100"/>
      <c r="H9197" s="104"/>
      <c r="I9197"/>
      <c r="J9197"/>
      <c r="K9197" s="100"/>
    </row>
    <row r="9198" spans="1:11" ht="15">
      <c r="A9198" s="96">
        <v>1996</v>
      </c>
      <c r="B9198" s="97" t="s">
        <v>51</v>
      </c>
      <c r="C9198" s="98" t="s">
        <v>29823</v>
      </c>
      <c r="D9198" s="98" t="s">
        <v>29813</v>
      </c>
      <c r="E9198" s="99">
        <v>684885</v>
      </c>
      <c r="F9198" s="100" t="str">
        <f t="shared" si="143"/>
        <v>chp</v>
      </c>
      <c r="G9198" s="100"/>
      <c r="H9198" s="104"/>
      <c r="I9198"/>
      <c r="J9198"/>
      <c r="K9198" s="100"/>
    </row>
    <row r="9199" spans="1:11" ht="15">
      <c r="A9199" s="96">
        <v>1996</v>
      </c>
      <c r="B9199" s="97" t="s">
        <v>51</v>
      </c>
      <c r="C9199" s="98" t="s">
        <v>29823</v>
      </c>
      <c r="D9199" s="98" t="s">
        <v>29816</v>
      </c>
      <c r="E9199" s="99">
        <v>858020</v>
      </c>
      <c r="F9199" s="100" t="str">
        <f t="shared" si="143"/>
        <v>chp</v>
      </c>
      <c r="G9199" s="100"/>
      <c r="H9199" s="104"/>
      <c r="I9199"/>
      <c r="J9199"/>
      <c r="K9199" s="100"/>
    </row>
    <row r="9200" spans="1:11" ht="15">
      <c r="A9200" s="96">
        <v>1996</v>
      </c>
      <c r="B9200" s="97" t="s">
        <v>51</v>
      </c>
      <c r="C9200" s="98" t="s">
        <v>29803</v>
      </c>
      <c r="D9200" s="98" t="s">
        <v>45</v>
      </c>
      <c r="E9200" s="99">
        <v>21512982</v>
      </c>
      <c r="F9200" s="100" t="b">
        <f t="shared" si="143"/>
        <v>1</v>
      </c>
      <c r="G9200" s="100"/>
      <c r="H9200" s="104"/>
      <c r="I9200"/>
      <c r="J9200"/>
      <c r="K9200" s="100"/>
    </row>
    <row r="9201" spans="1:11" ht="15">
      <c r="A9201" s="96">
        <v>1996</v>
      </c>
      <c r="B9201" s="97" t="s">
        <v>51</v>
      </c>
      <c r="C9201" s="98" t="s">
        <v>29803</v>
      </c>
      <c r="D9201" s="98" t="s">
        <v>29806</v>
      </c>
      <c r="E9201" s="99">
        <v>1714498</v>
      </c>
      <c r="F9201" s="100" t="b">
        <f t="shared" si="143"/>
        <v>1</v>
      </c>
      <c r="G9201" s="100"/>
      <c r="H9201" s="104"/>
      <c r="I9201"/>
      <c r="J9201"/>
      <c r="K9201" s="100"/>
    </row>
    <row r="9202" spans="1:11" ht="15">
      <c r="A9202" s="96">
        <v>1996</v>
      </c>
      <c r="B9202" s="97" t="s">
        <v>51</v>
      </c>
      <c r="C9202" s="98" t="s">
        <v>29803</v>
      </c>
      <c r="D9202" s="98" t="s">
        <v>47</v>
      </c>
      <c r="E9202" s="99">
        <v>18992383</v>
      </c>
      <c r="F9202" s="100" t="b">
        <f t="shared" si="143"/>
        <v>1</v>
      </c>
      <c r="G9202" s="100"/>
      <c r="H9202" s="104"/>
      <c r="I9202"/>
      <c r="J9202"/>
      <c r="K9202" s="100"/>
    </row>
    <row r="9203" spans="1:11" ht="15">
      <c r="A9203" s="96">
        <v>1996</v>
      </c>
      <c r="B9203" s="97" t="s">
        <v>51</v>
      </c>
      <c r="C9203" s="98" t="s">
        <v>29803</v>
      </c>
      <c r="D9203" s="98" t="s">
        <v>29812</v>
      </c>
      <c r="E9203" s="99">
        <v>78367</v>
      </c>
      <c r="F9203" s="100" t="b">
        <f t="shared" si="143"/>
        <v>1</v>
      </c>
      <c r="G9203" s="100"/>
      <c r="H9203" s="104"/>
      <c r="I9203"/>
      <c r="J9203"/>
      <c r="K9203" s="100"/>
    </row>
    <row r="9204" spans="1:11" ht="15">
      <c r="A9204" s="96">
        <v>1996</v>
      </c>
      <c r="B9204" s="97" t="s">
        <v>51</v>
      </c>
      <c r="C9204" s="98" t="s">
        <v>29803</v>
      </c>
      <c r="D9204" s="98" t="s">
        <v>2257</v>
      </c>
      <c r="E9204" s="99">
        <v>96058</v>
      </c>
      <c r="F9204" s="100" t="b">
        <f t="shared" si="143"/>
        <v>1</v>
      </c>
      <c r="G9204" s="100"/>
      <c r="H9204" s="104"/>
      <c r="I9204"/>
      <c r="J9204"/>
      <c r="K9204" s="100"/>
    </row>
    <row r="9205" spans="1:11" ht="15">
      <c r="A9205" s="96">
        <v>1996</v>
      </c>
      <c r="B9205" s="97" t="s">
        <v>51</v>
      </c>
      <c r="C9205" s="98" t="s">
        <v>29803</v>
      </c>
      <c r="D9205" s="98" t="s">
        <v>29813</v>
      </c>
      <c r="E9205" s="99">
        <v>597443</v>
      </c>
      <c r="F9205" s="100" t="b">
        <f t="shared" si="143"/>
        <v>1</v>
      </c>
      <c r="G9205" s="100"/>
      <c r="H9205" s="104"/>
      <c r="I9205"/>
      <c r="J9205"/>
      <c r="K9205" s="100"/>
    </row>
    <row r="9206" spans="1:11" ht="15">
      <c r="A9206" s="96">
        <v>1996</v>
      </c>
      <c r="B9206" s="97" t="s">
        <v>51</v>
      </c>
      <c r="C9206" s="98" t="s">
        <v>29803</v>
      </c>
      <c r="D9206" s="98" t="s">
        <v>29816</v>
      </c>
      <c r="E9206" s="99">
        <v>34233</v>
      </c>
      <c r="F9206" s="100" t="b">
        <f t="shared" si="143"/>
        <v>1</v>
      </c>
      <c r="G9206" s="100"/>
      <c r="H9206" s="104"/>
      <c r="I9206"/>
      <c r="J9206"/>
      <c r="K9206" s="100"/>
    </row>
    <row r="9207" spans="1:11" ht="15">
      <c r="A9207" s="96">
        <v>1996</v>
      </c>
      <c r="B9207" s="97" t="s">
        <v>51</v>
      </c>
      <c r="C9207" s="98" t="s">
        <v>29825</v>
      </c>
      <c r="D9207" s="98" t="s">
        <v>45</v>
      </c>
      <c r="E9207" s="99">
        <v>2118234</v>
      </c>
      <c r="F9207" s="100" t="str">
        <f t="shared" si="143"/>
        <v>chp</v>
      </c>
      <c r="G9207" s="100"/>
      <c r="H9207" s="104"/>
      <c r="I9207"/>
      <c r="J9207"/>
      <c r="K9207" s="100"/>
    </row>
    <row r="9208" spans="1:11" ht="15">
      <c r="A9208" s="96">
        <v>1996</v>
      </c>
      <c r="B9208" s="97" t="s">
        <v>51</v>
      </c>
      <c r="C9208" s="98" t="s">
        <v>29825</v>
      </c>
      <c r="D9208" s="98" t="s">
        <v>29822</v>
      </c>
      <c r="E9208" s="99">
        <v>11484</v>
      </c>
      <c r="F9208" s="100" t="str">
        <f t="shared" si="143"/>
        <v>chp</v>
      </c>
      <c r="G9208" s="100"/>
      <c r="H9208" s="104"/>
      <c r="I9208"/>
      <c r="J9208"/>
      <c r="K9208" s="100"/>
    </row>
    <row r="9209" spans="1:11" ht="15">
      <c r="A9209" s="96">
        <v>1996</v>
      </c>
      <c r="B9209" s="97" t="s">
        <v>51</v>
      </c>
      <c r="C9209" s="98" t="s">
        <v>29825</v>
      </c>
      <c r="D9209" s="98" t="s">
        <v>47</v>
      </c>
      <c r="E9209" s="99">
        <v>1815590</v>
      </c>
      <c r="F9209" s="100" t="str">
        <f t="shared" si="143"/>
        <v>chp</v>
      </c>
      <c r="G9209" s="100"/>
      <c r="H9209" s="104"/>
      <c r="I9209"/>
      <c r="J9209"/>
      <c r="K9209" s="100"/>
    </row>
    <row r="9210" spans="1:11" ht="15">
      <c r="A9210" s="96">
        <v>1996</v>
      </c>
      <c r="B9210" s="97" t="s">
        <v>51</v>
      </c>
      <c r="C9210" s="98" t="s">
        <v>29825</v>
      </c>
      <c r="D9210" s="98" t="s">
        <v>29812</v>
      </c>
      <c r="E9210" s="99">
        <v>270220</v>
      </c>
      <c r="F9210" s="100" t="str">
        <f t="shared" si="143"/>
        <v>chp</v>
      </c>
      <c r="G9210" s="100"/>
      <c r="H9210" s="104"/>
      <c r="I9210"/>
      <c r="J9210"/>
      <c r="K9210" s="100"/>
    </row>
    <row r="9211" spans="1:11" ht="15">
      <c r="A9211" s="96">
        <v>1996</v>
      </c>
      <c r="B9211" s="97" t="s">
        <v>51</v>
      </c>
      <c r="C9211" s="98" t="s">
        <v>29825</v>
      </c>
      <c r="D9211" s="98" t="s">
        <v>2257</v>
      </c>
      <c r="E9211" s="99">
        <v>4</v>
      </c>
      <c r="F9211" s="100" t="str">
        <f t="shared" si="143"/>
        <v>chp</v>
      </c>
      <c r="G9211" s="100"/>
      <c r="H9211" s="104"/>
      <c r="I9211"/>
      <c r="J9211"/>
      <c r="K9211" s="100"/>
    </row>
    <row r="9212" spans="1:11" ht="15">
      <c r="A9212" s="96">
        <v>1996</v>
      </c>
      <c r="B9212" s="97" t="s">
        <v>51</v>
      </c>
      <c r="C9212" s="98" t="s">
        <v>29825</v>
      </c>
      <c r="D9212" s="98" t="s">
        <v>29813</v>
      </c>
      <c r="E9212" s="99">
        <v>20936</v>
      </c>
      <c r="F9212" s="100" t="str">
        <f t="shared" si="143"/>
        <v>chp</v>
      </c>
      <c r="G9212" s="100"/>
      <c r="H9212" s="104"/>
      <c r="I9212"/>
      <c r="J9212"/>
      <c r="K9212" s="100"/>
    </row>
    <row r="9213" spans="1:11" ht="15">
      <c r="A9213" s="96">
        <v>1996</v>
      </c>
      <c r="B9213" s="97" t="s">
        <v>52</v>
      </c>
      <c r="C9213" s="98" t="s">
        <v>29811</v>
      </c>
      <c r="D9213" s="98" t="s">
        <v>45</v>
      </c>
      <c r="E9213" s="99">
        <v>37137360</v>
      </c>
      <c r="F9213" s="100" t="b">
        <f t="shared" si="143"/>
        <v>0</v>
      </c>
      <c r="G9213" s="100"/>
      <c r="H9213" s="104"/>
      <c r="I9213"/>
      <c r="J9213"/>
      <c r="K9213" s="100"/>
    </row>
    <row r="9214" spans="1:11" ht="15">
      <c r="A9214" s="96">
        <v>1996</v>
      </c>
      <c r="B9214" s="97" t="s">
        <v>52</v>
      </c>
      <c r="C9214" s="98" t="s">
        <v>29811</v>
      </c>
      <c r="D9214" s="98" t="s">
        <v>29806</v>
      </c>
      <c r="E9214" s="99">
        <v>32186181</v>
      </c>
      <c r="F9214" s="100" t="b">
        <f t="shared" si="143"/>
        <v>0</v>
      </c>
      <c r="G9214" s="100"/>
      <c r="H9214" s="104"/>
      <c r="I9214"/>
      <c r="J9214"/>
      <c r="K9214" s="100"/>
    </row>
    <row r="9215" spans="1:11" ht="15">
      <c r="A9215" s="96">
        <v>1996</v>
      </c>
      <c r="B9215" s="97" t="s">
        <v>52</v>
      </c>
      <c r="C9215" s="98" t="s">
        <v>29811</v>
      </c>
      <c r="D9215" s="98" t="s">
        <v>29822</v>
      </c>
      <c r="E9215" s="99">
        <v>1820368</v>
      </c>
      <c r="F9215" s="100" t="b">
        <f t="shared" si="143"/>
        <v>0</v>
      </c>
      <c r="G9215" s="100"/>
      <c r="H9215" s="104"/>
      <c r="I9215"/>
      <c r="J9215"/>
      <c r="K9215" s="100"/>
    </row>
    <row r="9216" spans="1:11" ht="15">
      <c r="A9216" s="96">
        <v>1996</v>
      </c>
      <c r="B9216" s="97" t="s">
        <v>52</v>
      </c>
      <c r="C9216" s="98" t="s">
        <v>29811</v>
      </c>
      <c r="D9216" s="98" t="s">
        <v>47</v>
      </c>
      <c r="E9216" s="99">
        <v>3199664</v>
      </c>
      <c r="F9216" s="100" t="b">
        <f t="shared" si="143"/>
        <v>0</v>
      </c>
      <c r="G9216" s="100"/>
      <c r="H9216" s="104"/>
      <c r="I9216"/>
      <c r="J9216"/>
      <c r="K9216" s="100"/>
    </row>
    <row r="9217" spans="1:11" ht="15">
      <c r="A9217" s="96">
        <v>1996</v>
      </c>
      <c r="B9217" s="97" t="s">
        <v>52</v>
      </c>
      <c r="C9217" s="98" t="s">
        <v>29811</v>
      </c>
      <c r="D9217" s="98" t="s">
        <v>29812</v>
      </c>
      <c r="E9217" s="99">
        <v>33084</v>
      </c>
      <c r="F9217" s="100" t="b">
        <f t="shared" si="143"/>
        <v>0</v>
      </c>
      <c r="G9217" s="100"/>
      <c r="H9217" s="104"/>
      <c r="I9217"/>
      <c r="J9217"/>
      <c r="K9217" s="100"/>
    </row>
    <row r="9218" spans="1:11" ht="15">
      <c r="A9218" s="96">
        <v>1996</v>
      </c>
      <c r="B9218" s="97" t="s">
        <v>52</v>
      </c>
      <c r="C9218" s="98" t="s">
        <v>29811</v>
      </c>
      <c r="D9218" s="98" t="s">
        <v>29813</v>
      </c>
      <c r="E9218" s="99">
        <v>18155</v>
      </c>
      <c r="F9218" s="100" t="b">
        <f t="shared" si="143"/>
        <v>0</v>
      </c>
      <c r="G9218" s="100"/>
      <c r="H9218" s="104"/>
      <c r="I9218"/>
      <c r="J9218"/>
      <c r="K9218" s="100"/>
    </row>
    <row r="9219" spans="1:11" ht="15">
      <c r="A9219" s="96">
        <v>1996</v>
      </c>
      <c r="B9219" s="97" t="s">
        <v>52</v>
      </c>
      <c r="C9219" s="98" t="s">
        <v>29811</v>
      </c>
      <c r="D9219" s="98" t="s">
        <v>29817</v>
      </c>
      <c r="E9219" s="99">
        <v>-120092</v>
      </c>
      <c r="F9219" s="100" t="b">
        <f t="shared" si="143"/>
        <v>0</v>
      </c>
      <c r="G9219" s="100"/>
      <c r="H9219" s="104"/>
      <c r="I9219"/>
      <c r="J9219"/>
      <c r="K9219" s="100"/>
    </row>
    <row r="9220" spans="1:11" ht="15">
      <c r="A9220" s="96">
        <v>1996</v>
      </c>
      <c r="B9220" s="97" t="s">
        <v>52</v>
      </c>
      <c r="C9220" s="98" t="s">
        <v>29808</v>
      </c>
      <c r="D9220" s="98" t="s">
        <v>45</v>
      </c>
      <c r="E9220" s="99">
        <v>267333</v>
      </c>
      <c r="F9220" s="100" t="b">
        <f t="shared" ref="F9220:F9283" si="144">INDEX($I$3:$I$8,MATCH(C9220,$H$3:$H$8,0))</f>
        <v>1</v>
      </c>
      <c r="G9220" s="100"/>
      <c r="H9220" s="104"/>
      <c r="I9220"/>
      <c r="J9220"/>
      <c r="K9220" s="100"/>
    </row>
    <row r="9221" spans="1:11" ht="15">
      <c r="A9221" s="96">
        <v>1996</v>
      </c>
      <c r="B9221" s="97" t="s">
        <v>52</v>
      </c>
      <c r="C9221" s="98" t="s">
        <v>29808</v>
      </c>
      <c r="D9221" s="98" t="s">
        <v>29822</v>
      </c>
      <c r="E9221" s="99">
        <v>115389</v>
      </c>
      <c r="F9221" s="100" t="b">
        <f t="shared" si="144"/>
        <v>1</v>
      </c>
      <c r="G9221" s="100"/>
      <c r="H9221" s="104"/>
      <c r="I9221"/>
      <c r="J9221"/>
      <c r="K9221" s="100"/>
    </row>
    <row r="9222" spans="1:11" ht="15">
      <c r="A9222" s="96">
        <v>1996</v>
      </c>
      <c r="B9222" s="97" t="s">
        <v>52</v>
      </c>
      <c r="C9222" s="98" t="s">
        <v>29808</v>
      </c>
      <c r="D9222" s="98" t="s">
        <v>47</v>
      </c>
      <c r="E9222" s="99">
        <v>151944</v>
      </c>
      <c r="F9222" s="100" t="b">
        <f t="shared" si="144"/>
        <v>1</v>
      </c>
      <c r="G9222" s="100"/>
      <c r="H9222" s="104"/>
      <c r="I9222"/>
      <c r="J9222"/>
      <c r="K9222" s="100"/>
    </row>
    <row r="9223" spans="1:11" ht="15">
      <c r="A9223" s="96">
        <v>1996</v>
      </c>
      <c r="B9223" s="97" t="s">
        <v>52</v>
      </c>
      <c r="C9223" s="98" t="s">
        <v>29807</v>
      </c>
      <c r="D9223" s="98" t="s">
        <v>45</v>
      </c>
      <c r="E9223" s="99">
        <v>33971688</v>
      </c>
      <c r="F9223" s="100" t="b">
        <f t="shared" si="144"/>
        <v>1</v>
      </c>
      <c r="G9223" s="100"/>
      <c r="H9223" s="104"/>
      <c r="I9223"/>
      <c r="J9223"/>
      <c r="K9223" s="100"/>
    </row>
    <row r="9224" spans="1:11" ht="15">
      <c r="A9224" s="96">
        <v>1996</v>
      </c>
      <c r="B9224" s="97" t="s">
        <v>52</v>
      </c>
      <c r="C9224" s="98" t="s">
        <v>29807</v>
      </c>
      <c r="D9224" s="98" t="s">
        <v>29806</v>
      </c>
      <c r="E9224" s="99">
        <v>31952337</v>
      </c>
      <c r="F9224" s="100" t="b">
        <f t="shared" si="144"/>
        <v>1</v>
      </c>
      <c r="G9224" s="100"/>
      <c r="H9224" s="104"/>
      <c r="I9224"/>
      <c r="J9224"/>
      <c r="K9224" s="100"/>
    </row>
    <row r="9225" spans="1:11" ht="15">
      <c r="A9225" s="96">
        <v>1996</v>
      </c>
      <c r="B9225" s="97" t="s">
        <v>52</v>
      </c>
      <c r="C9225" s="98" t="s">
        <v>29807</v>
      </c>
      <c r="D9225" s="98" t="s">
        <v>29822</v>
      </c>
      <c r="E9225" s="99">
        <v>1704979</v>
      </c>
      <c r="F9225" s="100" t="b">
        <f t="shared" si="144"/>
        <v>1</v>
      </c>
      <c r="G9225" s="100"/>
      <c r="H9225" s="104"/>
      <c r="I9225"/>
      <c r="J9225"/>
      <c r="K9225" s="100"/>
    </row>
    <row r="9226" spans="1:11" ht="15">
      <c r="A9226" s="96">
        <v>1996</v>
      </c>
      <c r="B9226" s="97" t="s">
        <v>52</v>
      </c>
      <c r="C9226" s="98" t="s">
        <v>29807</v>
      </c>
      <c r="D9226" s="98" t="s">
        <v>47</v>
      </c>
      <c r="E9226" s="99">
        <v>418925</v>
      </c>
      <c r="F9226" s="100" t="b">
        <f t="shared" si="144"/>
        <v>1</v>
      </c>
      <c r="G9226" s="100"/>
      <c r="H9226" s="104"/>
      <c r="I9226"/>
      <c r="J9226"/>
      <c r="K9226" s="100"/>
    </row>
    <row r="9227" spans="1:11" ht="15">
      <c r="A9227" s="96">
        <v>1996</v>
      </c>
      <c r="B9227" s="97" t="s">
        <v>52</v>
      </c>
      <c r="C9227" s="98" t="s">
        <v>29807</v>
      </c>
      <c r="D9227" s="98" t="s">
        <v>29812</v>
      </c>
      <c r="E9227" s="99">
        <v>0</v>
      </c>
      <c r="F9227" s="100" t="b">
        <f t="shared" si="144"/>
        <v>1</v>
      </c>
      <c r="G9227" s="100"/>
      <c r="H9227" s="104"/>
      <c r="I9227"/>
      <c r="J9227"/>
      <c r="K9227" s="100"/>
    </row>
    <row r="9228" spans="1:11" ht="15">
      <c r="A9228" s="96">
        <v>1996</v>
      </c>
      <c r="B9228" s="97" t="s">
        <v>52</v>
      </c>
      <c r="C9228" s="98" t="s">
        <v>29807</v>
      </c>
      <c r="D9228" s="98" t="s">
        <v>29813</v>
      </c>
      <c r="E9228" s="99">
        <v>15539</v>
      </c>
      <c r="F9228" s="100" t="b">
        <f t="shared" si="144"/>
        <v>1</v>
      </c>
      <c r="G9228" s="100"/>
      <c r="H9228" s="104"/>
      <c r="I9228"/>
      <c r="J9228"/>
      <c r="K9228" s="100"/>
    </row>
    <row r="9229" spans="1:11" ht="15">
      <c r="A9229" s="96">
        <v>1996</v>
      </c>
      <c r="B9229" s="97" t="s">
        <v>52</v>
      </c>
      <c r="C9229" s="98" t="s">
        <v>29807</v>
      </c>
      <c r="D9229" s="98" t="s">
        <v>29817</v>
      </c>
      <c r="E9229" s="99">
        <v>-120092</v>
      </c>
      <c r="F9229" s="100" t="b">
        <f t="shared" si="144"/>
        <v>1</v>
      </c>
      <c r="G9229" s="100"/>
      <c r="H9229" s="104"/>
      <c r="I9229"/>
      <c r="J9229"/>
      <c r="K9229" s="100"/>
    </row>
    <row r="9230" spans="1:11" ht="15">
      <c r="A9230" s="96">
        <v>1996</v>
      </c>
      <c r="B9230" s="97" t="s">
        <v>52</v>
      </c>
      <c r="C9230" s="98" t="s">
        <v>29823</v>
      </c>
      <c r="D9230" s="98" t="s">
        <v>45</v>
      </c>
      <c r="E9230" s="99">
        <v>90241</v>
      </c>
      <c r="F9230" s="100" t="str">
        <f t="shared" si="144"/>
        <v>chp</v>
      </c>
      <c r="G9230" s="100"/>
      <c r="H9230" s="104"/>
      <c r="I9230"/>
      <c r="J9230"/>
      <c r="K9230" s="100"/>
    </row>
    <row r="9231" spans="1:11" ht="15">
      <c r="A9231" s="96">
        <v>1996</v>
      </c>
      <c r="B9231" s="97" t="s">
        <v>52</v>
      </c>
      <c r="C9231" s="98" t="s">
        <v>29823</v>
      </c>
      <c r="D9231" s="98" t="s">
        <v>47</v>
      </c>
      <c r="E9231" s="99">
        <v>90176</v>
      </c>
      <c r="F9231" s="100" t="str">
        <f t="shared" si="144"/>
        <v>chp</v>
      </c>
      <c r="G9231" s="100"/>
      <c r="H9231" s="104"/>
      <c r="I9231"/>
      <c r="J9231"/>
      <c r="K9231" s="100"/>
    </row>
    <row r="9232" spans="1:11" ht="15">
      <c r="A9232" s="96">
        <v>1996</v>
      </c>
      <c r="B9232" s="97" t="s">
        <v>52</v>
      </c>
      <c r="C9232" s="98" t="s">
        <v>29823</v>
      </c>
      <c r="D9232" s="98" t="s">
        <v>29813</v>
      </c>
      <c r="E9232" s="99">
        <v>65</v>
      </c>
      <c r="F9232" s="100" t="str">
        <f t="shared" si="144"/>
        <v>chp</v>
      </c>
      <c r="G9232" s="100"/>
      <c r="H9232" s="104"/>
      <c r="I9232"/>
      <c r="J9232"/>
      <c r="K9232" s="100"/>
    </row>
    <row r="9233" spans="1:11" ht="15">
      <c r="A9233" s="96">
        <v>1996</v>
      </c>
      <c r="B9233" s="97" t="s">
        <v>52</v>
      </c>
      <c r="C9233" s="98" t="s">
        <v>29803</v>
      </c>
      <c r="D9233" s="98" t="s">
        <v>45</v>
      </c>
      <c r="E9233" s="99">
        <v>2632008</v>
      </c>
      <c r="F9233" s="100" t="b">
        <f t="shared" si="144"/>
        <v>1</v>
      </c>
      <c r="G9233" s="100"/>
      <c r="H9233" s="104"/>
      <c r="I9233"/>
      <c r="J9233"/>
      <c r="K9233" s="100"/>
    </row>
    <row r="9234" spans="1:11" ht="15">
      <c r="A9234" s="96">
        <v>1996</v>
      </c>
      <c r="B9234" s="97" t="s">
        <v>52</v>
      </c>
      <c r="C9234" s="98" t="s">
        <v>29803</v>
      </c>
      <c r="D9234" s="98" t="s">
        <v>29806</v>
      </c>
      <c r="E9234" s="99">
        <v>233844</v>
      </c>
      <c r="F9234" s="100" t="b">
        <f t="shared" si="144"/>
        <v>1</v>
      </c>
      <c r="G9234" s="100"/>
      <c r="H9234" s="104"/>
      <c r="I9234"/>
      <c r="J9234"/>
      <c r="K9234" s="100"/>
    </row>
    <row r="9235" spans="1:11" ht="15">
      <c r="A9235" s="96">
        <v>1996</v>
      </c>
      <c r="B9235" s="97" t="s">
        <v>52</v>
      </c>
      <c r="C9235" s="98" t="s">
        <v>29803</v>
      </c>
      <c r="D9235" s="98" t="s">
        <v>47</v>
      </c>
      <c r="E9235" s="99">
        <v>2396169</v>
      </c>
      <c r="F9235" s="100" t="b">
        <f t="shared" si="144"/>
        <v>1</v>
      </c>
      <c r="G9235" s="100"/>
      <c r="H9235" s="104"/>
      <c r="I9235"/>
      <c r="J9235"/>
      <c r="K9235" s="100"/>
    </row>
    <row r="9236" spans="1:11" ht="15">
      <c r="A9236" s="96">
        <v>1996</v>
      </c>
      <c r="B9236" s="97" t="s">
        <v>52</v>
      </c>
      <c r="C9236" s="98" t="s">
        <v>29803</v>
      </c>
      <c r="D9236" s="98" t="s">
        <v>29812</v>
      </c>
      <c r="E9236" s="99">
        <v>1562</v>
      </c>
      <c r="F9236" s="100" t="b">
        <f t="shared" si="144"/>
        <v>1</v>
      </c>
      <c r="G9236" s="100"/>
      <c r="H9236" s="104"/>
      <c r="I9236"/>
      <c r="J9236"/>
      <c r="K9236" s="100"/>
    </row>
    <row r="9237" spans="1:11" ht="15">
      <c r="A9237" s="96">
        <v>1996</v>
      </c>
      <c r="B9237" s="97" t="s">
        <v>52</v>
      </c>
      <c r="C9237" s="98" t="s">
        <v>29803</v>
      </c>
      <c r="D9237" s="98" t="s">
        <v>29813</v>
      </c>
      <c r="E9237" s="99">
        <v>433</v>
      </c>
      <c r="F9237" s="100" t="b">
        <f t="shared" si="144"/>
        <v>1</v>
      </c>
      <c r="G9237" s="100"/>
      <c r="H9237" s="104"/>
      <c r="I9237"/>
      <c r="J9237"/>
      <c r="K9237" s="100"/>
    </row>
    <row r="9238" spans="1:11" ht="15">
      <c r="A9238" s="96">
        <v>1996</v>
      </c>
      <c r="B9238" s="97" t="s">
        <v>52</v>
      </c>
      <c r="C9238" s="98" t="s">
        <v>29825</v>
      </c>
      <c r="D9238" s="98" t="s">
        <v>45</v>
      </c>
      <c r="E9238" s="99">
        <v>176090</v>
      </c>
      <c r="F9238" s="100" t="str">
        <f t="shared" si="144"/>
        <v>chp</v>
      </c>
      <c r="G9238" s="100"/>
      <c r="H9238" s="104"/>
      <c r="I9238"/>
      <c r="J9238"/>
      <c r="K9238" s="100"/>
    </row>
    <row r="9239" spans="1:11" ht="15">
      <c r="A9239" s="96">
        <v>1996</v>
      </c>
      <c r="B9239" s="97" t="s">
        <v>52</v>
      </c>
      <c r="C9239" s="98" t="s">
        <v>29825</v>
      </c>
      <c r="D9239" s="98" t="s">
        <v>47</v>
      </c>
      <c r="E9239" s="99">
        <v>142450</v>
      </c>
      <c r="F9239" s="100" t="str">
        <f t="shared" si="144"/>
        <v>chp</v>
      </c>
      <c r="G9239" s="100"/>
      <c r="H9239" s="104"/>
      <c r="I9239"/>
      <c r="J9239"/>
      <c r="K9239" s="100"/>
    </row>
    <row r="9240" spans="1:11" ht="15">
      <c r="A9240" s="96">
        <v>1996</v>
      </c>
      <c r="B9240" s="97" t="s">
        <v>52</v>
      </c>
      <c r="C9240" s="98" t="s">
        <v>29825</v>
      </c>
      <c r="D9240" s="98" t="s">
        <v>29812</v>
      </c>
      <c r="E9240" s="99">
        <v>31522</v>
      </c>
      <c r="F9240" s="100" t="str">
        <f t="shared" si="144"/>
        <v>chp</v>
      </c>
      <c r="G9240" s="100"/>
      <c r="H9240" s="104"/>
      <c r="I9240"/>
      <c r="J9240"/>
      <c r="K9240" s="100"/>
    </row>
    <row r="9241" spans="1:11" ht="15">
      <c r="A9241" s="96">
        <v>1996</v>
      </c>
      <c r="B9241" s="97" t="s">
        <v>52</v>
      </c>
      <c r="C9241" s="98" t="s">
        <v>29825</v>
      </c>
      <c r="D9241" s="98" t="s">
        <v>29813</v>
      </c>
      <c r="E9241" s="99">
        <v>2118</v>
      </c>
      <c r="F9241" s="100" t="str">
        <f t="shared" si="144"/>
        <v>chp</v>
      </c>
      <c r="G9241" s="100"/>
      <c r="H9241" s="104"/>
      <c r="I9241"/>
      <c r="J9241"/>
      <c r="K9241" s="100"/>
    </row>
    <row r="9242" spans="1:11" ht="15">
      <c r="A9242" s="96">
        <v>1996</v>
      </c>
      <c r="B9242" s="97" t="s">
        <v>53</v>
      </c>
      <c r="C9242" s="98" t="s">
        <v>29811</v>
      </c>
      <c r="D9242" s="98" t="s">
        <v>45</v>
      </c>
      <c r="E9242" s="99">
        <v>20211398</v>
      </c>
      <c r="F9242" s="100" t="b">
        <f t="shared" si="144"/>
        <v>0</v>
      </c>
      <c r="G9242" s="100"/>
      <c r="H9242" s="104"/>
      <c r="I9242"/>
      <c r="J9242"/>
      <c r="K9242" s="100"/>
    </row>
    <row r="9243" spans="1:11" ht="15">
      <c r="A9243" s="96">
        <v>1996</v>
      </c>
      <c r="B9243" s="97" t="s">
        <v>53</v>
      </c>
      <c r="C9243" s="98" t="s">
        <v>29811</v>
      </c>
      <c r="D9243" s="98" t="s">
        <v>29806</v>
      </c>
      <c r="E9243" s="99">
        <v>3942334</v>
      </c>
      <c r="F9243" s="100" t="b">
        <f t="shared" si="144"/>
        <v>0</v>
      </c>
      <c r="G9243" s="100"/>
      <c r="H9243" s="104"/>
      <c r="I9243"/>
      <c r="J9243"/>
      <c r="K9243" s="100"/>
    </row>
    <row r="9244" spans="1:11" ht="15">
      <c r="A9244" s="96">
        <v>1996</v>
      </c>
      <c r="B9244" s="97" t="s">
        <v>53</v>
      </c>
      <c r="C9244" s="98" t="s">
        <v>29811</v>
      </c>
      <c r="D9244" s="98" t="s">
        <v>29822</v>
      </c>
      <c r="E9244" s="99">
        <v>625923</v>
      </c>
      <c r="F9244" s="100" t="b">
        <f t="shared" si="144"/>
        <v>0</v>
      </c>
      <c r="G9244" s="100"/>
      <c r="H9244" s="104"/>
      <c r="I9244"/>
      <c r="J9244"/>
      <c r="K9244" s="100"/>
    </row>
    <row r="9245" spans="1:11" ht="15">
      <c r="A9245" s="96">
        <v>1996</v>
      </c>
      <c r="B9245" s="97" t="s">
        <v>53</v>
      </c>
      <c r="C9245" s="98" t="s">
        <v>29811</v>
      </c>
      <c r="D9245" s="98" t="s">
        <v>47</v>
      </c>
      <c r="E9245" s="99">
        <v>1949243</v>
      </c>
      <c r="F9245" s="100" t="b">
        <f t="shared" si="144"/>
        <v>0</v>
      </c>
      <c r="G9245" s="100"/>
      <c r="H9245" s="104"/>
      <c r="I9245"/>
      <c r="J9245"/>
      <c r="K9245" s="100"/>
    </row>
    <row r="9246" spans="1:11" ht="15">
      <c r="A9246" s="96">
        <v>1996</v>
      </c>
      <c r="B9246" s="97" t="s">
        <v>53</v>
      </c>
      <c r="C9246" s="98" t="s">
        <v>29811</v>
      </c>
      <c r="D9246" s="98" t="s">
        <v>315</v>
      </c>
      <c r="E9246" s="99">
        <v>6225233</v>
      </c>
      <c r="F9246" s="100" t="b">
        <f t="shared" si="144"/>
        <v>0</v>
      </c>
      <c r="G9246" s="100"/>
      <c r="H9246" s="104"/>
      <c r="I9246"/>
      <c r="J9246"/>
      <c r="K9246" s="100"/>
    </row>
    <row r="9247" spans="1:11" ht="15">
      <c r="A9247" s="96">
        <v>1996</v>
      </c>
      <c r="B9247" s="97" t="s">
        <v>53</v>
      </c>
      <c r="C9247" s="98" t="s">
        <v>29811</v>
      </c>
      <c r="D9247" s="98" t="s">
        <v>29814</v>
      </c>
      <c r="E9247" s="99">
        <v>0</v>
      </c>
      <c r="F9247" s="100" t="b">
        <f t="shared" si="144"/>
        <v>0</v>
      </c>
      <c r="G9247" s="100"/>
      <c r="H9247" s="104"/>
      <c r="I9247"/>
      <c r="J9247"/>
      <c r="K9247" s="100"/>
    </row>
    <row r="9248" spans="1:11" ht="15">
      <c r="A9248" s="96">
        <v>1996</v>
      </c>
      <c r="B9248" s="97" t="s">
        <v>53</v>
      </c>
      <c r="C9248" s="98" t="s">
        <v>29811</v>
      </c>
      <c r="D9248" s="98" t="s">
        <v>29812</v>
      </c>
      <c r="E9248" s="99">
        <v>2072869</v>
      </c>
      <c r="F9248" s="100" t="b">
        <f t="shared" si="144"/>
        <v>0</v>
      </c>
      <c r="G9248" s="100"/>
      <c r="H9248" s="104"/>
      <c r="I9248"/>
      <c r="J9248"/>
      <c r="K9248" s="100"/>
    </row>
    <row r="9249" spans="1:11" ht="15">
      <c r="A9249" s="96">
        <v>1996</v>
      </c>
      <c r="B9249" s="97" t="s">
        <v>53</v>
      </c>
      <c r="C9249" s="98" t="s">
        <v>29811</v>
      </c>
      <c r="D9249" s="98" t="s">
        <v>2257</v>
      </c>
      <c r="E9249" s="99">
        <v>64</v>
      </c>
      <c r="F9249" s="100" t="b">
        <f t="shared" si="144"/>
        <v>0</v>
      </c>
      <c r="G9249" s="100"/>
      <c r="H9249" s="104"/>
      <c r="I9249"/>
      <c r="J9249"/>
      <c r="K9249" s="100"/>
    </row>
    <row r="9250" spans="1:11" ht="15">
      <c r="A9250" s="96">
        <v>1996</v>
      </c>
      <c r="B9250" s="97" t="s">
        <v>53</v>
      </c>
      <c r="C9250" s="98" t="s">
        <v>29811</v>
      </c>
      <c r="D9250" s="98" t="s">
        <v>29813</v>
      </c>
      <c r="E9250" s="99">
        <v>5395345</v>
      </c>
      <c r="F9250" s="100" t="b">
        <f t="shared" si="144"/>
        <v>0</v>
      </c>
      <c r="G9250" s="100"/>
      <c r="H9250" s="104"/>
      <c r="I9250"/>
      <c r="J9250"/>
      <c r="K9250" s="100"/>
    </row>
    <row r="9251" spans="1:11" ht="15">
      <c r="A9251" s="96">
        <v>1996</v>
      </c>
      <c r="B9251" s="97" t="s">
        <v>53</v>
      </c>
      <c r="C9251" s="98" t="s">
        <v>29811</v>
      </c>
      <c r="D9251" s="98" t="s">
        <v>29817</v>
      </c>
      <c r="E9251" s="99">
        <v>387</v>
      </c>
      <c r="F9251" s="100" t="b">
        <f t="shared" si="144"/>
        <v>0</v>
      </c>
      <c r="G9251" s="100"/>
      <c r="H9251" s="104"/>
      <c r="I9251"/>
      <c r="J9251"/>
      <c r="K9251" s="100"/>
    </row>
    <row r="9252" spans="1:11" ht="15">
      <c r="A9252" s="96">
        <v>1996</v>
      </c>
      <c r="B9252" s="97" t="s">
        <v>53</v>
      </c>
      <c r="C9252" s="98" t="s">
        <v>29808</v>
      </c>
      <c r="D9252" s="98" t="s">
        <v>45</v>
      </c>
      <c r="E9252" s="99">
        <v>1279140</v>
      </c>
      <c r="F9252" s="100" t="b">
        <f t="shared" si="144"/>
        <v>1</v>
      </c>
      <c r="G9252" s="100"/>
      <c r="H9252" s="104"/>
      <c r="I9252"/>
      <c r="J9252"/>
      <c r="K9252" s="100"/>
    </row>
    <row r="9253" spans="1:11" ht="15">
      <c r="A9253" s="96">
        <v>1996</v>
      </c>
      <c r="B9253" s="97" t="s">
        <v>53</v>
      </c>
      <c r="C9253" s="98" t="s">
        <v>29808</v>
      </c>
      <c r="D9253" s="98" t="s">
        <v>29822</v>
      </c>
      <c r="E9253" s="99">
        <v>87767</v>
      </c>
      <c r="F9253" s="100" t="b">
        <f t="shared" si="144"/>
        <v>1</v>
      </c>
      <c r="G9253" s="100"/>
      <c r="H9253" s="104"/>
      <c r="I9253"/>
      <c r="J9253"/>
      <c r="K9253" s="100"/>
    </row>
    <row r="9254" spans="1:11" ht="15">
      <c r="A9254" s="96">
        <v>1996</v>
      </c>
      <c r="B9254" s="97" t="s">
        <v>53</v>
      </c>
      <c r="C9254" s="98" t="s">
        <v>29808</v>
      </c>
      <c r="D9254" s="98" t="s">
        <v>47</v>
      </c>
      <c r="E9254" s="99">
        <v>2168</v>
      </c>
      <c r="F9254" s="100" t="b">
        <f t="shared" si="144"/>
        <v>1</v>
      </c>
      <c r="G9254" s="100"/>
      <c r="H9254" s="104"/>
      <c r="I9254"/>
      <c r="J9254"/>
      <c r="K9254" s="100"/>
    </row>
    <row r="9255" spans="1:11" ht="15">
      <c r="A9255" s="96">
        <v>1996</v>
      </c>
      <c r="B9255" s="97" t="s">
        <v>53</v>
      </c>
      <c r="C9255" s="98" t="s">
        <v>29808</v>
      </c>
      <c r="D9255" s="98" t="s">
        <v>29812</v>
      </c>
      <c r="E9255" s="99">
        <v>1184949</v>
      </c>
      <c r="F9255" s="100" t="b">
        <f t="shared" si="144"/>
        <v>1</v>
      </c>
      <c r="G9255" s="100"/>
      <c r="H9255" s="104"/>
      <c r="I9255"/>
      <c r="J9255"/>
      <c r="K9255" s="100"/>
    </row>
    <row r="9256" spans="1:11" ht="15">
      <c r="A9256" s="96">
        <v>1996</v>
      </c>
      <c r="B9256" s="97" t="s">
        <v>53</v>
      </c>
      <c r="C9256" s="98" t="s">
        <v>29808</v>
      </c>
      <c r="D9256" s="98" t="s">
        <v>2257</v>
      </c>
      <c r="E9256" s="99">
        <v>64</v>
      </c>
      <c r="F9256" s="100" t="b">
        <f t="shared" si="144"/>
        <v>1</v>
      </c>
      <c r="G9256" s="100"/>
      <c r="H9256" s="104"/>
      <c r="I9256"/>
      <c r="J9256"/>
      <c r="K9256" s="100"/>
    </row>
    <row r="9257" spans="1:11" ht="15">
      <c r="A9257" s="96">
        <v>1996</v>
      </c>
      <c r="B9257" s="97" t="s">
        <v>53</v>
      </c>
      <c r="C9257" s="98" t="s">
        <v>29808</v>
      </c>
      <c r="D9257" s="98" t="s">
        <v>29813</v>
      </c>
      <c r="E9257" s="99">
        <v>4192</v>
      </c>
      <c r="F9257" s="100" t="b">
        <f t="shared" si="144"/>
        <v>1</v>
      </c>
      <c r="G9257" s="100"/>
      <c r="H9257" s="104"/>
      <c r="I9257"/>
      <c r="J9257"/>
      <c r="K9257" s="100"/>
    </row>
    <row r="9258" spans="1:11" ht="15">
      <c r="A9258" s="96">
        <v>1996</v>
      </c>
      <c r="B9258" s="97" t="s">
        <v>53</v>
      </c>
      <c r="C9258" s="98" t="s">
        <v>29807</v>
      </c>
      <c r="D9258" s="98" t="s">
        <v>45</v>
      </c>
      <c r="E9258" s="99">
        <v>15773738</v>
      </c>
      <c r="F9258" s="100" t="b">
        <f t="shared" si="144"/>
        <v>1</v>
      </c>
      <c r="G9258" s="100"/>
      <c r="H9258" s="104"/>
      <c r="I9258"/>
      <c r="J9258"/>
      <c r="K9258" s="100"/>
    </row>
    <row r="9259" spans="1:11" ht="15">
      <c r="A9259" s="96">
        <v>1996</v>
      </c>
      <c r="B9259" s="97" t="s">
        <v>53</v>
      </c>
      <c r="C9259" s="98" t="s">
        <v>29807</v>
      </c>
      <c r="D9259" s="98" t="s">
        <v>29806</v>
      </c>
      <c r="E9259" s="99">
        <v>2367889</v>
      </c>
      <c r="F9259" s="100" t="b">
        <f t="shared" si="144"/>
        <v>1</v>
      </c>
      <c r="G9259" s="100"/>
      <c r="H9259" s="104"/>
      <c r="I9259"/>
      <c r="J9259"/>
      <c r="K9259" s="100"/>
    </row>
    <row r="9260" spans="1:11" ht="15">
      <c r="A9260" s="96">
        <v>1996</v>
      </c>
      <c r="B9260" s="97" t="s">
        <v>53</v>
      </c>
      <c r="C9260" s="98" t="s">
        <v>29807</v>
      </c>
      <c r="D9260" s="98" t="s">
        <v>29822</v>
      </c>
      <c r="E9260" s="99">
        <v>529808</v>
      </c>
      <c r="F9260" s="100" t="b">
        <f t="shared" si="144"/>
        <v>1</v>
      </c>
      <c r="G9260" s="100"/>
      <c r="H9260" s="104"/>
      <c r="I9260"/>
      <c r="J9260"/>
      <c r="K9260" s="100"/>
    </row>
    <row r="9261" spans="1:11" ht="15">
      <c r="A9261" s="96">
        <v>1996</v>
      </c>
      <c r="B9261" s="97" t="s">
        <v>53</v>
      </c>
      <c r="C9261" s="98" t="s">
        <v>29807</v>
      </c>
      <c r="D9261" s="98" t="s">
        <v>47</v>
      </c>
      <c r="E9261" s="99">
        <v>958819</v>
      </c>
      <c r="F9261" s="100" t="b">
        <f t="shared" si="144"/>
        <v>1</v>
      </c>
      <c r="G9261" s="100"/>
      <c r="H9261" s="104"/>
      <c r="I9261"/>
      <c r="J9261"/>
      <c r="K9261" s="100"/>
    </row>
    <row r="9262" spans="1:11" ht="15">
      <c r="A9262" s="96">
        <v>1996</v>
      </c>
      <c r="B9262" s="97" t="s">
        <v>53</v>
      </c>
      <c r="C9262" s="98" t="s">
        <v>29807</v>
      </c>
      <c r="D9262" s="98" t="s">
        <v>315</v>
      </c>
      <c r="E9262" s="99">
        <v>6225233</v>
      </c>
      <c r="F9262" s="100" t="b">
        <f t="shared" si="144"/>
        <v>1</v>
      </c>
      <c r="G9262" s="100"/>
      <c r="H9262" s="104"/>
      <c r="I9262"/>
      <c r="J9262"/>
      <c r="K9262" s="100"/>
    </row>
    <row r="9263" spans="1:11" ht="15">
      <c r="A9263" s="96">
        <v>1996</v>
      </c>
      <c r="B9263" s="97" t="s">
        <v>53</v>
      </c>
      <c r="C9263" s="98" t="s">
        <v>29807</v>
      </c>
      <c r="D9263" s="98" t="s">
        <v>29812</v>
      </c>
      <c r="E9263" s="99">
        <v>436552</v>
      </c>
      <c r="F9263" s="100" t="b">
        <f t="shared" si="144"/>
        <v>1</v>
      </c>
      <c r="G9263" s="100"/>
      <c r="H9263" s="104"/>
      <c r="I9263"/>
      <c r="J9263"/>
      <c r="K9263" s="100"/>
    </row>
    <row r="9264" spans="1:11" ht="15">
      <c r="A9264" s="96">
        <v>1996</v>
      </c>
      <c r="B9264" s="97" t="s">
        <v>53</v>
      </c>
      <c r="C9264" s="98" t="s">
        <v>29807</v>
      </c>
      <c r="D9264" s="98" t="s">
        <v>29813</v>
      </c>
      <c r="E9264" s="99">
        <v>5255050</v>
      </c>
      <c r="F9264" s="100" t="b">
        <f t="shared" si="144"/>
        <v>1</v>
      </c>
      <c r="G9264" s="100"/>
      <c r="H9264" s="104"/>
      <c r="I9264"/>
      <c r="J9264"/>
      <c r="K9264" s="100"/>
    </row>
    <row r="9265" spans="1:11" ht="15">
      <c r="A9265" s="96">
        <v>1996</v>
      </c>
      <c r="B9265" s="97" t="s">
        <v>53</v>
      </c>
      <c r="C9265" s="98" t="s">
        <v>29807</v>
      </c>
      <c r="D9265" s="98" t="s">
        <v>29817</v>
      </c>
      <c r="E9265" s="99">
        <v>387</v>
      </c>
      <c r="F9265" s="100" t="b">
        <f t="shared" si="144"/>
        <v>1</v>
      </c>
      <c r="G9265" s="100"/>
      <c r="H9265" s="104"/>
      <c r="I9265"/>
      <c r="J9265"/>
      <c r="K9265" s="100"/>
    </row>
    <row r="9266" spans="1:11" ht="15">
      <c r="A9266" s="96">
        <v>1996</v>
      </c>
      <c r="B9266" s="97" t="s">
        <v>53</v>
      </c>
      <c r="C9266" s="98" t="s">
        <v>29823</v>
      </c>
      <c r="D9266" s="98" t="s">
        <v>45</v>
      </c>
      <c r="E9266" s="99">
        <v>307575</v>
      </c>
      <c r="F9266" s="100" t="str">
        <f t="shared" si="144"/>
        <v>chp</v>
      </c>
      <c r="G9266" s="100"/>
      <c r="H9266" s="104"/>
      <c r="I9266"/>
      <c r="J9266"/>
      <c r="K9266" s="100"/>
    </row>
    <row r="9267" spans="1:11" ht="15">
      <c r="A9267" s="96">
        <v>1996</v>
      </c>
      <c r="B9267" s="97" t="s">
        <v>53</v>
      </c>
      <c r="C9267" s="98" t="s">
        <v>29823</v>
      </c>
      <c r="D9267" s="98" t="s">
        <v>29822</v>
      </c>
      <c r="E9267" s="99">
        <v>8348</v>
      </c>
      <c r="F9267" s="100" t="str">
        <f t="shared" si="144"/>
        <v>chp</v>
      </c>
      <c r="G9267" s="100"/>
      <c r="H9267" s="104"/>
      <c r="I9267"/>
      <c r="J9267"/>
      <c r="K9267" s="100"/>
    </row>
    <row r="9268" spans="1:11" ht="15">
      <c r="A9268" s="96">
        <v>1996</v>
      </c>
      <c r="B9268" s="97" t="s">
        <v>53</v>
      </c>
      <c r="C9268" s="98" t="s">
        <v>29823</v>
      </c>
      <c r="D9268" s="98" t="s">
        <v>47</v>
      </c>
      <c r="E9268" s="99">
        <v>179577</v>
      </c>
      <c r="F9268" s="100" t="str">
        <f t="shared" si="144"/>
        <v>chp</v>
      </c>
      <c r="G9268" s="100"/>
      <c r="H9268" s="104"/>
      <c r="I9268"/>
      <c r="J9268"/>
      <c r="K9268" s="100"/>
    </row>
    <row r="9269" spans="1:11" ht="15">
      <c r="A9269" s="96">
        <v>1996</v>
      </c>
      <c r="B9269" s="97" t="s">
        <v>53</v>
      </c>
      <c r="C9269" s="98" t="s">
        <v>29823</v>
      </c>
      <c r="D9269" s="98" t="s">
        <v>29814</v>
      </c>
      <c r="E9269" s="99">
        <v>0</v>
      </c>
      <c r="F9269" s="100" t="str">
        <f t="shared" si="144"/>
        <v>chp</v>
      </c>
      <c r="G9269" s="100"/>
      <c r="H9269" s="104"/>
      <c r="I9269"/>
      <c r="J9269"/>
      <c r="K9269" s="100"/>
    </row>
    <row r="9270" spans="1:11" ht="15">
      <c r="A9270" s="96">
        <v>1996</v>
      </c>
      <c r="B9270" s="97" t="s">
        <v>53</v>
      </c>
      <c r="C9270" s="98" t="s">
        <v>29823</v>
      </c>
      <c r="D9270" s="98" t="s">
        <v>29813</v>
      </c>
      <c r="E9270" s="99">
        <v>119650</v>
      </c>
      <c r="F9270" s="100" t="str">
        <f t="shared" si="144"/>
        <v>chp</v>
      </c>
      <c r="G9270" s="100"/>
      <c r="H9270" s="104"/>
      <c r="I9270"/>
      <c r="J9270"/>
      <c r="K9270" s="100"/>
    </row>
    <row r="9271" spans="1:11" ht="15">
      <c r="A9271" s="96">
        <v>1996</v>
      </c>
      <c r="B9271" s="97" t="s">
        <v>53</v>
      </c>
      <c r="C9271" s="98" t="s">
        <v>29803</v>
      </c>
      <c r="D9271" s="98" t="s">
        <v>45</v>
      </c>
      <c r="E9271" s="99">
        <v>2289052</v>
      </c>
      <c r="F9271" s="100" t="b">
        <f t="shared" si="144"/>
        <v>1</v>
      </c>
      <c r="G9271" s="100"/>
      <c r="H9271" s="104"/>
      <c r="I9271"/>
      <c r="J9271"/>
      <c r="K9271" s="100"/>
    </row>
    <row r="9272" spans="1:11" ht="15">
      <c r="A9272" s="96">
        <v>1996</v>
      </c>
      <c r="B9272" s="97" t="s">
        <v>53</v>
      </c>
      <c r="C9272" s="98" t="s">
        <v>29803</v>
      </c>
      <c r="D9272" s="98" t="s">
        <v>29806</v>
      </c>
      <c r="E9272" s="99">
        <v>1555594</v>
      </c>
      <c r="F9272" s="100" t="b">
        <f t="shared" si="144"/>
        <v>1</v>
      </c>
      <c r="G9272" s="100"/>
      <c r="H9272" s="104"/>
      <c r="I9272"/>
      <c r="J9272"/>
      <c r="K9272" s="100"/>
    </row>
    <row r="9273" spans="1:11" ht="15">
      <c r="A9273" s="96">
        <v>1996</v>
      </c>
      <c r="B9273" s="97" t="s">
        <v>53</v>
      </c>
      <c r="C9273" s="98" t="s">
        <v>29803</v>
      </c>
      <c r="D9273" s="98" t="s">
        <v>47</v>
      </c>
      <c r="E9273" s="99">
        <v>717735</v>
      </c>
      <c r="F9273" s="100" t="b">
        <f t="shared" si="144"/>
        <v>1</v>
      </c>
      <c r="G9273" s="100"/>
      <c r="H9273" s="104"/>
      <c r="I9273"/>
      <c r="J9273"/>
      <c r="K9273" s="100"/>
    </row>
    <row r="9274" spans="1:11" ht="15">
      <c r="A9274" s="96">
        <v>1996</v>
      </c>
      <c r="B9274" s="97" t="s">
        <v>53</v>
      </c>
      <c r="C9274" s="98" t="s">
        <v>29803</v>
      </c>
      <c r="D9274" s="98" t="s">
        <v>29813</v>
      </c>
      <c r="E9274" s="99">
        <v>15723</v>
      </c>
      <c r="F9274" s="100" t="b">
        <f t="shared" si="144"/>
        <v>1</v>
      </c>
      <c r="G9274" s="100"/>
      <c r="H9274" s="104"/>
      <c r="I9274"/>
      <c r="J9274"/>
      <c r="K9274" s="100"/>
    </row>
    <row r="9275" spans="1:11" ht="15">
      <c r="A9275" s="96">
        <v>1996</v>
      </c>
      <c r="B9275" s="97" t="s">
        <v>53</v>
      </c>
      <c r="C9275" s="98" t="s">
        <v>29825</v>
      </c>
      <c r="D9275" s="98" t="s">
        <v>45</v>
      </c>
      <c r="E9275" s="99">
        <v>561893</v>
      </c>
      <c r="F9275" s="100" t="str">
        <f t="shared" si="144"/>
        <v>chp</v>
      </c>
      <c r="G9275" s="100"/>
      <c r="H9275" s="104"/>
      <c r="I9275"/>
      <c r="J9275"/>
      <c r="K9275" s="100"/>
    </row>
    <row r="9276" spans="1:11" ht="15">
      <c r="A9276" s="96">
        <v>1996</v>
      </c>
      <c r="B9276" s="97" t="s">
        <v>53</v>
      </c>
      <c r="C9276" s="98" t="s">
        <v>29825</v>
      </c>
      <c r="D9276" s="98" t="s">
        <v>29806</v>
      </c>
      <c r="E9276" s="99">
        <v>18851</v>
      </c>
      <c r="F9276" s="100" t="str">
        <f t="shared" si="144"/>
        <v>chp</v>
      </c>
      <c r="G9276" s="100"/>
      <c r="H9276" s="104"/>
      <c r="I9276"/>
      <c r="J9276"/>
      <c r="K9276" s="100"/>
    </row>
    <row r="9277" spans="1:11" ht="15">
      <c r="A9277" s="96">
        <v>1996</v>
      </c>
      <c r="B9277" s="97" t="s">
        <v>53</v>
      </c>
      <c r="C9277" s="98" t="s">
        <v>29825</v>
      </c>
      <c r="D9277" s="98" t="s">
        <v>47</v>
      </c>
      <c r="E9277" s="99">
        <v>90944</v>
      </c>
      <c r="F9277" s="100" t="str">
        <f t="shared" si="144"/>
        <v>chp</v>
      </c>
      <c r="G9277" s="100"/>
      <c r="H9277" s="104"/>
      <c r="I9277"/>
      <c r="J9277"/>
      <c r="K9277" s="100"/>
    </row>
    <row r="9278" spans="1:11" ht="15">
      <c r="A9278" s="96">
        <v>1996</v>
      </c>
      <c r="B9278" s="97" t="s">
        <v>53</v>
      </c>
      <c r="C9278" s="98" t="s">
        <v>29825</v>
      </c>
      <c r="D9278" s="98" t="s">
        <v>29812</v>
      </c>
      <c r="E9278" s="99">
        <v>451368</v>
      </c>
      <c r="F9278" s="100" t="str">
        <f t="shared" si="144"/>
        <v>chp</v>
      </c>
      <c r="G9278" s="100"/>
      <c r="H9278" s="104"/>
      <c r="I9278"/>
      <c r="J9278"/>
      <c r="K9278" s="100"/>
    </row>
    <row r="9279" spans="1:11" ht="15">
      <c r="A9279" s="96">
        <v>1996</v>
      </c>
      <c r="B9279" s="97" t="s">
        <v>53</v>
      </c>
      <c r="C9279" s="98" t="s">
        <v>29825</v>
      </c>
      <c r="D9279" s="98" t="s">
        <v>29813</v>
      </c>
      <c r="E9279" s="99">
        <v>730</v>
      </c>
      <c r="F9279" s="100" t="str">
        <f t="shared" si="144"/>
        <v>chp</v>
      </c>
      <c r="G9279" s="100"/>
      <c r="H9279" s="104"/>
      <c r="I9279"/>
      <c r="J9279"/>
      <c r="K9279" s="100"/>
    </row>
    <row r="9280" spans="1:11" ht="15">
      <c r="A9280" s="96">
        <v>1996</v>
      </c>
      <c r="B9280" s="97" t="s">
        <v>14198</v>
      </c>
      <c r="C9280" s="98" t="s">
        <v>29811</v>
      </c>
      <c r="D9280" s="98" t="s">
        <v>45</v>
      </c>
      <c r="E9280" s="99">
        <v>109809</v>
      </c>
      <c r="F9280" s="100" t="b">
        <f t="shared" si="144"/>
        <v>0</v>
      </c>
      <c r="G9280" s="100"/>
      <c r="H9280" s="104"/>
      <c r="I9280"/>
      <c r="J9280"/>
      <c r="K9280" s="100"/>
    </row>
    <row r="9281" spans="1:11" ht="15">
      <c r="A9281" s="96">
        <v>1996</v>
      </c>
      <c r="B9281" s="97" t="s">
        <v>14198</v>
      </c>
      <c r="C9281" s="98" t="s">
        <v>29811</v>
      </c>
      <c r="D9281" s="98" t="s">
        <v>29813</v>
      </c>
      <c r="E9281" s="99">
        <v>109809</v>
      </c>
      <c r="F9281" s="100" t="b">
        <f t="shared" si="144"/>
        <v>0</v>
      </c>
      <c r="G9281" s="100"/>
      <c r="H9281" s="104"/>
      <c r="I9281"/>
      <c r="J9281"/>
      <c r="K9281" s="100"/>
    </row>
    <row r="9282" spans="1:11" ht="15">
      <c r="A9282" s="96">
        <v>1996</v>
      </c>
      <c r="B9282" s="97" t="s">
        <v>14198</v>
      </c>
      <c r="C9282" s="98" t="s">
        <v>29807</v>
      </c>
      <c r="D9282" s="98" t="s">
        <v>45</v>
      </c>
      <c r="E9282" s="99">
        <v>109809</v>
      </c>
      <c r="F9282" s="100" t="b">
        <f t="shared" si="144"/>
        <v>1</v>
      </c>
      <c r="G9282" s="100"/>
      <c r="H9282" s="104"/>
      <c r="I9282"/>
      <c r="J9282"/>
      <c r="K9282" s="100"/>
    </row>
    <row r="9283" spans="1:11" ht="15">
      <c r="A9283" s="96">
        <v>1996</v>
      </c>
      <c r="B9283" s="97" t="s">
        <v>14198</v>
      </c>
      <c r="C9283" s="98" t="s">
        <v>29807</v>
      </c>
      <c r="D9283" s="98" t="s">
        <v>29813</v>
      </c>
      <c r="E9283" s="99">
        <v>109809</v>
      </c>
      <c r="F9283" s="100" t="b">
        <f t="shared" si="144"/>
        <v>1</v>
      </c>
      <c r="G9283" s="100"/>
      <c r="H9283" s="104"/>
      <c r="I9283"/>
      <c r="J9283"/>
      <c r="K9283" s="100"/>
    </row>
    <row r="9284" spans="1:11" ht="15">
      <c r="A9284" s="96">
        <v>1996</v>
      </c>
      <c r="B9284" s="97" t="s">
        <v>54</v>
      </c>
      <c r="C9284" s="98" t="s">
        <v>29811</v>
      </c>
      <c r="D9284" s="98" t="s">
        <v>45</v>
      </c>
      <c r="E9284" s="99">
        <v>8854449</v>
      </c>
      <c r="F9284" s="100" t="b">
        <f t="shared" ref="F9284:F9347" si="145">INDEX($I$3:$I$8,MATCH(C9284,$H$3:$H$8,0))</f>
        <v>0</v>
      </c>
      <c r="G9284" s="100"/>
      <c r="H9284" s="104"/>
      <c r="I9284"/>
      <c r="J9284"/>
      <c r="K9284" s="100"/>
    </row>
    <row r="9285" spans="1:11" ht="15">
      <c r="A9285" s="96">
        <v>1996</v>
      </c>
      <c r="B9285" s="97" t="s">
        <v>54</v>
      </c>
      <c r="C9285" s="98" t="s">
        <v>29811</v>
      </c>
      <c r="D9285" s="98" t="s">
        <v>29806</v>
      </c>
      <c r="E9285" s="99">
        <v>4410764</v>
      </c>
      <c r="F9285" s="100" t="b">
        <f t="shared" si="145"/>
        <v>0</v>
      </c>
      <c r="G9285" s="100"/>
      <c r="H9285" s="104"/>
      <c r="I9285"/>
      <c r="J9285"/>
      <c r="K9285" s="100"/>
    </row>
    <row r="9286" spans="1:11" ht="15">
      <c r="A9286" s="96">
        <v>1996</v>
      </c>
      <c r="B9286" s="97" t="s">
        <v>54</v>
      </c>
      <c r="C9286" s="98" t="s">
        <v>29811</v>
      </c>
      <c r="D9286" s="98" t="s">
        <v>47</v>
      </c>
      <c r="E9286" s="99">
        <v>2716813</v>
      </c>
      <c r="F9286" s="100" t="b">
        <f t="shared" si="145"/>
        <v>0</v>
      </c>
      <c r="G9286" s="100"/>
      <c r="H9286" s="104"/>
      <c r="I9286"/>
      <c r="J9286"/>
      <c r="K9286" s="100"/>
    </row>
    <row r="9287" spans="1:11" ht="15">
      <c r="A9287" s="96">
        <v>1996</v>
      </c>
      <c r="B9287" s="97" t="s">
        <v>54</v>
      </c>
      <c r="C9287" s="98" t="s">
        <v>29811</v>
      </c>
      <c r="D9287" s="98" t="s">
        <v>2257</v>
      </c>
      <c r="E9287" s="99">
        <v>157795</v>
      </c>
      <c r="F9287" s="100" t="b">
        <f t="shared" si="145"/>
        <v>0</v>
      </c>
      <c r="G9287" s="100"/>
      <c r="H9287" s="104"/>
      <c r="I9287"/>
      <c r="J9287"/>
      <c r="K9287" s="100"/>
    </row>
    <row r="9288" spans="1:11" ht="15">
      <c r="A9288" s="96">
        <v>1996</v>
      </c>
      <c r="B9288" s="97" t="s">
        <v>54</v>
      </c>
      <c r="C9288" s="98" t="s">
        <v>29811</v>
      </c>
      <c r="D9288" s="98" t="s">
        <v>29813</v>
      </c>
      <c r="E9288" s="99">
        <v>1569077</v>
      </c>
      <c r="F9288" s="100" t="b">
        <f t="shared" si="145"/>
        <v>0</v>
      </c>
      <c r="G9288" s="100"/>
      <c r="H9288" s="104"/>
      <c r="I9288"/>
      <c r="J9288"/>
      <c r="K9288" s="100"/>
    </row>
    <row r="9289" spans="1:11" ht="15">
      <c r="A9289" s="96">
        <v>1996</v>
      </c>
      <c r="B9289" s="97" t="s">
        <v>54</v>
      </c>
      <c r="C9289" s="98" t="s">
        <v>29807</v>
      </c>
      <c r="D9289" s="98" t="s">
        <v>45</v>
      </c>
      <c r="E9289" s="99">
        <v>8121853</v>
      </c>
      <c r="F9289" s="100" t="b">
        <f t="shared" si="145"/>
        <v>1</v>
      </c>
      <c r="G9289" s="100"/>
      <c r="H9289" s="104"/>
      <c r="I9289"/>
      <c r="J9289"/>
      <c r="K9289" s="100"/>
    </row>
    <row r="9290" spans="1:11" ht="15">
      <c r="A9290" s="96">
        <v>1996</v>
      </c>
      <c r="B9290" s="97" t="s">
        <v>54</v>
      </c>
      <c r="C9290" s="98" t="s">
        <v>29807</v>
      </c>
      <c r="D9290" s="98" t="s">
        <v>29806</v>
      </c>
      <c r="E9290" s="99">
        <v>4225125</v>
      </c>
      <c r="F9290" s="100" t="b">
        <f t="shared" si="145"/>
        <v>1</v>
      </c>
      <c r="G9290" s="100"/>
      <c r="H9290" s="104"/>
      <c r="I9290"/>
      <c r="J9290"/>
      <c r="K9290" s="100"/>
    </row>
    <row r="9291" spans="1:11" ht="15">
      <c r="A9291" s="96">
        <v>1996</v>
      </c>
      <c r="B9291" s="97" t="s">
        <v>54</v>
      </c>
      <c r="C9291" s="98" t="s">
        <v>29807</v>
      </c>
      <c r="D9291" s="98" t="s">
        <v>47</v>
      </c>
      <c r="E9291" s="99">
        <v>2708434</v>
      </c>
      <c r="F9291" s="100" t="b">
        <f t="shared" si="145"/>
        <v>1</v>
      </c>
      <c r="G9291" s="100"/>
      <c r="H9291" s="104"/>
      <c r="I9291"/>
      <c r="J9291"/>
      <c r="K9291" s="100"/>
    </row>
    <row r="9292" spans="1:11" ht="15">
      <c r="A9292" s="96">
        <v>1996</v>
      </c>
      <c r="B9292" s="97" t="s">
        <v>54</v>
      </c>
      <c r="C9292" s="98" t="s">
        <v>29807</v>
      </c>
      <c r="D9292" s="98" t="s">
        <v>29813</v>
      </c>
      <c r="E9292" s="99">
        <v>1188294</v>
      </c>
      <c r="F9292" s="100" t="b">
        <f t="shared" si="145"/>
        <v>1</v>
      </c>
      <c r="G9292" s="100"/>
      <c r="H9292" s="104"/>
      <c r="I9292"/>
      <c r="J9292"/>
      <c r="K9292" s="100"/>
    </row>
    <row r="9293" spans="1:11" ht="15">
      <c r="A9293" s="96">
        <v>1996</v>
      </c>
      <c r="B9293" s="97" t="s">
        <v>54</v>
      </c>
      <c r="C9293" s="98" t="s">
        <v>29823</v>
      </c>
      <c r="D9293" s="98" t="s">
        <v>45</v>
      </c>
      <c r="E9293" s="99">
        <v>732596</v>
      </c>
      <c r="F9293" s="100" t="str">
        <f t="shared" si="145"/>
        <v>chp</v>
      </c>
      <c r="G9293" s="100"/>
      <c r="H9293" s="104"/>
      <c r="I9293"/>
      <c r="J9293"/>
      <c r="K9293" s="100"/>
    </row>
    <row r="9294" spans="1:11" ht="15">
      <c r="A9294" s="96">
        <v>1996</v>
      </c>
      <c r="B9294" s="97" t="s">
        <v>54</v>
      </c>
      <c r="C9294" s="98" t="s">
        <v>29823</v>
      </c>
      <c r="D9294" s="98" t="s">
        <v>29806</v>
      </c>
      <c r="E9294" s="99">
        <v>185639</v>
      </c>
      <c r="F9294" s="100" t="str">
        <f t="shared" si="145"/>
        <v>chp</v>
      </c>
      <c r="G9294" s="100"/>
      <c r="H9294" s="104"/>
      <c r="I9294"/>
      <c r="J9294"/>
      <c r="K9294" s="100"/>
    </row>
    <row r="9295" spans="1:11" ht="15">
      <c r="A9295" s="96">
        <v>1996</v>
      </c>
      <c r="B9295" s="97" t="s">
        <v>54</v>
      </c>
      <c r="C9295" s="98" t="s">
        <v>29823</v>
      </c>
      <c r="D9295" s="98" t="s">
        <v>47</v>
      </c>
      <c r="E9295" s="99">
        <v>8379</v>
      </c>
      <c r="F9295" s="100" t="str">
        <f t="shared" si="145"/>
        <v>chp</v>
      </c>
      <c r="G9295" s="100"/>
      <c r="H9295" s="104"/>
      <c r="I9295"/>
      <c r="J9295"/>
      <c r="K9295" s="100"/>
    </row>
    <row r="9296" spans="1:11" ht="15">
      <c r="A9296" s="96">
        <v>1996</v>
      </c>
      <c r="B9296" s="97" t="s">
        <v>54</v>
      </c>
      <c r="C9296" s="98" t="s">
        <v>29823</v>
      </c>
      <c r="D9296" s="98" t="s">
        <v>2257</v>
      </c>
      <c r="E9296" s="99">
        <v>157795</v>
      </c>
      <c r="F9296" s="100" t="str">
        <f t="shared" si="145"/>
        <v>chp</v>
      </c>
      <c r="G9296" s="100"/>
      <c r="H9296" s="104"/>
      <c r="I9296"/>
      <c r="J9296"/>
      <c r="K9296" s="100"/>
    </row>
    <row r="9297" spans="1:11" ht="15">
      <c r="A9297" s="96">
        <v>1996</v>
      </c>
      <c r="B9297" s="97" t="s">
        <v>54</v>
      </c>
      <c r="C9297" s="98" t="s">
        <v>29823</v>
      </c>
      <c r="D9297" s="98" t="s">
        <v>29813</v>
      </c>
      <c r="E9297" s="99">
        <v>380783</v>
      </c>
      <c r="F9297" s="100" t="str">
        <f t="shared" si="145"/>
        <v>chp</v>
      </c>
      <c r="G9297" s="100"/>
      <c r="H9297" s="104"/>
      <c r="I9297"/>
      <c r="J9297"/>
      <c r="K9297" s="100"/>
    </row>
    <row r="9298" spans="1:11" ht="15">
      <c r="A9298" s="96">
        <v>1996</v>
      </c>
      <c r="B9298" s="97" t="s">
        <v>55</v>
      </c>
      <c r="C9298" s="98" t="s">
        <v>29811</v>
      </c>
      <c r="D9298" s="98" t="s">
        <v>45</v>
      </c>
      <c r="E9298" s="99">
        <v>167084936</v>
      </c>
      <c r="F9298" s="100" t="b">
        <f t="shared" si="145"/>
        <v>0</v>
      </c>
      <c r="G9298" s="100"/>
      <c r="H9298" s="104"/>
      <c r="I9298"/>
      <c r="J9298"/>
      <c r="K9298" s="100"/>
    </row>
    <row r="9299" spans="1:11" ht="15">
      <c r="A9299" s="96">
        <v>1996</v>
      </c>
      <c r="B9299" s="97" t="s">
        <v>55</v>
      </c>
      <c r="C9299" s="98" t="s">
        <v>29811</v>
      </c>
      <c r="D9299" s="98" t="s">
        <v>29806</v>
      </c>
      <c r="E9299" s="99">
        <v>70856789</v>
      </c>
      <c r="F9299" s="100" t="b">
        <f t="shared" si="145"/>
        <v>0</v>
      </c>
      <c r="G9299" s="100"/>
      <c r="H9299" s="104"/>
      <c r="I9299"/>
      <c r="J9299"/>
      <c r="K9299" s="100"/>
    </row>
    <row r="9300" spans="1:11" ht="15">
      <c r="A9300" s="96">
        <v>1996</v>
      </c>
      <c r="B9300" s="97" t="s">
        <v>55</v>
      </c>
      <c r="C9300" s="98" t="s">
        <v>29811</v>
      </c>
      <c r="D9300" s="98" t="s">
        <v>29822</v>
      </c>
      <c r="E9300" s="99">
        <v>215560</v>
      </c>
      <c r="F9300" s="100" t="b">
        <f t="shared" si="145"/>
        <v>0</v>
      </c>
      <c r="G9300" s="100"/>
      <c r="H9300" s="104"/>
      <c r="I9300"/>
      <c r="J9300"/>
      <c r="K9300" s="100"/>
    </row>
    <row r="9301" spans="1:11" ht="15">
      <c r="A9301" s="96">
        <v>1996</v>
      </c>
      <c r="B9301" s="97" t="s">
        <v>55</v>
      </c>
      <c r="C9301" s="98" t="s">
        <v>29811</v>
      </c>
      <c r="D9301" s="98" t="s">
        <v>47</v>
      </c>
      <c r="E9301" s="99">
        <v>39234685</v>
      </c>
      <c r="F9301" s="100" t="b">
        <f t="shared" si="145"/>
        <v>0</v>
      </c>
      <c r="G9301" s="100"/>
      <c r="H9301" s="104"/>
      <c r="I9301"/>
      <c r="J9301"/>
      <c r="K9301" s="100"/>
    </row>
    <row r="9302" spans="1:11" ht="15">
      <c r="A9302" s="96">
        <v>1996</v>
      </c>
      <c r="B9302" s="97" t="s">
        <v>55</v>
      </c>
      <c r="C9302" s="98" t="s">
        <v>29811</v>
      </c>
      <c r="D9302" s="98" t="s">
        <v>315</v>
      </c>
      <c r="E9302" s="99">
        <v>25470291</v>
      </c>
      <c r="F9302" s="100" t="b">
        <f t="shared" si="145"/>
        <v>0</v>
      </c>
      <c r="G9302" s="100"/>
      <c r="H9302" s="104"/>
      <c r="I9302"/>
      <c r="J9302"/>
      <c r="K9302" s="100"/>
    </row>
    <row r="9303" spans="1:11" ht="15">
      <c r="A9303" s="96">
        <v>1996</v>
      </c>
      <c r="B9303" s="97" t="s">
        <v>55</v>
      </c>
      <c r="C9303" s="98" t="s">
        <v>29811</v>
      </c>
      <c r="D9303" s="98" t="s">
        <v>29814</v>
      </c>
      <c r="E9303" s="99">
        <v>2044941</v>
      </c>
      <c r="F9303" s="100" t="b">
        <f t="shared" si="145"/>
        <v>0</v>
      </c>
      <c r="G9303" s="100"/>
      <c r="H9303" s="104"/>
      <c r="I9303"/>
      <c r="J9303"/>
      <c r="K9303" s="100"/>
    </row>
    <row r="9304" spans="1:11" ht="15">
      <c r="A9304" s="96">
        <v>1996</v>
      </c>
      <c r="B9304" s="97" t="s">
        <v>55</v>
      </c>
      <c r="C9304" s="98" t="s">
        <v>29811</v>
      </c>
      <c r="D9304" s="98" t="s">
        <v>29812</v>
      </c>
      <c r="E9304" s="99">
        <v>3431163</v>
      </c>
      <c r="F9304" s="100" t="b">
        <f t="shared" si="145"/>
        <v>0</v>
      </c>
      <c r="G9304" s="100"/>
      <c r="H9304" s="104"/>
      <c r="I9304"/>
      <c r="J9304"/>
      <c r="K9304" s="100"/>
    </row>
    <row r="9305" spans="1:11" ht="15">
      <c r="A9305" s="96">
        <v>1996</v>
      </c>
      <c r="B9305" s="97" t="s">
        <v>55</v>
      </c>
      <c r="C9305" s="98" t="s">
        <v>29811</v>
      </c>
      <c r="D9305" s="98" t="s">
        <v>2257</v>
      </c>
      <c r="E9305" s="99">
        <v>29306</v>
      </c>
      <c r="F9305" s="100" t="b">
        <f t="shared" si="145"/>
        <v>0</v>
      </c>
      <c r="G9305" s="100"/>
      <c r="H9305" s="104"/>
      <c r="I9305"/>
      <c r="J9305"/>
      <c r="K9305" s="100"/>
    </row>
    <row r="9306" spans="1:11" ht="15">
      <c r="A9306" s="96">
        <v>1996</v>
      </c>
      <c r="B9306" s="97" t="s">
        <v>55</v>
      </c>
      <c r="C9306" s="98" t="s">
        <v>29811</v>
      </c>
      <c r="D9306" s="98" t="s">
        <v>29813</v>
      </c>
      <c r="E9306" s="99">
        <v>23384513</v>
      </c>
      <c r="F9306" s="100" t="b">
        <f t="shared" si="145"/>
        <v>0</v>
      </c>
      <c r="G9306" s="100"/>
      <c r="H9306" s="104"/>
      <c r="I9306"/>
      <c r="J9306"/>
      <c r="K9306" s="100"/>
    </row>
    <row r="9307" spans="1:11" ht="15">
      <c r="A9307" s="96">
        <v>1996</v>
      </c>
      <c r="B9307" s="97" t="s">
        <v>55</v>
      </c>
      <c r="C9307" s="98" t="s">
        <v>29811</v>
      </c>
      <c r="D9307" s="98" t="s">
        <v>29816</v>
      </c>
      <c r="E9307" s="99">
        <v>2417688</v>
      </c>
      <c r="F9307" s="100" t="b">
        <f t="shared" si="145"/>
        <v>0</v>
      </c>
      <c r="G9307" s="100"/>
      <c r="H9307" s="104"/>
      <c r="I9307"/>
      <c r="J9307"/>
      <c r="K9307" s="100"/>
    </row>
    <row r="9308" spans="1:11" ht="15">
      <c r="A9308" s="96">
        <v>1996</v>
      </c>
      <c r="B9308" s="97" t="s">
        <v>55</v>
      </c>
      <c r="C9308" s="98" t="s">
        <v>29808</v>
      </c>
      <c r="D9308" s="98" t="s">
        <v>45</v>
      </c>
      <c r="E9308" s="99">
        <v>3902843</v>
      </c>
      <c r="F9308" s="100" t="b">
        <f t="shared" si="145"/>
        <v>1</v>
      </c>
      <c r="G9308" s="100"/>
      <c r="H9308" s="104"/>
      <c r="I9308"/>
      <c r="J9308"/>
      <c r="K9308" s="100"/>
    </row>
    <row r="9309" spans="1:11" ht="15">
      <c r="A9309" s="96">
        <v>1996</v>
      </c>
      <c r="B9309" s="97" t="s">
        <v>55</v>
      </c>
      <c r="C9309" s="98" t="s">
        <v>29808</v>
      </c>
      <c r="D9309" s="98" t="s">
        <v>47</v>
      </c>
      <c r="E9309" s="99">
        <v>497556</v>
      </c>
      <c r="F9309" s="100" t="b">
        <f t="shared" si="145"/>
        <v>1</v>
      </c>
      <c r="G9309" s="100"/>
      <c r="H9309" s="104"/>
      <c r="I9309"/>
      <c r="J9309"/>
      <c r="K9309" s="100"/>
    </row>
    <row r="9310" spans="1:11" ht="15">
      <c r="A9310" s="96">
        <v>1996</v>
      </c>
      <c r="B9310" s="97" t="s">
        <v>55</v>
      </c>
      <c r="C9310" s="98" t="s">
        <v>29808</v>
      </c>
      <c r="D9310" s="98" t="s">
        <v>29812</v>
      </c>
      <c r="E9310" s="99">
        <v>3135382</v>
      </c>
      <c r="F9310" s="100" t="b">
        <f t="shared" si="145"/>
        <v>1</v>
      </c>
      <c r="G9310" s="100"/>
      <c r="H9310" s="104"/>
      <c r="I9310"/>
      <c r="J9310"/>
      <c r="K9310" s="100"/>
    </row>
    <row r="9311" spans="1:11" ht="15">
      <c r="A9311" s="96">
        <v>1996</v>
      </c>
      <c r="B9311" s="97" t="s">
        <v>55</v>
      </c>
      <c r="C9311" s="98" t="s">
        <v>29808</v>
      </c>
      <c r="D9311" s="98" t="s">
        <v>2257</v>
      </c>
      <c r="E9311" s="99">
        <v>2041</v>
      </c>
      <c r="F9311" s="100" t="b">
        <f t="shared" si="145"/>
        <v>1</v>
      </c>
      <c r="G9311" s="100"/>
      <c r="H9311" s="104"/>
      <c r="I9311"/>
      <c r="J9311"/>
      <c r="K9311" s="100"/>
    </row>
    <row r="9312" spans="1:11" ht="15">
      <c r="A9312" s="96">
        <v>1996</v>
      </c>
      <c r="B9312" s="97" t="s">
        <v>55</v>
      </c>
      <c r="C9312" s="98" t="s">
        <v>29808</v>
      </c>
      <c r="D9312" s="98" t="s">
        <v>29813</v>
      </c>
      <c r="E9312" s="99">
        <v>23177</v>
      </c>
      <c r="F9312" s="100" t="b">
        <f t="shared" si="145"/>
        <v>1</v>
      </c>
      <c r="G9312" s="100"/>
      <c r="H9312" s="104"/>
      <c r="I9312"/>
      <c r="J9312"/>
      <c r="K9312" s="100"/>
    </row>
    <row r="9313" spans="1:11" ht="15">
      <c r="A9313" s="96">
        <v>1996</v>
      </c>
      <c r="B9313" s="97" t="s">
        <v>55</v>
      </c>
      <c r="C9313" s="98" t="s">
        <v>29808</v>
      </c>
      <c r="D9313" s="98" t="s">
        <v>29816</v>
      </c>
      <c r="E9313" s="99">
        <v>244687</v>
      </c>
      <c r="F9313" s="100" t="b">
        <f t="shared" si="145"/>
        <v>1</v>
      </c>
      <c r="G9313" s="100"/>
      <c r="H9313" s="104"/>
      <c r="I9313"/>
      <c r="J9313"/>
      <c r="K9313" s="100"/>
    </row>
    <row r="9314" spans="1:11" ht="15">
      <c r="A9314" s="96">
        <v>1996</v>
      </c>
      <c r="B9314" s="97" t="s">
        <v>55</v>
      </c>
      <c r="C9314" s="98" t="s">
        <v>29807</v>
      </c>
      <c r="D9314" s="98" t="s">
        <v>45</v>
      </c>
      <c r="E9314" s="99">
        <v>145140217</v>
      </c>
      <c r="F9314" s="100" t="b">
        <f t="shared" si="145"/>
        <v>1</v>
      </c>
      <c r="G9314" s="100"/>
      <c r="H9314" s="104"/>
      <c r="I9314"/>
      <c r="J9314"/>
      <c r="K9314" s="100"/>
    </row>
    <row r="9315" spans="1:11" ht="15">
      <c r="A9315" s="96">
        <v>1996</v>
      </c>
      <c r="B9315" s="97" t="s">
        <v>55</v>
      </c>
      <c r="C9315" s="98" t="s">
        <v>29807</v>
      </c>
      <c r="D9315" s="98" t="s">
        <v>29806</v>
      </c>
      <c r="E9315" s="99">
        <v>65782399</v>
      </c>
      <c r="F9315" s="100" t="b">
        <f t="shared" si="145"/>
        <v>1</v>
      </c>
      <c r="G9315" s="100"/>
      <c r="H9315" s="104"/>
      <c r="I9315"/>
      <c r="J9315"/>
      <c r="K9315" s="100"/>
    </row>
    <row r="9316" spans="1:11" ht="15">
      <c r="A9316" s="96">
        <v>1996</v>
      </c>
      <c r="B9316" s="97" t="s">
        <v>55</v>
      </c>
      <c r="C9316" s="98" t="s">
        <v>29807</v>
      </c>
      <c r="D9316" s="98" t="s">
        <v>29822</v>
      </c>
      <c r="E9316" s="99">
        <v>215560</v>
      </c>
      <c r="F9316" s="100" t="b">
        <f t="shared" si="145"/>
        <v>1</v>
      </c>
      <c r="G9316" s="100"/>
      <c r="H9316" s="104"/>
      <c r="I9316"/>
      <c r="J9316"/>
      <c r="K9316" s="100"/>
    </row>
    <row r="9317" spans="1:11" ht="15">
      <c r="A9317" s="96">
        <v>1996</v>
      </c>
      <c r="B9317" s="97" t="s">
        <v>55</v>
      </c>
      <c r="C9317" s="98" t="s">
        <v>29807</v>
      </c>
      <c r="D9317" s="98" t="s">
        <v>47</v>
      </c>
      <c r="E9317" s="99">
        <v>30781402</v>
      </c>
      <c r="F9317" s="100" t="b">
        <f t="shared" si="145"/>
        <v>1</v>
      </c>
      <c r="G9317" s="100"/>
      <c r="H9317" s="104"/>
      <c r="I9317"/>
      <c r="J9317"/>
      <c r="K9317" s="100"/>
    </row>
    <row r="9318" spans="1:11" ht="15">
      <c r="A9318" s="96">
        <v>1996</v>
      </c>
      <c r="B9318" s="97" t="s">
        <v>55</v>
      </c>
      <c r="C9318" s="98" t="s">
        <v>29807</v>
      </c>
      <c r="D9318" s="98" t="s">
        <v>315</v>
      </c>
      <c r="E9318" s="99">
        <v>25470291</v>
      </c>
      <c r="F9318" s="100" t="b">
        <f t="shared" si="145"/>
        <v>1</v>
      </c>
      <c r="G9318" s="100"/>
      <c r="H9318" s="104"/>
      <c r="I9318"/>
      <c r="J9318"/>
      <c r="K9318" s="100"/>
    </row>
    <row r="9319" spans="1:11" ht="15">
      <c r="A9319" s="96">
        <v>1996</v>
      </c>
      <c r="B9319" s="97" t="s">
        <v>55</v>
      </c>
      <c r="C9319" s="98" t="s">
        <v>29807</v>
      </c>
      <c r="D9319" s="98" t="s">
        <v>29813</v>
      </c>
      <c r="E9319" s="99">
        <v>22890565</v>
      </c>
      <c r="F9319" s="100" t="b">
        <f t="shared" si="145"/>
        <v>1</v>
      </c>
      <c r="G9319" s="100"/>
      <c r="H9319" s="104"/>
      <c r="I9319"/>
      <c r="J9319"/>
      <c r="K9319" s="100"/>
    </row>
    <row r="9320" spans="1:11" ht="15">
      <c r="A9320" s="96">
        <v>1996</v>
      </c>
      <c r="B9320" s="97" t="s">
        <v>55</v>
      </c>
      <c r="C9320" s="98" t="s">
        <v>29823</v>
      </c>
      <c r="D9320" s="98" t="s">
        <v>45</v>
      </c>
      <c r="E9320" s="99">
        <v>6792410</v>
      </c>
      <c r="F9320" s="100" t="str">
        <f t="shared" si="145"/>
        <v>chp</v>
      </c>
      <c r="G9320" s="100"/>
      <c r="H9320" s="104"/>
      <c r="I9320"/>
      <c r="J9320"/>
      <c r="K9320" s="100"/>
    </row>
    <row r="9321" spans="1:11" ht="15">
      <c r="A9321" s="96">
        <v>1996</v>
      </c>
      <c r="B9321" s="97" t="s">
        <v>55</v>
      </c>
      <c r="C9321" s="98" t="s">
        <v>29823</v>
      </c>
      <c r="D9321" s="98" t="s">
        <v>29806</v>
      </c>
      <c r="E9321" s="99">
        <v>342682</v>
      </c>
      <c r="F9321" s="100" t="str">
        <f t="shared" si="145"/>
        <v>chp</v>
      </c>
      <c r="G9321" s="100"/>
      <c r="H9321" s="104"/>
      <c r="I9321"/>
      <c r="J9321"/>
      <c r="K9321" s="100"/>
    </row>
    <row r="9322" spans="1:11" ht="15">
      <c r="A9322" s="96">
        <v>1996</v>
      </c>
      <c r="B9322" s="97" t="s">
        <v>55</v>
      </c>
      <c r="C9322" s="98" t="s">
        <v>29823</v>
      </c>
      <c r="D9322" s="98" t="s">
        <v>47</v>
      </c>
      <c r="E9322" s="99">
        <v>1759940</v>
      </c>
      <c r="F9322" s="100" t="str">
        <f t="shared" si="145"/>
        <v>chp</v>
      </c>
      <c r="G9322" s="100"/>
      <c r="H9322" s="104"/>
      <c r="I9322"/>
      <c r="J9322"/>
      <c r="K9322" s="100"/>
    </row>
    <row r="9323" spans="1:11" ht="15">
      <c r="A9323" s="96">
        <v>1996</v>
      </c>
      <c r="B9323" s="97" t="s">
        <v>55</v>
      </c>
      <c r="C9323" s="98" t="s">
        <v>29823</v>
      </c>
      <c r="D9323" s="98" t="s">
        <v>29814</v>
      </c>
      <c r="E9323" s="99">
        <v>2044941</v>
      </c>
      <c r="F9323" s="100" t="str">
        <f t="shared" si="145"/>
        <v>chp</v>
      </c>
      <c r="G9323" s="100"/>
      <c r="H9323" s="104"/>
      <c r="I9323"/>
      <c r="J9323"/>
      <c r="K9323" s="100"/>
    </row>
    <row r="9324" spans="1:11" ht="15">
      <c r="A9324" s="96">
        <v>1996</v>
      </c>
      <c r="B9324" s="97" t="s">
        <v>55</v>
      </c>
      <c r="C9324" s="98" t="s">
        <v>29823</v>
      </c>
      <c r="D9324" s="98" t="s">
        <v>29812</v>
      </c>
      <c r="E9324" s="99">
        <v>114443</v>
      </c>
      <c r="F9324" s="100" t="str">
        <f t="shared" si="145"/>
        <v>chp</v>
      </c>
      <c r="G9324" s="100"/>
      <c r="H9324" s="104"/>
      <c r="I9324"/>
      <c r="J9324"/>
      <c r="K9324" s="100"/>
    </row>
    <row r="9325" spans="1:11" ht="15">
      <c r="A9325" s="96">
        <v>1996</v>
      </c>
      <c r="B9325" s="97" t="s">
        <v>55</v>
      </c>
      <c r="C9325" s="98" t="s">
        <v>29823</v>
      </c>
      <c r="D9325" s="98" t="s">
        <v>2257</v>
      </c>
      <c r="E9325" s="99">
        <v>27191</v>
      </c>
      <c r="F9325" s="100" t="str">
        <f t="shared" si="145"/>
        <v>chp</v>
      </c>
      <c r="G9325" s="100"/>
      <c r="H9325" s="104"/>
      <c r="I9325"/>
      <c r="J9325"/>
      <c r="K9325" s="100"/>
    </row>
    <row r="9326" spans="1:11" ht="15">
      <c r="A9326" s="96">
        <v>1996</v>
      </c>
      <c r="B9326" s="97" t="s">
        <v>55</v>
      </c>
      <c r="C9326" s="98" t="s">
        <v>29823</v>
      </c>
      <c r="D9326" s="98" t="s">
        <v>29813</v>
      </c>
      <c r="E9326" s="99">
        <v>456964</v>
      </c>
      <c r="F9326" s="100" t="str">
        <f t="shared" si="145"/>
        <v>chp</v>
      </c>
      <c r="G9326" s="100"/>
      <c r="H9326" s="104"/>
      <c r="I9326"/>
      <c r="J9326"/>
      <c r="K9326" s="100"/>
    </row>
    <row r="9327" spans="1:11" ht="15">
      <c r="A9327" s="96">
        <v>1996</v>
      </c>
      <c r="B9327" s="97" t="s">
        <v>55</v>
      </c>
      <c r="C9327" s="98" t="s">
        <v>29823</v>
      </c>
      <c r="D9327" s="98" t="s">
        <v>29816</v>
      </c>
      <c r="E9327" s="99">
        <v>2046249</v>
      </c>
      <c r="F9327" s="100" t="str">
        <f t="shared" si="145"/>
        <v>chp</v>
      </c>
      <c r="G9327" s="100"/>
      <c r="H9327" s="104"/>
      <c r="I9327"/>
      <c r="J9327"/>
      <c r="K9327" s="100"/>
    </row>
    <row r="9328" spans="1:11" ht="15">
      <c r="A9328" s="96">
        <v>1996</v>
      </c>
      <c r="B9328" s="97" t="s">
        <v>55</v>
      </c>
      <c r="C9328" s="98" t="s">
        <v>29803</v>
      </c>
      <c r="D9328" s="98" t="s">
        <v>45</v>
      </c>
      <c r="E9328" s="99">
        <v>11124861</v>
      </c>
      <c r="F9328" s="100" t="b">
        <f t="shared" si="145"/>
        <v>1</v>
      </c>
      <c r="G9328" s="100"/>
      <c r="H9328" s="104"/>
      <c r="I9328"/>
      <c r="J9328"/>
      <c r="K9328" s="100"/>
    </row>
    <row r="9329" spans="1:11" ht="15">
      <c r="A9329" s="96">
        <v>1996</v>
      </c>
      <c r="B9329" s="97" t="s">
        <v>55</v>
      </c>
      <c r="C9329" s="98" t="s">
        <v>29803</v>
      </c>
      <c r="D9329" s="98" t="s">
        <v>29806</v>
      </c>
      <c r="E9329" s="99">
        <v>4731708</v>
      </c>
      <c r="F9329" s="100" t="b">
        <f t="shared" si="145"/>
        <v>1</v>
      </c>
      <c r="G9329" s="100"/>
      <c r="H9329" s="104"/>
      <c r="I9329"/>
      <c r="J9329"/>
      <c r="K9329" s="100"/>
    </row>
    <row r="9330" spans="1:11" ht="15">
      <c r="A9330" s="96">
        <v>1996</v>
      </c>
      <c r="B9330" s="97" t="s">
        <v>55</v>
      </c>
      <c r="C9330" s="98" t="s">
        <v>29803</v>
      </c>
      <c r="D9330" s="98" t="s">
        <v>47</v>
      </c>
      <c r="E9330" s="99">
        <v>6109443</v>
      </c>
      <c r="F9330" s="100" t="b">
        <f t="shared" si="145"/>
        <v>1</v>
      </c>
      <c r="G9330" s="100"/>
      <c r="H9330" s="104"/>
      <c r="I9330"/>
      <c r="J9330"/>
      <c r="K9330" s="100"/>
    </row>
    <row r="9331" spans="1:11" ht="15">
      <c r="A9331" s="96">
        <v>1996</v>
      </c>
      <c r="B9331" s="97" t="s">
        <v>55</v>
      </c>
      <c r="C9331" s="98" t="s">
        <v>29803</v>
      </c>
      <c r="D9331" s="98" t="s">
        <v>29812</v>
      </c>
      <c r="E9331" s="99">
        <v>144312</v>
      </c>
      <c r="F9331" s="100" t="b">
        <f t="shared" si="145"/>
        <v>1</v>
      </c>
      <c r="G9331" s="100"/>
      <c r="H9331" s="104"/>
      <c r="I9331"/>
      <c r="J9331"/>
      <c r="K9331" s="100"/>
    </row>
    <row r="9332" spans="1:11" ht="15">
      <c r="A9332" s="96">
        <v>1996</v>
      </c>
      <c r="B9332" s="97" t="s">
        <v>55</v>
      </c>
      <c r="C9332" s="98" t="s">
        <v>29803</v>
      </c>
      <c r="D9332" s="98" t="s">
        <v>2257</v>
      </c>
      <c r="E9332" s="99">
        <v>74</v>
      </c>
      <c r="F9332" s="100" t="b">
        <f t="shared" si="145"/>
        <v>1</v>
      </c>
      <c r="G9332" s="100"/>
      <c r="H9332" s="104"/>
      <c r="I9332"/>
      <c r="J9332"/>
      <c r="K9332" s="100"/>
    </row>
    <row r="9333" spans="1:11" ht="15">
      <c r="A9333" s="96">
        <v>1996</v>
      </c>
      <c r="B9333" s="97" t="s">
        <v>55</v>
      </c>
      <c r="C9333" s="98" t="s">
        <v>29803</v>
      </c>
      <c r="D9333" s="98" t="s">
        <v>29813</v>
      </c>
      <c r="E9333" s="99">
        <v>12572</v>
      </c>
      <c r="F9333" s="100" t="b">
        <f t="shared" si="145"/>
        <v>1</v>
      </c>
      <c r="G9333" s="100"/>
      <c r="H9333" s="104"/>
      <c r="I9333"/>
      <c r="J9333"/>
      <c r="K9333" s="100"/>
    </row>
    <row r="9334" spans="1:11" ht="15">
      <c r="A9334" s="96">
        <v>1996</v>
      </c>
      <c r="B9334" s="97" t="s">
        <v>55</v>
      </c>
      <c r="C9334" s="98" t="s">
        <v>29803</v>
      </c>
      <c r="D9334" s="98" t="s">
        <v>29816</v>
      </c>
      <c r="E9334" s="99">
        <v>126752</v>
      </c>
      <c r="F9334" s="100" t="b">
        <f t="shared" si="145"/>
        <v>1</v>
      </c>
      <c r="G9334" s="100"/>
      <c r="H9334" s="104"/>
      <c r="I9334"/>
      <c r="J9334"/>
      <c r="K9334" s="100"/>
    </row>
    <row r="9335" spans="1:11" ht="15">
      <c r="A9335" s="96">
        <v>1996</v>
      </c>
      <c r="B9335" s="97" t="s">
        <v>55</v>
      </c>
      <c r="C9335" s="98" t="s">
        <v>29825</v>
      </c>
      <c r="D9335" s="98" t="s">
        <v>45</v>
      </c>
      <c r="E9335" s="99">
        <v>124605</v>
      </c>
      <c r="F9335" s="100" t="str">
        <f t="shared" si="145"/>
        <v>chp</v>
      </c>
      <c r="G9335" s="100"/>
      <c r="H9335" s="104"/>
      <c r="I9335"/>
      <c r="J9335"/>
      <c r="K9335" s="100"/>
    </row>
    <row r="9336" spans="1:11" ht="15">
      <c r="A9336" s="96">
        <v>1996</v>
      </c>
      <c r="B9336" s="97" t="s">
        <v>55</v>
      </c>
      <c r="C9336" s="98" t="s">
        <v>29825</v>
      </c>
      <c r="D9336" s="98" t="s">
        <v>47</v>
      </c>
      <c r="E9336" s="99">
        <v>86344</v>
      </c>
      <c r="F9336" s="100" t="str">
        <f t="shared" si="145"/>
        <v>chp</v>
      </c>
      <c r="G9336" s="100"/>
      <c r="H9336" s="104"/>
      <c r="I9336"/>
      <c r="J9336"/>
      <c r="K9336" s="100"/>
    </row>
    <row r="9337" spans="1:11" ht="15">
      <c r="A9337" s="96">
        <v>1996</v>
      </c>
      <c r="B9337" s="97" t="s">
        <v>55</v>
      </c>
      <c r="C9337" s="98" t="s">
        <v>29825</v>
      </c>
      <c r="D9337" s="98" t="s">
        <v>29812</v>
      </c>
      <c r="E9337" s="99">
        <v>37026</v>
      </c>
      <c r="F9337" s="100" t="str">
        <f t="shared" si="145"/>
        <v>chp</v>
      </c>
      <c r="G9337" s="100"/>
      <c r="H9337" s="104"/>
      <c r="I9337"/>
      <c r="J9337"/>
      <c r="K9337" s="100"/>
    </row>
    <row r="9338" spans="1:11" ht="15">
      <c r="A9338" s="96">
        <v>1996</v>
      </c>
      <c r="B9338" s="97" t="s">
        <v>55</v>
      </c>
      <c r="C9338" s="98" t="s">
        <v>29825</v>
      </c>
      <c r="D9338" s="98" t="s">
        <v>29813</v>
      </c>
      <c r="E9338" s="99">
        <v>1235</v>
      </c>
      <c r="F9338" s="100" t="str">
        <f t="shared" si="145"/>
        <v>chp</v>
      </c>
      <c r="G9338" s="100"/>
      <c r="H9338" s="104"/>
      <c r="I9338"/>
      <c r="J9338"/>
      <c r="K9338" s="100"/>
    </row>
    <row r="9339" spans="1:11" ht="15">
      <c r="A9339" s="96">
        <v>1996</v>
      </c>
      <c r="B9339" s="97" t="s">
        <v>56</v>
      </c>
      <c r="C9339" s="98" t="s">
        <v>29811</v>
      </c>
      <c r="D9339" s="98" t="s">
        <v>45</v>
      </c>
      <c r="E9339" s="99">
        <v>104320041</v>
      </c>
      <c r="F9339" s="100" t="b">
        <f t="shared" si="145"/>
        <v>0</v>
      </c>
      <c r="G9339" s="100"/>
      <c r="H9339" s="104"/>
      <c r="I9339"/>
      <c r="J9339"/>
      <c r="K9339" s="100"/>
    </row>
    <row r="9340" spans="1:11" ht="15">
      <c r="A9340" s="96">
        <v>1996</v>
      </c>
      <c r="B9340" s="97" t="s">
        <v>56</v>
      </c>
      <c r="C9340" s="98" t="s">
        <v>29811</v>
      </c>
      <c r="D9340" s="98" t="s">
        <v>29806</v>
      </c>
      <c r="E9340" s="99">
        <v>64235966</v>
      </c>
      <c r="F9340" s="100" t="b">
        <f t="shared" si="145"/>
        <v>0</v>
      </c>
      <c r="G9340" s="100"/>
      <c r="H9340" s="104"/>
      <c r="I9340"/>
      <c r="J9340"/>
      <c r="K9340" s="100"/>
    </row>
    <row r="9341" spans="1:11" ht="15">
      <c r="A9341" s="96">
        <v>1996</v>
      </c>
      <c r="B9341" s="97" t="s">
        <v>56</v>
      </c>
      <c r="C9341" s="98" t="s">
        <v>29811</v>
      </c>
      <c r="D9341" s="98" t="s">
        <v>29822</v>
      </c>
      <c r="E9341" s="99">
        <v>4678960</v>
      </c>
      <c r="F9341" s="100" t="b">
        <f t="shared" si="145"/>
        <v>0</v>
      </c>
      <c r="G9341" s="100"/>
      <c r="H9341" s="104"/>
      <c r="I9341"/>
      <c r="J9341"/>
      <c r="K9341" s="100"/>
    </row>
    <row r="9342" spans="1:11" ht="15">
      <c r="A9342" s="96">
        <v>1996</v>
      </c>
      <c r="B9342" s="97" t="s">
        <v>56</v>
      </c>
      <c r="C9342" s="98" t="s">
        <v>29811</v>
      </c>
      <c r="D9342" s="98" t="s">
        <v>47</v>
      </c>
      <c r="E9342" s="99">
        <v>1018978</v>
      </c>
      <c r="F9342" s="100" t="b">
        <f t="shared" si="145"/>
        <v>0</v>
      </c>
      <c r="G9342" s="100"/>
      <c r="H9342" s="104"/>
      <c r="I9342"/>
      <c r="J9342"/>
      <c r="K9342" s="100"/>
    </row>
    <row r="9343" spans="1:11" ht="15">
      <c r="A9343" s="96">
        <v>1996</v>
      </c>
      <c r="B9343" s="97" t="s">
        <v>56</v>
      </c>
      <c r="C9343" s="98" t="s">
        <v>29811</v>
      </c>
      <c r="D9343" s="98" t="s">
        <v>315</v>
      </c>
      <c r="E9343" s="99">
        <v>29925001</v>
      </c>
      <c r="F9343" s="100" t="b">
        <f t="shared" si="145"/>
        <v>0</v>
      </c>
      <c r="G9343" s="100"/>
      <c r="H9343" s="104"/>
      <c r="I9343"/>
      <c r="J9343"/>
      <c r="K9343" s="100"/>
    </row>
    <row r="9344" spans="1:11" ht="15">
      <c r="A9344" s="96">
        <v>1996</v>
      </c>
      <c r="B9344" s="97" t="s">
        <v>56</v>
      </c>
      <c r="C9344" s="98" t="s">
        <v>29811</v>
      </c>
      <c r="D9344" s="98" t="s">
        <v>29812</v>
      </c>
      <c r="E9344" s="99">
        <v>101771</v>
      </c>
      <c r="F9344" s="100" t="b">
        <f t="shared" si="145"/>
        <v>0</v>
      </c>
      <c r="G9344" s="100"/>
      <c r="H9344" s="104"/>
      <c r="I9344"/>
      <c r="J9344"/>
      <c r="K9344" s="100"/>
    </row>
    <row r="9345" spans="1:11" ht="15">
      <c r="A9345" s="96">
        <v>1996</v>
      </c>
      <c r="B9345" s="97" t="s">
        <v>56</v>
      </c>
      <c r="C9345" s="98" t="s">
        <v>29811</v>
      </c>
      <c r="D9345" s="98" t="s">
        <v>2257</v>
      </c>
      <c r="E9345" s="99">
        <v>124</v>
      </c>
      <c r="F9345" s="100" t="b">
        <f t="shared" si="145"/>
        <v>0</v>
      </c>
      <c r="G9345" s="100"/>
      <c r="H9345" s="104"/>
      <c r="I9345"/>
      <c r="J9345"/>
      <c r="K9345" s="100"/>
    </row>
    <row r="9346" spans="1:11" ht="15">
      <c r="A9346" s="96">
        <v>1996</v>
      </c>
      <c r="B9346" s="97" t="s">
        <v>56</v>
      </c>
      <c r="C9346" s="98" t="s">
        <v>29811</v>
      </c>
      <c r="D9346" s="98" t="s">
        <v>29813</v>
      </c>
      <c r="E9346" s="99">
        <v>1025888</v>
      </c>
      <c r="F9346" s="100" t="b">
        <f t="shared" si="145"/>
        <v>0</v>
      </c>
      <c r="G9346" s="100"/>
      <c r="H9346" s="104"/>
      <c r="I9346"/>
      <c r="J9346"/>
      <c r="K9346" s="100"/>
    </row>
    <row r="9347" spans="1:11" ht="15">
      <c r="A9347" s="96">
        <v>1996</v>
      </c>
      <c r="B9347" s="97" t="s">
        <v>56</v>
      </c>
      <c r="C9347" s="98" t="s">
        <v>29811</v>
      </c>
      <c r="D9347" s="98" t="s">
        <v>29817</v>
      </c>
      <c r="E9347" s="99">
        <v>310102</v>
      </c>
      <c r="F9347" s="100" t="b">
        <f t="shared" si="145"/>
        <v>0</v>
      </c>
      <c r="G9347" s="100"/>
      <c r="H9347" s="104"/>
      <c r="I9347"/>
      <c r="J9347"/>
      <c r="K9347" s="100"/>
    </row>
    <row r="9348" spans="1:11" ht="15">
      <c r="A9348" s="96">
        <v>1996</v>
      </c>
      <c r="B9348" s="97" t="s">
        <v>56</v>
      </c>
      <c r="C9348" s="98" t="s">
        <v>29811</v>
      </c>
      <c r="D9348" s="98" t="s">
        <v>29816</v>
      </c>
      <c r="E9348" s="99">
        <v>3023251</v>
      </c>
      <c r="F9348" s="100" t="b">
        <f t="shared" ref="F9348:F9411" si="146">INDEX($I$3:$I$8,MATCH(C9348,$H$3:$H$8,0))</f>
        <v>0</v>
      </c>
      <c r="G9348" s="100"/>
      <c r="H9348" s="104"/>
      <c r="I9348"/>
      <c r="J9348"/>
      <c r="K9348" s="100"/>
    </row>
    <row r="9349" spans="1:11" ht="15">
      <c r="A9349" s="96">
        <v>1996</v>
      </c>
      <c r="B9349" s="97" t="s">
        <v>56</v>
      </c>
      <c r="C9349" s="98" t="s">
        <v>29808</v>
      </c>
      <c r="D9349" s="98" t="s">
        <v>45</v>
      </c>
      <c r="E9349" s="99">
        <v>123790</v>
      </c>
      <c r="F9349" s="100" t="b">
        <f t="shared" si="146"/>
        <v>1</v>
      </c>
      <c r="G9349" s="100"/>
      <c r="H9349" s="104"/>
      <c r="I9349"/>
      <c r="J9349"/>
      <c r="K9349" s="100"/>
    </row>
    <row r="9350" spans="1:11" ht="15">
      <c r="A9350" s="96">
        <v>1996</v>
      </c>
      <c r="B9350" s="97" t="s">
        <v>56</v>
      </c>
      <c r="C9350" s="98" t="s">
        <v>29808</v>
      </c>
      <c r="D9350" s="98" t="s">
        <v>29822</v>
      </c>
      <c r="E9350" s="99">
        <v>11641</v>
      </c>
      <c r="F9350" s="100" t="b">
        <f t="shared" si="146"/>
        <v>1</v>
      </c>
      <c r="G9350" s="100"/>
      <c r="H9350" s="104"/>
      <c r="I9350"/>
      <c r="J9350"/>
      <c r="K9350" s="100"/>
    </row>
    <row r="9351" spans="1:11" ht="15">
      <c r="A9351" s="96">
        <v>1996</v>
      </c>
      <c r="B9351" s="97" t="s">
        <v>56</v>
      </c>
      <c r="C9351" s="98" t="s">
        <v>29808</v>
      </c>
      <c r="D9351" s="98" t="s">
        <v>47</v>
      </c>
      <c r="E9351" s="99">
        <v>91787</v>
      </c>
      <c r="F9351" s="100" t="b">
        <f t="shared" si="146"/>
        <v>1</v>
      </c>
      <c r="G9351" s="100"/>
      <c r="H9351" s="104"/>
      <c r="I9351"/>
      <c r="J9351"/>
      <c r="K9351" s="100"/>
    </row>
    <row r="9352" spans="1:11" ht="15">
      <c r="A9352" s="96">
        <v>1996</v>
      </c>
      <c r="B9352" s="97" t="s">
        <v>56</v>
      </c>
      <c r="C9352" s="98" t="s">
        <v>29808</v>
      </c>
      <c r="D9352" s="98" t="s">
        <v>29812</v>
      </c>
      <c r="E9352" s="99">
        <v>18521</v>
      </c>
      <c r="F9352" s="100" t="b">
        <f t="shared" si="146"/>
        <v>1</v>
      </c>
      <c r="G9352" s="100"/>
      <c r="H9352" s="104"/>
      <c r="I9352"/>
      <c r="J9352"/>
      <c r="K9352" s="100"/>
    </row>
    <row r="9353" spans="1:11" ht="15">
      <c r="A9353" s="96">
        <v>1996</v>
      </c>
      <c r="B9353" s="97" t="s">
        <v>56</v>
      </c>
      <c r="C9353" s="98" t="s">
        <v>29808</v>
      </c>
      <c r="D9353" s="98" t="s">
        <v>29813</v>
      </c>
      <c r="E9353" s="99">
        <v>1841</v>
      </c>
      <c r="F9353" s="100" t="b">
        <f t="shared" si="146"/>
        <v>1</v>
      </c>
      <c r="G9353" s="100"/>
      <c r="H9353" s="104"/>
      <c r="I9353"/>
      <c r="J9353"/>
      <c r="K9353" s="100"/>
    </row>
    <row r="9354" spans="1:11" ht="15">
      <c r="A9354" s="96">
        <v>1996</v>
      </c>
      <c r="B9354" s="97" t="s">
        <v>56</v>
      </c>
      <c r="C9354" s="98" t="s">
        <v>29807</v>
      </c>
      <c r="D9354" s="98" t="s">
        <v>45</v>
      </c>
      <c r="E9354" s="99">
        <v>98729242</v>
      </c>
      <c r="F9354" s="100" t="b">
        <f t="shared" si="146"/>
        <v>1</v>
      </c>
      <c r="G9354" s="100"/>
      <c r="H9354" s="104"/>
      <c r="I9354"/>
      <c r="J9354"/>
      <c r="K9354" s="100"/>
    </row>
    <row r="9355" spans="1:11" ht="15">
      <c r="A9355" s="96">
        <v>1996</v>
      </c>
      <c r="B9355" s="97" t="s">
        <v>56</v>
      </c>
      <c r="C9355" s="98" t="s">
        <v>29807</v>
      </c>
      <c r="D9355" s="98" t="s">
        <v>29806</v>
      </c>
      <c r="E9355" s="99">
        <v>63230856</v>
      </c>
      <c r="F9355" s="100" t="b">
        <f t="shared" si="146"/>
        <v>1</v>
      </c>
      <c r="G9355" s="100"/>
      <c r="H9355" s="104"/>
      <c r="I9355"/>
      <c r="J9355"/>
      <c r="K9355" s="100"/>
    </row>
    <row r="9356" spans="1:11" ht="15">
      <c r="A9356" s="96">
        <v>1996</v>
      </c>
      <c r="B9356" s="97" t="s">
        <v>56</v>
      </c>
      <c r="C9356" s="98" t="s">
        <v>29807</v>
      </c>
      <c r="D9356" s="98" t="s">
        <v>29822</v>
      </c>
      <c r="E9356" s="99">
        <v>4626275</v>
      </c>
      <c r="F9356" s="100" t="b">
        <f t="shared" si="146"/>
        <v>1</v>
      </c>
      <c r="G9356" s="100"/>
      <c r="H9356" s="104"/>
      <c r="I9356"/>
      <c r="J9356"/>
      <c r="K9356" s="100"/>
    </row>
    <row r="9357" spans="1:11" ht="15">
      <c r="A9357" s="96">
        <v>1996</v>
      </c>
      <c r="B9357" s="97" t="s">
        <v>56</v>
      </c>
      <c r="C9357" s="98" t="s">
        <v>29807</v>
      </c>
      <c r="D9357" s="98" t="s">
        <v>47</v>
      </c>
      <c r="E9357" s="99">
        <v>344990</v>
      </c>
      <c r="F9357" s="100" t="b">
        <f t="shared" si="146"/>
        <v>1</v>
      </c>
      <c r="G9357" s="100"/>
      <c r="H9357" s="104"/>
      <c r="I9357"/>
      <c r="J9357"/>
      <c r="K9357" s="100"/>
    </row>
    <row r="9358" spans="1:11" ht="15">
      <c r="A9358" s="96">
        <v>1996</v>
      </c>
      <c r="B9358" s="97" t="s">
        <v>56</v>
      </c>
      <c r="C9358" s="98" t="s">
        <v>29807</v>
      </c>
      <c r="D9358" s="98" t="s">
        <v>315</v>
      </c>
      <c r="E9358" s="99">
        <v>29925001</v>
      </c>
      <c r="F9358" s="100" t="b">
        <f t="shared" si="146"/>
        <v>1</v>
      </c>
      <c r="G9358" s="100"/>
      <c r="H9358" s="104"/>
      <c r="I9358"/>
      <c r="J9358"/>
      <c r="K9358" s="100"/>
    </row>
    <row r="9359" spans="1:11" ht="15">
      <c r="A9359" s="96">
        <v>1996</v>
      </c>
      <c r="B9359" s="97" t="s">
        <v>56</v>
      </c>
      <c r="C9359" s="98" t="s">
        <v>29807</v>
      </c>
      <c r="D9359" s="98" t="s">
        <v>29813</v>
      </c>
      <c r="E9359" s="99">
        <v>292018</v>
      </c>
      <c r="F9359" s="100" t="b">
        <f t="shared" si="146"/>
        <v>1</v>
      </c>
      <c r="G9359" s="100"/>
      <c r="H9359" s="104"/>
      <c r="I9359"/>
      <c r="J9359"/>
      <c r="K9359" s="100"/>
    </row>
    <row r="9360" spans="1:11" ht="15">
      <c r="A9360" s="96">
        <v>1996</v>
      </c>
      <c r="B9360" s="97" t="s">
        <v>56</v>
      </c>
      <c r="C9360" s="98" t="s">
        <v>29807</v>
      </c>
      <c r="D9360" s="98" t="s">
        <v>29817</v>
      </c>
      <c r="E9360" s="99">
        <v>310102</v>
      </c>
      <c r="F9360" s="100" t="b">
        <f t="shared" si="146"/>
        <v>1</v>
      </c>
      <c r="G9360" s="100"/>
      <c r="H9360" s="104"/>
      <c r="I9360"/>
      <c r="J9360"/>
      <c r="K9360" s="100"/>
    </row>
    <row r="9361" spans="1:11" ht="15">
      <c r="A9361" s="96">
        <v>1996</v>
      </c>
      <c r="B9361" s="97" t="s">
        <v>56</v>
      </c>
      <c r="C9361" s="98" t="s">
        <v>29823</v>
      </c>
      <c r="D9361" s="98" t="s">
        <v>45</v>
      </c>
      <c r="E9361" s="99">
        <v>5460361</v>
      </c>
      <c r="F9361" s="100" t="str">
        <f t="shared" si="146"/>
        <v>chp</v>
      </c>
      <c r="G9361" s="100"/>
      <c r="H9361" s="104"/>
      <c r="I9361"/>
      <c r="J9361"/>
      <c r="K9361" s="100"/>
    </row>
    <row r="9362" spans="1:11" ht="15">
      <c r="A9362" s="96">
        <v>1996</v>
      </c>
      <c r="B9362" s="97" t="s">
        <v>56</v>
      </c>
      <c r="C9362" s="98" t="s">
        <v>29823</v>
      </c>
      <c r="D9362" s="98" t="s">
        <v>29806</v>
      </c>
      <c r="E9362" s="99">
        <v>1005110</v>
      </c>
      <c r="F9362" s="100" t="str">
        <f t="shared" si="146"/>
        <v>chp</v>
      </c>
      <c r="G9362" s="100"/>
      <c r="H9362" s="104"/>
      <c r="I9362"/>
      <c r="J9362"/>
      <c r="K9362" s="100"/>
    </row>
    <row r="9363" spans="1:11" ht="15">
      <c r="A9363" s="96">
        <v>1996</v>
      </c>
      <c r="B9363" s="97" t="s">
        <v>56</v>
      </c>
      <c r="C9363" s="98" t="s">
        <v>29823</v>
      </c>
      <c r="D9363" s="98" t="s">
        <v>29822</v>
      </c>
      <c r="E9363" s="99">
        <v>41044</v>
      </c>
      <c r="F9363" s="100" t="str">
        <f t="shared" si="146"/>
        <v>chp</v>
      </c>
      <c r="G9363" s="100"/>
      <c r="H9363" s="104"/>
      <c r="I9363"/>
      <c r="J9363"/>
      <c r="K9363" s="100"/>
    </row>
    <row r="9364" spans="1:11" ht="15">
      <c r="A9364" s="96">
        <v>1996</v>
      </c>
      <c r="B9364" s="97" t="s">
        <v>56</v>
      </c>
      <c r="C9364" s="98" t="s">
        <v>29823</v>
      </c>
      <c r="D9364" s="98" t="s">
        <v>47</v>
      </c>
      <c r="E9364" s="99">
        <v>582201</v>
      </c>
      <c r="F9364" s="100" t="str">
        <f t="shared" si="146"/>
        <v>chp</v>
      </c>
      <c r="G9364" s="100"/>
      <c r="H9364" s="104"/>
      <c r="I9364"/>
      <c r="J9364"/>
      <c r="K9364" s="100"/>
    </row>
    <row r="9365" spans="1:11" ht="15">
      <c r="A9365" s="96">
        <v>1996</v>
      </c>
      <c r="B9365" s="97" t="s">
        <v>56</v>
      </c>
      <c r="C9365" s="98" t="s">
        <v>29823</v>
      </c>
      <c r="D9365" s="98" t="s">
        <v>29812</v>
      </c>
      <c r="E9365" s="99">
        <v>83250</v>
      </c>
      <c r="F9365" s="100" t="str">
        <f t="shared" si="146"/>
        <v>chp</v>
      </c>
      <c r="G9365" s="100"/>
      <c r="H9365" s="104"/>
      <c r="I9365"/>
      <c r="J9365"/>
      <c r="K9365" s="100"/>
    </row>
    <row r="9366" spans="1:11" ht="15">
      <c r="A9366" s="96">
        <v>1996</v>
      </c>
      <c r="B9366" s="97" t="s">
        <v>56</v>
      </c>
      <c r="C9366" s="98" t="s">
        <v>29823</v>
      </c>
      <c r="D9366" s="98" t="s">
        <v>2257</v>
      </c>
      <c r="E9366" s="99">
        <v>124</v>
      </c>
      <c r="F9366" s="100" t="str">
        <f t="shared" si="146"/>
        <v>chp</v>
      </c>
      <c r="G9366" s="100"/>
      <c r="H9366" s="104"/>
      <c r="I9366"/>
      <c r="J9366"/>
      <c r="K9366" s="100"/>
    </row>
    <row r="9367" spans="1:11" ht="15">
      <c r="A9367" s="96">
        <v>1996</v>
      </c>
      <c r="B9367" s="97" t="s">
        <v>56</v>
      </c>
      <c r="C9367" s="98" t="s">
        <v>29823</v>
      </c>
      <c r="D9367" s="98" t="s">
        <v>29813</v>
      </c>
      <c r="E9367" s="99">
        <v>725381</v>
      </c>
      <c r="F9367" s="100" t="str">
        <f t="shared" si="146"/>
        <v>chp</v>
      </c>
      <c r="G9367" s="100"/>
      <c r="H9367" s="104"/>
      <c r="I9367"/>
      <c r="J9367"/>
      <c r="K9367" s="100"/>
    </row>
    <row r="9368" spans="1:11" ht="15">
      <c r="A9368" s="96">
        <v>1996</v>
      </c>
      <c r="B9368" s="97" t="s">
        <v>56</v>
      </c>
      <c r="C9368" s="98" t="s">
        <v>29823</v>
      </c>
      <c r="D9368" s="98" t="s">
        <v>29816</v>
      </c>
      <c r="E9368" s="99">
        <v>3023251</v>
      </c>
      <c r="F9368" s="100" t="str">
        <f t="shared" si="146"/>
        <v>chp</v>
      </c>
      <c r="G9368" s="100"/>
      <c r="H9368" s="104"/>
      <c r="I9368"/>
      <c r="J9368"/>
      <c r="K9368" s="100"/>
    </row>
    <row r="9369" spans="1:11" ht="15">
      <c r="A9369" s="96">
        <v>1996</v>
      </c>
      <c r="B9369" s="97" t="s">
        <v>56</v>
      </c>
      <c r="C9369" s="98" t="s">
        <v>29825</v>
      </c>
      <c r="D9369" s="98" t="s">
        <v>45</v>
      </c>
      <c r="E9369" s="99">
        <v>6648</v>
      </c>
      <c r="F9369" s="100" t="str">
        <f t="shared" si="146"/>
        <v>chp</v>
      </c>
      <c r="G9369" s="100"/>
      <c r="H9369" s="104"/>
      <c r="I9369"/>
      <c r="J9369"/>
      <c r="K9369" s="100"/>
    </row>
    <row r="9370" spans="1:11" ht="15">
      <c r="A9370" s="96">
        <v>1996</v>
      </c>
      <c r="B9370" s="97" t="s">
        <v>56</v>
      </c>
      <c r="C9370" s="98" t="s">
        <v>29825</v>
      </c>
      <c r="D9370" s="98" t="s">
        <v>29813</v>
      </c>
      <c r="E9370" s="99">
        <v>6648</v>
      </c>
      <c r="F9370" s="100" t="str">
        <f t="shared" si="146"/>
        <v>chp</v>
      </c>
      <c r="G9370" s="100"/>
      <c r="H9370" s="104"/>
      <c r="I9370"/>
      <c r="J9370"/>
      <c r="K9370" s="100"/>
    </row>
    <row r="9371" spans="1:11" ht="15">
      <c r="A9371" s="96">
        <v>1996</v>
      </c>
      <c r="B9371" s="97" t="s">
        <v>57</v>
      </c>
      <c r="C9371" s="98" t="s">
        <v>29811</v>
      </c>
      <c r="D9371" s="98" t="s">
        <v>45</v>
      </c>
      <c r="E9371" s="99">
        <v>10627894</v>
      </c>
      <c r="F9371" s="100" t="b">
        <f t="shared" si="146"/>
        <v>0</v>
      </c>
      <c r="G9371" s="100"/>
      <c r="H9371" s="104"/>
      <c r="I9371"/>
      <c r="J9371"/>
      <c r="K9371" s="100"/>
    </row>
    <row r="9372" spans="1:11" ht="15">
      <c r="A9372" s="96">
        <v>1996</v>
      </c>
      <c r="B9372" s="97" t="s">
        <v>57</v>
      </c>
      <c r="C9372" s="98" t="s">
        <v>29811</v>
      </c>
      <c r="D9372" s="98" t="s">
        <v>29806</v>
      </c>
      <c r="E9372" s="99">
        <v>1643103</v>
      </c>
      <c r="F9372" s="100" t="b">
        <f t="shared" si="146"/>
        <v>0</v>
      </c>
      <c r="G9372" s="100"/>
      <c r="H9372" s="104"/>
      <c r="I9372"/>
      <c r="J9372"/>
      <c r="K9372" s="100"/>
    </row>
    <row r="9373" spans="1:11" ht="15">
      <c r="A9373" s="96">
        <v>1996</v>
      </c>
      <c r="B9373" s="97" t="s">
        <v>57</v>
      </c>
      <c r="C9373" s="98" t="s">
        <v>29811</v>
      </c>
      <c r="D9373" s="98" t="s">
        <v>776</v>
      </c>
      <c r="E9373" s="99">
        <v>241985</v>
      </c>
      <c r="F9373" s="100" t="b">
        <f t="shared" si="146"/>
        <v>0</v>
      </c>
      <c r="G9373" s="100"/>
      <c r="H9373" s="104"/>
      <c r="I9373"/>
      <c r="J9373"/>
      <c r="K9373" s="100"/>
    </row>
    <row r="9374" spans="1:11" ht="15">
      <c r="A9374" s="96">
        <v>1996</v>
      </c>
      <c r="B9374" s="97" t="s">
        <v>57</v>
      </c>
      <c r="C9374" s="98" t="s">
        <v>29811</v>
      </c>
      <c r="D9374" s="98" t="s">
        <v>29822</v>
      </c>
      <c r="E9374" s="99">
        <v>104032</v>
      </c>
      <c r="F9374" s="100" t="b">
        <f t="shared" si="146"/>
        <v>0</v>
      </c>
      <c r="G9374" s="100"/>
      <c r="H9374" s="104"/>
      <c r="I9374"/>
      <c r="J9374"/>
      <c r="K9374" s="100"/>
    </row>
    <row r="9375" spans="1:11" ht="15">
      <c r="A9375" s="96">
        <v>1996</v>
      </c>
      <c r="B9375" s="97" t="s">
        <v>57</v>
      </c>
      <c r="C9375" s="98" t="s">
        <v>29811</v>
      </c>
      <c r="D9375" s="98" t="s">
        <v>29812</v>
      </c>
      <c r="E9375" s="99">
        <v>591765</v>
      </c>
      <c r="F9375" s="100" t="b">
        <f t="shared" si="146"/>
        <v>0</v>
      </c>
      <c r="G9375" s="100"/>
      <c r="H9375" s="104"/>
      <c r="I9375"/>
      <c r="J9375"/>
      <c r="K9375" s="100"/>
    </row>
    <row r="9376" spans="1:11" ht="15">
      <c r="A9376" s="96">
        <v>1996</v>
      </c>
      <c r="B9376" s="97" t="s">
        <v>57</v>
      </c>
      <c r="C9376" s="98" t="s">
        <v>29811</v>
      </c>
      <c r="D9376" s="98" t="s">
        <v>2257</v>
      </c>
      <c r="E9376" s="99">
        <v>60365</v>
      </c>
      <c r="F9376" s="100" t="b">
        <f t="shared" si="146"/>
        <v>0</v>
      </c>
      <c r="G9376" s="100"/>
      <c r="H9376" s="104"/>
      <c r="I9376"/>
      <c r="J9376"/>
      <c r="K9376" s="100"/>
    </row>
    <row r="9377" spans="1:11" ht="15">
      <c r="A9377" s="96">
        <v>1996</v>
      </c>
      <c r="B9377" s="97" t="s">
        <v>57</v>
      </c>
      <c r="C9377" s="98" t="s">
        <v>29811</v>
      </c>
      <c r="D9377" s="98" t="s">
        <v>29813</v>
      </c>
      <c r="E9377" s="99">
        <v>7963117</v>
      </c>
      <c r="F9377" s="100" t="b">
        <f t="shared" si="146"/>
        <v>0</v>
      </c>
      <c r="G9377" s="100"/>
      <c r="H9377" s="104"/>
      <c r="I9377"/>
      <c r="J9377"/>
      <c r="K9377" s="100"/>
    </row>
    <row r="9378" spans="1:11" ht="15">
      <c r="A9378" s="96">
        <v>1996</v>
      </c>
      <c r="B9378" s="97" t="s">
        <v>57</v>
      </c>
      <c r="C9378" s="98" t="s">
        <v>29811</v>
      </c>
      <c r="D9378" s="98" t="s">
        <v>27865</v>
      </c>
      <c r="E9378" s="99">
        <v>22528</v>
      </c>
      <c r="F9378" s="100" t="b">
        <f t="shared" si="146"/>
        <v>0</v>
      </c>
      <c r="G9378" s="100"/>
      <c r="H9378" s="104"/>
      <c r="I9378"/>
      <c r="J9378"/>
      <c r="K9378" s="100"/>
    </row>
    <row r="9379" spans="1:11" ht="15">
      <c r="A9379" s="96">
        <v>1996</v>
      </c>
      <c r="B9379" s="97" t="s">
        <v>57</v>
      </c>
      <c r="C9379" s="98" t="s">
        <v>29811</v>
      </c>
      <c r="D9379" s="98" t="s">
        <v>29816</v>
      </c>
      <c r="E9379" s="99">
        <v>999</v>
      </c>
      <c r="F9379" s="100" t="b">
        <f t="shared" si="146"/>
        <v>0</v>
      </c>
      <c r="G9379" s="100"/>
      <c r="H9379" s="104"/>
      <c r="I9379"/>
      <c r="J9379"/>
      <c r="K9379" s="100"/>
    </row>
    <row r="9380" spans="1:11" ht="15">
      <c r="A9380" s="96">
        <v>1996</v>
      </c>
      <c r="B9380" s="97" t="s">
        <v>57</v>
      </c>
      <c r="C9380" s="98" t="s">
        <v>29808</v>
      </c>
      <c r="D9380" s="98" t="s">
        <v>45</v>
      </c>
      <c r="E9380" s="99">
        <v>606406</v>
      </c>
      <c r="F9380" s="100" t="b">
        <f t="shared" si="146"/>
        <v>1</v>
      </c>
      <c r="G9380" s="100"/>
      <c r="H9380" s="104"/>
      <c r="I9380"/>
      <c r="J9380"/>
      <c r="K9380" s="100"/>
    </row>
    <row r="9381" spans="1:11" ht="15">
      <c r="A9381" s="96">
        <v>1996</v>
      </c>
      <c r="B9381" s="97" t="s">
        <v>57</v>
      </c>
      <c r="C9381" s="98" t="s">
        <v>29808</v>
      </c>
      <c r="D9381" s="98" t="s">
        <v>776</v>
      </c>
      <c r="E9381" s="99">
        <v>241985</v>
      </c>
      <c r="F9381" s="100" t="b">
        <f t="shared" si="146"/>
        <v>1</v>
      </c>
      <c r="G9381" s="100"/>
      <c r="H9381" s="104"/>
      <c r="I9381"/>
      <c r="J9381"/>
      <c r="K9381" s="100"/>
    </row>
    <row r="9382" spans="1:11" ht="15">
      <c r="A9382" s="96">
        <v>1996</v>
      </c>
      <c r="B9382" s="97" t="s">
        <v>57</v>
      </c>
      <c r="C9382" s="98" t="s">
        <v>29808</v>
      </c>
      <c r="D9382" s="98" t="s">
        <v>29822</v>
      </c>
      <c r="E9382" s="99">
        <v>21246</v>
      </c>
      <c r="F9382" s="100" t="b">
        <f t="shared" si="146"/>
        <v>1</v>
      </c>
      <c r="G9382" s="100"/>
      <c r="H9382" s="104"/>
      <c r="I9382"/>
      <c r="J9382"/>
      <c r="K9382" s="100"/>
    </row>
    <row r="9383" spans="1:11" ht="15">
      <c r="A9383" s="96">
        <v>1996</v>
      </c>
      <c r="B9383" s="97" t="s">
        <v>57</v>
      </c>
      <c r="C9383" s="98" t="s">
        <v>29808</v>
      </c>
      <c r="D9383" s="98" t="s">
        <v>29812</v>
      </c>
      <c r="E9383" s="99">
        <v>318643</v>
      </c>
      <c r="F9383" s="100" t="b">
        <f t="shared" si="146"/>
        <v>1</v>
      </c>
      <c r="G9383" s="100"/>
      <c r="H9383" s="104"/>
      <c r="I9383"/>
      <c r="J9383"/>
      <c r="K9383" s="100"/>
    </row>
    <row r="9384" spans="1:11" ht="15">
      <c r="A9384" s="96">
        <v>1996</v>
      </c>
      <c r="B9384" s="97" t="s">
        <v>57</v>
      </c>
      <c r="C9384" s="98" t="s">
        <v>29808</v>
      </c>
      <c r="D9384" s="98" t="s">
        <v>29813</v>
      </c>
      <c r="E9384" s="99">
        <v>2004</v>
      </c>
      <c r="F9384" s="100" t="b">
        <f t="shared" si="146"/>
        <v>1</v>
      </c>
      <c r="G9384" s="100"/>
      <c r="H9384" s="104"/>
      <c r="I9384"/>
      <c r="J9384"/>
      <c r="K9384" s="100"/>
    </row>
    <row r="9385" spans="1:11" ht="15">
      <c r="A9385" s="96">
        <v>1996</v>
      </c>
      <c r="B9385" s="97" t="s">
        <v>57</v>
      </c>
      <c r="C9385" s="98" t="s">
        <v>29808</v>
      </c>
      <c r="D9385" s="98" t="s">
        <v>27865</v>
      </c>
      <c r="E9385" s="99">
        <v>22528</v>
      </c>
      <c r="F9385" s="100" t="b">
        <f t="shared" si="146"/>
        <v>1</v>
      </c>
      <c r="G9385" s="100"/>
      <c r="H9385" s="104"/>
      <c r="I9385"/>
      <c r="J9385"/>
      <c r="K9385" s="100"/>
    </row>
    <row r="9386" spans="1:11" ht="15">
      <c r="A9386" s="96">
        <v>1996</v>
      </c>
      <c r="B9386" s="97" t="s">
        <v>57</v>
      </c>
      <c r="C9386" s="98" t="s">
        <v>29807</v>
      </c>
      <c r="D9386" s="98" t="s">
        <v>45</v>
      </c>
      <c r="E9386" s="99">
        <v>6420195</v>
      </c>
      <c r="F9386" s="100" t="b">
        <f t="shared" si="146"/>
        <v>1</v>
      </c>
      <c r="G9386" s="100"/>
      <c r="H9386" s="104"/>
      <c r="I9386"/>
      <c r="J9386"/>
      <c r="K9386" s="100"/>
    </row>
    <row r="9387" spans="1:11" ht="15">
      <c r="A9387" s="96">
        <v>1996</v>
      </c>
      <c r="B9387" s="97" t="s">
        <v>57</v>
      </c>
      <c r="C9387" s="98" t="s">
        <v>29807</v>
      </c>
      <c r="D9387" s="98" t="s">
        <v>29822</v>
      </c>
      <c r="E9387" s="99">
        <v>17866</v>
      </c>
      <c r="F9387" s="100" t="b">
        <f t="shared" si="146"/>
        <v>1</v>
      </c>
      <c r="G9387" s="100"/>
      <c r="H9387" s="104"/>
      <c r="I9387"/>
      <c r="J9387"/>
      <c r="K9387" s="100"/>
    </row>
    <row r="9388" spans="1:11" ht="15">
      <c r="A9388" s="96">
        <v>1996</v>
      </c>
      <c r="B9388" s="97" t="s">
        <v>57</v>
      </c>
      <c r="C9388" s="98" t="s">
        <v>29807</v>
      </c>
      <c r="D9388" s="98" t="s">
        <v>29813</v>
      </c>
      <c r="E9388" s="99">
        <v>6402329</v>
      </c>
      <c r="F9388" s="100" t="b">
        <f t="shared" si="146"/>
        <v>1</v>
      </c>
      <c r="G9388" s="100"/>
      <c r="H9388" s="104"/>
      <c r="I9388"/>
      <c r="J9388"/>
      <c r="K9388" s="100"/>
    </row>
    <row r="9389" spans="1:11" ht="15">
      <c r="A9389" s="96">
        <v>1996</v>
      </c>
      <c r="B9389" s="97" t="s">
        <v>57</v>
      </c>
      <c r="C9389" s="98" t="s">
        <v>29823</v>
      </c>
      <c r="D9389" s="98" t="s">
        <v>45</v>
      </c>
      <c r="E9389" s="99">
        <v>669415</v>
      </c>
      <c r="F9389" s="100" t="str">
        <f t="shared" si="146"/>
        <v>chp</v>
      </c>
      <c r="G9389" s="100"/>
      <c r="H9389" s="104"/>
      <c r="I9389"/>
      <c r="J9389"/>
      <c r="K9389" s="100"/>
    </row>
    <row r="9390" spans="1:11" ht="15">
      <c r="A9390" s="96">
        <v>1996</v>
      </c>
      <c r="B9390" s="97" t="s">
        <v>57</v>
      </c>
      <c r="C9390" s="98" t="s">
        <v>29823</v>
      </c>
      <c r="D9390" s="98" t="s">
        <v>29806</v>
      </c>
      <c r="E9390" s="99">
        <v>59665</v>
      </c>
      <c r="F9390" s="100" t="str">
        <f t="shared" si="146"/>
        <v>chp</v>
      </c>
      <c r="G9390" s="100"/>
      <c r="H9390" s="104"/>
      <c r="I9390"/>
      <c r="J9390"/>
      <c r="K9390" s="100"/>
    </row>
    <row r="9391" spans="1:11" ht="15">
      <c r="A9391" s="96">
        <v>1996</v>
      </c>
      <c r="B9391" s="97" t="s">
        <v>57</v>
      </c>
      <c r="C9391" s="98" t="s">
        <v>29823</v>
      </c>
      <c r="D9391" s="98" t="s">
        <v>29822</v>
      </c>
      <c r="E9391" s="99">
        <v>64920</v>
      </c>
      <c r="F9391" s="100" t="str">
        <f t="shared" si="146"/>
        <v>chp</v>
      </c>
      <c r="G9391" s="100"/>
      <c r="H9391" s="104"/>
      <c r="I9391"/>
      <c r="J9391"/>
      <c r="K9391" s="100"/>
    </row>
    <row r="9392" spans="1:11" ht="15">
      <c r="A9392" s="96">
        <v>1996</v>
      </c>
      <c r="B9392" s="97" t="s">
        <v>57</v>
      </c>
      <c r="C9392" s="98" t="s">
        <v>29823</v>
      </c>
      <c r="D9392" s="98" t="s">
        <v>29812</v>
      </c>
      <c r="E9392" s="99">
        <v>272130</v>
      </c>
      <c r="F9392" s="100" t="str">
        <f t="shared" si="146"/>
        <v>chp</v>
      </c>
      <c r="G9392" s="100"/>
      <c r="H9392" s="104"/>
      <c r="I9392"/>
      <c r="J9392"/>
      <c r="K9392" s="100"/>
    </row>
    <row r="9393" spans="1:11" ht="15">
      <c r="A9393" s="96">
        <v>1996</v>
      </c>
      <c r="B9393" s="97" t="s">
        <v>57</v>
      </c>
      <c r="C9393" s="98" t="s">
        <v>29823</v>
      </c>
      <c r="D9393" s="98" t="s">
        <v>2257</v>
      </c>
      <c r="E9393" s="99">
        <v>60365</v>
      </c>
      <c r="F9393" s="100" t="str">
        <f t="shared" si="146"/>
        <v>chp</v>
      </c>
      <c r="G9393" s="100"/>
      <c r="H9393" s="104"/>
      <c r="I9393"/>
      <c r="J9393"/>
      <c r="K9393" s="100"/>
    </row>
    <row r="9394" spans="1:11" ht="15">
      <c r="A9394" s="96">
        <v>1996</v>
      </c>
      <c r="B9394" s="97" t="s">
        <v>57</v>
      </c>
      <c r="C9394" s="98" t="s">
        <v>29823</v>
      </c>
      <c r="D9394" s="98" t="s">
        <v>29813</v>
      </c>
      <c r="E9394" s="99">
        <v>211336</v>
      </c>
      <c r="F9394" s="100" t="str">
        <f t="shared" si="146"/>
        <v>chp</v>
      </c>
      <c r="G9394" s="100"/>
      <c r="H9394" s="104"/>
      <c r="I9394"/>
      <c r="J9394"/>
      <c r="K9394" s="100"/>
    </row>
    <row r="9395" spans="1:11" ht="15">
      <c r="A9395" s="96">
        <v>1996</v>
      </c>
      <c r="B9395" s="97" t="s">
        <v>57</v>
      </c>
      <c r="C9395" s="98" t="s">
        <v>29823</v>
      </c>
      <c r="D9395" s="98" t="s">
        <v>29816</v>
      </c>
      <c r="E9395" s="99">
        <v>999</v>
      </c>
      <c r="F9395" s="100" t="str">
        <f t="shared" si="146"/>
        <v>chp</v>
      </c>
      <c r="G9395" s="100"/>
      <c r="H9395" s="104"/>
      <c r="I9395"/>
      <c r="J9395"/>
      <c r="K9395" s="100"/>
    </row>
    <row r="9396" spans="1:11" ht="15">
      <c r="A9396" s="96">
        <v>1996</v>
      </c>
      <c r="B9396" s="97" t="s">
        <v>57</v>
      </c>
      <c r="C9396" s="98" t="s">
        <v>29803</v>
      </c>
      <c r="D9396" s="98" t="s">
        <v>45</v>
      </c>
      <c r="E9396" s="99">
        <v>2931878</v>
      </c>
      <c r="F9396" s="100" t="b">
        <f t="shared" si="146"/>
        <v>1</v>
      </c>
      <c r="G9396" s="100"/>
      <c r="H9396" s="104"/>
      <c r="I9396"/>
      <c r="J9396"/>
      <c r="K9396" s="100"/>
    </row>
    <row r="9397" spans="1:11" ht="15">
      <c r="A9397" s="96">
        <v>1996</v>
      </c>
      <c r="B9397" s="97" t="s">
        <v>57</v>
      </c>
      <c r="C9397" s="98" t="s">
        <v>29803</v>
      </c>
      <c r="D9397" s="98" t="s">
        <v>29806</v>
      </c>
      <c r="E9397" s="99">
        <v>1583438</v>
      </c>
      <c r="F9397" s="100" t="b">
        <f t="shared" si="146"/>
        <v>1</v>
      </c>
      <c r="G9397" s="100"/>
      <c r="H9397" s="104"/>
      <c r="I9397"/>
      <c r="J9397"/>
      <c r="K9397" s="100"/>
    </row>
    <row r="9398" spans="1:11" ht="15">
      <c r="A9398" s="96">
        <v>1996</v>
      </c>
      <c r="B9398" s="97" t="s">
        <v>57</v>
      </c>
      <c r="C9398" s="98" t="s">
        <v>29803</v>
      </c>
      <c r="D9398" s="98" t="s">
        <v>29812</v>
      </c>
      <c r="E9398" s="99">
        <v>992</v>
      </c>
      <c r="F9398" s="100" t="b">
        <f t="shared" si="146"/>
        <v>1</v>
      </c>
      <c r="G9398" s="100"/>
      <c r="H9398" s="104"/>
      <c r="I9398"/>
      <c r="J9398"/>
      <c r="K9398" s="100"/>
    </row>
    <row r="9399" spans="1:11" ht="15">
      <c r="A9399" s="96">
        <v>1996</v>
      </c>
      <c r="B9399" s="97" t="s">
        <v>57</v>
      </c>
      <c r="C9399" s="98" t="s">
        <v>29803</v>
      </c>
      <c r="D9399" s="98" t="s">
        <v>29813</v>
      </c>
      <c r="E9399" s="99">
        <v>1347448</v>
      </c>
      <c r="F9399" s="100" t="b">
        <f t="shared" si="146"/>
        <v>1</v>
      </c>
      <c r="G9399" s="100"/>
      <c r="H9399" s="104"/>
      <c r="I9399"/>
      <c r="J9399"/>
      <c r="K9399" s="100"/>
    </row>
    <row r="9400" spans="1:11" ht="15">
      <c r="A9400" s="96">
        <v>1996</v>
      </c>
      <c r="B9400" s="97" t="s">
        <v>58</v>
      </c>
      <c r="C9400" s="98" t="s">
        <v>29811</v>
      </c>
      <c r="D9400" s="98" t="s">
        <v>45</v>
      </c>
      <c r="E9400" s="99">
        <v>34688615</v>
      </c>
      <c r="F9400" s="100" t="b">
        <f t="shared" si="146"/>
        <v>0</v>
      </c>
      <c r="G9400" s="100"/>
      <c r="H9400" s="104"/>
      <c r="I9400"/>
      <c r="J9400"/>
      <c r="K9400" s="100"/>
    </row>
    <row r="9401" spans="1:11" ht="15">
      <c r="A9401" s="96">
        <v>1996</v>
      </c>
      <c r="B9401" s="97" t="s">
        <v>58</v>
      </c>
      <c r="C9401" s="98" t="s">
        <v>29811</v>
      </c>
      <c r="D9401" s="98" t="s">
        <v>29806</v>
      </c>
      <c r="E9401" s="99">
        <v>29342950</v>
      </c>
      <c r="F9401" s="100" t="b">
        <f t="shared" si="146"/>
        <v>0</v>
      </c>
      <c r="G9401" s="100"/>
      <c r="H9401" s="104"/>
      <c r="I9401"/>
      <c r="J9401"/>
      <c r="K9401" s="100"/>
    </row>
    <row r="9402" spans="1:11" ht="15">
      <c r="A9402" s="96">
        <v>1996</v>
      </c>
      <c r="B9402" s="97" t="s">
        <v>58</v>
      </c>
      <c r="C9402" s="98" t="s">
        <v>29811</v>
      </c>
      <c r="D9402" s="98" t="s">
        <v>29822</v>
      </c>
      <c r="E9402" s="99">
        <v>935333</v>
      </c>
      <c r="F9402" s="100" t="b">
        <f t="shared" si="146"/>
        <v>0</v>
      </c>
      <c r="G9402" s="100"/>
      <c r="H9402" s="104"/>
      <c r="I9402"/>
      <c r="J9402"/>
      <c r="K9402" s="100"/>
    </row>
    <row r="9403" spans="1:11" ht="15">
      <c r="A9403" s="96">
        <v>1996</v>
      </c>
      <c r="B9403" s="97" t="s">
        <v>58</v>
      </c>
      <c r="C9403" s="98" t="s">
        <v>29811</v>
      </c>
      <c r="D9403" s="98" t="s">
        <v>47</v>
      </c>
      <c r="E9403" s="99">
        <v>349467</v>
      </c>
      <c r="F9403" s="100" t="b">
        <f t="shared" si="146"/>
        <v>0</v>
      </c>
      <c r="G9403" s="100"/>
      <c r="H9403" s="104"/>
      <c r="I9403"/>
      <c r="J9403"/>
      <c r="K9403" s="100"/>
    </row>
    <row r="9404" spans="1:11" ht="15">
      <c r="A9404" s="96">
        <v>1996</v>
      </c>
      <c r="B9404" s="97" t="s">
        <v>58</v>
      </c>
      <c r="C9404" s="98" t="s">
        <v>29811</v>
      </c>
      <c r="D9404" s="98" t="s">
        <v>315</v>
      </c>
      <c r="E9404" s="99">
        <v>3923631</v>
      </c>
      <c r="F9404" s="100" t="b">
        <f t="shared" si="146"/>
        <v>0</v>
      </c>
      <c r="G9404" s="100"/>
      <c r="H9404" s="104"/>
      <c r="I9404"/>
      <c r="J9404"/>
      <c r="K9404" s="100"/>
    </row>
    <row r="9405" spans="1:11" ht="15">
      <c r="A9405" s="96">
        <v>1996</v>
      </c>
      <c r="B9405" s="97" t="s">
        <v>58</v>
      </c>
      <c r="C9405" s="98" t="s">
        <v>29811</v>
      </c>
      <c r="D9405" s="98" t="s">
        <v>29812</v>
      </c>
      <c r="E9405" s="99">
        <v>68760</v>
      </c>
      <c r="F9405" s="100" t="b">
        <f t="shared" si="146"/>
        <v>0</v>
      </c>
      <c r="G9405" s="100"/>
      <c r="H9405" s="104"/>
      <c r="I9405"/>
      <c r="J9405"/>
      <c r="K9405" s="100"/>
    </row>
    <row r="9406" spans="1:11" ht="15">
      <c r="A9406" s="96">
        <v>1996</v>
      </c>
      <c r="B9406" s="97" t="s">
        <v>58</v>
      </c>
      <c r="C9406" s="98" t="s">
        <v>29811</v>
      </c>
      <c r="D9406" s="98" t="s">
        <v>29813</v>
      </c>
      <c r="E9406" s="99">
        <v>67405</v>
      </c>
      <c r="F9406" s="100" t="b">
        <f t="shared" si="146"/>
        <v>0</v>
      </c>
      <c r="G9406" s="100"/>
      <c r="H9406" s="104"/>
      <c r="I9406"/>
      <c r="J9406"/>
      <c r="K9406" s="100"/>
    </row>
    <row r="9407" spans="1:11" ht="15">
      <c r="A9407" s="96">
        <v>1996</v>
      </c>
      <c r="B9407" s="97" t="s">
        <v>58</v>
      </c>
      <c r="C9407" s="98" t="s">
        <v>29811</v>
      </c>
      <c r="D9407" s="98" t="s">
        <v>27865</v>
      </c>
      <c r="E9407" s="99">
        <v>108</v>
      </c>
      <c r="F9407" s="100" t="b">
        <f t="shared" si="146"/>
        <v>0</v>
      </c>
      <c r="G9407" s="100"/>
      <c r="H9407" s="104"/>
      <c r="I9407"/>
      <c r="J9407"/>
      <c r="K9407" s="100"/>
    </row>
    <row r="9408" spans="1:11" ht="15">
      <c r="A9408" s="96">
        <v>1996</v>
      </c>
      <c r="B9408" s="97" t="s">
        <v>58</v>
      </c>
      <c r="C9408" s="98" t="s">
        <v>29811</v>
      </c>
      <c r="D9408" s="98" t="s">
        <v>29816</v>
      </c>
      <c r="E9408" s="99">
        <v>961</v>
      </c>
      <c r="F9408" s="100" t="b">
        <f t="shared" si="146"/>
        <v>0</v>
      </c>
      <c r="G9408" s="100"/>
      <c r="H9408" s="104"/>
      <c r="I9408"/>
      <c r="J9408"/>
      <c r="K9408" s="100"/>
    </row>
    <row r="9409" spans="1:11" ht="15">
      <c r="A9409" s="96">
        <v>1996</v>
      </c>
      <c r="B9409" s="97" t="s">
        <v>58</v>
      </c>
      <c r="C9409" s="98" t="s">
        <v>29808</v>
      </c>
      <c r="D9409" s="98" t="s">
        <v>45</v>
      </c>
      <c r="E9409" s="99">
        <v>21981</v>
      </c>
      <c r="F9409" s="100" t="b">
        <f t="shared" si="146"/>
        <v>1</v>
      </c>
      <c r="G9409" s="100"/>
      <c r="H9409" s="104"/>
      <c r="I9409"/>
      <c r="J9409"/>
      <c r="K9409" s="100"/>
    </row>
    <row r="9410" spans="1:11" ht="15">
      <c r="A9410" s="96">
        <v>1996</v>
      </c>
      <c r="B9410" s="97" t="s">
        <v>58</v>
      </c>
      <c r="C9410" s="98" t="s">
        <v>29808</v>
      </c>
      <c r="D9410" s="98" t="s">
        <v>29822</v>
      </c>
      <c r="E9410" s="99">
        <v>17153</v>
      </c>
      <c r="F9410" s="100" t="b">
        <f t="shared" si="146"/>
        <v>1</v>
      </c>
      <c r="G9410" s="100"/>
      <c r="H9410" s="104"/>
      <c r="I9410"/>
      <c r="J9410"/>
      <c r="K9410" s="100"/>
    </row>
    <row r="9411" spans="1:11" ht="15">
      <c r="A9411" s="96">
        <v>1996</v>
      </c>
      <c r="B9411" s="97" t="s">
        <v>58</v>
      </c>
      <c r="C9411" s="98" t="s">
        <v>29808</v>
      </c>
      <c r="D9411" s="98" t="s">
        <v>29813</v>
      </c>
      <c r="E9411" s="99">
        <v>4828</v>
      </c>
      <c r="F9411" s="100" t="b">
        <f t="shared" si="146"/>
        <v>1</v>
      </c>
      <c r="G9411" s="100"/>
      <c r="H9411" s="104"/>
      <c r="I9411"/>
      <c r="J9411"/>
      <c r="K9411" s="100"/>
    </row>
    <row r="9412" spans="1:11" ht="15">
      <c r="A9412" s="96">
        <v>1996</v>
      </c>
      <c r="B9412" s="97" t="s">
        <v>58</v>
      </c>
      <c r="C9412" s="98" t="s">
        <v>29807</v>
      </c>
      <c r="D9412" s="98" t="s">
        <v>45</v>
      </c>
      <c r="E9412" s="99">
        <v>33386873</v>
      </c>
      <c r="F9412" s="100" t="b">
        <f t="shared" ref="F9412:F9475" si="147">INDEX($I$3:$I$8,MATCH(C9412,$H$3:$H$8,0))</f>
        <v>1</v>
      </c>
      <c r="G9412" s="100"/>
      <c r="H9412" s="104"/>
      <c r="I9412"/>
      <c r="J9412"/>
      <c r="K9412" s="100"/>
    </row>
    <row r="9413" spans="1:11" ht="15">
      <c r="A9413" s="96">
        <v>1996</v>
      </c>
      <c r="B9413" s="97" t="s">
        <v>58</v>
      </c>
      <c r="C9413" s="98" t="s">
        <v>29807</v>
      </c>
      <c r="D9413" s="98" t="s">
        <v>29806</v>
      </c>
      <c r="E9413" s="99">
        <v>28282531</v>
      </c>
      <c r="F9413" s="100" t="b">
        <f t="shared" si="147"/>
        <v>1</v>
      </c>
      <c r="G9413" s="100"/>
      <c r="H9413" s="104"/>
      <c r="I9413"/>
      <c r="J9413"/>
      <c r="K9413" s="100"/>
    </row>
    <row r="9414" spans="1:11" ht="15">
      <c r="A9414" s="96">
        <v>1996</v>
      </c>
      <c r="B9414" s="97" t="s">
        <v>58</v>
      </c>
      <c r="C9414" s="98" t="s">
        <v>29807</v>
      </c>
      <c r="D9414" s="98" t="s">
        <v>29822</v>
      </c>
      <c r="E9414" s="99">
        <v>918180</v>
      </c>
      <c r="F9414" s="100" t="b">
        <f t="shared" si="147"/>
        <v>1</v>
      </c>
      <c r="G9414" s="100"/>
      <c r="H9414" s="104"/>
      <c r="I9414"/>
      <c r="J9414"/>
      <c r="K9414" s="100"/>
    </row>
    <row r="9415" spans="1:11" ht="15">
      <c r="A9415" s="96">
        <v>1996</v>
      </c>
      <c r="B9415" s="97" t="s">
        <v>58</v>
      </c>
      <c r="C9415" s="98" t="s">
        <v>29807</v>
      </c>
      <c r="D9415" s="98" t="s">
        <v>47</v>
      </c>
      <c r="E9415" s="99">
        <v>188725</v>
      </c>
      <c r="F9415" s="100" t="b">
        <f t="shared" si="147"/>
        <v>1</v>
      </c>
      <c r="G9415" s="100"/>
      <c r="H9415" s="104"/>
      <c r="I9415"/>
      <c r="J9415"/>
      <c r="K9415" s="100"/>
    </row>
    <row r="9416" spans="1:11" ht="15">
      <c r="A9416" s="96">
        <v>1996</v>
      </c>
      <c r="B9416" s="97" t="s">
        <v>58</v>
      </c>
      <c r="C9416" s="98" t="s">
        <v>29807</v>
      </c>
      <c r="D9416" s="98" t="s">
        <v>315</v>
      </c>
      <c r="E9416" s="99">
        <v>3923631</v>
      </c>
      <c r="F9416" s="100" t="b">
        <f t="shared" si="147"/>
        <v>1</v>
      </c>
      <c r="G9416" s="100"/>
      <c r="H9416" s="104"/>
      <c r="I9416"/>
      <c r="J9416"/>
      <c r="K9416" s="100"/>
    </row>
    <row r="9417" spans="1:11" ht="15">
      <c r="A9417" s="96">
        <v>1996</v>
      </c>
      <c r="B9417" s="97" t="s">
        <v>58</v>
      </c>
      <c r="C9417" s="98" t="s">
        <v>29807</v>
      </c>
      <c r="D9417" s="98" t="s">
        <v>29812</v>
      </c>
      <c r="E9417" s="99">
        <v>22634</v>
      </c>
      <c r="F9417" s="100" t="b">
        <f t="shared" si="147"/>
        <v>1</v>
      </c>
      <c r="G9417" s="100"/>
      <c r="H9417" s="104"/>
      <c r="I9417"/>
      <c r="J9417"/>
      <c r="K9417" s="100"/>
    </row>
    <row r="9418" spans="1:11" ht="15">
      <c r="A9418" s="96">
        <v>1996</v>
      </c>
      <c r="B9418" s="97" t="s">
        <v>58</v>
      </c>
      <c r="C9418" s="98" t="s">
        <v>29807</v>
      </c>
      <c r="D9418" s="98" t="s">
        <v>29813</v>
      </c>
      <c r="E9418" s="99">
        <v>51064</v>
      </c>
      <c r="F9418" s="100" t="b">
        <f t="shared" si="147"/>
        <v>1</v>
      </c>
      <c r="G9418" s="100"/>
      <c r="H9418" s="104"/>
      <c r="I9418"/>
      <c r="J9418"/>
      <c r="K9418" s="100"/>
    </row>
    <row r="9419" spans="1:11" ht="15">
      <c r="A9419" s="96">
        <v>1996</v>
      </c>
      <c r="B9419" s="97" t="s">
        <v>58</v>
      </c>
      <c r="C9419" s="98" t="s">
        <v>29807</v>
      </c>
      <c r="D9419" s="98" t="s">
        <v>27865</v>
      </c>
      <c r="E9419" s="99">
        <v>108</v>
      </c>
      <c r="F9419" s="100" t="b">
        <f t="shared" si="147"/>
        <v>1</v>
      </c>
      <c r="G9419" s="100"/>
      <c r="H9419" s="104"/>
      <c r="I9419"/>
      <c r="J9419"/>
      <c r="K9419" s="100"/>
    </row>
    <row r="9420" spans="1:11" ht="15">
      <c r="A9420" s="96">
        <v>1996</v>
      </c>
      <c r="B9420" s="97" t="s">
        <v>58</v>
      </c>
      <c r="C9420" s="98" t="s">
        <v>29823</v>
      </c>
      <c r="D9420" s="98" t="s">
        <v>45</v>
      </c>
      <c r="E9420" s="99">
        <v>1058089</v>
      </c>
      <c r="F9420" s="100" t="str">
        <f t="shared" si="147"/>
        <v>chp</v>
      </c>
      <c r="G9420" s="100"/>
      <c r="H9420" s="104"/>
      <c r="I9420"/>
      <c r="J9420"/>
      <c r="K9420" s="100"/>
    </row>
    <row r="9421" spans="1:11" ht="15">
      <c r="A9421" s="96">
        <v>1996</v>
      </c>
      <c r="B9421" s="97" t="s">
        <v>58</v>
      </c>
      <c r="C9421" s="98" t="s">
        <v>29823</v>
      </c>
      <c r="D9421" s="98" t="s">
        <v>29806</v>
      </c>
      <c r="E9421" s="99">
        <v>908652</v>
      </c>
      <c r="F9421" s="100" t="str">
        <f t="shared" si="147"/>
        <v>chp</v>
      </c>
      <c r="G9421" s="100"/>
      <c r="H9421" s="104"/>
      <c r="I9421"/>
      <c r="J9421"/>
      <c r="K9421" s="100"/>
    </row>
    <row r="9422" spans="1:11" ht="15">
      <c r="A9422" s="96">
        <v>1996</v>
      </c>
      <c r="B9422" s="97" t="s">
        <v>58</v>
      </c>
      <c r="C9422" s="98" t="s">
        <v>29823</v>
      </c>
      <c r="D9422" s="98" t="s">
        <v>47</v>
      </c>
      <c r="E9422" s="99">
        <v>146985</v>
      </c>
      <c r="F9422" s="100" t="str">
        <f t="shared" si="147"/>
        <v>chp</v>
      </c>
      <c r="G9422" s="100"/>
      <c r="H9422" s="104"/>
      <c r="I9422"/>
      <c r="J9422"/>
      <c r="K9422" s="100"/>
    </row>
    <row r="9423" spans="1:11" ht="15">
      <c r="A9423" s="96">
        <v>1996</v>
      </c>
      <c r="B9423" s="97" t="s">
        <v>58</v>
      </c>
      <c r="C9423" s="98" t="s">
        <v>29823</v>
      </c>
      <c r="D9423" s="98" t="s">
        <v>29813</v>
      </c>
      <c r="E9423" s="99">
        <v>1491</v>
      </c>
      <c r="F9423" s="100" t="str">
        <f t="shared" si="147"/>
        <v>chp</v>
      </c>
      <c r="G9423" s="100"/>
      <c r="H9423" s="104"/>
      <c r="I9423"/>
      <c r="J9423"/>
      <c r="K9423" s="100"/>
    </row>
    <row r="9424" spans="1:11" ht="15">
      <c r="A9424" s="96">
        <v>1996</v>
      </c>
      <c r="B9424" s="97" t="s">
        <v>58</v>
      </c>
      <c r="C9424" s="98" t="s">
        <v>29823</v>
      </c>
      <c r="D9424" s="98" t="s">
        <v>29816</v>
      </c>
      <c r="E9424" s="99">
        <v>961</v>
      </c>
      <c r="F9424" s="100" t="str">
        <f t="shared" si="147"/>
        <v>chp</v>
      </c>
      <c r="G9424" s="100"/>
      <c r="H9424" s="104"/>
      <c r="I9424"/>
      <c r="J9424"/>
      <c r="K9424" s="100"/>
    </row>
    <row r="9425" spans="1:11" ht="15">
      <c r="A9425" s="96">
        <v>1996</v>
      </c>
      <c r="B9425" s="97" t="s">
        <v>58</v>
      </c>
      <c r="C9425" s="98" t="s">
        <v>29803</v>
      </c>
      <c r="D9425" s="98" t="s">
        <v>45</v>
      </c>
      <c r="E9425" s="99">
        <v>131155</v>
      </c>
      <c r="F9425" s="100" t="b">
        <f t="shared" si="147"/>
        <v>1</v>
      </c>
      <c r="G9425" s="100"/>
      <c r="H9425" s="104"/>
      <c r="I9425"/>
      <c r="J9425"/>
      <c r="K9425" s="100"/>
    </row>
    <row r="9426" spans="1:11" ht="15">
      <c r="A9426" s="96">
        <v>1996</v>
      </c>
      <c r="B9426" s="97" t="s">
        <v>58</v>
      </c>
      <c r="C9426" s="98" t="s">
        <v>29803</v>
      </c>
      <c r="D9426" s="98" t="s">
        <v>29806</v>
      </c>
      <c r="E9426" s="99">
        <v>91732</v>
      </c>
      <c r="F9426" s="100" t="b">
        <f t="shared" si="147"/>
        <v>1</v>
      </c>
      <c r="G9426" s="100"/>
      <c r="H9426" s="104"/>
      <c r="I9426"/>
      <c r="J9426"/>
      <c r="K9426" s="100"/>
    </row>
    <row r="9427" spans="1:11" ht="15">
      <c r="A9427" s="96">
        <v>1996</v>
      </c>
      <c r="B9427" s="97" t="s">
        <v>58</v>
      </c>
      <c r="C9427" s="98" t="s">
        <v>29803</v>
      </c>
      <c r="D9427" s="98" t="s">
        <v>29812</v>
      </c>
      <c r="E9427" s="99">
        <v>39423</v>
      </c>
      <c r="F9427" s="100" t="b">
        <f t="shared" si="147"/>
        <v>1</v>
      </c>
      <c r="G9427" s="100"/>
      <c r="H9427" s="104"/>
      <c r="I9427"/>
      <c r="J9427"/>
      <c r="K9427" s="100"/>
    </row>
    <row r="9428" spans="1:11" ht="15">
      <c r="A9428" s="96">
        <v>1996</v>
      </c>
      <c r="B9428" s="97" t="s">
        <v>58</v>
      </c>
      <c r="C9428" s="98" t="s">
        <v>29825</v>
      </c>
      <c r="D9428" s="98" t="s">
        <v>45</v>
      </c>
      <c r="E9428" s="99">
        <v>90517</v>
      </c>
      <c r="F9428" s="100" t="str">
        <f t="shared" si="147"/>
        <v>chp</v>
      </c>
      <c r="G9428" s="100"/>
      <c r="H9428" s="104"/>
      <c r="I9428"/>
      <c r="J9428"/>
      <c r="K9428" s="100"/>
    </row>
    <row r="9429" spans="1:11" ht="15">
      <c r="A9429" s="96">
        <v>1996</v>
      </c>
      <c r="B9429" s="97" t="s">
        <v>58</v>
      </c>
      <c r="C9429" s="98" t="s">
        <v>29825</v>
      </c>
      <c r="D9429" s="98" t="s">
        <v>29806</v>
      </c>
      <c r="E9429" s="99">
        <v>60035</v>
      </c>
      <c r="F9429" s="100" t="str">
        <f t="shared" si="147"/>
        <v>chp</v>
      </c>
      <c r="G9429" s="100"/>
      <c r="H9429" s="104"/>
      <c r="I9429"/>
      <c r="J9429"/>
      <c r="K9429" s="100"/>
    </row>
    <row r="9430" spans="1:11" ht="15">
      <c r="A9430" s="96">
        <v>1996</v>
      </c>
      <c r="B9430" s="97" t="s">
        <v>58</v>
      </c>
      <c r="C9430" s="98" t="s">
        <v>29825</v>
      </c>
      <c r="D9430" s="98" t="s">
        <v>47</v>
      </c>
      <c r="E9430" s="99">
        <v>13757</v>
      </c>
      <c r="F9430" s="100" t="str">
        <f t="shared" si="147"/>
        <v>chp</v>
      </c>
      <c r="G9430" s="100"/>
      <c r="H9430" s="104"/>
      <c r="I9430"/>
      <c r="J9430"/>
      <c r="K9430" s="100"/>
    </row>
    <row r="9431" spans="1:11" ht="15">
      <c r="A9431" s="96">
        <v>1996</v>
      </c>
      <c r="B9431" s="97" t="s">
        <v>58</v>
      </c>
      <c r="C9431" s="98" t="s">
        <v>29825</v>
      </c>
      <c r="D9431" s="98" t="s">
        <v>29812</v>
      </c>
      <c r="E9431" s="99">
        <v>6703</v>
      </c>
      <c r="F9431" s="100" t="str">
        <f t="shared" si="147"/>
        <v>chp</v>
      </c>
      <c r="G9431" s="100"/>
      <c r="H9431" s="104"/>
      <c r="I9431"/>
      <c r="J9431"/>
      <c r="K9431" s="100"/>
    </row>
    <row r="9432" spans="1:11" ht="15">
      <c r="A9432" s="96">
        <v>1996</v>
      </c>
      <c r="B9432" s="97" t="s">
        <v>58</v>
      </c>
      <c r="C9432" s="98" t="s">
        <v>29825</v>
      </c>
      <c r="D9432" s="98" t="s">
        <v>29813</v>
      </c>
      <c r="E9432" s="99">
        <v>10022</v>
      </c>
      <c r="F9432" s="100" t="str">
        <f t="shared" si="147"/>
        <v>chp</v>
      </c>
      <c r="G9432" s="100"/>
      <c r="H9432" s="104"/>
      <c r="I9432"/>
      <c r="J9432"/>
      <c r="K9432" s="100"/>
    </row>
    <row r="9433" spans="1:11" ht="15">
      <c r="A9433" s="96">
        <v>1996</v>
      </c>
      <c r="B9433" s="97" t="s">
        <v>59</v>
      </c>
      <c r="C9433" s="98" t="s">
        <v>29811</v>
      </c>
      <c r="D9433" s="98" t="s">
        <v>45</v>
      </c>
      <c r="E9433" s="99">
        <v>14089808</v>
      </c>
      <c r="F9433" s="100" t="b">
        <f t="shared" si="147"/>
        <v>0</v>
      </c>
      <c r="G9433" s="100"/>
      <c r="H9433" s="104"/>
      <c r="I9433"/>
      <c r="J9433"/>
      <c r="K9433" s="100"/>
    </row>
    <row r="9434" spans="1:11" ht="15">
      <c r="A9434" s="96">
        <v>1996</v>
      </c>
      <c r="B9434" s="97" t="s">
        <v>59</v>
      </c>
      <c r="C9434" s="98" t="s">
        <v>29811</v>
      </c>
      <c r="D9434" s="98" t="s">
        <v>29806</v>
      </c>
      <c r="E9434" s="99">
        <v>30062</v>
      </c>
      <c r="F9434" s="100" t="b">
        <f t="shared" si="147"/>
        <v>0</v>
      </c>
      <c r="G9434" s="100"/>
      <c r="H9434" s="104"/>
      <c r="I9434"/>
      <c r="J9434"/>
      <c r="K9434" s="100"/>
    </row>
    <row r="9435" spans="1:11" ht="15">
      <c r="A9435" s="96">
        <v>1996</v>
      </c>
      <c r="B9435" s="97" t="s">
        <v>59</v>
      </c>
      <c r="C9435" s="98" t="s">
        <v>29811</v>
      </c>
      <c r="D9435" s="98" t="s">
        <v>29822</v>
      </c>
      <c r="E9435" s="99">
        <v>13283248</v>
      </c>
      <c r="F9435" s="100" t="b">
        <f t="shared" si="147"/>
        <v>0</v>
      </c>
      <c r="G9435" s="100"/>
      <c r="H9435" s="104"/>
      <c r="I9435"/>
      <c r="J9435"/>
      <c r="K9435" s="100"/>
    </row>
    <row r="9436" spans="1:11" ht="15">
      <c r="A9436" s="96">
        <v>1996</v>
      </c>
      <c r="B9436" s="97" t="s">
        <v>59</v>
      </c>
      <c r="C9436" s="98" t="s">
        <v>29811</v>
      </c>
      <c r="D9436" s="98" t="s">
        <v>47</v>
      </c>
      <c r="E9436" s="99">
        <v>167850</v>
      </c>
      <c r="F9436" s="100" t="b">
        <f t="shared" si="147"/>
        <v>0</v>
      </c>
      <c r="G9436" s="100"/>
      <c r="H9436" s="104"/>
      <c r="I9436"/>
      <c r="J9436"/>
      <c r="K9436" s="100"/>
    </row>
    <row r="9437" spans="1:11" ht="15">
      <c r="A9437" s="96">
        <v>1996</v>
      </c>
      <c r="B9437" s="97" t="s">
        <v>59</v>
      </c>
      <c r="C9437" s="98" t="s">
        <v>29811</v>
      </c>
      <c r="D9437" s="98" t="s">
        <v>29814</v>
      </c>
      <c r="E9437" s="99">
        <v>95604</v>
      </c>
      <c r="F9437" s="100" t="b">
        <f t="shared" si="147"/>
        <v>0</v>
      </c>
      <c r="G9437" s="100"/>
      <c r="H9437" s="104"/>
      <c r="I9437"/>
      <c r="J9437"/>
      <c r="K9437" s="100"/>
    </row>
    <row r="9438" spans="1:11" ht="15">
      <c r="A9438" s="96">
        <v>1996</v>
      </c>
      <c r="B9438" s="97" t="s">
        <v>59</v>
      </c>
      <c r="C9438" s="98" t="s">
        <v>29811</v>
      </c>
      <c r="D9438" s="98" t="s">
        <v>29812</v>
      </c>
      <c r="E9438" s="99">
        <v>3683</v>
      </c>
      <c r="F9438" s="100" t="b">
        <f t="shared" si="147"/>
        <v>0</v>
      </c>
      <c r="G9438" s="100"/>
      <c r="H9438" s="104"/>
      <c r="I9438"/>
      <c r="J9438"/>
      <c r="K9438" s="100"/>
    </row>
    <row r="9439" spans="1:11" ht="15">
      <c r="A9439" s="96">
        <v>1996</v>
      </c>
      <c r="B9439" s="97" t="s">
        <v>59</v>
      </c>
      <c r="C9439" s="98" t="s">
        <v>29811</v>
      </c>
      <c r="D9439" s="98" t="s">
        <v>29813</v>
      </c>
      <c r="E9439" s="99">
        <v>1284</v>
      </c>
      <c r="F9439" s="100" t="b">
        <f t="shared" si="147"/>
        <v>0</v>
      </c>
      <c r="G9439" s="100"/>
      <c r="H9439" s="104"/>
      <c r="I9439"/>
      <c r="J9439"/>
      <c r="K9439" s="100"/>
    </row>
    <row r="9440" spans="1:11" ht="15">
      <c r="A9440" s="96">
        <v>1996</v>
      </c>
      <c r="B9440" s="97" t="s">
        <v>59</v>
      </c>
      <c r="C9440" s="98" t="s">
        <v>29811</v>
      </c>
      <c r="D9440" s="98" t="s">
        <v>29816</v>
      </c>
      <c r="E9440" s="99">
        <v>508077</v>
      </c>
      <c r="F9440" s="100" t="b">
        <f t="shared" si="147"/>
        <v>0</v>
      </c>
      <c r="G9440" s="100"/>
      <c r="H9440" s="104"/>
      <c r="I9440"/>
      <c r="J9440"/>
      <c r="K9440" s="100"/>
    </row>
    <row r="9441" spans="1:11" ht="15">
      <c r="A9441" s="96">
        <v>1996</v>
      </c>
      <c r="B9441" s="97" t="s">
        <v>59</v>
      </c>
      <c r="C9441" s="98" t="s">
        <v>29808</v>
      </c>
      <c r="D9441" s="98" t="s">
        <v>45</v>
      </c>
      <c r="E9441" s="99">
        <v>1052688</v>
      </c>
      <c r="F9441" s="100" t="b">
        <f t="shared" si="147"/>
        <v>1</v>
      </c>
      <c r="G9441" s="100"/>
      <c r="H9441" s="104"/>
      <c r="I9441"/>
      <c r="J9441"/>
      <c r="K9441" s="100"/>
    </row>
    <row r="9442" spans="1:11" ht="15">
      <c r="A9442" s="96">
        <v>1996</v>
      </c>
      <c r="B9442" s="97" t="s">
        <v>59</v>
      </c>
      <c r="C9442" s="98" t="s">
        <v>29808</v>
      </c>
      <c r="D9442" s="98" t="s">
        <v>29822</v>
      </c>
      <c r="E9442" s="99">
        <v>1052688</v>
      </c>
      <c r="F9442" s="100" t="b">
        <f t="shared" si="147"/>
        <v>1</v>
      </c>
      <c r="G9442" s="100"/>
      <c r="H9442" s="104"/>
      <c r="I9442"/>
      <c r="J9442"/>
      <c r="K9442" s="100"/>
    </row>
    <row r="9443" spans="1:11" ht="15">
      <c r="A9443" s="96">
        <v>1996</v>
      </c>
      <c r="B9443" s="97" t="s">
        <v>59</v>
      </c>
      <c r="C9443" s="98" t="s">
        <v>29807</v>
      </c>
      <c r="D9443" s="98" t="s">
        <v>45</v>
      </c>
      <c r="E9443" s="99">
        <v>12230805</v>
      </c>
      <c r="F9443" s="100" t="b">
        <f t="shared" si="147"/>
        <v>1</v>
      </c>
      <c r="G9443" s="100"/>
      <c r="H9443" s="104"/>
      <c r="I9443"/>
      <c r="J9443"/>
      <c r="K9443" s="100"/>
    </row>
    <row r="9444" spans="1:11" ht="15">
      <c r="A9444" s="96">
        <v>1996</v>
      </c>
      <c r="B9444" s="97" t="s">
        <v>59</v>
      </c>
      <c r="C9444" s="98" t="s">
        <v>29807</v>
      </c>
      <c r="D9444" s="98" t="s">
        <v>29822</v>
      </c>
      <c r="E9444" s="99">
        <v>12230560</v>
      </c>
      <c r="F9444" s="100" t="b">
        <f t="shared" si="147"/>
        <v>1</v>
      </c>
      <c r="G9444" s="100"/>
      <c r="H9444" s="104"/>
      <c r="I9444"/>
      <c r="J9444"/>
      <c r="K9444" s="100"/>
    </row>
    <row r="9445" spans="1:11" ht="15">
      <c r="A9445" s="96">
        <v>1996</v>
      </c>
      <c r="B9445" s="97" t="s">
        <v>59</v>
      </c>
      <c r="C9445" s="98" t="s">
        <v>29807</v>
      </c>
      <c r="D9445" s="98" t="s">
        <v>47</v>
      </c>
      <c r="E9445" s="99">
        <v>0</v>
      </c>
      <c r="F9445" s="100" t="b">
        <f t="shared" si="147"/>
        <v>1</v>
      </c>
      <c r="G9445" s="100"/>
      <c r="H9445" s="104"/>
      <c r="I9445"/>
      <c r="J9445"/>
      <c r="K9445" s="100"/>
    </row>
    <row r="9446" spans="1:11" ht="15">
      <c r="A9446" s="96">
        <v>1996</v>
      </c>
      <c r="B9446" s="97" t="s">
        <v>59</v>
      </c>
      <c r="C9446" s="98" t="s">
        <v>29807</v>
      </c>
      <c r="D9446" s="98" t="s">
        <v>29813</v>
      </c>
      <c r="E9446" s="99">
        <v>245</v>
      </c>
      <c r="F9446" s="100" t="b">
        <f t="shared" si="147"/>
        <v>1</v>
      </c>
      <c r="G9446" s="100"/>
      <c r="H9446" s="104"/>
      <c r="I9446"/>
      <c r="J9446"/>
      <c r="K9446" s="100"/>
    </row>
    <row r="9447" spans="1:11" ht="15">
      <c r="A9447" s="96">
        <v>1996</v>
      </c>
      <c r="B9447" s="97" t="s">
        <v>59</v>
      </c>
      <c r="C9447" s="98" t="s">
        <v>29823</v>
      </c>
      <c r="D9447" s="98" t="s">
        <v>45</v>
      </c>
      <c r="E9447" s="99">
        <v>708604</v>
      </c>
      <c r="F9447" s="100" t="str">
        <f t="shared" si="147"/>
        <v>chp</v>
      </c>
      <c r="G9447" s="100"/>
      <c r="H9447" s="104"/>
      <c r="I9447"/>
      <c r="J9447"/>
      <c r="K9447" s="100"/>
    </row>
    <row r="9448" spans="1:11" ht="15">
      <c r="A9448" s="96">
        <v>1996</v>
      </c>
      <c r="B9448" s="97" t="s">
        <v>59</v>
      </c>
      <c r="C9448" s="98" t="s">
        <v>29823</v>
      </c>
      <c r="D9448" s="98" t="s">
        <v>29806</v>
      </c>
      <c r="E9448" s="99">
        <v>30062</v>
      </c>
      <c r="F9448" s="100" t="str">
        <f t="shared" si="147"/>
        <v>chp</v>
      </c>
      <c r="G9448" s="100"/>
      <c r="H9448" s="104"/>
      <c r="I9448"/>
      <c r="J9448"/>
      <c r="K9448" s="100"/>
    </row>
    <row r="9449" spans="1:11" ht="15">
      <c r="A9449" s="96">
        <v>1996</v>
      </c>
      <c r="B9449" s="97" t="s">
        <v>59</v>
      </c>
      <c r="C9449" s="98" t="s">
        <v>29823</v>
      </c>
      <c r="D9449" s="98" t="s">
        <v>47</v>
      </c>
      <c r="E9449" s="99">
        <v>151426</v>
      </c>
      <c r="F9449" s="100" t="str">
        <f t="shared" si="147"/>
        <v>chp</v>
      </c>
      <c r="G9449" s="100"/>
      <c r="H9449" s="104"/>
      <c r="I9449"/>
      <c r="J9449"/>
      <c r="K9449" s="100"/>
    </row>
    <row r="9450" spans="1:11" ht="15">
      <c r="A9450" s="96">
        <v>1996</v>
      </c>
      <c r="B9450" s="97" t="s">
        <v>59</v>
      </c>
      <c r="C9450" s="98" t="s">
        <v>29823</v>
      </c>
      <c r="D9450" s="98" t="s">
        <v>29814</v>
      </c>
      <c r="E9450" s="99">
        <v>95604</v>
      </c>
      <c r="F9450" s="100" t="str">
        <f t="shared" si="147"/>
        <v>chp</v>
      </c>
      <c r="G9450" s="100"/>
      <c r="H9450" s="104"/>
      <c r="I9450"/>
      <c r="J9450"/>
      <c r="K9450" s="100"/>
    </row>
    <row r="9451" spans="1:11" ht="15">
      <c r="A9451" s="96">
        <v>1996</v>
      </c>
      <c r="B9451" s="97" t="s">
        <v>59</v>
      </c>
      <c r="C9451" s="98" t="s">
        <v>29823</v>
      </c>
      <c r="D9451" s="98" t="s">
        <v>29812</v>
      </c>
      <c r="E9451" s="99">
        <v>3683</v>
      </c>
      <c r="F9451" s="100" t="str">
        <f t="shared" si="147"/>
        <v>chp</v>
      </c>
      <c r="G9451" s="100"/>
      <c r="H9451" s="104"/>
      <c r="I9451"/>
      <c r="J9451"/>
      <c r="K9451" s="100"/>
    </row>
    <row r="9452" spans="1:11" ht="15">
      <c r="A9452" s="96">
        <v>1996</v>
      </c>
      <c r="B9452" s="97" t="s">
        <v>59</v>
      </c>
      <c r="C9452" s="98" t="s">
        <v>29823</v>
      </c>
      <c r="D9452" s="98" t="s">
        <v>29813</v>
      </c>
      <c r="E9452" s="99">
        <v>1039</v>
      </c>
      <c r="F9452" s="100" t="str">
        <f t="shared" si="147"/>
        <v>chp</v>
      </c>
      <c r="G9452" s="100"/>
      <c r="H9452" s="104"/>
      <c r="I9452"/>
      <c r="J9452"/>
      <c r="K9452" s="100"/>
    </row>
    <row r="9453" spans="1:11" ht="15">
      <c r="A9453" s="96">
        <v>1996</v>
      </c>
      <c r="B9453" s="97" t="s">
        <v>59</v>
      </c>
      <c r="C9453" s="98" t="s">
        <v>29823</v>
      </c>
      <c r="D9453" s="98" t="s">
        <v>29816</v>
      </c>
      <c r="E9453" s="99">
        <v>426790</v>
      </c>
      <c r="F9453" s="100" t="str">
        <f t="shared" si="147"/>
        <v>chp</v>
      </c>
      <c r="G9453" s="100"/>
      <c r="H9453" s="104"/>
      <c r="I9453"/>
      <c r="J9453"/>
      <c r="K9453" s="100"/>
    </row>
    <row r="9454" spans="1:11" ht="15">
      <c r="A9454" s="96">
        <v>1996</v>
      </c>
      <c r="B9454" s="97" t="s">
        <v>59</v>
      </c>
      <c r="C9454" s="98" t="s">
        <v>29803</v>
      </c>
      <c r="D9454" s="98" t="s">
        <v>45</v>
      </c>
      <c r="E9454" s="99">
        <v>97711</v>
      </c>
      <c r="F9454" s="100" t="b">
        <f t="shared" si="147"/>
        <v>1</v>
      </c>
      <c r="G9454" s="100"/>
      <c r="H9454" s="104"/>
      <c r="I9454"/>
      <c r="J9454"/>
      <c r="K9454" s="100"/>
    </row>
    <row r="9455" spans="1:11" ht="15">
      <c r="A9455" s="96">
        <v>1996</v>
      </c>
      <c r="B9455" s="97" t="s">
        <v>59</v>
      </c>
      <c r="C9455" s="98" t="s">
        <v>29803</v>
      </c>
      <c r="D9455" s="98" t="s">
        <v>47</v>
      </c>
      <c r="E9455" s="99">
        <v>16424</v>
      </c>
      <c r="F9455" s="100" t="b">
        <f t="shared" si="147"/>
        <v>1</v>
      </c>
      <c r="G9455" s="100"/>
      <c r="H9455" s="104"/>
      <c r="I9455"/>
      <c r="J9455"/>
      <c r="K9455" s="100"/>
    </row>
    <row r="9456" spans="1:11" ht="15">
      <c r="A9456" s="96">
        <v>1996</v>
      </c>
      <c r="B9456" s="97" t="s">
        <v>59</v>
      </c>
      <c r="C9456" s="98" t="s">
        <v>29803</v>
      </c>
      <c r="D9456" s="98" t="s">
        <v>29816</v>
      </c>
      <c r="E9456" s="99">
        <v>81287</v>
      </c>
      <c r="F9456" s="100" t="b">
        <f t="shared" si="147"/>
        <v>1</v>
      </c>
      <c r="G9456" s="100"/>
      <c r="H9456" s="104"/>
      <c r="I9456"/>
      <c r="J9456"/>
      <c r="K9456" s="100"/>
    </row>
    <row r="9457" spans="1:11" ht="15">
      <c r="A9457" s="96">
        <v>1996</v>
      </c>
      <c r="B9457" s="97" t="s">
        <v>60</v>
      </c>
      <c r="C9457" s="98" t="s">
        <v>29811</v>
      </c>
      <c r="D9457" s="98" t="s">
        <v>45</v>
      </c>
      <c r="E9457" s="99">
        <v>147733029</v>
      </c>
      <c r="F9457" s="100" t="b">
        <f t="shared" si="147"/>
        <v>0</v>
      </c>
      <c r="G9457" s="100"/>
      <c r="H9457" s="104"/>
      <c r="I9457"/>
      <c r="J9457"/>
      <c r="K9457" s="100"/>
    </row>
    <row r="9458" spans="1:11" ht="15">
      <c r="A9458" s="96">
        <v>1996</v>
      </c>
      <c r="B9458" s="97" t="s">
        <v>60</v>
      </c>
      <c r="C9458" s="98" t="s">
        <v>29811</v>
      </c>
      <c r="D9458" s="98" t="s">
        <v>29806</v>
      </c>
      <c r="E9458" s="99">
        <v>73348075</v>
      </c>
      <c r="F9458" s="100" t="b">
        <f t="shared" si="147"/>
        <v>0</v>
      </c>
      <c r="G9458" s="100"/>
      <c r="H9458" s="104"/>
      <c r="I9458"/>
      <c r="J9458"/>
      <c r="K9458" s="100"/>
    </row>
    <row r="9459" spans="1:11" ht="15">
      <c r="A9459" s="96">
        <v>1996</v>
      </c>
      <c r="B9459" s="97" t="s">
        <v>60</v>
      </c>
      <c r="C9459" s="98" t="s">
        <v>29811</v>
      </c>
      <c r="D9459" s="98" t="s">
        <v>29822</v>
      </c>
      <c r="E9459" s="99">
        <v>105589</v>
      </c>
      <c r="F9459" s="100" t="b">
        <f t="shared" si="147"/>
        <v>0</v>
      </c>
      <c r="G9459" s="100"/>
      <c r="H9459" s="104"/>
      <c r="I9459"/>
      <c r="J9459"/>
      <c r="K9459" s="100"/>
    </row>
    <row r="9460" spans="1:11" ht="15">
      <c r="A9460" s="96">
        <v>1996</v>
      </c>
      <c r="B9460" s="97" t="s">
        <v>60</v>
      </c>
      <c r="C9460" s="98" t="s">
        <v>29811</v>
      </c>
      <c r="D9460" s="98" t="s">
        <v>47</v>
      </c>
      <c r="E9460" s="99">
        <v>2813768</v>
      </c>
      <c r="F9460" s="100" t="b">
        <f t="shared" si="147"/>
        <v>0</v>
      </c>
      <c r="G9460" s="100"/>
      <c r="H9460" s="104"/>
      <c r="I9460"/>
      <c r="J9460"/>
      <c r="K9460" s="100"/>
    </row>
    <row r="9461" spans="1:11" ht="15">
      <c r="A9461" s="96">
        <v>1996</v>
      </c>
      <c r="B9461" s="97" t="s">
        <v>60</v>
      </c>
      <c r="C9461" s="98" t="s">
        <v>29811</v>
      </c>
      <c r="D9461" s="98" t="s">
        <v>315</v>
      </c>
      <c r="E9461" s="99">
        <v>69774356</v>
      </c>
      <c r="F9461" s="100" t="b">
        <f t="shared" si="147"/>
        <v>0</v>
      </c>
      <c r="G9461" s="100"/>
      <c r="H9461" s="104"/>
      <c r="I9461"/>
      <c r="J9461"/>
      <c r="K9461" s="100"/>
    </row>
    <row r="9462" spans="1:11" ht="15">
      <c r="A9462" s="96">
        <v>1996</v>
      </c>
      <c r="B9462" s="97" t="s">
        <v>60</v>
      </c>
      <c r="C9462" s="98" t="s">
        <v>29811</v>
      </c>
      <c r="D9462" s="98" t="s">
        <v>29812</v>
      </c>
      <c r="E9462" s="99">
        <v>459414</v>
      </c>
      <c r="F9462" s="100" t="b">
        <f t="shared" si="147"/>
        <v>0</v>
      </c>
      <c r="G9462" s="100"/>
      <c r="H9462" s="104"/>
      <c r="I9462"/>
      <c r="J9462"/>
      <c r="K9462" s="100"/>
    </row>
    <row r="9463" spans="1:11" ht="15">
      <c r="A9463" s="96">
        <v>1996</v>
      </c>
      <c r="B9463" s="97" t="s">
        <v>60</v>
      </c>
      <c r="C9463" s="98" t="s">
        <v>29811</v>
      </c>
      <c r="D9463" s="98" t="s">
        <v>2257</v>
      </c>
      <c r="E9463" s="99">
        <v>399493</v>
      </c>
      <c r="F9463" s="100" t="b">
        <f t="shared" si="147"/>
        <v>0</v>
      </c>
      <c r="G9463" s="100"/>
      <c r="H9463" s="104"/>
      <c r="I9463"/>
      <c r="J9463"/>
      <c r="K9463" s="100"/>
    </row>
    <row r="9464" spans="1:11" ht="15">
      <c r="A9464" s="96">
        <v>1996</v>
      </c>
      <c r="B9464" s="97" t="s">
        <v>60</v>
      </c>
      <c r="C9464" s="98" t="s">
        <v>29811</v>
      </c>
      <c r="D9464" s="98" t="s">
        <v>29813</v>
      </c>
      <c r="E9464" s="99">
        <v>829763</v>
      </c>
      <c r="F9464" s="100" t="b">
        <f t="shared" si="147"/>
        <v>0</v>
      </c>
      <c r="G9464" s="100"/>
      <c r="H9464" s="104"/>
      <c r="I9464"/>
      <c r="J9464"/>
      <c r="K9464" s="100"/>
    </row>
    <row r="9465" spans="1:11" ht="15">
      <c r="A9465" s="96">
        <v>1996</v>
      </c>
      <c r="B9465" s="97" t="s">
        <v>60</v>
      </c>
      <c r="C9465" s="98" t="s">
        <v>29811</v>
      </c>
      <c r="D9465" s="98" t="s">
        <v>29816</v>
      </c>
      <c r="E9465" s="99">
        <v>2571</v>
      </c>
      <c r="F9465" s="100" t="b">
        <f t="shared" si="147"/>
        <v>0</v>
      </c>
      <c r="G9465" s="100"/>
      <c r="H9465" s="104"/>
      <c r="I9465"/>
      <c r="J9465"/>
      <c r="K9465" s="100"/>
    </row>
    <row r="9466" spans="1:11" ht="15">
      <c r="A9466" s="96">
        <v>1996</v>
      </c>
      <c r="B9466" s="97" t="s">
        <v>60</v>
      </c>
      <c r="C9466" s="98" t="s">
        <v>29808</v>
      </c>
      <c r="D9466" s="98" t="s">
        <v>45</v>
      </c>
      <c r="E9466" s="99">
        <v>332746</v>
      </c>
      <c r="F9466" s="100" t="b">
        <f t="shared" si="147"/>
        <v>1</v>
      </c>
      <c r="G9466" s="100"/>
      <c r="H9466" s="104"/>
      <c r="I9466"/>
      <c r="J9466"/>
      <c r="K9466" s="100"/>
    </row>
    <row r="9467" spans="1:11" ht="15">
      <c r="A9467" s="96">
        <v>1996</v>
      </c>
      <c r="B9467" s="97" t="s">
        <v>60</v>
      </c>
      <c r="C9467" s="98" t="s">
        <v>29808</v>
      </c>
      <c r="D9467" s="98" t="s">
        <v>29822</v>
      </c>
      <c r="E9467" s="99">
        <v>78006</v>
      </c>
      <c r="F9467" s="100" t="b">
        <f t="shared" si="147"/>
        <v>1</v>
      </c>
      <c r="G9467" s="100"/>
      <c r="H9467" s="104"/>
      <c r="I9467"/>
      <c r="J9467"/>
      <c r="K9467" s="100"/>
    </row>
    <row r="9468" spans="1:11" ht="15">
      <c r="A9468" s="96">
        <v>1996</v>
      </c>
      <c r="B9468" s="97" t="s">
        <v>60</v>
      </c>
      <c r="C9468" s="98" t="s">
        <v>29808</v>
      </c>
      <c r="D9468" s="98" t="s">
        <v>47</v>
      </c>
      <c r="E9468" s="99">
        <v>2195</v>
      </c>
      <c r="F9468" s="100" t="b">
        <f t="shared" si="147"/>
        <v>1</v>
      </c>
      <c r="G9468" s="100"/>
      <c r="H9468" s="104"/>
      <c r="I9468"/>
      <c r="J9468"/>
      <c r="K9468" s="100"/>
    </row>
    <row r="9469" spans="1:11" ht="15">
      <c r="A9469" s="96">
        <v>1996</v>
      </c>
      <c r="B9469" s="97" t="s">
        <v>60</v>
      </c>
      <c r="C9469" s="98" t="s">
        <v>29808</v>
      </c>
      <c r="D9469" s="98" t="s">
        <v>29812</v>
      </c>
      <c r="E9469" s="99">
        <v>252545</v>
      </c>
      <c r="F9469" s="100" t="b">
        <f t="shared" si="147"/>
        <v>1</v>
      </c>
      <c r="G9469" s="100"/>
      <c r="H9469" s="104"/>
      <c r="I9469"/>
      <c r="J9469"/>
      <c r="K9469" s="100"/>
    </row>
    <row r="9470" spans="1:11" ht="15">
      <c r="A9470" s="96">
        <v>1996</v>
      </c>
      <c r="B9470" s="97" t="s">
        <v>60</v>
      </c>
      <c r="C9470" s="98" t="s">
        <v>29807</v>
      </c>
      <c r="D9470" s="98" t="s">
        <v>45</v>
      </c>
      <c r="E9470" s="99">
        <v>144116009</v>
      </c>
      <c r="F9470" s="100" t="b">
        <f t="shared" si="147"/>
        <v>1</v>
      </c>
      <c r="G9470" s="100"/>
      <c r="H9470" s="104"/>
      <c r="I9470"/>
      <c r="J9470"/>
      <c r="K9470" s="100"/>
    </row>
    <row r="9471" spans="1:11" ht="15">
      <c r="A9471" s="96">
        <v>1996</v>
      </c>
      <c r="B9471" s="97" t="s">
        <v>60</v>
      </c>
      <c r="C9471" s="98" t="s">
        <v>29807</v>
      </c>
      <c r="D9471" s="98" t="s">
        <v>29806</v>
      </c>
      <c r="E9471" s="99">
        <v>71514607</v>
      </c>
      <c r="F9471" s="100" t="b">
        <f t="shared" si="147"/>
        <v>1</v>
      </c>
      <c r="G9471" s="100"/>
      <c r="H9471" s="104"/>
      <c r="I9471"/>
      <c r="J9471"/>
      <c r="K9471" s="100"/>
    </row>
    <row r="9472" spans="1:11" ht="15">
      <c r="A9472" s="96">
        <v>1996</v>
      </c>
      <c r="B9472" s="97" t="s">
        <v>60</v>
      </c>
      <c r="C9472" s="98" t="s">
        <v>29807</v>
      </c>
      <c r="D9472" s="98" t="s">
        <v>29822</v>
      </c>
      <c r="E9472" s="99">
        <v>22431</v>
      </c>
      <c r="F9472" s="100" t="b">
        <f t="shared" si="147"/>
        <v>1</v>
      </c>
      <c r="G9472" s="100"/>
      <c r="H9472" s="104"/>
      <c r="I9472"/>
      <c r="J9472"/>
      <c r="K9472" s="100"/>
    </row>
    <row r="9473" spans="1:11" ht="15">
      <c r="A9473" s="96">
        <v>1996</v>
      </c>
      <c r="B9473" s="97" t="s">
        <v>60</v>
      </c>
      <c r="C9473" s="98" t="s">
        <v>29807</v>
      </c>
      <c r="D9473" s="98" t="s">
        <v>47</v>
      </c>
      <c r="E9473" s="99">
        <v>1875248</v>
      </c>
      <c r="F9473" s="100" t="b">
        <f t="shared" si="147"/>
        <v>1</v>
      </c>
      <c r="G9473" s="100"/>
      <c r="H9473" s="104"/>
      <c r="I9473"/>
      <c r="J9473"/>
      <c r="K9473" s="100"/>
    </row>
    <row r="9474" spans="1:11" ht="15">
      <c r="A9474" s="96">
        <v>1996</v>
      </c>
      <c r="B9474" s="97" t="s">
        <v>60</v>
      </c>
      <c r="C9474" s="98" t="s">
        <v>29807</v>
      </c>
      <c r="D9474" s="98" t="s">
        <v>315</v>
      </c>
      <c r="E9474" s="99">
        <v>69774356</v>
      </c>
      <c r="F9474" s="100" t="b">
        <f t="shared" si="147"/>
        <v>1</v>
      </c>
      <c r="G9474" s="100"/>
      <c r="H9474" s="104"/>
      <c r="I9474"/>
      <c r="J9474"/>
      <c r="K9474" s="100"/>
    </row>
    <row r="9475" spans="1:11" ht="15">
      <c r="A9475" s="96">
        <v>1996</v>
      </c>
      <c r="B9475" s="97" t="s">
        <v>60</v>
      </c>
      <c r="C9475" s="98" t="s">
        <v>29807</v>
      </c>
      <c r="D9475" s="98" t="s">
        <v>29812</v>
      </c>
      <c r="E9475" s="99">
        <v>133434</v>
      </c>
      <c r="F9475" s="100" t="b">
        <f t="shared" si="147"/>
        <v>1</v>
      </c>
      <c r="G9475" s="100"/>
      <c r="H9475" s="104"/>
      <c r="I9475"/>
      <c r="J9475"/>
      <c r="K9475" s="100"/>
    </row>
    <row r="9476" spans="1:11" ht="15">
      <c r="A9476" s="96">
        <v>1996</v>
      </c>
      <c r="B9476" s="97" t="s">
        <v>60</v>
      </c>
      <c r="C9476" s="98" t="s">
        <v>29807</v>
      </c>
      <c r="D9476" s="98" t="s">
        <v>29813</v>
      </c>
      <c r="E9476" s="99">
        <v>795771</v>
      </c>
      <c r="F9476" s="100" t="b">
        <f t="shared" ref="F9476:F9539" si="148">INDEX($I$3:$I$8,MATCH(C9476,$H$3:$H$8,0))</f>
        <v>1</v>
      </c>
      <c r="G9476" s="100"/>
      <c r="H9476" s="104"/>
      <c r="I9476"/>
      <c r="J9476"/>
      <c r="K9476" s="100"/>
    </row>
    <row r="9477" spans="1:11" ht="15">
      <c r="A9477" s="96">
        <v>1996</v>
      </c>
      <c r="B9477" s="97" t="s">
        <v>60</v>
      </c>
      <c r="C9477" s="98" t="s">
        <v>29807</v>
      </c>
      <c r="D9477" s="98" t="s">
        <v>29816</v>
      </c>
      <c r="E9477" s="99">
        <v>162</v>
      </c>
      <c r="F9477" s="100" t="b">
        <f t="shared" si="148"/>
        <v>1</v>
      </c>
      <c r="G9477" s="100"/>
      <c r="H9477" s="104"/>
      <c r="I9477"/>
      <c r="J9477"/>
      <c r="K9477" s="100"/>
    </row>
    <row r="9478" spans="1:11" ht="15">
      <c r="A9478" s="96">
        <v>1996</v>
      </c>
      <c r="B9478" s="97" t="s">
        <v>60</v>
      </c>
      <c r="C9478" s="98" t="s">
        <v>29823</v>
      </c>
      <c r="D9478" s="98" t="s">
        <v>45</v>
      </c>
      <c r="E9478" s="99">
        <v>2991201</v>
      </c>
      <c r="F9478" s="100" t="str">
        <f t="shared" si="148"/>
        <v>chp</v>
      </c>
      <c r="G9478" s="100"/>
      <c r="H9478" s="104"/>
      <c r="I9478"/>
      <c r="J9478"/>
      <c r="K9478" s="100"/>
    </row>
    <row r="9479" spans="1:11" ht="15">
      <c r="A9479" s="96">
        <v>1996</v>
      </c>
      <c r="B9479" s="97" t="s">
        <v>60</v>
      </c>
      <c r="C9479" s="98" t="s">
        <v>29823</v>
      </c>
      <c r="D9479" s="98" t="s">
        <v>29806</v>
      </c>
      <c r="E9479" s="99">
        <v>1792459</v>
      </c>
      <c r="F9479" s="100" t="str">
        <f t="shared" si="148"/>
        <v>chp</v>
      </c>
      <c r="G9479" s="100"/>
      <c r="H9479" s="104"/>
      <c r="I9479"/>
      <c r="J9479"/>
      <c r="K9479" s="100"/>
    </row>
    <row r="9480" spans="1:11" ht="15">
      <c r="A9480" s="96">
        <v>1996</v>
      </c>
      <c r="B9480" s="97" t="s">
        <v>60</v>
      </c>
      <c r="C9480" s="98" t="s">
        <v>29823</v>
      </c>
      <c r="D9480" s="98" t="s">
        <v>47</v>
      </c>
      <c r="E9480" s="99">
        <v>724026</v>
      </c>
      <c r="F9480" s="100" t="str">
        <f t="shared" si="148"/>
        <v>chp</v>
      </c>
      <c r="G9480" s="100"/>
      <c r="H9480" s="104"/>
      <c r="I9480"/>
      <c r="J9480"/>
      <c r="K9480" s="100"/>
    </row>
    <row r="9481" spans="1:11" ht="15">
      <c r="A9481" s="96">
        <v>1996</v>
      </c>
      <c r="B9481" s="97" t="s">
        <v>60</v>
      </c>
      <c r="C9481" s="98" t="s">
        <v>29823</v>
      </c>
      <c r="D9481" s="98" t="s">
        <v>29812</v>
      </c>
      <c r="E9481" s="99">
        <v>43364</v>
      </c>
      <c r="F9481" s="100" t="str">
        <f t="shared" si="148"/>
        <v>chp</v>
      </c>
      <c r="G9481" s="100"/>
      <c r="H9481" s="104"/>
      <c r="I9481"/>
      <c r="J9481"/>
      <c r="K9481" s="100"/>
    </row>
    <row r="9482" spans="1:11" ht="15">
      <c r="A9482" s="96">
        <v>1996</v>
      </c>
      <c r="B9482" s="97" t="s">
        <v>60</v>
      </c>
      <c r="C9482" s="98" t="s">
        <v>29823</v>
      </c>
      <c r="D9482" s="98" t="s">
        <v>2257</v>
      </c>
      <c r="E9482" s="99">
        <v>399493</v>
      </c>
      <c r="F9482" s="100" t="str">
        <f t="shared" si="148"/>
        <v>chp</v>
      </c>
      <c r="G9482" s="100"/>
      <c r="H9482" s="104"/>
      <c r="I9482"/>
      <c r="J9482"/>
      <c r="K9482" s="100"/>
    </row>
    <row r="9483" spans="1:11" ht="15">
      <c r="A9483" s="96">
        <v>1996</v>
      </c>
      <c r="B9483" s="97" t="s">
        <v>60</v>
      </c>
      <c r="C9483" s="98" t="s">
        <v>29823</v>
      </c>
      <c r="D9483" s="98" t="s">
        <v>29813</v>
      </c>
      <c r="E9483" s="99">
        <v>29450</v>
      </c>
      <c r="F9483" s="100" t="str">
        <f t="shared" si="148"/>
        <v>chp</v>
      </c>
      <c r="G9483" s="100"/>
      <c r="H9483" s="104"/>
      <c r="I9483"/>
      <c r="J9483"/>
      <c r="K9483" s="100"/>
    </row>
    <row r="9484" spans="1:11" ht="15">
      <c r="A9484" s="96">
        <v>1996</v>
      </c>
      <c r="B9484" s="97" t="s">
        <v>60</v>
      </c>
      <c r="C9484" s="98" t="s">
        <v>29823</v>
      </c>
      <c r="D9484" s="98" t="s">
        <v>29816</v>
      </c>
      <c r="E9484" s="99">
        <v>2409</v>
      </c>
      <c r="F9484" s="100" t="str">
        <f t="shared" si="148"/>
        <v>chp</v>
      </c>
      <c r="G9484" s="100"/>
      <c r="H9484" s="104"/>
      <c r="I9484"/>
      <c r="J9484"/>
      <c r="K9484" s="100"/>
    </row>
    <row r="9485" spans="1:11" ht="15">
      <c r="A9485" s="96">
        <v>1996</v>
      </c>
      <c r="B9485" s="97" t="s">
        <v>60</v>
      </c>
      <c r="C9485" s="98" t="s">
        <v>29803</v>
      </c>
      <c r="D9485" s="98" t="s">
        <v>45</v>
      </c>
      <c r="E9485" s="99">
        <v>34284</v>
      </c>
      <c r="F9485" s="100" t="b">
        <f t="shared" si="148"/>
        <v>1</v>
      </c>
      <c r="G9485" s="100"/>
      <c r="H9485" s="104"/>
      <c r="I9485"/>
      <c r="J9485"/>
      <c r="K9485" s="100"/>
    </row>
    <row r="9486" spans="1:11" ht="15">
      <c r="A9486" s="96">
        <v>1996</v>
      </c>
      <c r="B9486" s="97" t="s">
        <v>60</v>
      </c>
      <c r="C9486" s="98" t="s">
        <v>29803</v>
      </c>
      <c r="D9486" s="98" t="s">
        <v>47</v>
      </c>
      <c r="E9486" s="99">
        <v>4422</v>
      </c>
      <c r="F9486" s="100" t="b">
        <f t="shared" si="148"/>
        <v>1</v>
      </c>
      <c r="G9486" s="100"/>
      <c r="H9486" s="104"/>
      <c r="I9486"/>
      <c r="J9486"/>
      <c r="K9486" s="100"/>
    </row>
    <row r="9487" spans="1:11" ht="15">
      <c r="A9487" s="96">
        <v>1996</v>
      </c>
      <c r="B9487" s="97" t="s">
        <v>60</v>
      </c>
      <c r="C9487" s="98" t="s">
        <v>29803</v>
      </c>
      <c r="D9487" s="98" t="s">
        <v>29812</v>
      </c>
      <c r="E9487" s="99">
        <v>29862</v>
      </c>
      <c r="F9487" s="100" t="b">
        <f t="shared" si="148"/>
        <v>1</v>
      </c>
      <c r="G9487" s="100"/>
      <c r="H9487" s="104"/>
      <c r="I9487"/>
      <c r="J9487"/>
      <c r="K9487" s="100"/>
    </row>
    <row r="9488" spans="1:11" ht="15">
      <c r="A9488" s="96">
        <v>1996</v>
      </c>
      <c r="B9488" s="97" t="s">
        <v>60</v>
      </c>
      <c r="C9488" s="98" t="s">
        <v>29825</v>
      </c>
      <c r="D9488" s="98" t="s">
        <v>45</v>
      </c>
      <c r="E9488" s="99">
        <v>258789</v>
      </c>
      <c r="F9488" s="100" t="str">
        <f t="shared" si="148"/>
        <v>chp</v>
      </c>
      <c r="G9488" s="100"/>
      <c r="H9488" s="104"/>
      <c r="I9488"/>
      <c r="J9488"/>
      <c r="K9488" s="100"/>
    </row>
    <row r="9489" spans="1:11" ht="15">
      <c r="A9489" s="96">
        <v>1996</v>
      </c>
      <c r="B9489" s="97" t="s">
        <v>60</v>
      </c>
      <c r="C9489" s="98" t="s">
        <v>29825</v>
      </c>
      <c r="D9489" s="98" t="s">
        <v>29806</v>
      </c>
      <c r="E9489" s="99">
        <v>41009</v>
      </c>
      <c r="F9489" s="100" t="str">
        <f t="shared" si="148"/>
        <v>chp</v>
      </c>
      <c r="G9489" s="100"/>
      <c r="H9489" s="104"/>
      <c r="I9489"/>
      <c r="J9489"/>
      <c r="K9489" s="100"/>
    </row>
    <row r="9490" spans="1:11" ht="15">
      <c r="A9490" s="96">
        <v>1996</v>
      </c>
      <c r="B9490" s="97" t="s">
        <v>60</v>
      </c>
      <c r="C9490" s="98" t="s">
        <v>29825</v>
      </c>
      <c r="D9490" s="98" t="s">
        <v>29822</v>
      </c>
      <c r="E9490" s="99">
        <v>5152</v>
      </c>
      <c r="F9490" s="100" t="str">
        <f t="shared" si="148"/>
        <v>chp</v>
      </c>
      <c r="G9490" s="100"/>
      <c r="H9490" s="104"/>
      <c r="I9490"/>
      <c r="J9490"/>
      <c r="K9490" s="100"/>
    </row>
    <row r="9491" spans="1:11" ht="15">
      <c r="A9491" s="96">
        <v>1996</v>
      </c>
      <c r="B9491" s="97" t="s">
        <v>60</v>
      </c>
      <c r="C9491" s="98" t="s">
        <v>29825</v>
      </c>
      <c r="D9491" s="98" t="s">
        <v>47</v>
      </c>
      <c r="E9491" s="99">
        <v>207877</v>
      </c>
      <c r="F9491" s="100" t="str">
        <f t="shared" si="148"/>
        <v>chp</v>
      </c>
      <c r="G9491" s="100"/>
      <c r="H9491" s="104"/>
      <c r="I9491"/>
      <c r="J9491"/>
      <c r="K9491" s="100"/>
    </row>
    <row r="9492" spans="1:11" ht="15">
      <c r="A9492" s="96">
        <v>1996</v>
      </c>
      <c r="B9492" s="97" t="s">
        <v>60</v>
      </c>
      <c r="C9492" s="98" t="s">
        <v>29825</v>
      </c>
      <c r="D9492" s="98" t="s">
        <v>29812</v>
      </c>
      <c r="E9492" s="99">
        <v>209</v>
      </c>
      <c r="F9492" s="100" t="str">
        <f t="shared" si="148"/>
        <v>chp</v>
      </c>
      <c r="G9492" s="100"/>
      <c r="H9492" s="104"/>
      <c r="I9492"/>
      <c r="J9492"/>
      <c r="K9492" s="100"/>
    </row>
    <row r="9493" spans="1:11" ht="15">
      <c r="A9493" s="96">
        <v>1996</v>
      </c>
      <c r="B9493" s="97" t="s">
        <v>60</v>
      </c>
      <c r="C9493" s="98" t="s">
        <v>29825</v>
      </c>
      <c r="D9493" s="98" t="s">
        <v>29813</v>
      </c>
      <c r="E9493" s="99">
        <v>4542</v>
      </c>
      <c r="F9493" s="100" t="str">
        <f t="shared" si="148"/>
        <v>chp</v>
      </c>
      <c r="G9493" s="100"/>
      <c r="H9493" s="104"/>
      <c r="I9493"/>
      <c r="J9493"/>
      <c r="K9493" s="100"/>
    </row>
    <row r="9494" spans="1:11" ht="15">
      <c r="A9494" s="96">
        <v>1996</v>
      </c>
      <c r="B9494" s="97" t="s">
        <v>61</v>
      </c>
      <c r="C9494" s="98" t="s">
        <v>29811</v>
      </c>
      <c r="D9494" s="98" t="s">
        <v>45</v>
      </c>
      <c r="E9494" s="99">
        <v>109902102</v>
      </c>
      <c r="F9494" s="100" t="b">
        <f t="shared" si="148"/>
        <v>0</v>
      </c>
      <c r="G9494" s="100"/>
      <c r="H9494" s="104"/>
      <c r="I9494"/>
      <c r="J9494"/>
      <c r="K9494" s="100"/>
    </row>
    <row r="9495" spans="1:11" ht="15">
      <c r="A9495" s="96">
        <v>1996</v>
      </c>
      <c r="B9495" s="97" t="s">
        <v>61</v>
      </c>
      <c r="C9495" s="98" t="s">
        <v>29811</v>
      </c>
      <c r="D9495" s="98" t="s">
        <v>29806</v>
      </c>
      <c r="E9495" s="99">
        <v>105449025</v>
      </c>
      <c r="F9495" s="100" t="b">
        <f t="shared" si="148"/>
        <v>0</v>
      </c>
      <c r="G9495" s="100"/>
      <c r="H9495" s="104"/>
      <c r="I9495"/>
      <c r="J9495"/>
      <c r="K9495" s="100"/>
    </row>
    <row r="9496" spans="1:11" ht="15">
      <c r="A9496" s="96">
        <v>1996</v>
      </c>
      <c r="B9496" s="97" t="s">
        <v>61</v>
      </c>
      <c r="C9496" s="98" t="s">
        <v>29811</v>
      </c>
      <c r="D9496" s="98" t="s">
        <v>29822</v>
      </c>
      <c r="E9496" s="99">
        <v>448364</v>
      </c>
      <c r="F9496" s="100" t="b">
        <f t="shared" si="148"/>
        <v>0</v>
      </c>
      <c r="G9496" s="100"/>
      <c r="H9496" s="104"/>
      <c r="I9496"/>
      <c r="J9496"/>
      <c r="K9496" s="100"/>
    </row>
    <row r="9497" spans="1:11" ht="15">
      <c r="A9497" s="96">
        <v>1996</v>
      </c>
      <c r="B9497" s="97" t="s">
        <v>61</v>
      </c>
      <c r="C9497" s="98" t="s">
        <v>29811</v>
      </c>
      <c r="D9497" s="98" t="s">
        <v>47</v>
      </c>
      <c r="E9497" s="99">
        <v>1246175</v>
      </c>
      <c r="F9497" s="100" t="b">
        <f t="shared" si="148"/>
        <v>0</v>
      </c>
      <c r="G9497" s="100"/>
      <c r="H9497" s="104"/>
      <c r="I9497"/>
      <c r="J9497"/>
      <c r="K9497" s="100"/>
    </row>
    <row r="9498" spans="1:11" ht="15">
      <c r="A9498" s="96">
        <v>1996</v>
      </c>
      <c r="B9498" s="97" t="s">
        <v>61</v>
      </c>
      <c r="C9498" s="98" t="s">
        <v>29811</v>
      </c>
      <c r="D9498" s="98" t="s">
        <v>29812</v>
      </c>
      <c r="E9498" s="99">
        <v>104146</v>
      </c>
      <c r="F9498" s="100" t="b">
        <f t="shared" si="148"/>
        <v>0</v>
      </c>
      <c r="G9498" s="100"/>
      <c r="H9498" s="104"/>
      <c r="I9498"/>
      <c r="J9498"/>
      <c r="K9498" s="100"/>
    </row>
    <row r="9499" spans="1:11" ht="15">
      <c r="A9499" s="96">
        <v>1996</v>
      </c>
      <c r="B9499" s="97" t="s">
        <v>61</v>
      </c>
      <c r="C9499" s="98" t="s">
        <v>29811</v>
      </c>
      <c r="D9499" s="98" t="s">
        <v>2257</v>
      </c>
      <c r="E9499" s="99">
        <v>2053362</v>
      </c>
      <c r="F9499" s="100" t="b">
        <f t="shared" si="148"/>
        <v>0</v>
      </c>
      <c r="G9499" s="100"/>
      <c r="H9499" s="104"/>
      <c r="I9499"/>
      <c r="J9499"/>
      <c r="K9499" s="100"/>
    </row>
    <row r="9500" spans="1:11" ht="15">
      <c r="A9500" s="96">
        <v>1996</v>
      </c>
      <c r="B9500" s="97" t="s">
        <v>61</v>
      </c>
      <c r="C9500" s="98" t="s">
        <v>29811</v>
      </c>
      <c r="D9500" s="98" t="s">
        <v>29813</v>
      </c>
      <c r="E9500" s="99">
        <v>601030</v>
      </c>
      <c r="F9500" s="100" t="b">
        <f t="shared" si="148"/>
        <v>0</v>
      </c>
      <c r="G9500" s="100"/>
      <c r="H9500" s="104"/>
      <c r="I9500"/>
      <c r="J9500"/>
      <c r="K9500" s="100"/>
    </row>
    <row r="9501" spans="1:11" ht="15">
      <c r="A9501" s="96">
        <v>1996</v>
      </c>
      <c r="B9501" s="97" t="s">
        <v>61</v>
      </c>
      <c r="C9501" s="98" t="s">
        <v>29808</v>
      </c>
      <c r="D9501" s="98" t="s">
        <v>45</v>
      </c>
      <c r="E9501" s="99">
        <v>69515</v>
      </c>
      <c r="F9501" s="100" t="b">
        <f t="shared" si="148"/>
        <v>1</v>
      </c>
      <c r="G9501" s="100"/>
      <c r="H9501" s="104"/>
      <c r="I9501"/>
      <c r="J9501"/>
      <c r="K9501" s="100"/>
    </row>
    <row r="9502" spans="1:11" ht="15">
      <c r="A9502" s="96">
        <v>1996</v>
      </c>
      <c r="B9502" s="97" t="s">
        <v>61</v>
      </c>
      <c r="C9502" s="98" t="s">
        <v>29808</v>
      </c>
      <c r="D9502" s="98" t="s">
        <v>29812</v>
      </c>
      <c r="E9502" s="99">
        <v>69515</v>
      </c>
      <c r="F9502" s="100" t="b">
        <f t="shared" si="148"/>
        <v>1</v>
      </c>
      <c r="G9502" s="100"/>
      <c r="H9502" s="104"/>
      <c r="I9502"/>
      <c r="J9502"/>
      <c r="K9502" s="100"/>
    </row>
    <row r="9503" spans="1:11" ht="15">
      <c r="A9503" s="96">
        <v>1996</v>
      </c>
      <c r="B9503" s="97" t="s">
        <v>61</v>
      </c>
      <c r="C9503" s="98" t="s">
        <v>29807</v>
      </c>
      <c r="D9503" s="98" t="s">
        <v>45</v>
      </c>
      <c r="E9503" s="99">
        <v>105557018</v>
      </c>
      <c r="F9503" s="100" t="b">
        <f t="shared" si="148"/>
        <v>1</v>
      </c>
      <c r="G9503" s="100"/>
      <c r="H9503" s="104"/>
      <c r="I9503"/>
      <c r="J9503"/>
      <c r="K9503" s="100"/>
    </row>
    <row r="9504" spans="1:11" ht="15">
      <c r="A9504" s="96">
        <v>1996</v>
      </c>
      <c r="B9504" s="97" t="s">
        <v>61</v>
      </c>
      <c r="C9504" s="98" t="s">
        <v>29807</v>
      </c>
      <c r="D9504" s="98" t="s">
        <v>29806</v>
      </c>
      <c r="E9504" s="99">
        <v>104413600</v>
      </c>
      <c r="F9504" s="100" t="b">
        <f t="shared" si="148"/>
        <v>1</v>
      </c>
      <c r="G9504" s="100"/>
      <c r="H9504" s="104"/>
      <c r="I9504"/>
      <c r="J9504"/>
      <c r="K9504" s="100"/>
    </row>
    <row r="9505" spans="1:11" ht="15">
      <c r="A9505" s="96">
        <v>1996</v>
      </c>
      <c r="B9505" s="97" t="s">
        <v>61</v>
      </c>
      <c r="C9505" s="98" t="s">
        <v>29807</v>
      </c>
      <c r="D9505" s="98" t="s">
        <v>29822</v>
      </c>
      <c r="E9505" s="99">
        <v>448364</v>
      </c>
      <c r="F9505" s="100" t="b">
        <f t="shared" si="148"/>
        <v>1</v>
      </c>
      <c r="G9505" s="100"/>
      <c r="H9505" s="104"/>
      <c r="I9505"/>
      <c r="J9505"/>
      <c r="K9505" s="100"/>
    </row>
    <row r="9506" spans="1:11" ht="15">
      <c r="A9506" s="96">
        <v>1996</v>
      </c>
      <c r="B9506" s="97" t="s">
        <v>61</v>
      </c>
      <c r="C9506" s="98" t="s">
        <v>29807</v>
      </c>
      <c r="D9506" s="98" t="s">
        <v>47</v>
      </c>
      <c r="E9506" s="99">
        <v>374488</v>
      </c>
      <c r="F9506" s="100" t="b">
        <f t="shared" si="148"/>
        <v>1</v>
      </c>
      <c r="G9506" s="100"/>
      <c r="H9506" s="104"/>
      <c r="I9506"/>
      <c r="J9506"/>
      <c r="K9506" s="100"/>
    </row>
    <row r="9507" spans="1:11" ht="15">
      <c r="A9507" s="96">
        <v>1996</v>
      </c>
      <c r="B9507" s="97" t="s">
        <v>61</v>
      </c>
      <c r="C9507" s="98" t="s">
        <v>29807</v>
      </c>
      <c r="D9507" s="98" t="s">
        <v>29813</v>
      </c>
      <c r="E9507" s="99">
        <v>320566</v>
      </c>
      <c r="F9507" s="100" t="b">
        <f t="shared" si="148"/>
        <v>1</v>
      </c>
      <c r="G9507" s="100"/>
      <c r="H9507" s="104"/>
      <c r="I9507"/>
      <c r="J9507"/>
      <c r="K9507" s="100"/>
    </row>
    <row r="9508" spans="1:11" ht="15">
      <c r="A9508" s="96">
        <v>1996</v>
      </c>
      <c r="B9508" s="97" t="s">
        <v>61</v>
      </c>
      <c r="C9508" s="98" t="s">
        <v>29823</v>
      </c>
      <c r="D9508" s="98" t="s">
        <v>45</v>
      </c>
      <c r="E9508" s="99">
        <v>4082423</v>
      </c>
      <c r="F9508" s="100" t="str">
        <f t="shared" si="148"/>
        <v>chp</v>
      </c>
      <c r="G9508" s="100"/>
      <c r="H9508" s="104"/>
      <c r="I9508"/>
      <c r="J9508"/>
      <c r="K9508" s="100"/>
    </row>
    <row r="9509" spans="1:11" ht="15">
      <c r="A9509" s="96">
        <v>1996</v>
      </c>
      <c r="B9509" s="97" t="s">
        <v>61</v>
      </c>
      <c r="C9509" s="98" t="s">
        <v>29823</v>
      </c>
      <c r="D9509" s="98" t="s">
        <v>29806</v>
      </c>
      <c r="E9509" s="99">
        <v>898278</v>
      </c>
      <c r="F9509" s="100" t="str">
        <f t="shared" si="148"/>
        <v>chp</v>
      </c>
      <c r="G9509" s="100"/>
      <c r="H9509" s="104"/>
      <c r="I9509"/>
      <c r="J9509"/>
      <c r="K9509" s="100"/>
    </row>
    <row r="9510" spans="1:11" ht="15">
      <c r="A9510" s="96">
        <v>1996</v>
      </c>
      <c r="B9510" s="97" t="s">
        <v>61</v>
      </c>
      <c r="C9510" s="98" t="s">
        <v>29823</v>
      </c>
      <c r="D9510" s="98" t="s">
        <v>47</v>
      </c>
      <c r="E9510" s="99">
        <v>852709</v>
      </c>
      <c r="F9510" s="100" t="str">
        <f t="shared" si="148"/>
        <v>chp</v>
      </c>
      <c r="G9510" s="100"/>
      <c r="H9510" s="104"/>
      <c r="I9510"/>
      <c r="J9510"/>
      <c r="K9510" s="100"/>
    </row>
    <row r="9511" spans="1:11" ht="15">
      <c r="A9511" s="96">
        <v>1996</v>
      </c>
      <c r="B9511" s="97" t="s">
        <v>61</v>
      </c>
      <c r="C9511" s="98" t="s">
        <v>29823</v>
      </c>
      <c r="D9511" s="98" t="s">
        <v>2257</v>
      </c>
      <c r="E9511" s="99">
        <v>2053362</v>
      </c>
      <c r="F9511" s="100" t="str">
        <f t="shared" si="148"/>
        <v>chp</v>
      </c>
      <c r="G9511" s="100"/>
      <c r="H9511" s="104"/>
      <c r="I9511"/>
      <c r="J9511"/>
      <c r="K9511" s="100"/>
    </row>
    <row r="9512" spans="1:11" ht="15">
      <c r="A9512" s="96">
        <v>1996</v>
      </c>
      <c r="B9512" s="97" t="s">
        <v>61</v>
      </c>
      <c r="C9512" s="98" t="s">
        <v>29823</v>
      </c>
      <c r="D9512" s="98" t="s">
        <v>29813</v>
      </c>
      <c r="E9512" s="99">
        <v>278074</v>
      </c>
      <c r="F9512" s="100" t="str">
        <f t="shared" si="148"/>
        <v>chp</v>
      </c>
      <c r="G9512" s="100"/>
      <c r="H9512" s="104"/>
      <c r="I9512"/>
      <c r="J9512"/>
      <c r="K9512" s="100"/>
    </row>
    <row r="9513" spans="1:11" ht="15">
      <c r="A9513" s="96">
        <v>1996</v>
      </c>
      <c r="B9513" s="97" t="s">
        <v>61</v>
      </c>
      <c r="C9513" s="98" t="s">
        <v>29825</v>
      </c>
      <c r="D9513" s="98" t="s">
        <v>45</v>
      </c>
      <c r="E9513" s="99">
        <v>193146</v>
      </c>
      <c r="F9513" s="100" t="str">
        <f t="shared" si="148"/>
        <v>chp</v>
      </c>
      <c r="G9513" s="100"/>
      <c r="H9513" s="104"/>
      <c r="I9513"/>
      <c r="J9513"/>
      <c r="K9513" s="100"/>
    </row>
    <row r="9514" spans="1:11" ht="15">
      <c r="A9514" s="96">
        <v>1996</v>
      </c>
      <c r="B9514" s="97" t="s">
        <v>61</v>
      </c>
      <c r="C9514" s="98" t="s">
        <v>29825</v>
      </c>
      <c r="D9514" s="98" t="s">
        <v>29806</v>
      </c>
      <c r="E9514" s="99">
        <v>137147</v>
      </c>
      <c r="F9514" s="100" t="str">
        <f t="shared" si="148"/>
        <v>chp</v>
      </c>
      <c r="G9514" s="100"/>
      <c r="H9514" s="104"/>
      <c r="I9514"/>
      <c r="J9514"/>
      <c r="K9514" s="100"/>
    </row>
    <row r="9515" spans="1:11" ht="15">
      <c r="A9515" s="96">
        <v>1996</v>
      </c>
      <c r="B9515" s="97" t="s">
        <v>61</v>
      </c>
      <c r="C9515" s="98" t="s">
        <v>29825</v>
      </c>
      <c r="D9515" s="98" t="s">
        <v>47</v>
      </c>
      <c r="E9515" s="99">
        <v>18978</v>
      </c>
      <c r="F9515" s="100" t="str">
        <f t="shared" si="148"/>
        <v>chp</v>
      </c>
      <c r="G9515" s="100"/>
      <c r="H9515" s="104"/>
      <c r="I9515"/>
      <c r="J9515"/>
      <c r="K9515" s="100"/>
    </row>
    <row r="9516" spans="1:11" ht="15">
      <c r="A9516" s="96">
        <v>1996</v>
      </c>
      <c r="B9516" s="97" t="s">
        <v>61</v>
      </c>
      <c r="C9516" s="98" t="s">
        <v>29825</v>
      </c>
      <c r="D9516" s="98" t="s">
        <v>29812</v>
      </c>
      <c r="E9516" s="99">
        <v>34631</v>
      </c>
      <c r="F9516" s="100" t="str">
        <f t="shared" si="148"/>
        <v>chp</v>
      </c>
      <c r="G9516" s="100"/>
      <c r="H9516" s="104"/>
      <c r="I9516"/>
      <c r="J9516"/>
      <c r="K9516" s="100"/>
    </row>
    <row r="9517" spans="1:11" ht="15">
      <c r="A9517" s="96">
        <v>1996</v>
      </c>
      <c r="B9517" s="97" t="s">
        <v>61</v>
      </c>
      <c r="C9517" s="98" t="s">
        <v>29825</v>
      </c>
      <c r="D9517" s="98" t="s">
        <v>29813</v>
      </c>
      <c r="E9517" s="99">
        <v>2390</v>
      </c>
      <c r="F9517" s="100" t="str">
        <f t="shared" si="148"/>
        <v>chp</v>
      </c>
      <c r="G9517" s="100"/>
      <c r="H9517" s="104"/>
      <c r="I9517"/>
      <c r="J9517"/>
      <c r="K9517" s="100"/>
    </row>
    <row r="9518" spans="1:11" ht="15">
      <c r="A9518" s="96">
        <v>1996</v>
      </c>
      <c r="B9518" s="97" t="s">
        <v>62</v>
      </c>
      <c r="C9518" s="98" t="s">
        <v>29811</v>
      </c>
      <c r="D9518" s="98" t="s">
        <v>45</v>
      </c>
      <c r="E9518" s="99">
        <v>39942156</v>
      </c>
      <c r="F9518" s="100" t="b">
        <f t="shared" si="148"/>
        <v>0</v>
      </c>
      <c r="G9518" s="100"/>
      <c r="H9518" s="104"/>
      <c r="I9518"/>
      <c r="J9518"/>
      <c r="K9518" s="100"/>
    </row>
    <row r="9519" spans="1:11" ht="15">
      <c r="A9519" s="96">
        <v>1996</v>
      </c>
      <c r="B9519" s="97" t="s">
        <v>62</v>
      </c>
      <c r="C9519" s="98" t="s">
        <v>29811</v>
      </c>
      <c r="D9519" s="98" t="s">
        <v>29806</v>
      </c>
      <c r="E9519" s="99">
        <v>29742722</v>
      </c>
      <c r="F9519" s="100" t="b">
        <f t="shared" si="148"/>
        <v>0</v>
      </c>
      <c r="G9519" s="100"/>
      <c r="H9519" s="104"/>
      <c r="I9519"/>
      <c r="J9519"/>
      <c r="K9519" s="100"/>
    </row>
    <row r="9520" spans="1:11" ht="15">
      <c r="A9520" s="96">
        <v>1996</v>
      </c>
      <c r="B9520" s="97" t="s">
        <v>62</v>
      </c>
      <c r="C9520" s="98" t="s">
        <v>29811</v>
      </c>
      <c r="D9520" s="98" t="s">
        <v>29822</v>
      </c>
      <c r="E9520" s="99">
        <v>10969</v>
      </c>
      <c r="F9520" s="100" t="b">
        <f t="shared" si="148"/>
        <v>0</v>
      </c>
      <c r="G9520" s="100"/>
      <c r="H9520" s="104"/>
      <c r="I9520"/>
      <c r="J9520"/>
      <c r="K9520" s="100"/>
    </row>
    <row r="9521" spans="1:11" ht="15">
      <c r="A9521" s="96">
        <v>1996</v>
      </c>
      <c r="B9521" s="97" t="s">
        <v>62</v>
      </c>
      <c r="C9521" s="98" t="s">
        <v>29811</v>
      </c>
      <c r="D9521" s="98" t="s">
        <v>47</v>
      </c>
      <c r="E9521" s="99">
        <v>1824103</v>
      </c>
      <c r="F9521" s="100" t="b">
        <f t="shared" si="148"/>
        <v>0</v>
      </c>
      <c r="G9521" s="100"/>
      <c r="H9521" s="104"/>
      <c r="I9521"/>
      <c r="J9521"/>
      <c r="K9521" s="100"/>
    </row>
    <row r="9522" spans="1:11" ht="15">
      <c r="A9522" s="96">
        <v>1996</v>
      </c>
      <c r="B9522" s="97" t="s">
        <v>62</v>
      </c>
      <c r="C9522" s="98" t="s">
        <v>29811</v>
      </c>
      <c r="D9522" s="98" t="s">
        <v>315</v>
      </c>
      <c r="E9522" s="99">
        <v>8204868</v>
      </c>
      <c r="F9522" s="100" t="b">
        <f t="shared" si="148"/>
        <v>0</v>
      </c>
      <c r="G9522" s="100"/>
      <c r="H9522" s="104"/>
      <c r="I9522"/>
      <c r="J9522"/>
      <c r="K9522" s="100"/>
    </row>
    <row r="9523" spans="1:11" ht="15">
      <c r="A9523" s="96">
        <v>1996</v>
      </c>
      <c r="B9523" s="97" t="s">
        <v>62</v>
      </c>
      <c r="C9523" s="98" t="s">
        <v>29811</v>
      </c>
      <c r="D9523" s="98" t="s">
        <v>29813</v>
      </c>
      <c r="E9523" s="99">
        <v>159494</v>
      </c>
      <c r="F9523" s="100" t="b">
        <f t="shared" si="148"/>
        <v>0</v>
      </c>
      <c r="G9523" s="100"/>
      <c r="H9523" s="104"/>
      <c r="I9523"/>
      <c r="J9523"/>
      <c r="K9523" s="100"/>
    </row>
    <row r="9524" spans="1:11" ht="15">
      <c r="A9524" s="96">
        <v>1996</v>
      </c>
      <c r="B9524" s="97" t="s">
        <v>62</v>
      </c>
      <c r="C9524" s="98" t="s">
        <v>29808</v>
      </c>
      <c r="D9524" s="98" t="s">
        <v>45</v>
      </c>
      <c r="E9524" s="99">
        <v>10969</v>
      </c>
      <c r="F9524" s="100" t="b">
        <f t="shared" si="148"/>
        <v>1</v>
      </c>
      <c r="G9524" s="100"/>
      <c r="H9524" s="104"/>
      <c r="I9524"/>
      <c r="J9524"/>
      <c r="K9524" s="100"/>
    </row>
    <row r="9525" spans="1:11" ht="15">
      <c r="A9525" s="96">
        <v>1996</v>
      </c>
      <c r="B9525" s="97" t="s">
        <v>62</v>
      </c>
      <c r="C9525" s="98" t="s">
        <v>29808</v>
      </c>
      <c r="D9525" s="98" t="s">
        <v>29822</v>
      </c>
      <c r="E9525" s="99">
        <v>10969</v>
      </c>
      <c r="F9525" s="100" t="b">
        <f t="shared" si="148"/>
        <v>1</v>
      </c>
      <c r="G9525" s="100"/>
      <c r="H9525" s="104"/>
      <c r="I9525"/>
      <c r="J9525"/>
      <c r="K9525" s="100"/>
    </row>
    <row r="9526" spans="1:11" ht="15">
      <c r="A9526" s="96">
        <v>1996</v>
      </c>
      <c r="B9526" s="97" t="s">
        <v>62</v>
      </c>
      <c r="C9526" s="98" t="s">
        <v>29807</v>
      </c>
      <c r="D9526" s="98" t="s">
        <v>45</v>
      </c>
      <c r="E9526" s="99">
        <v>39874544</v>
      </c>
      <c r="F9526" s="100" t="b">
        <f t="shared" si="148"/>
        <v>1</v>
      </c>
      <c r="G9526" s="100"/>
      <c r="H9526" s="104"/>
      <c r="I9526"/>
      <c r="J9526"/>
      <c r="K9526" s="100"/>
    </row>
    <row r="9527" spans="1:11" ht="15">
      <c r="A9527" s="96">
        <v>1996</v>
      </c>
      <c r="B9527" s="97" t="s">
        <v>62</v>
      </c>
      <c r="C9527" s="98" t="s">
        <v>29807</v>
      </c>
      <c r="D9527" s="98" t="s">
        <v>29806</v>
      </c>
      <c r="E9527" s="99">
        <v>29742722</v>
      </c>
      <c r="F9527" s="100" t="b">
        <f t="shared" si="148"/>
        <v>1</v>
      </c>
      <c r="G9527" s="100"/>
      <c r="H9527" s="104"/>
      <c r="I9527"/>
      <c r="J9527"/>
      <c r="K9527" s="100"/>
    </row>
    <row r="9528" spans="1:11" ht="15">
      <c r="A9528" s="96">
        <v>1996</v>
      </c>
      <c r="B9528" s="97" t="s">
        <v>62</v>
      </c>
      <c r="C9528" s="98" t="s">
        <v>29807</v>
      </c>
      <c r="D9528" s="98" t="s">
        <v>47</v>
      </c>
      <c r="E9528" s="99">
        <v>1768482</v>
      </c>
      <c r="F9528" s="100" t="b">
        <f t="shared" si="148"/>
        <v>1</v>
      </c>
      <c r="G9528" s="100"/>
      <c r="H9528" s="104"/>
      <c r="I9528"/>
      <c r="J9528"/>
      <c r="K9528" s="100"/>
    </row>
    <row r="9529" spans="1:11" ht="15">
      <c r="A9529" s="96">
        <v>1996</v>
      </c>
      <c r="B9529" s="97" t="s">
        <v>62</v>
      </c>
      <c r="C9529" s="98" t="s">
        <v>29807</v>
      </c>
      <c r="D9529" s="98" t="s">
        <v>315</v>
      </c>
      <c r="E9529" s="99">
        <v>8204868</v>
      </c>
      <c r="F9529" s="100" t="b">
        <f t="shared" si="148"/>
        <v>1</v>
      </c>
      <c r="G9529" s="100"/>
      <c r="H9529" s="104"/>
      <c r="I9529"/>
      <c r="J9529"/>
      <c r="K9529" s="100"/>
    </row>
    <row r="9530" spans="1:11" ht="15">
      <c r="A9530" s="96">
        <v>1996</v>
      </c>
      <c r="B9530" s="97" t="s">
        <v>62</v>
      </c>
      <c r="C9530" s="98" t="s">
        <v>29807</v>
      </c>
      <c r="D9530" s="98" t="s">
        <v>29813</v>
      </c>
      <c r="E9530" s="99">
        <v>158472</v>
      </c>
      <c r="F9530" s="100" t="b">
        <f t="shared" si="148"/>
        <v>1</v>
      </c>
      <c r="G9530" s="100"/>
      <c r="H9530" s="104"/>
      <c r="I9530"/>
      <c r="J9530"/>
      <c r="K9530" s="100"/>
    </row>
    <row r="9531" spans="1:11" ht="15">
      <c r="A9531" s="96">
        <v>1996</v>
      </c>
      <c r="B9531" s="97" t="s">
        <v>62</v>
      </c>
      <c r="C9531" s="98" t="s">
        <v>29823</v>
      </c>
      <c r="D9531" s="98" t="s">
        <v>45</v>
      </c>
      <c r="E9531" s="99">
        <v>55461</v>
      </c>
      <c r="F9531" s="100" t="str">
        <f t="shared" si="148"/>
        <v>chp</v>
      </c>
      <c r="G9531" s="100"/>
      <c r="H9531" s="104"/>
      <c r="I9531"/>
      <c r="J9531"/>
      <c r="K9531" s="100"/>
    </row>
    <row r="9532" spans="1:11" ht="15">
      <c r="A9532" s="96">
        <v>1996</v>
      </c>
      <c r="B9532" s="97" t="s">
        <v>62</v>
      </c>
      <c r="C9532" s="98" t="s">
        <v>29823</v>
      </c>
      <c r="D9532" s="98" t="s">
        <v>47</v>
      </c>
      <c r="E9532" s="99">
        <v>54439</v>
      </c>
      <c r="F9532" s="100" t="str">
        <f t="shared" si="148"/>
        <v>chp</v>
      </c>
      <c r="G9532" s="100"/>
      <c r="H9532" s="104"/>
      <c r="I9532"/>
      <c r="J9532"/>
      <c r="K9532" s="100"/>
    </row>
    <row r="9533" spans="1:11" ht="15">
      <c r="A9533" s="96">
        <v>1996</v>
      </c>
      <c r="B9533" s="97" t="s">
        <v>62</v>
      </c>
      <c r="C9533" s="98" t="s">
        <v>29823</v>
      </c>
      <c r="D9533" s="98" t="s">
        <v>29813</v>
      </c>
      <c r="E9533" s="99">
        <v>1022</v>
      </c>
      <c r="F9533" s="100" t="str">
        <f t="shared" si="148"/>
        <v>chp</v>
      </c>
      <c r="G9533" s="100"/>
      <c r="H9533" s="104"/>
      <c r="I9533"/>
      <c r="J9533"/>
      <c r="K9533" s="100"/>
    </row>
    <row r="9534" spans="1:11" ht="15">
      <c r="A9534" s="96">
        <v>1996</v>
      </c>
      <c r="B9534" s="97" t="s">
        <v>62</v>
      </c>
      <c r="C9534" s="98" t="s">
        <v>29825</v>
      </c>
      <c r="D9534" s="98" t="s">
        <v>45</v>
      </c>
      <c r="E9534" s="99">
        <v>1182</v>
      </c>
      <c r="F9534" s="100" t="str">
        <f t="shared" si="148"/>
        <v>chp</v>
      </c>
      <c r="G9534" s="100"/>
      <c r="H9534" s="104"/>
      <c r="I9534"/>
      <c r="J9534"/>
      <c r="K9534" s="100"/>
    </row>
    <row r="9535" spans="1:11" ht="15">
      <c r="A9535" s="96">
        <v>1996</v>
      </c>
      <c r="B9535" s="97" t="s">
        <v>62</v>
      </c>
      <c r="C9535" s="98" t="s">
        <v>29825</v>
      </c>
      <c r="D9535" s="98" t="s">
        <v>47</v>
      </c>
      <c r="E9535" s="99">
        <v>1182</v>
      </c>
      <c r="F9535" s="100" t="str">
        <f t="shared" si="148"/>
        <v>chp</v>
      </c>
      <c r="G9535" s="100"/>
      <c r="H9535" s="104"/>
      <c r="I9535"/>
      <c r="J9535"/>
      <c r="K9535" s="100"/>
    </row>
    <row r="9536" spans="1:11" ht="15">
      <c r="A9536" s="96">
        <v>1996</v>
      </c>
      <c r="B9536" s="97" t="s">
        <v>63</v>
      </c>
      <c r="C9536" s="98" t="s">
        <v>29811</v>
      </c>
      <c r="D9536" s="98" t="s">
        <v>45</v>
      </c>
      <c r="E9536" s="99">
        <v>88447496</v>
      </c>
      <c r="F9536" s="100" t="b">
        <f t="shared" si="148"/>
        <v>0</v>
      </c>
      <c r="G9536" s="100"/>
      <c r="H9536" s="104"/>
      <c r="I9536"/>
      <c r="J9536"/>
      <c r="K9536" s="100"/>
    </row>
    <row r="9537" spans="1:11" ht="15">
      <c r="A9537" s="96">
        <v>1996</v>
      </c>
      <c r="B9537" s="97" t="s">
        <v>63</v>
      </c>
      <c r="C9537" s="98" t="s">
        <v>29811</v>
      </c>
      <c r="D9537" s="98" t="s">
        <v>29806</v>
      </c>
      <c r="E9537" s="99">
        <v>84659818</v>
      </c>
      <c r="F9537" s="100" t="b">
        <f t="shared" si="148"/>
        <v>0</v>
      </c>
      <c r="G9537" s="100"/>
      <c r="H9537" s="104"/>
      <c r="I9537"/>
      <c r="J9537"/>
      <c r="K9537" s="100"/>
    </row>
    <row r="9538" spans="1:11" ht="15">
      <c r="A9538" s="96">
        <v>1996</v>
      </c>
      <c r="B9538" s="97" t="s">
        <v>63</v>
      </c>
      <c r="C9538" s="98" t="s">
        <v>29811</v>
      </c>
      <c r="D9538" s="98" t="s">
        <v>29822</v>
      </c>
      <c r="E9538" s="99">
        <v>3496989</v>
      </c>
      <c r="F9538" s="100" t="b">
        <f t="shared" si="148"/>
        <v>0</v>
      </c>
      <c r="G9538" s="100"/>
      <c r="H9538" s="104"/>
      <c r="I9538"/>
      <c r="J9538"/>
      <c r="K9538" s="100"/>
    </row>
    <row r="9539" spans="1:11" ht="15">
      <c r="A9539" s="96">
        <v>1996</v>
      </c>
      <c r="B9539" s="97" t="s">
        <v>63</v>
      </c>
      <c r="C9539" s="98" t="s">
        <v>29811</v>
      </c>
      <c r="D9539" s="98" t="s">
        <v>47</v>
      </c>
      <c r="E9539" s="99">
        <v>145980</v>
      </c>
      <c r="F9539" s="100" t="b">
        <f t="shared" si="148"/>
        <v>0</v>
      </c>
      <c r="G9539" s="100"/>
      <c r="H9539" s="104"/>
      <c r="I9539"/>
      <c r="J9539"/>
      <c r="K9539" s="100"/>
    </row>
    <row r="9540" spans="1:11" ht="15">
      <c r="A9540" s="96">
        <v>1996</v>
      </c>
      <c r="B9540" s="97" t="s">
        <v>63</v>
      </c>
      <c r="C9540" s="98" t="s">
        <v>29811</v>
      </c>
      <c r="D9540" s="98" t="s">
        <v>29813</v>
      </c>
      <c r="E9540" s="99">
        <v>135437</v>
      </c>
      <c r="F9540" s="100" t="b">
        <f t="shared" ref="F9540:F9603" si="149">INDEX($I$3:$I$8,MATCH(C9540,$H$3:$H$8,0))</f>
        <v>0</v>
      </c>
      <c r="G9540" s="100"/>
      <c r="H9540" s="104"/>
      <c r="I9540"/>
      <c r="J9540"/>
      <c r="K9540" s="100"/>
    </row>
    <row r="9541" spans="1:11" ht="15">
      <c r="A9541" s="96">
        <v>1996</v>
      </c>
      <c r="B9541" s="97" t="s">
        <v>63</v>
      </c>
      <c r="C9541" s="98" t="s">
        <v>29811</v>
      </c>
      <c r="D9541" s="98" t="s">
        <v>29816</v>
      </c>
      <c r="E9541" s="99">
        <v>9272</v>
      </c>
      <c r="F9541" s="100" t="b">
        <f t="shared" si="149"/>
        <v>0</v>
      </c>
      <c r="G9541" s="100"/>
      <c r="H9541" s="104"/>
      <c r="I9541"/>
      <c r="J9541"/>
      <c r="K9541" s="100"/>
    </row>
    <row r="9542" spans="1:11" ht="15">
      <c r="A9542" s="96">
        <v>1996</v>
      </c>
      <c r="B9542" s="97" t="s">
        <v>63</v>
      </c>
      <c r="C9542" s="98" t="s">
        <v>29807</v>
      </c>
      <c r="D9542" s="98" t="s">
        <v>45</v>
      </c>
      <c r="E9542" s="99">
        <v>88438224</v>
      </c>
      <c r="F9542" s="100" t="b">
        <f t="shared" si="149"/>
        <v>1</v>
      </c>
      <c r="G9542" s="100"/>
      <c r="H9542" s="104"/>
      <c r="I9542"/>
      <c r="J9542"/>
      <c r="K9542" s="100"/>
    </row>
    <row r="9543" spans="1:11" ht="15">
      <c r="A9543" s="96">
        <v>1996</v>
      </c>
      <c r="B9543" s="97" t="s">
        <v>63</v>
      </c>
      <c r="C9543" s="98" t="s">
        <v>29807</v>
      </c>
      <c r="D9543" s="98" t="s">
        <v>29806</v>
      </c>
      <c r="E9543" s="99">
        <v>84659818</v>
      </c>
      <c r="F9543" s="100" t="b">
        <f t="shared" si="149"/>
        <v>1</v>
      </c>
      <c r="G9543" s="100"/>
      <c r="H9543" s="104"/>
      <c r="I9543"/>
      <c r="J9543"/>
      <c r="K9543" s="100"/>
    </row>
    <row r="9544" spans="1:11" ht="15">
      <c r="A9544" s="96">
        <v>1996</v>
      </c>
      <c r="B9544" s="97" t="s">
        <v>63</v>
      </c>
      <c r="C9544" s="98" t="s">
        <v>29807</v>
      </c>
      <c r="D9544" s="98" t="s">
        <v>29822</v>
      </c>
      <c r="E9544" s="99">
        <v>3496989</v>
      </c>
      <c r="F9544" s="100" t="b">
        <f t="shared" si="149"/>
        <v>1</v>
      </c>
      <c r="G9544" s="100"/>
      <c r="H9544" s="104"/>
      <c r="I9544"/>
      <c r="J9544"/>
      <c r="K9544" s="100"/>
    </row>
    <row r="9545" spans="1:11" ht="15">
      <c r="A9545" s="96">
        <v>1996</v>
      </c>
      <c r="B9545" s="97" t="s">
        <v>63</v>
      </c>
      <c r="C9545" s="98" t="s">
        <v>29807</v>
      </c>
      <c r="D9545" s="98" t="s">
        <v>47</v>
      </c>
      <c r="E9545" s="99">
        <v>145980</v>
      </c>
      <c r="F9545" s="100" t="b">
        <f t="shared" si="149"/>
        <v>1</v>
      </c>
      <c r="G9545" s="100"/>
      <c r="H9545" s="104"/>
      <c r="I9545"/>
      <c r="J9545"/>
      <c r="K9545" s="100"/>
    </row>
    <row r="9546" spans="1:11" ht="15">
      <c r="A9546" s="96">
        <v>1996</v>
      </c>
      <c r="B9546" s="97" t="s">
        <v>63</v>
      </c>
      <c r="C9546" s="98" t="s">
        <v>29807</v>
      </c>
      <c r="D9546" s="98" t="s">
        <v>29813</v>
      </c>
      <c r="E9546" s="99">
        <v>135437</v>
      </c>
      <c r="F9546" s="100" t="b">
        <f t="shared" si="149"/>
        <v>1</v>
      </c>
      <c r="G9546" s="100"/>
      <c r="H9546" s="104"/>
      <c r="I9546"/>
      <c r="J9546"/>
      <c r="K9546" s="100"/>
    </row>
    <row r="9547" spans="1:11" ht="15">
      <c r="A9547" s="96">
        <v>1996</v>
      </c>
      <c r="B9547" s="97" t="s">
        <v>63</v>
      </c>
      <c r="C9547" s="98" t="s">
        <v>29823</v>
      </c>
      <c r="D9547" s="98" t="s">
        <v>45</v>
      </c>
      <c r="E9547" s="99">
        <v>9272</v>
      </c>
      <c r="F9547" s="100" t="str">
        <f t="shared" si="149"/>
        <v>chp</v>
      </c>
      <c r="G9547" s="100"/>
      <c r="H9547" s="104"/>
      <c r="I9547"/>
      <c r="J9547"/>
      <c r="K9547" s="100"/>
    </row>
    <row r="9548" spans="1:11" ht="15">
      <c r="A9548" s="96">
        <v>1996</v>
      </c>
      <c r="B9548" s="97" t="s">
        <v>63</v>
      </c>
      <c r="C9548" s="98" t="s">
        <v>29823</v>
      </c>
      <c r="D9548" s="98" t="s">
        <v>29816</v>
      </c>
      <c r="E9548" s="99">
        <v>9272</v>
      </c>
      <c r="F9548" s="100" t="str">
        <f t="shared" si="149"/>
        <v>chp</v>
      </c>
      <c r="G9548" s="100"/>
      <c r="H9548" s="104"/>
      <c r="I9548"/>
      <c r="J9548"/>
      <c r="K9548" s="100"/>
    </row>
    <row r="9549" spans="1:11" ht="15">
      <c r="A9549" s="96">
        <v>1996</v>
      </c>
      <c r="B9549" s="97" t="s">
        <v>64</v>
      </c>
      <c r="C9549" s="98" t="s">
        <v>29811</v>
      </c>
      <c r="D9549" s="98" t="s">
        <v>45</v>
      </c>
      <c r="E9549" s="99">
        <v>77739896</v>
      </c>
      <c r="F9549" s="100" t="b">
        <f t="shared" si="149"/>
        <v>0</v>
      </c>
      <c r="G9549" s="100"/>
      <c r="H9549" s="104"/>
      <c r="I9549"/>
      <c r="J9549"/>
      <c r="K9549" s="100"/>
    </row>
    <row r="9550" spans="1:11" ht="15">
      <c r="A9550" s="96">
        <v>1996</v>
      </c>
      <c r="B9550" s="97" t="s">
        <v>64</v>
      </c>
      <c r="C9550" s="98" t="s">
        <v>29811</v>
      </c>
      <c r="D9550" s="98" t="s">
        <v>29806</v>
      </c>
      <c r="E9550" s="99">
        <v>18701034</v>
      </c>
      <c r="F9550" s="100" t="b">
        <f t="shared" si="149"/>
        <v>0</v>
      </c>
      <c r="G9550" s="100"/>
      <c r="H9550" s="104"/>
      <c r="I9550"/>
      <c r="J9550"/>
      <c r="K9550" s="100"/>
    </row>
    <row r="9551" spans="1:11" ht="15">
      <c r="A9551" s="96">
        <v>1996</v>
      </c>
      <c r="B9551" s="97" t="s">
        <v>64</v>
      </c>
      <c r="C9551" s="98" t="s">
        <v>29811</v>
      </c>
      <c r="D9551" s="98" t="s">
        <v>29822</v>
      </c>
      <c r="E9551" s="99">
        <v>963924</v>
      </c>
      <c r="F9551" s="100" t="b">
        <f t="shared" si="149"/>
        <v>0</v>
      </c>
      <c r="G9551" s="100"/>
      <c r="H9551" s="104"/>
      <c r="I9551"/>
      <c r="J9551"/>
      <c r="K9551" s="100"/>
    </row>
    <row r="9552" spans="1:11" ht="15">
      <c r="A9552" s="96">
        <v>1996</v>
      </c>
      <c r="B9552" s="97" t="s">
        <v>64</v>
      </c>
      <c r="C9552" s="98" t="s">
        <v>29811</v>
      </c>
      <c r="D9552" s="98" t="s">
        <v>47</v>
      </c>
      <c r="E9552" s="99">
        <v>36564775</v>
      </c>
      <c r="F9552" s="100" t="b">
        <f t="shared" si="149"/>
        <v>0</v>
      </c>
      <c r="G9552" s="100"/>
      <c r="H9552" s="104"/>
      <c r="I9552"/>
      <c r="J9552"/>
      <c r="K9552" s="100"/>
    </row>
    <row r="9553" spans="1:11" ht="15">
      <c r="A9553" s="96">
        <v>1996</v>
      </c>
      <c r="B9553" s="97" t="s">
        <v>64</v>
      </c>
      <c r="C9553" s="98" t="s">
        <v>29811</v>
      </c>
      <c r="D9553" s="98" t="s">
        <v>315</v>
      </c>
      <c r="E9553" s="99">
        <v>15764823</v>
      </c>
      <c r="F9553" s="100" t="b">
        <f t="shared" si="149"/>
        <v>0</v>
      </c>
      <c r="G9553" s="100"/>
      <c r="H9553" s="104"/>
      <c r="I9553"/>
      <c r="J9553"/>
      <c r="K9553" s="100"/>
    </row>
    <row r="9554" spans="1:11" ht="15">
      <c r="A9554" s="96">
        <v>1996</v>
      </c>
      <c r="B9554" s="97" t="s">
        <v>64</v>
      </c>
      <c r="C9554" s="98" t="s">
        <v>29811</v>
      </c>
      <c r="D9554" s="98" t="s">
        <v>29814</v>
      </c>
      <c r="E9554" s="99">
        <v>293542</v>
      </c>
      <c r="F9554" s="100" t="b">
        <f t="shared" si="149"/>
        <v>0</v>
      </c>
      <c r="G9554" s="100"/>
      <c r="H9554" s="104"/>
      <c r="I9554"/>
      <c r="J9554"/>
      <c r="K9554" s="100"/>
    </row>
    <row r="9555" spans="1:11" ht="15">
      <c r="A9555" s="96">
        <v>1996</v>
      </c>
      <c r="B9555" s="97" t="s">
        <v>64</v>
      </c>
      <c r="C9555" s="98" t="s">
        <v>29811</v>
      </c>
      <c r="D9555" s="98" t="s">
        <v>29812</v>
      </c>
      <c r="E9555" s="99">
        <v>96039</v>
      </c>
      <c r="F9555" s="100" t="b">
        <f t="shared" si="149"/>
        <v>0</v>
      </c>
      <c r="G9555" s="100"/>
      <c r="H9555" s="104"/>
      <c r="I9555"/>
      <c r="J9555"/>
      <c r="K9555" s="100"/>
    </row>
    <row r="9556" spans="1:11" ht="15">
      <c r="A9556" s="96">
        <v>1996</v>
      </c>
      <c r="B9556" s="97" t="s">
        <v>64</v>
      </c>
      <c r="C9556" s="98" t="s">
        <v>29811</v>
      </c>
      <c r="D9556" s="98" t="s">
        <v>2257</v>
      </c>
      <c r="E9556" s="99">
        <v>844588</v>
      </c>
      <c r="F9556" s="100" t="b">
        <f t="shared" si="149"/>
        <v>0</v>
      </c>
      <c r="G9556" s="100"/>
      <c r="H9556" s="104"/>
      <c r="I9556"/>
      <c r="J9556"/>
      <c r="K9556" s="100"/>
    </row>
    <row r="9557" spans="1:11" ht="15">
      <c r="A9557" s="96">
        <v>1996</v>
      </c>
      <c r="B9557" s="97" t="s">
        <v>64</v>
      </c>
      <c r="C9557" s="98" t="s">
        <v>29811</v>
      </c>
      <c r="D9557" s="98" t="s">
        <v>29813</v>
      </c>
      <c r="E9557" s="99">
        <v>1703448</v>
      </c>
      <c r="F9557" s="100" t="b">
        <f t="shared" si="149"/>
        <v>0</v>
      </c>
      <c r="G9557" s="100"/>
      <c r="H9557" s="104"/>
      <c r="I9557"/>
      <c r="J9557"/>
      <c r="K9557" s="100"/>
    </row>
    <row r="9558" spans="1:11" ht="15">
      <c r="A9558" s="96">
        <v>1996</v>
      </c>
      <c r="B9558" s="97" t="s">
        <v>64</v>
      </c>
      <c r="C9558" s="98" t="s">
        <v>29811</v>
      </c>
      <c r="D9558" s="98" t="s">
        <v>29816</v>
      </c>
      <c r="E9558" s="99">
        <v>2807723</v>
      </c>
      <c r="F9558" s="100" t="b">
        <f t="shared" si="149"/>
        <v>0</v>
      </c>
      <c r="G9558" s="100"/>
      <c r="H9558" s="104"/>
      <c r="I9558"/>
      <c r="J9558"/>
      <c r="K9558" s="100"/>
    </row>
    <row r="9559" spans="1:11" ht="15">
      <c r="A9559" s="96">
        <v>1996</v>
      </c>
      <c r="B9559" s="97" t="s">
        <v>64</v>
      </c>
      <c r="C9559" s="98" t="s">
        <v>29808</v>
      </c>
      <c r="D9559" s="98" t="s">
        <v>45</v>
      </c>
      <c r="E9559" s="99">
        <v>1166539</v>
      </c>
      <c r="F9559" s="100" t="b">
        <f t="shared" si="149"/>
        <v>1</v>
      </c>
      <c r="G9559" s="100"/>
      <c r="H9559" s="104"/>
      <c r="I9559"/>
      <c r="J9559"/>
      <c r="K9559" s="100"/>
    </row>
    <row r="9560" spans="1:11" ht="15">
      <c r="A9560" s="96">
        <v>1996</v>
      </c>
      <c r="B9560" s="97" t="s">
        <v>64</v>
      </c>
      <c r="C9560" s="98" t="s">
        <v>29808</v>
      </c>
      <c r="D9560" s="98" t="s">
        <v>29822</v>
      </c>
      <c r="E9560" s="99">
        <v>963924</v>
      </c>
      <c r="F9560" s="100" t="b">
        <f t="shared" si="149"/>
        <v>1</v>
      </c>
      <c r="G9560" s="100"/>
      <c r="H9560" s="104"/>
      <c r="I9560"/>
      <c r="J9560"/>
      <c r="K9560" s="100"/>
    </row>
    <row r="9561" spans="1:11" ht="15">
      <c r="A9561" s="96">
        <v>1996</v>
      </c>
      <c r="B9561" s="97" t="s">
        <v>64</v>
      </c>
      <c r="C9561" s="98" t="s">
        <v>29808</v>
      </c>
      <c r="D9561" s="98" t="s">
        <v>47</v>
      </c>
      <c r="E9561" s="99">
        <v>112450</v>
      </c>
      <c r="F9561" s="100" t="b">
        <f t="shared" si="149"/>
        <v>1</v>
      </c>
      <c r="G9561" s="100"/>
      <c r="H9561" s="104"/>
      <c r="I9561"/>
      <c r="J9561"/>
      <c r="K9561" s="100"/>
    </row>
    <row r="9562" spans="1:11" ht="15">
      <c r="A9562" s="96">
        <v>1996</v>
      </c>
      <c r="B9562" s="97" t="s">
        <v>64</v>
      </c>
      <c r="C9562" s="98" t="s">
        <v>29808</v>
      </c>
      <c r="D9562" s="98" t="s">
        <v>29812</v>
      </c>
      <c r="E9562" s="99">
        <v>70843</v>
      </c>
      <c r="F9562" s="100" t="b">
        <f t="shared" si="149"/>
        <v>1</v>
      </c>
      <c r="G9562" s="100"/>
      <c r="H9562" s="104"/>
      <c r="I9562"/>
      <c r="J9562"/>
      <c r="K9562" s="100"/>
    </row>
    <row r="9563" spans="1:11" ht="15">
      <c r="A9563" s="96">
        <v>1996</v>
      </c>
      <c r="B9563" s="97" t="s">
        <v>64</v>
      </c>
      <c r="C9563" s="98" t="s">
        <v>29808</v>
      </c>
      <c r="D9563" s="98" t="s">
        <v>29813</v>
      </c>
      <c r="E9563" s="99">
        <v>19322</v>
      </c>
      <c r="F9563" s="100" t="b">
        <f t="shared" si="149"/>
        <v>1</v>
      </c>
      <c r="G9563" s="100"/>
      <c r="H9563" s="104"/>
      <c r="I9563"/>
      <c r="J9563"/>
      <c r="K9563" s="100"/>
    </row>
    <row r="9564" spans="1:11" ht="15">
      <c r="A9564" s="96">
        <v>1996</v>
      </c>
      <c r="B9564" s="97" t="s">
        <v>64</v>
      </c>
      <c r="C9564" s="98" t="s">
        <v>29807</v>
      </c>
      <c r="D9564" s="98" t="s">
        <v>45</v>
      </c>
      <c r="E9564" s="99">
        <v>58643113</v>
      </c>
      <c r="F9564" s="100" t="b">
        <f t="shared" si="149"/>
        <v>1</v>
      </c>
      <c r="G9564" s="100"/>
      <c r="H9564" s="104"/>
      <c r="I9564"/>
      <c r="J9564"/>
      <c r="K9564" s="100"/>
    </row>
    <row r="9565" spans="1:11" ht="15">
      <c r="A9565" s="96">
        <v>1996</v>
      </c>
      <c r="B9565" s="97" t="s">
        <v>64</v>
      </c>
      <c r="C9565" s="98" t="s">
        <v>29807</v>
      </c>
      <c r="D9565" s="98" t="s">
        <v>29806</v>
      </c>
      <c r="E9565" s="99">
        <v>18632666</v>
      </c>
      <c r="F9565" s="100" t="b">
        <f t="shared" si="149"/>
        <v>1</v>
      </c>
      <c r="G9565" s="100"/>
      <c r="H9565" s="104"/>
      <c r="I9565"/>
      <c r="J9565"/>
      <c r="K9565" s="100"/>
    </row>
    <row r="9566" spans="1:11" ht="15">
      <c r="A9566" s="96">
        <v>1996</v>
      </c>
      <c r="B9566" s="97" t="s">
        <v>64</v>
      </c>
      <c r="C9566" s="98" t="s">
        <v>29807</v>
      </c>
      <c r="D9566" s="98" t="s">
        <v>47</v>
      </c>
      <c r="E9566" s="99">
        <v>23972316</v>
      </c>
      <c r="F9566" s="100" t="b">
        <f t="shared" si="149"/>
        <v>1</v>
      </c>
      <c r="G9566" s="100"/>
      <c r="H9566" s="104"/>
      <c r="I9566"/>
      <c r="J9566"/>
      <c r="K9566" s="100"/>
    </row>
    <row r="9567" spans="1:11" ht="15">
      <c r="A9567" s="96">
        <v>1996</v>
      </c>
      <c r="B9567" s="97" t="s">
        <v>64</v>
      </c>
      <c r="C9567" s="98" t="s">
        <v>29807</v>
      </c>
      <c r="D9567" s="98" t="s">
        <v>315</v>
      </c>
      <c r="E9567" s="99">
        <v>15764823</v>
      </c>
      <c r="F9567" s="100" t="b">
        <f t="shared" si="149"/>
        <v>1</v>
      </c>
      <c r="G9567" s="100"/>
      <c r="H9567" s="104"/>
      <c r="I9567"/>
      <c r="J9567"/>
      <c r="K9567" s="100"/>
    </row>
    <row r="9568" spans="1:11" ht="15">
      <c r="A9568" s="96">
        <v>1996</v>
      </c>
      <c r="B9568" s="97" t="s">
        <v>64</v>
      </c>
      <c r="C9568" s="98" t="s">
        <v>29807</v>
      </c>
      <c r="D9568" s="98" t="s">
        <v>29813</v>
      </c>
      <c r="E9568" s="99">
        <v>273308</v>
      </c>
      <c r="F9568" s="100" t="b">
        <f t="shared" si="149"/>
        <v>1</v>
      </c>
      <c r="G9568" s="100"/>
      <c r="H9568" s="104"/>
      <c r="I9568"/>
      <c r="J9568"/>
      <c r="K9568" s="100"/>
    </row>
    <row r="9569" spans="1:11" ht="15">
      <c r="A9569" s="96">
        <v>1996</v>
      </c>
      <c r="B9569" s="97" t="s">
        <v>64</v>
      </c>
      <c r="C9569" s="98" t="s">
        <v>29823</v>
      </c>
      <c r="D9569" s="98" t="s">
        <v>45</v>
      </c>
      <c r="E9569" s="99">
        <v>16526245</v>
      </c>
      <c r="F9569" s="100" t="str">
        <f t="shared" si="149"/>
        <v>chp</v>
      </c>
      <c r="G9569" s="100"/>
      <c r="H9569" s="104"/>
      <c r="I9569"/>
      <c r="J9569"/>
      <c r="K9569" s="100"/>
    </row>
    <row r="9570" spans="1:11" ht="15">
      <c r="A9570" s="96">
        <v>1996</v>
      </c>
      <c r="B9570" s="97" t="s">
        <v>64</v>
      </c>
      <c r="C9570" s="98" t="s">
        <v>29823</v>
      </c>
      <c r="D9570" s="98" t="s">
        <v>29806</v>
      </c>
      <c r="E9570" s="99">
        <v>68368</v>
      </c>
      <c r="F9570" s="100" t="str">
        <f t="shared" si="149"/>
        <v>chp</v>
      </c>
      <c r="G9570" s="100"/>
      <c r="H9570" s="104"/>
      <c r="I9570"/>
      <c r="J9570"/>
      <c r="K9570" s="100"/>
    </row>
    <row r="9571" spans="1:11" ht="15">
      <c r="A9571" s="96">
        <v>1996</v>
      </c>
      <c r="B9571" s="97" t="s">
        <v>64</v>
      </c>
      <c r="C9571" s="98" t="s">
        <v>29823</v>
      </c>
      <c r="D9571" s="98" t="s">
        <v>47</v>
      </c>
      <c r="E9571" s="99">
        <v>12453374</v>
      </c>
      <c r="F9571" s="100" t="str">
        <f t="shared" si="149"/>
        <v>chp</v>
      </c>
      <c r="G9571" s="100"/>
      <c r="H9571" s="104"/>
      <c r="I9571"/>
      <c r="J9571"/>
      <c r="K9571" s="100"/>
    </row>
    <row r="9572" spans="1:11" ht="15">
      <c r="A9572" s="96">
        <v>1996</v>
      </c>
      <c r="B9572" s="97" t="s">
        <v>64</v>
      </c>
      <c r="C9572" s="98" t="s">
        <v>29823</v>
      </c>
      <c r="D9572" s="98" t="s">
        <v>29814</v>
      </c>
      <c r="E9572" s="99">
        <v>293542</v>
      </c>
      <c r="F9572" s="100" t="str">
        <f t="shared" si="149"/>
        <v>chp</v>
      </c>
      <c r="G9572" s="100"/>
      <c r="H9572" s="104"/>
      <c r="I9572"/>
      <c r="J9572"/>
      <c r="K9572" s="100"/>
    </row>
    <row r="9573" spans="1:11" ht="15">
      <c r="A9573" s="96">
        <v>1996</v>
      </c>
      <c r="B9573" s="97" t="s">
        <v>64</v>
      </c>
      <c r="C9573" s="98" t="s">
        <v>29823</v>
      </c>
      <c r="D9573" s="98" t="s">
        <v>29812</v>
      </c>
      <c r="E9573" s="99">
        <v>25196</v>
      </c>
      <c r="F9573" s="100" t="str">
        <f t="shared" si="149"/>
        <v>chp</v>
      </c>
      <c r="G9573" s="100"/>
      <c r="H9573" s="104"/>
      <c r="I9573"/>
      <c r="J9573"/>
      <c r="K9573" s="100"/>
    </row>
    <row r="9574" spans="1:11" ht="15">
      <c r="A9574" s="96">
        <v>1996</v>
      </c>
      <c r="B9574" s="97" t="s">
        <v>64</v>
      </c>
      <c r="C9574" s="98" t="s">
        <v>29823</v>
      </c>
      <c r="D9574" s="98" t="s">
        <v>2257</v>
      </c>
      <c r="E9574" s="99">
        <v>844588</v>
      </c>
      <c r="F9574" s="100" t="str">
        <f t="shared" si="149"/>
        <v>chp</v>
      </c>
      <c r="G9574" s="100"/>
      <c r="H9574" s="104"/>
      <c r="I9574"/>
      <c r="J9574"/>
      <c r="K9574" s="100"/>
    </row>
    <row r="9575" spans="1:11" ht="15">
      <c r="A9575" s="96">
        <v>1996</v>
      </c>
      <c r="B9575" s="97" t="s">
        <v>64</v>
      </c>
      <c r="C9575" s="98" t="s">
        <v>29823</v>
      </c>
      <c r="D9575" s="98" t="s">
        <v>29813</v>
      </c>
      <c r="E9575" s="99">
        <v>33454</v>
      </c>
      <c r="F9575" s="100" t="str">
        <f t="shared" si="149"/>
        <v>chp</v>
      </c>
      <c r="G9575" s="100"/>
      <c r="H9575" s="104"/>
      <c r="I9575"/>
      <c r="J9575"/>
      <c r="K9575" s="100"/>
    </row>
    <row r="9576" spans="1:11" ht="15">
      <c r="A9576" s="96">
        <v>1996</v>
      </c>
      <c r="B9576" s="97" t="s">
        <v>64</v>
      </c>
      <c r="C9576" s="98" t="s">
        <v>29823</v>
      </c>
      <c r="D9576" s="98" t="s">
        <v>29816</v>
      </c>
      <c r="E9576" s="99">
        <v>2807723</v>
      </c>
      <c r="F9576" s="100" t="str">
        <f t="shared" si="149"/>
        <v>chp</v>
      </c>
      <c r="G9576" s="100"/>
      <c r="H9576" s="104"/>
      <c r="I9576"/>
      <c r="J9576"/>
      <c r="K9576" s="100"/>
    </row>
    <row r="9577" spans="1:11" ht="15">
      <c r="A9577" s="96">
        <v>1996</v>
      </c>
      <c r="B9577" s="97" t="s">
        <v>64</v>
      </c>
      <c r="C9577" s="98" t="s">
        <v>29803</v>
      </c>
      <c r="D9577" s="98" t="s">
        <v>45</v>
      </c>
      <c r="E9577" s="99">
        <v>1377364</v>
      </c>
      <c r="F9577" s="100" t="b">
        <f t="shared" si="149"/>
        <v>1</v>
      </c>
      <c r="G9577" s="100"/>
      <c r="H9577" s="104"/>
      <c r="I9577"/>
      <c r="J9577"/>
      <c r="K9577" s="100"/>
    </row>
    <row r="9578" spans="1:11" ht="15">
      <c r="A9578" s="96">
        <v>1996</v>
      </c>
      <c r="B9578" s="97" t="s">
        <v>64</v>
      </c>
      <c r="C9578" s="98" t="s">
        <v>29803</v>
      </c>
      <c r="D9578" s="98" t="s">
        <v>29813</v>
      </c>
      <c r="E9578" s="99">
        <v>1377364</v>
      </c>
      <c r="F9578" s="100" t="b">
        <f t="shared" si="149"/>
        <v>1</v>
      </c>
      <c r="G9578" s="100"/>
      <c r="H9578" s="104"/>
      <c r="I9578"/>
      <c r="J9578"/>
      <c r="K9578" s="100"/>
    </row>
    <row r="9579" spans="1:11" ht="15">
      <c r="A9579" s="96">
        <v>1996</v>
      </c>
      <c r="B9579" s="97" t="s">
        <v>64</v>
      </c>
      <c r="C9579" s="98" t="s">
        <v>29825</v>
      </c>
      <c r="D9579" s="98" t="s">
        <v>45</v>
      </c>
      <c r="E9579" s="99">
        <v>26635</v>
      </c>
      <c r="F9579" s="100" t="str">
        <f t="shared" si="149"/>
        <v>chp</v>
      </c>
      <c r="G9579" s="100"/>
      <c r="H9579" s="104"/>
      <c r="I9579"/>
      <c r="J9579"/>
      <c r="K9579" s="100"/>
    </row>
    <row r="9580" spans="1:11" ht="15">
      <c r="A9580" s="96">
        <v>1996</v>
      </c>
      <c r="B9580" s="97" t="s">
        <v>64</v>
      </c>
      <c r="C9580" s="98" t="s">
        <v>29825</v>
      </c>
      <c r="D9580" s="98" t="s">
        <v>47</v>
      </c>
      <c r="E9580" s="99">
        <v>26635</v>
      </c>
      <c r="F9580" s="100" t="str">
        <f t="shared" si="149"/>
        <v>chp</v>
      </c>
      <c r="G9580" s="100"/>
      <c r="H9580" s="104"/>
      <c r="I9580"/>
      <c r="J9580"/>
      <c r="K9580" s="100"/>
    </row>
    <row r="9581" spans="1:11" ht="15">
      <c r="A9581" s="96">
        <v>1996</v>
      </c>
      <c r="B9581" s="97" t="s">
        <v>65</v>
      </c>
      <c r="C9581" s="98" t="s">
        <v>29811</v>
      </c>
      <c r="D9581" s="98" t="s">
        <v>45</v>
      </c>
      <c r="E9581" s="99">
        <v>37954020</v>
      </c>
      <c r="F9581" s="100" t="b">
        <f t="shared" si="149"/>
        <v>0</v>
      </c>
      <c r="G9581" s="100"/>
      <c r="H9581" s="104"/>
      <c r="I9581"/>
      <c r="J9581"/>
      <c r="K9581" s="100"/>
    </row>
    <row r="9582" spans="1:11" ht="15">
      <c r="A9582" s="96">
        <v>1996</v>
      </c>
      <c r="B9582" s="97" t="s">
        <v>65</v>
      </c>
      <c r="C9582" s="98" t="s">
        <v>29811</v>
      </c>
      <c r="D9582" s="98" t="s">
        <v>29806</v>
      </c>
      <c r="E9582" s="99">
        <v>11580771</v>
      </c>
      <c r="F9582" s="100" t="b">
        <f t="shared" si="149"/>
        <v>0</v>
      </c>
      <c r="G9582" s="100"/>
      <c r="H9582" s="104"/>
      <c r="I9582"/>
      <c r="J9582"/>
      <c r="K9582" s="100"/>
    </row>
    <row r="9583" spans="1:11" ht="15">
      <c r="A9583" s="96">
        <v>1996</v>
      </c>
      <c r="B9583" s="97" t="s">
        <v>65</v>
      </c>
      <c r="C9583" s="98" t="s">
        <v>29811</v>
      </c>
      <c r="D9583" s="98" t="s">
        <v>29822</v>
      </c>
      <c r="E9583" s="99">
        <v>1188625</v>
      </c>
      <c r="F9583" s="100" t="b">
        <f t="shared" si="149"/>
        <v>0</v>
      </c>
      <c r="G9583" s="100"/>
      <c r="H9583" s="104"/>
      <c r="I9583"/>
      <c r="J9583"/>
      <c r="K9583" s="100"/>
    </row>
    <row r="9584" spans="1:11" ht="15">
      <c r="A9584" s="96">
        <v>1996</v>
      </c>
      <c r="B9584" s="97" t="s">
        <v>65</v>
      </c>
      <c r="C9584" s="98" t="s">
        <v>29811</v>
      </c>
      <c r="D9584" s="98" t="s">
        <v>47</v>
      </c>
      <c r="E9584" s="99">
        <v>11929508</v>
      </c>
      <c r="F9584" s="100" t="b">
        <f t="shared" si="149"/>
        <v>0</v>
      </c>
      <c r="G9584" s="100"/>
      <c r="H9584" s="104"/>
      <c r="I9584"/>
      <c r="J9584"/>
      <c r="K9584" s="100"/>
    </row>
    <row r="9585" spans="1:11" ht="15">
      <c r="A9585" s="96">
        <v>1996</v>
      </c>
      <c r="B9585" s="97" t="s">
        <v>65</v>
      </c>
      <c r="C9585" s="98" t="s">
        <v>29811</v>
      </c>
      <c r="D9585" s="98" t="s">
        <v>315</v>
      </c>
      <c r="E9585" s="99">
        <v>5324341</v>
      </c>
      <c r="F9585" s="100" t="b">
        <f t="shared" si="149"/>
        <v>0</v>
      </c>
      <c r="G9585" s="100"/>
      <c r="H9585" s="104"/>
      <c r="I9585"/>
      <c r="J9585"/>
      <c r="K9585" s="100"/>
    </row>
    <row r="9586" spans="1:11" ht="15">
      <c r="A9586" s="96">
        <v>1996</v>
      </c>
      <c r="B9586" s="97" t="s">
        <v>65</v>
      </c>
      <c r="C9586" s="98" t="s">
        <v>29811</v>
      </c>
      <c r="D9586" s="98" t="s">
        <v>29814</v>
      </c>
      <c r="E9586" s="99">
        <v>11</v>
      </c>
      <c r="F9586" s="100" t="b">
        <f t="shared" si="149"/>
        <v>0</v>
      </c>
      <c r="G9586" s="100"/>
      <c r="H9586" s="104"/>
      <c r="I9586"/>
      <c r="J9586"/>
      <c r="K9586" s="100"/>
    </row>
    <row r="9587" spans="1:11" ht="15">
      <c r="A9587" s="96">
        <v>1996</v>
      </c>
      <c r="B9587" s="97" t="s">
        <v>65</v>
      </c>
      <c r="C9587" s="98" t="s">
        <v>29811</v>
      </c>
      <c r="D9587" s="98" t="s">
        <v>29812</v>
      </c>
      <c r="E9587" s="99">
        <v>1933966</v>
      </c>
      <c r="F9587" s="100" t="b">
        <f t="shared" si="149"/>
        <v>0</v>
      </c>
      <c r="G9587" s="100"/>
      <c r="H9587" s="104"/>
      <c r="I9587"/>
      <c r="J9587"/>
      <c r="K9587" s="100"/>
    </row>
    <row r="9588" spans="1:11" ht="15">
      <c r="A9588" s="96">
        <v>1996</v>
      </c>
      <c r="B9588" s="97" t="s">
        <v>65</v>
      </c>
      <c r="C9588" s="98" t="s">
        <v>29811</v>
      </c>
      <c r="D9588" s="98" t="s">
        <v>29813</v>
      </c>
      <c r="E9588" s="99">
        <v>6516883</v>
      </c>
      <c r="F9588" s="100" t="b">
        <f t="shared" si="149"/>
        <v>0</v>
      </c>
      <c r="G9588" s="100"/>
      <c r="H9588" s="104"/>
      <c r="I9588"/>
      <c r="J9588"/>
      <c r="K9588" s="100"/>
    </row>
    <row r="9589" spans="1:11" ht="15">
      <c r="A9589" s="96">
        <v>1996</v>
      </c>
      <c r="B9589" s="97" t="s">
        <v>65</v>
      </c>
      <c r="C9589" s="98" t="s">
        <v>29811</v>
      </c>
      <c r="D9589" s="98" t="s">
        <v>29817</v>
      </c>
      <c r="E9589" s="99">
        <v>-657967</v>
      </c>
      <c r="F9589" s="100" t="b">
        <f t="shared" si="149"/>
        <v>0</v>
      </c>
      <c r="G9589" s="100"/>
      <c r="H9589" s="104"/>
      <c r="I9589"/>
      <c r="J9589"/>
      <c r="K9589" s="100"/>
    </row>
    <row r="9590" spans="1:11" ht="15">
      <c r="A9590" s="96">
        <v>1996</v>
      </c>
      <c r="B9590" s="97" t="s">
        <v>65</v>
      </c>
      <c r="C9590" s="98" t="s">
        <v>29811</v>
      </c>
      <c r="D9590" s="98" t="s">
        <v>27865</v>
      </c>
      <c r="E9590" s="99">
        <v>0</v>
      </c>
      <c r="F9590" s="100" t="b">
        <f t="shared" si="149"/>
        <v>0</v>
      </c>
      <c r="G9590" s="100"/>
      <c r="H9590" s="104"/>
      <c r="I9590"/>
      <c r="J9590"/>
      <c r="K9590" s="100"/>
    </row>
    <row r="9591" spans="1:11" ht="15">
      <c r="A9591" s="96">
        <v>1996</v>
      </c>
      <c r="B9591" s="97" t="s">
        <v>65</v>
      </c>
      <c r="C9591" s="98" t="s">
        <v>29811</v>
      </c>
      <c r="D9591" s="98" t="s">
        <v>29816</v>
      </c>
      <c r="E9591" s="99">
        <v>137882</v>
      </c>
      <c r="F9591" s="100" t="b">
        <f t="shared" si="149"/>
        <v>0</v>
      </c>
      <c r="G9591" s="100"/>
      <c r="H9591" s="104"/>
      <c r="I9591"/>
      <c r="J9591"/>
      <c r="K9591" s="100"/>
    </row>
    <row r="9592" spans="1:11" ht="15">
      <c r="A9592" s="96">
        <v>1996</v>
      </c>
      <c r="B9592" s="97" t="s">
        <v>65</v>
      </c>
      <c r="C9592" s="98" t="s">
        <v>29808</v>
      </c>
      <c r="D9592" s="98" t="s">
        <v>45</v>
      </c>
      <c r="E9592" s="99">
        <v>3113851</v>
      </c>
      <c r="F9592" s="100" t="b">
        <f t="shared" si="149"/>
        <v>1</v>
      </c>
      <c r="G9592" s="100"/>
      <c r="H9592" s="104"/>
      <c r="I9592"/>
      <c r="J9592"/>
      <c r="K9592" s="100"/>
    </row>
    <row r="9593" spans="1:11" ht="15">
      <c r="A9593" s="96">
        <v>1996</v>
      </c>
      <c r="B9593" s="97" t="s">
        <v>65</v>
      </c>
      <c r="C9593" s="98" t="s">
        <v>29808</v>
      </c>
      <c r="D9593" s="98" t="s">
        <v>29822</v>
      </c>
      <c r="E9593" s="99">
        <v>248266</v>
      </c>
      <c r="F9593" s="100" t="b">
        <f t="shared" si="149"/>
        <v>1</v>
      </c>
      <c r="G9593" s="100"/>
      <c r="H9593" s="104"/>
      <c r="I9593"/>
      <c r="J9593"/>
      <c r="K9593" s="100"/>
    </row>
    <row r="9594" spans="1:11" ht="15">
      <c r="A9594" s="96">
        <v>1996</v>
      </c>
      <c r="B9594" s="97" t="s">
        <v>65</v>
      </c>
      <c r="C9594" s="98" t="s">
        <v>29808</v>
      </c>
      <c r="D9594" s="98" t="s">
        <v>47</v>
      </c>
      <c r="E9594" s="99">
        <v>917178</v>
      </c>
      <c r="F9594" s="100" t="b">
        <f t="shared" si="149"/>
        <v>1</v>
      </c>
      <c r="G9594" s="100"/>
      <c r="H9594" s="104"/>
      <c r="I9594"/>
      <c r="J9594"/>
      <c r="K9594" s="100"/>
    </row>
    <row r="9595" spans="1:11" ht="15">
      <c r="A9595" s="96">
        <v>1996</v>
      </c>
      <c r="B9595" s="97" t="s">
        <v>65</v>
      </c>
      <c r="C9595" s="98" t="s">
        <v>29808</v>
      </c>
      <c r="D9595" s="98" t="s">
        <v>29812</v>
      </c>
      <c r="E9595" s="99">
        <v>1783283</v>
      </c>
      <c r="F9595" s="100" t="b">
        <f t="shared" si="149"/>
        <v>1</v>
      </c>
      <c r="G9595" s="100"/>
      <c r="H9595" s="104"/>
      <c r="I9595"/>
      <c r="J9595"/>
      <c r="K9595" s="100"/>
    </row>
    <row r="9596" spans="1:11" ht="15">
      <c r="A9596" s="96">
        <v>1996</v>
      </c>
      <c r="B9596" s="97" t="s">
        <v>65</v>
      </c>
      <c r="C9596" s="98" t="s">
        <v>29808</v>
      </c>
      <c r="D9596" s="98" t="s">
        <v>29813</v>
      </c>
      <c r="E9596" s="99">
        <v>27753</v>
      </c>
      <c r="F9596" s="100" t="b">
        <f t="shared" si="149"/>
        <v>1</v>
      </c>
      <c r="G9596" s="100"/>
      <c r="H9596" s="104"/>
      <c r="I9596"/>
      <c r="J9596"/>
      <c r="K9596" s="100"/>
    </row>
    <row r="9597" spans="1:11" ht="15">
      <c r="A9597" s="96">
        <v>1996</v>
      </c>
      <c r="B9597" s="97" t="s">
        <v>65</v>
      </c>
      <c r="C9597" s="98" t="s">
        <v>29808</v>
      </c>
      <c r="D9597" s="98" t="s">
        <v>29816</v>
      </c>
      <c r="E9597" s="99">
        <v>137371</v>
      </c>
      <c r="F9597" s="100" t="b">
        <f t="shared" si="149"/>
        <v>1</v>
      </c>
      <c r="G9597" s="100"/>
      <c r="H9597" s="104"/>
      <c r="I9597"/>
      <c r="J9597"/>
      <c r="K9597" s="100"/>
    </row>
    <row r="9598" spans="1:11" ht="15">
      <c r="A9598" s="96">
        <v>1996</v>
      </c>
      <c r="B9598" s="97" t="s">
        <v>65</v>
      </c>
      <c r="C9598" s="98" t="s">
        <v>29807</v>
      </c>
      <c r="D9598" s="98" t="s">
        <v>45</v>
      </c>
      <c r="E9598" s="99">
        <v>27758877</v>
      </c>
      <c r="F9598" s="100" t="b">
        <f t="shared" si="149"/>
        <v>1</v>
      </c>
      <c r="G9598" s="100"/>
      <c r="H9598" s="104"/>
      <c r="I9598"/>
      <c r="J9598"/>
      <c r="K9598" s="100"/>
    </row>
    <row r="9599" spans="1:11" ht="15">
      <c r="A9599" s="96">
        <v>1996</v>
      </c>
      <c r="B9599" s="97" t="s">
        <v>65</v>
      </c>
      <c r="C9599" s="98" t="s">
        <v>29807</v>
      </c>
      <c r="D9599" s="98" t="s">
        <v>29806</v>
      </c>
      <c r="E9599" s="99">
        <v>11500536</v>
      </c>
      <c r="F9599" s="100" t="b">
        <f t="shared" si="149"/>
        <v>1</v>
      </c>
      <c r="G9599" s="100"/>
      <c r="H9599" s="104"/>
      <c r="I9599"/>
      <c r="J9599"/>
      <c r="K9599" s="100"/>
    </row>
    <row r="9600" spans="1:11" ht="15">
      <c r="A9600" s="96">
        <v>1996</v>
      </c>
      <c r="B9600" s="97" t="s">
        <v>65</v>
      </c>
      <c r="C9600" s="98" t="s">
        <v>29807</v>
      </c>
      <c r="D9600" s="98" t="s">
        <v>29822</v>
      </c>
      <c r="E9600" s="99">
        <v>920790</v>
      </c>
      <c r="F9600" s="100" t="b">
        <f t="shared" si="149"/>
        <v>1</v>
      </c>
      <c r="G9600" s="100"/>
      <c r="H9600" s="104"/>
      <c r="I9600"/>
      <c r="J9600"/>
      <c r="K9600" s="100"/>
    </row>
    <row r="9601" spans="1:11" ht="15">
      <c r="A9601" s="96">
        <v>1996</v>
      </c>
      <c r="B9601" s="97" t="s">
        <v>65</v>
      </c>
      <c r="C9601" s="98" t="s">
        <v>29807</v>
      </c>
      <c r="D9601" s="98" t="s">
        <v>47</v>
      </c>
      <c r="E9601" s="99">
        <v>4449799</v>
      </c>
      <c r="F9601" s="100" t="b">
        <f t="shared" si="149"/>
        <v>1</v>
      </c>
      <c r="G9601" s="100"/>
      <c r="H9601" s="104"/>
      <c r="I9601"/>
      <c r="J9601"/>
      <c r="K9601" s="100"/>
    </row>
    <row r="9602" spans="1:11" ht="15">
      <c r="A9602" s="96">
        <v>1996</v>
      </c>
      <c r="B9602" s="97" t="s">
        <v>65</v>
      </c>
      <c r="C9602" s="98" t="s">
        <v>29807</v>
      </c>
      <c r="D9602" s="98" t="s">
        <v>315</v>
      </c>
      <c r="E9602" s="99">
        <v>5324341</v>
      </c>
      <c r="F9602" s="100" t="b">
        <f t="shared" si="149"/>
        <v>1</v>
      </c>
      <c r="G9602" s="100"/>
      <c r="H9602" s="104"/>
      <c r="I9602"/>
      <c r="J9602"/>
      <c r="K9602" s="100"/>
    </row>
    <row r="9603" spans="1:11" ht="15">
      <c r="A9603" s="96">
        <v>1996</v>
      </c>
      <c r="B9603" s="97" t="s">
        <v>65</v>
      </c>
      <c r="C9603" s="98" t="s">
        <v>29807</v>
      </c>
      <c r="D9603" s="98" t="s">
        <v>29813</v>
      </c>
      <c r="E9603" s="99">
        <v>6221378</v>
      </c>
      <c r="F9603" s="100" t="b">
        <f t="shared" si="149"/>
        <v>1</v>
      </c>
      <c r="G9603" s="100"/>
      <c r="H9603" s="104"/>
      <c r="I9603"/>
      <c r="J9603"/>
      <c r="K9603" s="100"/>
    </row>
    <row r="9604" spans="1:11" ht="15">
      <c r="A9604" s="96">
        <v>1996</v>
      </c>
      <c r="B9604" s="97" t="s">
        <v>65</v>
      </c>
      <c r="C9604" s="98" t="s">
        <v>29807</v>
      </c>
      <c r="D9604" s="98" t="s">
        <v>29817</v>
      </c>
      <c r="E9604" s="99">
        <v>-657967</v>
      </c>
      <c r="F9604" s="100" t="b">
        <f t="shared" ref="F9604:F9667" si="150">INDEX($I$3:$I$8,MATCH(C9604,$H$3:$H$8,0))</f>
        <v>1</v>
      </c>
      <c r="G9604" s="100"/>
      <c r="H9604" s="104"/>
      <c r="I9604"/>
      <c r="J9604"/>
      <c r="K9604" s="100"/>
    </row>
    <row r="9605" spans="1:11" ht="15">
      <c r="A9605" s="96">
        <v>1996</v>
      </c>
      <c r="B9605" s="97" t="s">
        <v>65</v>
      </c>
      <c r="C9605" s="98" t="s">
        <v>29807</v>
      </c>
      <c r="D9605" s="98" t="s">
        <v>27865</v>
      </c>
      <c r="E9605" s="99">
        <v>0</v>
      </c>
      <c r="F9605" s="100" t="b">
        <f t="shared" si="150"/>
        <v>1</v>
      </c>
      <c r="G9605" s="100"/>
      <c r="H9605" s="104"/>
      <c r="I9605"/>
      <c r="J9605"/>
      <c r="K9605" s="100"/>
    </row>
    <row r="9606" spans="1:11" ht="15">
      <c r="A9606" s="96">
        <v>1996</v>
      </c>
      <c r="B9606" s="97" t="s">
        <v>65</v>
      </c>
      <c r="C9606" s="98" t="s">
        <v>29823</v>
      </c>
      <c r="D9606" s="98" t="s">
        <v>45</v>
      </c>
      <c r="E9606" s="99">
        <v>504439</v>
      </c>
      <c r="F9606" s="100" t="str">
        <f t="shared" si="150"/>
        <v>chp</v>
      </c>
      <c r="G9606" s="100"/>
      <c r="H9606" s="104"/>
      <c r="I9606"/>
      <c r="J9606"/>
      <c r="K9606" s="100"/>
    </row>
    <row r="9607" spans="1:11" ht="15">
      <c r="A9607" s="96">
        <v>1996</v>
      </c>
      <c r="B9607" s="97" t="s">
        <v>65</v>
      </c>
      <c r="C9607" s="98" t="s">
        <v>29823</v>
      </c>
      <c r="D9607" s="98" t="s">
        <v>29806</v>
      </c>
      <c r="E9607" s="99">
        <v>34552</v>
      </c>
      <c r="F9607" s="100" t="str">
        <f t="shared" si="150"/>
        <v>chp</v>
      </c>
      <c r="G9607" s="100"/>
      <c r="H9607" s="104"/>
      <c r="I9607"/>
      <c r="J9607"/>
      <c r="K9607" s="100"/>
    </row>
    <row r="9608" spans="1:11" ht="15">
      <c r="A9608" s="96">
        <v>1996</v>
      </c>
      <c r="B9608" s="97" t="s">
        <v>65</v>
      </c>
      <c r="C9608" s="98" t="s">
        <v>29823</v>
      </c>
      <c r="D9608" s="98" t="s">
        <v>29822</v>
      </c>
      <c r="E9608" s="99">
        <v>19569</v>
      </c>
      <c r="F9608" s="100" t="str">
        <f t="shared" si="150"/>
        <v>chp</v>
      </c>
      <c r="G9608" s="100"/>
      <c r="H9608" s="104"/>
      <c r="I9608"/>
      <c r="J9608"/>
      <c r="K9608" s="100"/>
    </row>
    <row r="9609" spans="1:11" ht="15">
      <c r="A9609" s="96">
        <v>1996</v>
      </c>
      <c r="B9609" s="97" t="s">
        <v>65</v>
      </c>
      <c r="C9609" s="98" t="s">
        <v>29823</v>
      </c>
      <c r="D9609" s="98" t="s">
        <v>47</v>
      </c>
      <c r="E9609" s="99">
        <v>196816</v>
      </c>
      <c r="F9609" s="100" t="str">
        <f t="shared" si="150"/>
        <v>chp</v>
      </c>
      <c r="G9609" s="100"/>
      <c r="H9609" s="104"/>
      <c r="I9609"/>
      <c r="J9609"/>
      <c r="K9609" s="100"/>
    </row>
    <row r="9610" spans="1:11" ht="15">
      <c r="A9610" s="96">
        <v>1996</v>
      </c>
      <c r="B9610" s="97" t="s">
        <v>65</v>
      </c>
      <c r="C9610" s="98" t="s">
        <v>29823</v>
      </c>
      <c r="D9610" s="98" t="s">
        <v>29814</v>
      </c>
      <c r="E9610" s="99">
        <v>11</v>
      </c>
      <c r="F9610" s="100" t="str">
        <f t="shared" si="150"/>
        <v>chp</v>
      </c>
      <c r="G9610" s="100"/>
      <c r="H9610" s="104"/>
      <c r="I9610"/>
      <c r="J9610"/>
      <c r="K9610" s="100"/>
    </row>
    <row r="9611" spans="1:11" ht="15">
      <c r="A9611" s="96">
        <v>1996</v>
      </c>
      <c r="B9611" s="97" t="s">
        <v>65</v>
      </c>
      <c r="C9611" s="98" t="s">
        <v>29823</v>
      </c>
      <c r="D9611" s="98" t="s">
        <v>29812</v>
      </c>
      <c r="E9611" s="99">
        <v>87877</v>
      </c>
      <c r="F9611" s="100" t="str">
        <f t="shared" si="150"/>
        <v>chp</v>
      </c>
      <c r="G9611" s="100"/>
      <c r="H9611" s="104"/>
      <c r="I9611"/>
      <c r="J9611"/>
      <c r="K9611" s="100"/>
    </row>
    <row r="9612" spans="1:11" ht="15">
      <c r="A9612" s="96">
        <v>1996</v>
      </c>
      <c r="B9612" s="97" t="s">
        <v>65</v>
      </c>
      <c r="C9612" s="98" t="s">
        <v>29823</v>
      </c>
      <c r="D9612" s="98" t="s">
        <v>29813</v>
      </c>
      <c r="E9612" s="99">
        <v>165614</v>
      </c>
      <c r="F9612" s="100" t="str">
        <f t="shared" si="150"/>
        <v>chp</v>
      </c>
      <c r="G9612" s="100"/>
      <c r="H9612" s="104"/>
      <c r="I9612"/>
      <c r="J9612"/>
      <c r="K9612" s="100"/>
    </row>
    <row r="9613" spans="1:11" ht="15">
      <c r="A9613" s="96">
        <v>1996</v>
      </c>
      <c r="B9613" s="97" t="s">
        <v>65</v>
      </c>
      <c r="C9613" s="98" t="s">
        <v>29803</v>
      </c>
      <c r="D9613" s="98" t="s">
        <v>45</v>
      </c>
      <c r="E9613" s="99">
        <v>6139422</v>
      </c>
      <c r="F9613" s="100" t="b">
        <f t="shared" si="150"/>
        <v>1</v>
      </c>
      <c r="G9613" s="100"/>
      <c r="H9613" s="104"/>
      <c r="I9613"/>
      <c r="J9613"/>
      <c r="K9613" s="100"/>
    </row>
    <row r="9614" spans="1:11" ht="15">
      <c r="A9614" s="96">
        <v>1996</v>
      </c>
      <c r="B9614" s="97" t="s">
        <v>65</v>
      </c>
      <c r="C9614" s="98" t="s">
        <v>29803</v>
      </c>
      <c r="D9614" s="98" t="s">
        <v>29806</v>
      </c>
      <c r="E9614" s="99">
        <v>45683</v>
      </c>
      <c r="F9614" s="100" t="b">
        <f t="shared" si="150"/>
        <v>1</v>
      </c>
      <c r="G9614" s="100"/>
      <c r="H9614" s="104"/>
      <c r="I9614"/>
      <c r="J9614"/>
      <c r="K9614" s="100"/>
    </row>
    <row r="9615" spans="1:11" ht="15">
      <c r="A9615" s="96">
        <v>1996</v>
      </c>
      <c r="B9615" s="97" t="s">
        <v>65</v>
      </c>
      <c r="C9615" s="98" t="s">
        <v>29803</v>
      </c>
      <c r="D9615" s="98" t="s">
        <v>47</v>
      </c>
      <c r="E9615" s="99">
        <v>5960257</v>
      </c>
      <c r="F9615" s="100" t="b">
        <f t="shared" si="150"/>
        <v>1</v>
      </c>
      <c r="G9615" s="100"/>
      <c r="H9615" s="104"/>
      <c r="I9615"/>
      <c r="J9615"/>
      <c r="K9615" s="100"/>
    </row>
    <row r="9616" spans="1:11" ht="15">
      <c r="A9616" s="96">
        <v>1996</v>
      </c>
      <c r="B9616" s="97" t="s">
        <v>65</v>
      </c>
      <c r="C9616" s="98" t="s">
        <v>29803</v>
      </c>
      <c r="D9616" s="98" t="s">
        <v>29812</v>
      </c>
      <c r="E9616" s="99">
        <v>62806</v>
      </c>
      <c r="F9616" s="100" t="b">
        <f t="shared" si="150"/>
        <v>1</v>
      </c>
      <c r="G9616" s="100"/>
      <c r="H9616" s="104"/>
      <c r="I9616"/>
      <c r="J9616"/>
      <c r="K9616" s="100"/>
    </row>
    <row r="9617" spans="1:11" ht="15">
      <c r="A9617" s="96">
        <v>1996</v>
      </c>
      <c r="B9617" s="97" t="s">
        <v>65</v>
      </c>
      <c r="C9617" s="98" t="s">
        <v>29803</v>
      </c>
      <c r="D9617" s="98" t="s">
        <v>29813</v>
      </c>
      <c r="E9617" s="99">
        <v>70165</v>
      </c>
      <c r="F9617" s="100" t="b">
        <f t="shared" si="150"/>
        <v>1</v>
      </c>
      <c r="G9617" s="100"/>
      <c r="H9617" s="104"/>
      <c r="I9617"/>
      <c r="J9617"/>
      <c r="K9617" s="100"/>
    </row>
    <row r="9618" spans="1:11" ht="15">
      <c r="A9618" s="96">
        <v>1996</v>
      </c>
      <c r="B9618" s="97" t="s">
        <v>65</v>
      </c>
      <c r="C9618" s="98" t="s">
        <v>29803</v>
      </c>
      <c r="D9618" s="98" t="s">
        <v>29816</v>
      </c>
      <c r="E9618" s="99">
        <v>511</v>
      </c>
      <c r="F9618" s="100" t="b">
        <f t="shared" si="150"/>
        <v>1</v>
      </c>
      <c r="G9618" s="100"/>
      <c r="H9618" s="104"/>
      <c r="I9618"/>
      <c r="J9618"/>
      <c r="K9618" s="100"/>
    </row>
    <row r="9619" spans="1:11" ht="15">
      <c r="A9619" s="96">
        <v>1996</v>
      </c>
      <c r="B9619" s="97" t="s">
        <v>65</v>
      </c>
      <c r="C9619" s="98" t="s">
        <v>29825</v>
      </c>
      <c r="D9619" s="98" t="s">
        <v>45</v>
      </c>
      <c r="E9619" s="99">
        <v>437431</v>
      </c>
      <c r="F9619" s="100" t="str">
        <f t="shared" si="150"/>
        <v>chp</v>
      </c>
      <c r="G9619" s="100"/>
      <c r="H9619" s="104"/>
      <c r="I9619"/>
      <c r="J9619"/>
      <c r="K9619" s="100"/>
    </row>
    <row r="9620" spans="1:11" ht="15">
      <c r="A9620" s="96">
        <v>1996</v>
      </c>
      <c r="B9620" s="97" t="s">
        <v>65</v>
      </c>
      <c r="C9620" s="98" t="s">
        <v>29825</v>
      </c>
      <c r="D9620" s="98" t="s">
        <v>47</v>
      </c>
      <c r="E9620" s="99">
        <v>405458</v>
      </c>
      <c r="F9620" s="100" t="str">
        <f t="shared" si="150"/>
        <v>chp</v>
      </c>
      <c r="G9620" s="100"/>
      <c r="H9620" s="104"/>
      <c r="I9620"/>
      <c r="J9620"/>
      <c r="K9620" s="100"/>
    </row>
    <row r="9621" spans="1:11" ht="15">
      <c r="A9621" s="96">
        <v>1996</v>
      </c>
      <c r="B9621" s="97" t="s">
        <v>65</v>
      </c>
      <c r="C9621" s="98" t="s">
        <v>29825</v>
      </c>
      <c r="D9621" s="98" t="s">
        <v>29813</v>
      </c>
      <c r="E9621" s="99">
        <v>31973</v>
      </c>
      <c r="F9621" s="100" t="str">
        <f t="shared" si="150"/>
        <v>chp</v>
      </c>
      <c r="G9621" s="100"/>
      <c r="H9621" s="104"/>
      <c r="I9621"/>
      <c r="J9621"/>
      <c r="K9621" s="100"/>
    </row>
    <row r="9622" spans="1:11" ht="15">
      <c r="A9622" s="96">
        <v>1996</v>
      </c>
      <c r="B9622" s="97" t="s">
        <v>66</v>
      </c>
      <c r="C9622" s="98" t="s">
        <v>29811</v>
      </c>
      <c r="D9622" s="98" t="s">
        <v>45</v>
      </c>
      <c r="E9622" s="99">
        <v>46274617</v>
      </c>
      <c r="F9622" s="100" t="b">
        <f t="shared" si="150"/>
        <v>0</v>
      </c>
      <c r="G9622" s="100"/>
      <c r="H9622" s="104"/>
      <c r="I9622"/>
      <c r="J9622"/>
      <c r="K9622" s="100"/>
    </row>
    <row r="9623" spans="1:11" ht="15">
      <c r="A9623" s="96">
        <v>1996</v>
      </c>
      <c r="B9623" s="97" t="s">
        <v>66</v>
      </c>
      <c r="C9623" s="98" t="s">
        <v>29811</v>
      </c>
      <c r="D9623" s="98" t="s">
        <v>29806</v>
      </c>
      <c r="E9623" s="99">
        <v>27992005</v>
      </c>
      <c r="F9623" s="100" t="b">
        <f t="shared" si="150"/>
        <v>0</v>
      </c>
      <c r="G9623" s="100"/>
      <c r="H9623" s="104"/>
      <c r="I9623"/>
      <c r="J9623"/>
      <c r="K9623" s="100"/>
    </row>
    <row r="9624" spans="1:11" ht="15">
      <c r="A9624" s="96">
        <v>1996</v>
      </c>
      <c r="B9624" s="97" t="s">
        <v>66</v>
      </c>
      <c r="C9624" s="98" t="s">
        <v>29811</v>
      </c>
      <c r="D9624" s="98" t="s">
        <v>29822</v>
      </c>
      <c r="E9624" s="99">
        <v>2457463</v>
      </c>
      <c r="F9624" s="100" t="b">
        <f t="shared" si="150"/>
        <v>0</v>
      </c>
      <c r="G9624" s="100"/>
      <c r="H9624" s="104"/>
      <c r="I9624"/>
      <c r="J9624"/>
      <c r="K9624" s="100"/>
    </row>
    <row r="9625" spans="1:11" ht="15">
      <c r="A9625" s="96">
        <v>1996</v>
      </c>
      <c r="B9625" s="97" t="s">
        <v>66</v>
      </c>
      <c r="C9625" s="98" t="s">
        <v>29811</v>
      </c>
      <c r="D9625" s="98" t="s">
        <v>47</v>
      </c>
      <c r="E9625" s="99">
        <v>987627</v>
      </c>
      <c r="F9625" s="100" t="b">
        <f t="shared" si="150"/>
        <v>0</v>
      </c>
      <c r="G9625" s="100"/>
      <c r="H9625" s="104"/>
      <c r="I9625"/>
      <c r="J9625"/>
      <c r="K9625" s="100"/>
    </row>
    <row r="9626" spans="1:11" ht="15">
      <c r="A9626" s="96">
        <v>1996</v>
      </c>
      <c r="B9626" s="97" t="s">
        <v>66</v>
      </c>
      <c r="C9626" s="98" t="s">
        <v>29811</v>
      </c>
      <c r="D9626" s="98" t="s">
        <v>315</v>
      </c>
      <c r="E9626" s="99">
        <v>12092768</v>
      </c>
      <c r="F9626" s="100" t="b">
        <f t="shared" si="150"/>
        <v>0</v>
      </c>
      <c r="G9626" s="100"/>
      <c r="H9626" s="104"/>
      <c r="I9626"/>
      <c r="J9626"/>
      <c r="K9626" s="100"/>
    </row>
    <row r="9627" spans="1:11" ht="15">
      <c r="A9627" s="96">
        <v>1996</v>
      </c>
      <c r="B9627" s="97" t="s">
        <v>66</v>
      </c>
      <c r="C9627" s="98" t="s">
        <v>29811</v>
      </c>
      <c r="D9627" s="98" t="s">
        <v>29812</v>
      </c>
      <c r="E9627" s="99">
        <v>565838</v>
      </c>
      <c r="F9627" s="100" t="b">
        <f t="shared" si="150"/>
        <v>0</v>
      </c>
      <c r="G9627" s="100"/>
      <c r="H9627" s="104"/>
      <c r="I9627"/>
      <c r="J9627"/>
      <c r="K9627" s="100"/>
    </row>
    <row r="9628" spans="1:11" ht="15">
      <c r="A9628" s="96">
        <v>1996</v>
      </c>
      <c r="B9628" s="97" t="s">
        <v>66</v>
      </c>
      <c r="C9628" s="98" t="s">
        <v>29811</v>
      </c>
      <c r="D9628" s="98" t="s">
        <v>2257</v>
      </c>
      <c r="E9628" s="99">
        <v>539335</v>
      </c>
      <c r="F9628" s="100" t="b">
        <f t="shared" si="150"/>
        <v>0</v>
      </c>
      <c r="G9628" s="100"/>
      <c r="H9628" s="104"/>
      <c r="I9628"/>
      <c r="J9628"/>
      <c r="K9628" s="100"/>
    </row>
    <row r="9629" spans="1:11" ht="15">
      <c r="A9629" s="96">
        <v>1996</v>
      </c>
      <c r="B9629" s="97" t="s">
        <v>66</v>
      </c>
      <c r="C9629" s="98" t="s">
        <v>29811</v>
      </c>
      <c r="D9629" s="98" t="s">
        <v>29813</v>
      </c>
      <c r="E9629" s="99">
        <v>1472027</v>
      </c>
      <c r="F9629" s="100" t="b">
        <f t="shared" si="150"/>
        <v>0</v>
      </c>
      <c r="G9629" s="100"/>
      <c r="H9629" s="104"/>
      <c r="I9629"/>
      <c r="J9629"/>
      <c r="K9629" s="100"/>
    </row>
    <row r="9630" spans="1:11" ht="15">
      <c r="A9630" s="96">
        <v>1996</v>
      </c>
      <c r="B9630" s="97" t="s">
        <v>66</v>
      </c>
      <c r="C9630" s="98" t="s">
        <v>29811</v>
      </c>
      <c r="D9630" s="98" t="s">
        <v>29816</v>
      </c>
      <c r="E9630" s="99">
        <v>167554</v>
      </c>
      <c r="F9630" s="100" t="b">
        <f t="shared" si="150"/>
        <v>0</v>
      </c>
      <c r="G9630" s="100"/>
      <c r="H9630" s="104"/>
      <c r="I9630"/>
      <c r="J9630"/>
      <c r="K9630" s="100"/>
    </row>
    <row r="9631" spans="1:11" ht="15">
      <c r="A9631" s="96">
        <v>1996</v>
      </c>
      <c r="B9631" s="97" t="s">
        <v>66</v>
      </c>
      <c r="C9631" s="98" t="s">
        <v>29808</v>
      </c>
      <c r="D9631" s="98" t="s">
        <v>45</v>
      </c>
      <c r="E9631" s="99">
        <v>276544</v>
      </c>
      <c r="F9631" s="100" t="b">
        <f t="shared" si="150"/>
        <v>1</v>
      </c>
      <c r="G9631" s="100"/>
      <c r="H9631" s="104"/>
      <c r="I9631"/>
      <c r="J9631"/>
      <c r="K9631" s="100"/>
    </row>
    <row r="9632" spans="1:11" ht="15">
      <c r="A9632" s="96">
        <v>1996</v>
      </c>
      <c r="B9632" s="97" t="s">
        <v>66</v>
      </c>
      <c r="C9632" s="98" t="s">
        <v>29808</v>
      </c>
      <c r="D9632" s="98" t="s">
        <v>47</v>
      </c>
      <c r="E9632" s="99">
        <v>882</v>
      </c>
      <c r="F9632" s="100" t="b">
        <f t="shared" si="150"/>
        <v>1</v>
      </c>
      <c r="G9632" s="100"/>
      <c r="H9632" s="104"/>
      <c r="I9632"/>
      <c r="J9632"/>
      <c r="K9632" s="100"/>
    </row>
    <row r="9633" spans="1:11" ht="15">
      <c r="A9633" s="96">
        <v>1996</v>
      </c>
      <c r="B9633" s="97" t="s">
        <v>66</v>
      </c>
      <c r="C9633" s="98" t="s">
        <v>29808</v>
      </c>
      <c r="D9633" s="98" t="s">
        <v>29812</v>
      </c>
      <c r="E9633" s="99">
        <v>275662</v>
      </c>
      <c r="F9633" s="100" t="b">
        <f t="shared" si="150"/>
        <v>1</v>
      </c>
      <c r="G9633" s="100"/>
      <c r="H9633" s="104"/>
      <c r="I9633"/>
      <c r="J9633"/>
      <c r="K9633" s="100"/>
    </row>
    <row r="9634" spans="1:11" ht="15">
      <c r="A9634" s="96">
        <v>1996</v>
      </c>
      <c r="B9634" s="97" t="s">
        <v>66</v>
      </c>
      <c r="C9634" s="98" t="s">
        <v>29807</v>
      </c>
      <c r="D9634" s="98" t="s">
        <v>45</v>
      </c>
      <c r="E9634" s="99">
        <v>44380543</v>
      </c>
      <c r="F9634" s="100" t="b">
        <f t="shared" si="150"/>
        <v>1</v>
      </c>
      <c r="G9634" s="100"/>
      <c r="H9634" s="104"/>
      <c r="I9634"/>
      <c r="J9634"/>
      <c r="K9634" s="100"/>
    </row>
    <row r="9635" spans="1:11" ht="15">
      <c r="A9635" s="96">
        <v>1996</v>
      </c>
      <c r="B9635" s="97" t="s">
        <v>66</v>
      </c>
      <c r="C9635" s="98" t="s">
        <v>29807</v>
      </c>
      <c r="D9635" s="98" t="s">
        <v>29806</v>
      </c>
      <c r="E9635" s="99">
        <v>27780141</v>
      </c>
      <c r="F9635" s="100" t="b">
        <f t="shared" si="150"/>
        <v>1</v>
      </c>
      <c r="G9635" s="100"/>
      <c r="H9635" s="104"/>
      <c r="I9635"/>
      <c r="J9635"/>
      <c r="K9635" s="100"/>
    </row>
    <row r="9636" spans="1:11" ht="15">
      <c r="A9636" s="96">
        <v>1996</v>
      </c>
      <c r="B9636" s="97" t="s">
        <v>66</v>
      </c>
      <c r="C9636" s="98" t="s">
        <v>29807</v>
      </c>
      <c r="D9636" s="98" t="s">
        <v>29822</v>
      </c>
      <c r="E9636" s="99">
        <v>2457463</v>
      </c>
      <c r="F9636" s="100" t="b">
        <f t="shared" si="150"/>
        <v>1</v>
      </c>
      <c r="G9636" s="100"/>
      <c r="H9636" s="104"/>
      <c r="I9636"/>
      <c r="J9636"/>
      <c r="K9636" s="100"/>
    </row>
    <row r="9637" spans="1:11" ht="15">
      <c r="A9637" s="96">
        <v>1996</v>
      </c>
      <c r="B9637" s="97" t="s">
        <v>66</v>
      </c>
      <c r="C9637" s="98" t="s">
        <v>29807</v>
      </c>
      <c r="D9637" s="98" t="s">
        <v>47</v>
      </c>
      <c r="E9637" s="99">
        <v>648976</v>
      </c>
      <c r="F9637" s="100" t="b">
        <f t="shared" si="150"/>
        <v>1</v>
      </c>
      <c r="G9637" s="100"/>
      <c r="H9637" s="104"/>
      <c r="I9637"/>
      <c r="J9637"/>
      <c r="K9637" s="100"/>
    </row>
    <row r="9638" spans="1:11" ht="15">
      <c r="A9638" s="96">
        <v>1996</v>
      </c>
      <c r="B9638" s="97" t="s">
        <v>66</v>
      </c>
      <c r="C9638" s="98" t="s">
        <v>29807</v>
      </c>
      <c r="D9638" s="98" t="s">
        <v>315</v>
      </c>
      <c r="E9638" s="99">
        <v>12092768</v>
      </c>
      <c r="F9638" s="100" t="b">
        <f t="shared" si="150"/>
        <v>1</v>
      </c>
      <c r="G9638" s="100"/>
      <c r="H9638" s="104"/>
      <c r="I9638"/>
      <c r="J9638"/>
      <c r="K9638" s="100"/>
    </row>
    <row r="9639" spans="1:11" ht="15">
      <c r="A9639" s="96">
        <v>1996</v>
      </c>
      <c r="B9639" s="97" t="s">
        <v>66</v>
      </c>
      <c r="C9639" s="98" t="s">
        <v>29807</v>
      </c>
      <c r="D9639" s="98" t="s">
        <v>29813</v>
      </c>
      <c r="E9639" s="99">
        <v>1401195</v>
      </c>
      <c r="F9639" s="100" t="b">
        <f t="shared" si="150"/>
        <v>1</v>
      </c>
      <c r="G9639" s="100"/>
      <c r="H9639" s="104"/>
      <c r="I9639"/>
      <c r="J9639"/>
      <c r="K9639" s="100"/>
    </row>
    <row r="9640" spans="1:11" ht="15">
      <c r="A9640" s="96">
        <v>1996</v>
      </c>
      <c r="B9640" s="97" t="s">
        <v>66</v>
      </c>
      <c r="C9640" s="98" t="s">
        <v>29823</v>
      </c>
      <c r="D9640" s="98" t="s">
        <v>45</v>
      </c>
      <c r="E9640" s="99">
        <v>450281</v>
      </c>
      <c r="F9640" s="100" t="str">
        <f t="shared" si="150"/>
        <v>chp</v>
      </c>
      <c r="G9640" s="100"/>
      <c r="H9640" s="104"/>
      <c r="I9640"/>
      <c r="J9640"/>
      <c r="K9640" s="100"/>
    </row>
    <row r="9641" spans="1:11" ht="15">
      <c r="A9641" s="96">
        <v>1996</v>
      </c>
      <c r="B9641" s="97" t="s">
        <v>66</v>
      </c>
      <c r="C9641" s="98" t="s">
        <v>29823</v>
      </c>
      <c r="D9641" s="98" t="s">
        <v>29806</v>
      </c>
      <c r="E9641" s="99">
        <v>211864</v>
      </c>
      <c r="F9641" s="100" t="str">
        <f t="shared" si="150"/>
        <v>chp</v>
      </c>
      <c r="G9641" s="100"/>
      <c r="H9641" s="104"/>
      <c r="I9641"/>
      <c r="J9641"/>
      <c r="K9641" s="100"/>
    </row>
    <row r="9642" spans="1:11" ht="15">
      <c r="A9642" s="96">
        <v>1996</v>
      </c>
      <c r="B9642" s="97" t="s">
        <v>66</v>
      </c>
      <c r="C9642" s="98" t="s">
        <v>29823</v>
      </c>
      <c r="D9642" s="98" t="s">
        <v>47</v>
      </c>
      <c r="E9642" s="99">
        <v>74187</v>
      </c>
      <c r="F9642" s="100" t="str">
        <f t="shared" si="150"/>
        <v>chp</v>
      </c>
      <c r="G9642" s="100"/>
      <c r="H9642" s="104"/>
      <c r="I9642"/>
      <c r="J9642"/>
      <c r="K9642" s="100"/>
    </row>
    <row r="9643" spans="1:11" ht="15">
      <c r="A9643" s="96">
        <v>1996</v>
      </c>
      <c r="B9643" s="97" t="s">
        <v>66</v>
      </c>
      <c r="C9643" s="98" t="s">
        <v>29823</v>
      </c>
      <c r="D9643" s="98" t="s">
        <v>29813</v>
      </c>
      <c r="E9643" s="99">
        <v>13138</v>
      </c>
      <c r="F9643" s="100" t="str">
        <f t="shared" si="150"/>
        <v>chp</v>
      </c>
      <c r="G9643" s="100"/>
      <c r="H9643" s="104"/>
      <c r="I9643"/>
      <c r="J9643"/>
      <c r="K9643" s="100"/>
    </row>
    <row r="9644" spans="1:11" ht="15">
      <c r="A9644" s="96">
        <v>1996</v>
      </c>
      <c r="B9644" s="97" t="s">
        <v>66</v>
      </c>
      <c r="C9644" s="98" t="s">
        <v>29823</v>
      </c>
      <c r="D9644" s="98" t="s">
        <v>29816</v>
      </c>
      <c r="E9644" s="99">
        <v>151092</v>
      </c>
      <c r="F9644" s="100" t="str">
        <f t="shared" si="150"/>
        <v>chp</v>
      </c>
      <c r="G9644" s="100"/>
      <c r="H9644" s="104"/>
      <c r="I9644"/>
      <c r="J9644"/>
      <c r="K9644" s="100"/>
    </row>
    <row r="9645" spans="1:11" ht="15">
      <c r="A9645" s="96">
        <v>1996</v>
      </c>
      <c r="B9645" s="97" t="s">
        <v>66</v>
      </c>
      <c r="C9645" s="98" t="s">
        <v>29803</v>
      </c>
      <c r="D9645" s="98" t="s">
        <v>45</v>
      </c>
      <c r="E9645" s="99">
        <v>1135731</v>
      </c>
      <c r="F9645" s="100" t="b">
        <f t="shared" si="150"/>
        <v>1</v>
      </c>
      <c r="G9645" s="100"/>
      <c r="H9645" s="104"/>
      <c r="I9645"/>
      <c r="J9645"/>
      <c r="K9645" s="100"/>
    </row>
    <row r="9646" spans="1:11" ht="15">
      <c r="A9646" s="96">
        <v>1996</v>
      </c>
      <c r="B9646" s="97" t="s">
        <v>66</v>
      </c>
      <c r="C9646" s="98" t="s">
        <v>29803</v>
      </c>
      <c r="D9646" s="98" t="s">
        <v>47</v>
      </c>
      <c r="E9646" s="99">
        <v>263582</v>
      </c>
      <c r="F9646" s="100" t="b">
        <f t="shared" si="150"/>
        <v>1</v>
      </c>
      <c r="G9646" s="100"/>
      <c r="H9646" s="104"/>
      <c r="I9646"/>
      <c r="J9646"/>
      <c r="K9646" s="100"/>
    </row>
    <row r="9647" spans="1:11" ht="15">
      <c r="A9647" s="96">
        <v>1996</v>
      </c>
      <c r="B9647" s="97" t="s">
        <v>66</v>
      </c>
      <c r="C9647" s="98" t="s">
        <v>29803</v>
      </c>
      <c r="D9647" s="98" t="s">
        <v>29812</v>
      </c>
      <c r="E9647" s="99">
        <v>275624</v>
      </c>
      <c r="F9647" s="100" t="b">
        <f t="shared" si="150"/>
        <v>1</v>
      </c>
      <c r="G9647" s="100"/>
      <c r="H9647" s="104"/>
      <c r="I9647"/>
      <c r="J9647"/>
      <c r="K9647" s="100"/>
    </row>
    <row r="9648" spans="1:11" ht="15">
      <c r="A9648" s="96">
        <v>1996</v>
      </c>
      <c r="B9648" s="97" t="s">
        <v>66</v>
      </c>
      <c r="C9648" s="98" t="s">
        <v>29803</v>
      </c>
      <c r="D9648" s="98" t="s">
        <v>2257</v>
      </c>
      <c r="E9648" s="99">
        <v>539335</v>
      </c>
      <c r="F9648" s="100" t="b">
        <f t="shared" si="150"/>
        <v>1</v>
      </c>
      <c r="G9648" s="100"/>
      <c r="H9648" s="104"/>
      <c r="I9648"/>
      <c r="J9648"/>
      <c r="K9648" s="100"/>
    </row>
    <row r="9649" spans="1:11" ht="15">
      <c r="A9649" s="96">
        <v>1996</v>
      </c>
      <c r="B9649" s="97" t="s">
        <v>66</v>
      </c>
      <c r="C9649" s="98" t="s">
        <v>29803</v>
      </c>
      <c r="D9649" s="98" t="s">
        <v>29813</v>
      </c>
      <c r="E9649" s="99">
        <v>57190</v>
      </c>
      <c r="F9649" s="100" t="b">
        <f t="shared" si="150"/>
        <v>1</v>
      </c>
      <c r="G9649" s="100"/>
      <c r="H9649" s="104"/>
      <c r="I9649"/>
      <c r="J9649"/>
      <c r="K9649" s="100"/>
    </row>
    <row r="9650" spans="1:11" ht="15">
      <c r="A9650" s="96">
        <v>1996</v>
      </c>
      <c r="B9650" s="97" t="s">
        <v>66</v>
      </c>
      <c r="C9650" s="98" t="s">
        <v>29825</v>
      </c>
      <c r="D9650" s="98" t="s">
        <v>45</v>
      </c>
      <c r="E9650" s="99">
        <v>31518</v>
      </c>
      <c r="F9650" s="100" t="str">
        <f t="shared" si="150"/>
        <v>chp</v>
      </c>
      <c r="G9650" s="100"/>
      <c r="H9650" s="104"/>
      <c r="I9650"/>
      <c r="J9650"/>
      <c r="K9650" s="100"/>
    </row>
    <row r="9651" spans="1:11" ht="15">
      <c r="A9651" s="96">
        <v>1996</v>
      </c>
      <c r="B9651" s="97" t="s">
        <v>66</v>
      </c>
      <c r="C9651" s="98" t="s">
        <v>29825</v>
      </c>
      <c r="D9651" s="98" t="s">
        <v>29812</v>
      </c>
      <c r="E9651" s="99">
        <v>14552</v>
      </c>
      <c r="F9651" s="100" t="str">
        <f t="shared" si="150"/>
        <v>chp</v>
      </c>
      <c r="G9651" s="100"/>
      <c r="H9651" s="104"/>
      <c r="I9651"/>
      <c r="J9651"/>
      <c r="K9651" s="100"/>
    </row>
    <row r="9652" spans="1:11" ht="15">
      <c r="A9652" s="96">
        <v>1996</v>
      </c>
      <c r="B9652" s="97" t="s">
        <v>66</v>
      </c>
      <c r="C9652" s="98" t="s">
        <v>29825</v>
      </c>
      <c r="D9652" s="98" t="s">
        <v>29813</v>
      </c>
      <c r="E9652" s="99">
        <v>504</v>
      </c>
      <c r="F9652" s="100" t="str">
        <f t="shared" si="150"/>
        <v>chp</v>
      </c>
      <c r="G9652" s="100"/>
      <c r="H9652" s="104"/>
      <c r="I9652"/>
      <c r="J9652"/>
      <c r="K9652" s="100"/>
    </row>
    <row r="9653" spans="1:11" ht="15">
      <c r="A9653" s="96">
        <v>1996</v>
      </c>
      <c r="B9653" s="97" t="s">
        <v>66</v>
      </c>
      <c r="C9653" s="98" t="s">
        <v>29825</v>
      </c>
      <c r="D9653" s="98" t="s">
        <v>29816</v>
      </c>
      <c r="E9653" s="99">
        <v>16462</v>
      </c>
      <c r="F9653" s="100" t="str">
        <f t="shared" si="150"/>
        <v>chp</v>
      </c>
      <c r="G9653" s="100"/>
      <c r="H9653" s="104"/>
      <c r="I9653"/>
      <c r="J9653"/>
      <c r="K9653" s="100"/>
    </row>
    <row r="9654" spans="1:11" ht="15">
      <c r="A9654" s="96">
        <v>1996</v>
      </c>
      <c r="B9654" s="97" t="s">
        <v>67</v>
      </c>
      <c r="C9654" s="98" t="s">
        <v>29811</v>
      </c>
      <c r="D9654" s="98" t="s">
        <v>45</v>
      </c>
      <c r="E9654" s="99">
        <v>14934373</v>
      </c>
      <c r="F9654" s="100" t="b">
        <f t="shared" si="150"/>
        <v>0</v>
      </c>
      <c r="G9654" s="100"/>
      <c r="H9654" s="104"/>
      <c r="I9654"/>
      <c r="J9654"/>
      <c r="K9654" s="100"/>
    </row>
    <row r="9655" spans="1:11" ht="15">
      <c r="A9655" s="96">
        <v>1996</v>
      </c>
      <c r="B9655" s="97" t="s">
        <v>67</v>
      </c>
      <c r="C9655" s="98" t="s">
        <v>29811</v>
      </c>
      <c r="D9655" s="98" t="s">
        <v>29806</v>
      </c>
      <c r="E9655" s="99">
        <v>509522</v>
      </c>
      <c r="F9655" s="100" t="b">
        <f t="shared" si="150"/>
        <v>0</v>
      </c>
      <c r="G9655" s="100"/>
      <c r="H9655" s="104"/>
      <c r="I9655"/>
      <c r="J9655"/>
      <c r="K9655" s="100"/>
    </row>
    <row r="9656" spans="1:11" ht="15">
      <c r="A9656" s="96">
        <v>1996</v>
      </c>
      <c r="B9656" s="97" t="s">
        <v>67</v>
      </c>
      <c r="C9656" s="98" t="s">
        <v>29811</v>
      </c>
      <c r="D9656" s="98" t="s">
        <v>29822</v>
      </c>
      <c r="E9656" s="99">
        <v>4157394</v>
      </c>
      <c r="F9656" s="100" t="b">
        <f t="shared" si="150"/>
        <v>0</v>
      </c>
      <c r="G9656" s="100"/>
      <c r="H9656" s="104"/>
      <c r="I9656"/>
      <c r="J9656"/>
      <c r="K9656" s="100"/>
    </row>
    <row r="9657" spans="1:11" ht="15">
      <c r="A9657" s="96">
        <v>1996</v>
      </c>
      <c r="B9657" s="97" t="s">
        <v>67</v>
      </c>
      <c r="C9657" s="98" t="s">
        <v>29811</v>
      </c>
      <c r="D9657" s="98" t="s">
        <v>47</v>
      </c>
      <c r="E9657" s="99">
        <v>3230</v>
      </c>
      <c r="F9657" s="100" t="b">
        <f t="shared" si="150"/>
        <v>0</v>
      </c>
      <c r="G9657" s="100"/>
      <c r="H9657" s="104"/>
      <c r="I9657"/>
      <c r="J9657"/>
      <c r="K9657" s="100"/>
    </row>
    <row r="9658" spans="1:11" ht="15">
      <c r="A9658" s="96">
        <v>1996</v>
      </c>
      <c r="B9658" s="97" t="s">
        <v>67</v>
      </c>
      <c r="C9658" s="98" t="s">
        <v>29811</v>
      </c>
      <c r="D9658" s="98" t="s">
        <v>315</v>
      </c>
      <c r="E9658" s="99">
        <v>5062017</v>
      </c>
      <c r="F9658" s="100" t="b">
        <f t="shared" si="150"/>
        <v>0</v>
      </c>
      <c r="G9658" s="100"/>
      <c r="H9658" s="104"/>
      <c r="I9658"/>
      <c r="J9658"/>
      <c r="K9658" s="100"/>
    </row>
    <row r="9659" spans="1:11" ht="15">
      <c r="A9659" s="96">
        <v>1996</v>
      </c>
      <c r="B9659" s="97" t="s">
        <v>67</v>
      </c>
      <c r="C9659" s="98" t="s">
        <v>29811</v>
      </c>
      <c r="D9659" s="98" t="s">
        <v>29814</v>
      </c>
      <c r="E9659" s="99">
        <v>1</v>
      </c>
      <c r="F9659" s="100" t="b">
        <f t="shared" si="150"/>
        <v>0</v>
      </c>
      <c r="G9659" s="100"/>
      <c r="H9659" s="104"/>
      <c r="I9659"/>
      <c r="J9659"/>
      <c r="K9659" s="100"/>
    </row>
    <row r="9660" spans="1:11" ht="15">
      <c r="A9660" s="96">
        <v>1996</v>
      </c>
      <c r="B9660" s="97" t="s">
        <v>67</v>
      </c>
      <c r="C9660" s="98" t="s">
        <v>29811</v>
      </c>
      <c r="D9660" s="98" t="s">
        <v>29812</v>
      </c>
      <c r="E9660" s="99">
        <v>561449</v>
      </c>
      <c r="F9660" s="100" t="b">
        <f t="shared" si="150"/>
        <v>0</v>
      </c>
      <c r="G9660" s="100"/>
      <c r="H9660" s="104"/>
      <c r="I9660"/>
      <c r="J9660"/>
      <c r="K9660" s="100"/>
    </row>
    <row r="9661" spans="1:11" ht="15">
      <c r="A9661" s="96">
        <v>1996</v>
      </c>
      <c r="B9661" s="97" t="s">
        <v>67</v>
      </c>
      <c r="C9661" s="98" t="s">
        <v>29811</v>
      </c>
      <c r="D9661" s="98" t="s">
        <v>2257</v>
      </c>
      <c r="E9661" s="99">
        <v>5541</v>
      </c>
      <c r="F9661" s="100" t="b">
        <f t="shared" si="150"/>
        <v>0</v>
      </c>
      <c r="G9661" s="100"/>
      <c r="H9661" s="104"/>
      <c r="I9661"/>
      <c r="J9661"/>
      <c r="K9661" s="100"/>
    </row>
    <row r="9662" spans="1:11" ht="15">
      <c r="A9662" s="96">
        <v>1996</v>
      </c>
      <c r="B9662" s="97" t="s">
        <v>67</v>
      </c>
      <c r="C9662" s="98" t="s">
        <v>29811</v>
      </c>
      <c r="D9662" s="98" t="s">
        <v>29813</v>
      </c>
      <c r="E9662" s="99">
        <v>1660854</v>
      </c>
      <c r="F9662" s="100" t="b">
        <f t="shared" si="150"/>
        <v>0</v>
      </c>
      <c r="G9662" s="100"/>
      <c r="H9662" s="104"/>
      <c r="I9662"/>
      <c r="J9662"/>
      <c r="K9662" s="100"/>
    </row>
    <row r="9663" spans="1:11" ht="15">
      <c r="A9663" s="96">
        <v>1996</v>
      </c>
      <c r="B9663" s="97" t="s">
        <v>67</v>
      </c>
      <c r="C9663" s="98" t="s">
        <v>29811</v>
      </c>
      <c r="D9663" s="98" t="s">
        <v>29816</v>
      </c>
      <c r="E9663" s="99">
        <v>2974365</v>
      </c>
      <c r="F9663" s="100" t="b">
        <f t="shared" si="150"/>
        <v>0</v>
      </c>
      <c r="G9663" s="100"/>
      <c r="H9663" s="104"/>
      <c r="I9663"/>
      <c r="J9663"/>
      <c r="K9663" s="100"/>
    </row>
    <row r="9664" spans="1:11" ht="15">
      <c r="A9664" s="96">
        <v>1996</v>
      </c>
      <c r="B9664" s="97" t="s">
        <v>67</v>
      </c>
      <c r="C9664" s="98" t="s">
        <v>29808</v>
      </c>
      <c r="D9664" s="98" t="s">
        <v>45</v>
      </c>
      <c r="E9664" s="99">
        <v>1611051</v>
      </c>
      <c r="F9664" s="100" t="b">
        <f t="shared" si="150"/>
        <v>1</v>
      </c>
      <c r="G9664" s="100"/>
      <c r="H9664" s="104"/>
      <c r="I9664"/>
      <c r="J9664"/>
      <c r="K9664" s="100"/>
    </row>
    <row r="9665" spans="1:11" ht="15">
      <c r="A9665" s="96">
        <v>1996</v>
      </c>
      <c r="B9665" s="97" t="s">
        <v>67</v>
      </c>
      <c r="C9665" s="98" t="s">
        <v>29808</v>
      </c>
      <c r="D9665" s="98" t="s">
        <v>29822</v>
      </c>
      <c r="E9665" s="99">
        <v>663912</v>
      </c>
      <c r="F9665" s="100" t="b">
        <f t="shared" si="150"/>
        <v>1</v>
      </c>
      <c r="G9665" s="100"/>
      <c r="H9665" s="104"/>
      <c r="I9665"/>
      <c r="J9665"/>
      <c r="K9665" s="100"/>
    </row>
    <row r="9666" spans="1:11" ht="15">
      <c r="A9666" s="96">
        <v>1996</v>
      </c>
      <c r="B9666" s="97" t="s">
        <v>67</v>
      </c>
      <c r="C9666" s="98" t="s">
        <v>29808</v>
      </c>
      <c r="D9666" s="98" t="s">
        <v>47</v>
      </c>
      <c r="E9666" s="99">
        <v>3223</v>
      </c>
      <c r="F9666" s="100" t="b">
        <f t="shared" si="150"/>
        <v>1</v>
      </c>
      <c r="G9666" s="100"/>
      <c r="H9666" s="104"/>
      <c r="I9666"/>
      <c r="J9666"/>
      <c r="K9666" s="100"/>
    </row>
    <row r="9667" spans="1:11" ht="15">
      <c r="A9667" s="96">
        <v>1996</v>
      </c>
      <c r="B9667" s="97" t="s">
        <v>67</v>
      </c>
      <c r="C9667" s="98" t="s">
        <v>29808</v>
      </c>
      <c r="D9667" s="98" t="s">
        <v>29812</v>
      </c>
      <c r="E9667" s="99">
        <v>264000</v>
      </c>
      <c r="F9667" s="100" t="b">
        <f t="shared" si="150"/>
        <v>1</v>
      </c>
      <c r="G9667" s="100"/>
      <c r="H9667" s="104"/>
      <c r="I9667"/>
      <c r="J9667"/>
      <c r="K9667" s="100"/>
    </row>
    <row r="9668" spans="1:11" ht="15">
      <c r="A9668" s="96">
        <v>1996</v>
      </c>
      <c r="B9668" s="97" t="s">
        <v>67</v>
      </c>
      <c r="C9668" s="98" t="s">
        <v>29808</v>
      </c>
      <c r="D9668" s="98" t="s">
        <v>29813</v>
      </c>
      <c r="E9668" s="99">
        <v>2311</v>
      </c>
      <c r="F9668" s="100" t="b">
        <f t="shared" ref="F9668:F9731" si="151">INDEX($I$3:$I$8,MATCH(C9668,$H$3:$H$8,0))</f>
        <v>1</v>
      </c>
      <c r="G9668" s="100"/>
      <c r="H9668" s="104"/>
      <c r="I9668"/>
      <c r="J9668"/>
      <c r="K9668" s="100"/>
    </row>
    <row r="9669" spans="1:11" ht="15">
      <c r="A9669" s="96">
        <v>1996</v>
      </c>
      <c r="B9669" s="97" t="s">
        <v>67</v>
      </c>
      <c r="C9669" s="98" t="s">
        <v>29808</v>
      </c>
      <c r="D9669" s="98" t="s">
        <v>29816</v>
      </c>
      <c r="E9669" s="99">
        <v>677605</v>
      </c>
      <c r="F9669" s="100" t="b">
        <f t="shared" si="151"/>
        <v>1</v>
      </c>
      <c r="G9669" s="100"/>
      <c r="H9669" s="104"/>
      <c r="I9669"/>
      <c r="J9669"/>
      <c r="K9669" s="100"/>
    </row>
    <row r="9670" spans="1:11" ht="15">
      <c r="A9670" s="96">
        <v>1996</v>
      </c>
      <c r="B9670" s="97" t="s">
        <v>67</v>
      </c>
      <c r="C9670" s="98" t="s">
        <v>29807</v>
      </c>
      <c r="D9670" s="98" t="s">
        <v>45</v>
      </c>
      <c r="E9670" s="99">
        <v>7800149</v>
      </c>
      <c r="F9670" s="100" t="b">
        <f t="shared" si="151"/>
        <v>1</v>
      </c>
      <c r="G9670" s="100"/>
      <c r="H9670" s="104"/>
      <c r="I9670"/>
      <c r="J9670"/>
      <c r="K9670" s="100"/>
    </row>
    <row r="9671" spans="1:11" ht="15">
      <c r="A9671" s="96">
        <v>1996</v>
      </c>
      <c r="B9671" s="97" t="s">
        <v>67</v>
      </c>
      <c r="C9671" s="98" t="s">
        <v>29807</v>
      </c>
      <c r="D9671" s="98" t="s">
        <v>29822</v>
      </c>
      <c r="E9671" s="99">
        <v>2115695</v>
      </c>
      <c r="F9671" s="100" t="b">
        <f t="shared" si="151"/>
        <v>1</v>
      </c>
      <c r="G9671" s="100"/>
      <c r="H9671" s="104"/>
      <c r="I9671"/>
      <c r="J9671"/>
      <c r="K9671" s="100"/>
    </row>
    <row r="9672" spans="1:11" ht="15">
      <c r="A9672" s="96">
        <v>1996</v>
      </c>
      <c r="B9672" s="97" t="s">
        <v>67</v>
      </c>
      <c r="C9672" s="98" t="s">
        <v>29807</v>
      </c>
      <c r="D9672" s="98" t="s">
        <v>315</v>
      </c>
      <c r="E9672" s="99">
        <v>5062017</v>
      </c>
      <c r="F9672" s="100" t="b">
        <f t="shared" si="151"/>
        <v>1</v>
      </c>
      <c r="G9672" s="100"/>
      <c r="H9672" s="104"/>
      <c r="I9672"/>
      <c r="J9672"/>
      <c r="K9672" s="100"/>
    </row>
    <row r="9673" spans="1:11" ht="15">
      <c r="A9673" s="96">
        <v>1996</v>
      </c>
      <c r="B9673" s="97" t="s">
        <v>67</v>
      </c>
      <c r="C9673" s="98" t="s">
        <v>29807</v>
      </c>
      <c r="D9673" s="98" t="s">
        <v>29813</v>
      </c>
      <c r="E9673" s="99">
        <v>621755</v>
      </c>
      <c r="F9673" s="100" t="b">
        <f t="shared" si="151"/>
        <v>1</v>
      </c>
      <c r="G9673" s="100"/>
      <c r="H9673" s="104"/>
      <c r="I9673"/>
      <c r="J9673"/>
      <c r="K9673" s="100"/>
    </row>
    <row r="9674" spans="1:11" ht="15">
      <c r="A9674" s="96">
        <v>1996</v>
      </c>
      <c r="B9674" s="97" t="s">
        <v>67</v>
      </c>
      <c r="C9674" s="98" t="s">
        <v>29807</v>
      </c>
      <c r="D9674" s="98" t="s">
        <v>29816</v>
      </c>
      <c r="E9674" s="99">
        <v>682</v>
      </c>
      <c r="F9674" s="100" t="b">
        <f t="shared" si="151"/>
        <v>1</v>
      </c>
      <c r="G9674" s="100"/>
      <c r="H9674" s="104"/>
      <c r="I9674"/>
      <c r="J9674"/>
      <c r="K9674" s="100"/>
    </row>
    <row r="9675" spans="1:11" ht="15">
      <c r="A9675" s="96">
        <v>1996</v>
      </c>
      <c r="B9675" s="97" t="s">
        <v>67</v>
      </c>
      <c r="C9675" s="98" t="s">
        <v>29823</v>
      </c>
      <c r="D9675" s="98" t="s">
        <v>45</v>
      </c>
      <c r="E9675" s="99">
        <v>4498860</v>
      </c>
      <c r="F9675" s="100" t="str">
        <f t="shared" si="151"/>
        <v>chp</v>
      </c>
      <c r="G9675" s="100"/>
      <c r="H9675" s="104"/>
      <c r="I9675"/>
      <c r="J9675"/>
      <c r="K9675" s="100"/>
    </row>
    <row r="9676" spans="1:11" ht="15">
      <c r="A9676" s="96">
        <v>1996</v>
      </c>
      <c r="B9676" s="97" t="s">
        <v>67</v>
      </c>
      <c r="C9676" s="98" t="s">
        <v>29823</v>
      </c>
      <c r="D9676" s="98" t="s">
        <v>29806</v>
      </c>
      <c r="E9676" s="99">
        <v>207300</v>
      </c>
      <c r="F9676" s="100" t="str">
        <f t="shared" si="151"/>
        <v>chp</v>
      </c>
      <c r="G9676" s="100"/>
      <c r="H9676" s="104"/>
      <c r="I9676"/>
      <c r="J9676"/>
      <c r="K9676" s="100"/>
    </row>
    <row r="9677" spans="1:11" ht="15">
      <c r="A9677" s="96">
        <v>1996</v>
      </c>
      <c r="B9677" s="97" t="s">
        <v>67</v>
      </c>
      <c r="C9677" s="98" t="s">
        <v>29823</v>
      </c>
      <c r="D9677" s="98" t="s">
        <v>29822</v>
      </c>
      <c r="E9677" s="99">
        <v>1377787</v>
      </c>
      <c r="F9677" s="100" t="str">
        <f t="shared" si="151"/>
        <v>chp</v>
      </c>
      <c r="G9677" s="100"/>
      <c r="H9677" s="104"/>
      <c r="I9677"/>
      <c r="J9677"/>
      <c r="K9677" s="100"/>
    </row>
    <row r="9678" spans="1:11" ht="15">
      <c r="A9678" s="96">
        <v>1996</v>
      </c>
      <c r="B9678" s="97" t="s">
        <v>67</v>
      </c>
      <c r="C9678" s="98" t="s">
        <v>29823</v>
      </c>
      <c r="D9678" s="98" t="s">
        <v>29814</v>
      </c>
      <c r="E9678" s="99">
        <v>1</v>
      </c>
      <c r="F9678" s="100" t="str">
        <f t="shared" si="151"/>
        <v>chp</v>
      </c>
      <c r="G9678" s="100"/>
      <c r="H9678" s="104"/>
      <c r="I9678"/>
      <c r="J9678"/>
      <c r="K9678" s="100"/>
    </row>
    <row r="9679" spans="1:11" ht="15">
      <c r="A9679" s="96">
        <v>1996</v>
      </c>
      <c r="B9679" s="97" t="s">
        <v>67</v>
      </c>
      <c r="C9679" s="98" t="s">
        <v>29823</v>
      </c>
      <c r="D9679" s="98" t="s">
        <v>29812</v>
      </c>
      <c r="E9679" s="99">
        <v>44171</v>
      </c>
      <c r="F9679" s="100" t="str">
        <f t="shared" si="151"/>
        <v>chp</v>
      </c>
      <c r="G9679" s="100"/>
      <c r="H9679" s="104"/>
      <c r="I9679"/>
      <c r="J9679"/>
      <c r="K9679" s="100"/>
    </row>
    <row r="9680" spans="1:11" ht="15">
      <c r="A9680" s="96">
        <v>1996</v>
      </c>
      <c r="B9680" s="97" t="s">
        <v>67</v>
      </c>
      <c r="C9680" s="98" t="s">
        <v>29823</v>
      </c>
      <c r="D9680" s="98" t="s">
        <v>2257</v>
      </c>
      <c r="E9680" s="99">
        <v>5541</v>
      </c>
      <c r="F9680" s="100" t="str">
        <f t="shared" si="151"/>
        <v>chp</v>
      </c>
      <c r="G9680" s="100"/>
      <c r="H9680" s="104"/>
      <c r="I9680"/>
      <c r="J9680"/>
      <c r="K9680" s="100"/>
    </row>
    <row r="9681" spans="1:11" ht="15">
      <c r="A9681" s="96">
        <v>1996</v>
      </c>
      <c r="B9681" s="97" t="s">
        <v>67</v>
      </c>
      <c r="C9681" s="98" t="s">
        <v>29823</v>
      </c>
      <c r="D9681" s="98" t="s">
        <v>29813</v>
      </c>
      <c r="E9681" s="99">
        <v>920021</v>
      </c>
      <c r="F9681" s="100" t="str">
        <f t="shared" si="151"/>
        <v>chp</v>
      </c>
      <c r="G9681" s="100"/>
      <c r="H9681" s="104"/>
      <c r="I9681"/>
      <c r="J9681"/>
      <c r="K9681" s="100"/>
    </row>
    <row r="9682" spans="1:11" ht="15">
      <c r="A9682" s="96">
        <v>1996</v>
      </c>
      <c r="B9682" s="97" t="s">
        <v>67</v>
      </c>
      <c r="C9682" s="98" t="s">
        <v>29823</v>
      </c>
      <c r="D9682" s="98" t="s">
        <v>29816</v>
      </c>
      <c r="E9682" s="99">
        <v>1944039</v>
      </c>
      <c r="F9682" s="100" t="str">
        <f t="shared" si="151"/>
        <v>chp</v>
      </c>
      <c r="G9682" s="100"/>
      <c r="H9682" s="104"/>
      <c r="I9682"/>
      <c r="J9682"/>
      <c r="K9682" s="100"/>
    </row>
    <row r="9683" spans="1:11" ht="15">
      <c r="A9683" s="96">
        <v>1996</v>
      </c>
      <c r="B9683" s="97" t="s">
        <v>67</v>
      </c>
      <c r="C9683" s="98" t="s">
        <v>29803</v>
      </c>
      <c r="D9683" s="98" t="s">
        <v>45</v>
      </c>
      <c r="E9683" s="99">
        <v>814947</v>
      </c>
      <c r="F9683" s="100" t="b">
        <f t="shared" si="151"/>
        <v>1</v>
      </c>
      <c r="G9683" s="100"/>
      <c r="H9683" s="104"/>
      <c r="I9683"/>
      <c r="J9683"/>
      <c r="K9683" s="100"/>
    </row>
    <row r="9684" spans="1:11" ht="15">
      <c r="A9684" s="96">
        <v>1996</v>
      </c>
      <c r="B9684" s="97" t="s">
        <v>67</v>
      </c>
      <c r="C9684" s="98" t="s">
        <v>29803</v>
      </c>
      <c r="D9684" s="98" t="s">
        <v>29806</v>
      </c>
      <c r="E9684" s="99">
        <v>302222</v>
      </c>
      <c r="F9684" s="100" t="b">
        <f t="shared" si="151"/>
        <v>1</v>
      </c>
      <c r="G9684" s="100"/>
      <c r="H9684" s="104"/>
      <c r="I9684"/>
      <c r="J9684"/>
      <c r="K9684" s="100"/>
    </row>
    <row r="9685" spans="1:11" ht="15">
      <c r="A9685" s="96">
        <v>1996</v>
      </c>
      <c r="B9685" s="97" t="s">
        <v>67</v>
      </c>
      <c r="C9685" s="98" t="s">
        <v>29803</v>
      </c>
      <c r="D9685" s="98" t="s">
        <v>29812</v>
      </c>
      <c r="E9685" s="99">
        <v>87187</v>
      </c>
      <c r="F9685" s="100" t="b">
        <f t="shared" si="151"/>
        <v>1</v>
      </c>
      <c r="G9685" s="100"/>
      <c r="H9685" s="104"/>
      <c r="I9685"/>
      <c r="J9685"/>
      <c r="K9685" s="100"/>
    </row>
    <row r="9686" spans="1:11" ht="15">
      <c r="A9686" s="96">
        <v>1996</v>
      </c>
      <c r="B9686" s="97" t="s">
        <v>67</v>
      </c>
      <c r="C9686" s="98" t="s">
        <v>29803</v>
      </c>
      <c r="D9686" s="98" t="s">
        <v>29813</v>
      </c>
      <c r="E9686" s="99">
        <v>113750</v>
      </c>
      <c r="F9686" s="100" t="b">
        <f t="shared" si="151"/>
        <v>1</v>
      </c>
      <c r="G9686" s="100"/>
      <c r="H9686" s="104"/>
      <c r="I9686"/>
      <c r="J9686"/>
      <c r="K9686" s="100"/>
    </row>
    <row r="9687" spans="1:11" ht="15">
      <c r="A9687" s="96">
        <v>1996</v>
      </c>
      <c r="B9687" s="97" t="s">
        <v>67</v>
      </c>
      <c r="C9687" s="98" t="s">
        <v>29803</v>
      </c>
      <c r="D9687" s="98" t="s">
        <v>29816</v>
      </c>
      <c r="E9687" s="99">
        <v>311788</v>
      </c>
      <c r="F9687" s="100" t="b">
        <f t="shared" si="151"/>
        <v>1</v>
      </c>
      <c r="G9687" s="100"/>
      <c r="H9687" s="104"/>
      <c r="I9687"/>
      <c r="J9687"/>
      <c r="K9687" s="100"/>
    </row>
    <row r="9688" spans="1:11" ht="15">
      <c r="A9688" s="96">
        <v>1996</v>
      </c>
      <c r="B9688" s="97" t="s">
        <v>67</v>
      </c>
      <c r="C9688" s="98" t="s">
        <v>29825</v>
      </c>
      <c r="D9688" s="98" t="s">
        <v>45</v>
      </c>
      <c r="E9688" s="99">
        <v>209366</v>
      </c>
      <c r="F9688" s="100" t="str">
        <f t="shared" si="151"/>
        <v>chp</v>
      </c>
      <c r="G9688" s="100"/>
      <c r="H9688" s="104"/>
      <c r="I9688"/>
      <c r="J9688"/>
      <c r="K9688" s="100"/>
    </row>
    <row r="9689" spans="1:11" ht="15">
      <c r="A9689" s="96">
        <v>1996</v>
      </c>
      <c r="B9689" s="97" t="s">
        <v>67</v>
      </c>
      <c r="C9689" s="98" t="s">
        <v>29825</v>
      </c>
      <c r="D9689" s="98" t="s">
        <v>47</v>
      </c>
      <c r="E9689" s="99">
        <v>7</v>
      </c>
      <c r="F9689" s="100" t="str">
        <f t="shared" si="151"/>
        <v>chp</v>
      </c>
      <c r="G9689" s="100"/>
      <c r="H9689" s="104"/>
      <c r="I9689"/>
      <c r="J9689"/>
      <c r="K9689" s="100"/>
    </row>
    <row r="9690" spans="1:11" ht="15">
      <c r="A9690" s="96">
        <v>1996</v>
      </c>
      <c r="B9690" s="97" t="s">
        <v>67</v>
      </c>
      <c r="C9690" s="98" t="s">
        <v>29825</v>
      </c>
      <c r="D9690" s="98" t="s">
        <v>29812</v>
      </c>
      <c r="E9690" s="99">
        <v>166091</v>
      </c>
      <c r="F9690" s="100" t="str">
        <f t="shared" si="151"/>
        <v>chp</v>
      </c>
      <c r="G9690" s="100"/>
      <c r="H9690" s="104"/>
      <c r="I9690"/>
      <c r="J9690"/>
      <c r="K9690" s="100"/>
    </row>
    <row r="9691" spans="1:11" ht="15">
      <c r="A9691" s="96">
        <v>1996</v>
      </c>
      <c r="B9691" s="97" t="s">
        <v>67</v>
      </c>
      <c r="C9691" s="98" t="s">
        <v>29825</v>
      </c>
      <c r="D9691" s="98" t="s">
        <v>29813</v>
      </c>
      <c r="E9691" s="99">
        <v>3017</v>
      </c>
      <c r="F9691" s="100" t="str">
        <f t="shared" si="151"/>
        <v>chp</v>
      </c>
      <c r="G9691" s="100"/>
      <c r="H9691" s="104"/>
      <c r="I9691"/>
      <c r="J9691"/>
      <c r="K9691" s="100"/>
    </row>
    <row r="9692" spans="1:11" ht="15">
      <c r="A9692" s="96">
        <v>1996</v>
      </c>
      <c r="B9692" s="97" t="s">
        <v>67</v>
      </c>
      <c r="C9692" s="98" t="s">
        <v>29825</v>
      </c>
      <c r="D9692" s="98" t="s">
        <v>29816</v>
      </c>
      <c r="E9692" s="99">
        <v>40251</v>
      </c>
      <c r="F9692" s="100" t="str">
        <f t="shared" si="151"/>
        <v>chp</v>
      </c>
      <c r="G9692" s="100"/>
      <c r="H9692" s="104"/>
      <c r="I9692"/>
      <c r="J9692"/>
      <c r="K9692" s="100"/>
    </row>
    <row r="9693" spans="1:11" ht="15">
      <c r="A9693" s="96">
        <v>1996</v>
      </c>
      <c r="B9693" s="97" t="s">
        <v>68</v>
      </c>
      <c r="C9693" s="98" t="s">
        <v>29811</v>
      </c>
      <c r="D9693" s="98" t="s">
        <v>45</v>
      </c>
      <c r="E9693" s="99">
        <v>112518309</v>
      </c>
      <c r="F9693" s="100" t="b">
        <f t="shared" si="151"/>
        <v>0</v>
      </c>
      <c r="G9693" s="100"/>
      <c r="H9693" s="104"/>
      <c r="I9693"/>
      <c r="J9693"/>
      <c r="K9693" s="100"/>
    </row>
    <row r="9694" spans="1:11" ht="15">
      <c r="A9694" s="96">
        <v>1996</v>
      </c>
      <c r="B9694" s="97" t="s">
        <v>68</v>
      </c>
      <c r="C9694" s="98" t="s">
        <v>29811</v>
      </c>
      <c r="D9694" s="98" t="s">
        <v>29806</v>
      </c>
      <c r="E9694" s="99">
        <v>67872152</v>
      </c>
      <c r="F9694" s="100" t="b">
        <f t="shared" si="151"/>
        <v>0</v>
      </c>
      <c r="G9694" s="100"/>
      <c r="H9694" s="104"/>
      <c r="I9694"/>
      <c r="J9694"/>
      <c r="K9694" s="100"/>
    </row>
    <row r="9695" spans="1:11" ht="15">
      <c r="A9695" s="96">
        <v>1996</v>
      </c>
      <c r="B9695" s="97" t="s">
        <v>68</v>
      </c>
      <c r="C9695" s="98" t="s">
        <v>29811</v>
      </c>
      <c r="D9695" s="98" t="s">
        <v>29822</v>
      </c>
      <c r="E9695" s="99">
        <v>1783531</v>
      </c>
      <c r="F9695" s="100" t="b">
        <f t="shared" si="151"/>
        <v>0</v>
      </c>
      <c r="G9695" s="100"/>
      <c r="H9695" s="104"/>
      <c r="I9695"/>
      <c r="J9695"/>
      <c r="K9695" s="100"/>
    </row>
    <row r="9696" spans="1:11" ht="15">
      <c r="A9696" s="96">
        <v>1996</v>
      </c>
      <c r="B9696" s="97" t="s">
        <v>68</v>
      </c>
      <c r="C9696" s="98" t="s">
        <v>29811</v>
      </c>
      <c r="D9696" s="98" t="s">
        <v>47</v>
      </c>
      <c r="E9696" s="99">
        <v>13014616</v>
      </c>
      <c r="F9696" s="100" t="b">
        <f t="shared" si="151"/>
        <v>0</v>
      </c>
      <c r="G9696" s="100"/>
      <c r="H9696" s="104"/>
      <c r="I9696"/>
      <c r="J9696"/>
      <c r="K9696" s="100"/>
    </row>
    <row r="9697" spans="1:11" ht="15">
      <c r="A9697" s="96">
        <v>1996</v>
      </c>
      <c r="B9697" s="97" t="s">
        <v>68</v>
      </c>
      <c r="C9697" s="98" t="s">
        <v>29811</v>
      </c>
      <c r="D9697" s="98" t="s">
        <v>315</v>
      </c>
      <c r="E9697" s="99">
        <v>26829363</v>
      </c>
      <c r="F9697" s="100" t="b">
        <f t="shared" si="151"/>
        <v>0</v>
      </c>
      <c r="G9697" s="100"/>
      <c r="H9697" s="104"/>
      <c r="I9697"/>
      <c r="J9697"/>
      <c r="K9697" s="100"/>
    </row>
    <row r="9698" spans="1:11" ht="15">
      <c r="A9698" s="96">
        <v>1996</v>
      </c>
      <c r="B9698" s="97" t="s">
        <v>68</v>
      </c>
      <c r="C9698" s="98" t="s">
        <v>29811</v>
      </c>
      <c r="D9698" s="98" t="s">
        <v>29814</v>
      </c>
      <c r="E9698" s="99">
        <v>15082</v>
      </c>
      <c r="F9698" s="100" t="b">
        <f t="shared" si="151"/>
        <v>0</v>
      </c>
      <c r="G9698" s="100"/>
      <c r="H9698" s="104"/>
      <c r="I9698"/>
      <c r="J9698"/>
      <c r="K9698" s="100"/>
    </row>
    <row r="9699" spans="1:11" ht="15">
      <c r="A9699" s="96">
        <v>1996</v>
      </c>
      <c r="B9699" s="97" t="s">
        <v>68</v>
      </c>
      <c r="C9699" s="98" t="s">
        <v>29811</v>
      </c>
      <c r="D9699" s="98" t="s">
        <v>29812</v>
      </c>
      <c r="E9699" s="99">
        <v>907548</v>
      </c>
      <c r="F9699" s="100" t="b">
        <f t="shared" si="151"/>
        <v>0</v>
      </c>
      <c r="G9699" s="100"/>
      <c r="H9699" s="104"/>
      <c r="I9699"/>
      <c r="J9699"/>
      <c r="K9699" s="100"/>
    </row>
    <row r="9700" spans="1:11" ht="15">
      <c r="A9700" s="96">
        <v>1996</v>
      </c>
      <c r="B9700" s="97" t="s">
        <v>68</v>
      </c>
      <c r="C9700" s="98" t="s">
        <v>29811</v>
      </c>
      <c r="D9700" s="98" t="s">
        <v>2257</v>
      </c>
      <c r="E9700" s="99">
        <v>238416</v>
      </c>
      <c r="F9700" s="100" t="b">
        <f t="shared" si="151"/>
        <v>0</v>
      </c>
      <c r="G9700" s="100"/>
      <c r="H9700" s="104"/>
      <c r="I9700"/>
      <c r="J9700"/>
      <c r="K9700" s="100"/>
    </row>
    <row r="9701" spans="1:11" ht="15">
      <c r="A9701" s="96">
        <v>1996</v>
      </c>
      <c r="B9701" s="97" t="s">
        <v>68</v>
      </c>
      <c r="C9701" s="98" t="s">
        <v>29811</v>
      </c>
      <c r="D9701" s="98" t="s">
        <v>29813</v>
      </c>
      <c r="E9701" s="99">
        <v>832749</v>
      </c>
      <c r="F9701" s="100" t="b">
        <f t="shared" si="151"/>
        <v>0</v>
      </c>
      <c r="G9701" s="100"/>
      <c r="H9701" s="104"/>
      <c r="I9701"/>
      <c r="J9701"/>
      <c r="K9701" s="100"/>
    </row>
    <row r="9702" spans="1:11" ht="15">
      <c r="A9702" s="96">
        <v>1996</v>
      </c>
      <c r="B9702" s="97" t="s">
        <v>68</v>
      </c>
      <c r="C9702" s="98" t="s">
        <v>29811</v>
      </c>
      <c r="D9702" s="98" t="s">
        <v>29817</v>
      </c>
      <c r="E9702" s="99">
        <v>-820336</v>
      </c>
      <c r="F9702" s="100" t="b">
        <f t="shared" si="151"/>
        <v>0</v>
      </c>
      <c r="G9702" s="100"/>
      <c r="H9702" s="104"/>
      <c r="I9702"/>
      <c r="J9702"/>
      <c r="K9702" s="100"/>
    </row>
    <row r="9703" spans="1:11" ht="15">
      <c r="A9703" s="96">
        <v>1996</v>
      </c>
      <c r="B9703" s="97" t="s">
        <v>68</v>
      </c>
      <c r="C9703" s="98" t="s">
        <v>29811</v>
      </c>
      <c r="D9703" s="98" t="s">
        <v>29816</v>
      </c>
      <c r="E9703" s="99">
        <v>1845188</v>
      </c>
      <c r="F9703" s="100" t="b">
        <f t="shared" si="151"/>
        <v>0</v>
      </c>
      <c r="G9703" s="100"/>
      <c r="H9703" s="104"/>
      <c r="I9703"/>
      <c r="J9703"/>
      <c r="K9703" s="100"/>
    </row>
    <row r="9704" spans="1:11" ht="15">
      <c r="A9704" s="96">
        <v>1996</v>
      </c>
      <c r="B9704" s="97" t="s">
        <v>68</v>
      </c>
      <c r="C9704" s="98" t="s">
        <v>29808</v>
      </c>
      <c r="D9704" s="98" t="s">
        <v>45</v>
      </c>
      <c r="E9704" s="99">
        <v>1777211</v>
      </c>
      <c r="F9704" s="100" t="b">
        <f t="shared" si="151"/>
        <v>1</v>
      </c>
      <c r="G9704" s="100"/>
      <c r="H9704" s="104"/>
      <c r="I9704"/>
      <c r="J9704"/>
      <c r="K9704" s="100"/>
    </row>
    <row r="9705" spans="1:11" ht="15">
      <c r="A9705" s="96">
        <v>1996</v>
      </c>
      <c r="B9705" s="97" t="s">
        <v>68</v>
      </c>
      <c r="C9705" s="98" t="s">
        <v>29808</v>
      </c>
      <c r="D9705" s="98" t="s">
        <v>29822</v>
      </c>
      <c r="E9705" s="99">
        <v>94780</v>
      </c>
      <c r="F9705" s="100" t="b">
        <f t="shared" si="151"/>
        <v>1</v>
      </c>
      <c r="G9705" s="100"/>
      <c r="H9705" s="104"/>
      <c r="I9705"/>
      <c r="J9705"/>
      <c r="K9705" s="100"/>
    </row>
    <row r="9706" spans="1:11" ht="15">
      <c r="A9706" s="96">
        <v>1996</v>
      </c>
      <c r="B9706" s="97" t="s">
        <v>68</v>
      </c>
      <c r="C9706" s="98" t="s">
        <v>29808</v>
      </c>
      <c r="D9706" s="98" t="s">
        <v>47</v>
      </c>
      <c r="E9706" s="99">
        <v>19133</v>
      </c>
      <c r="F9706" s="100" t="b">
        <f t="shared" si="151"/>
        <v>1</v>
      </c>
      <c r="G9706" s="100"/>
      <c r="H9706" s="104"/>
      <c r="I9706"/>
      <c r="J9706"/>
      <c r="K9706" s="100"/>
    </row>
    <row r="9707" spans="1:11" ht="15">
      <c r="A9707" s="96">
        <v>1996</v>
      </c>
      <c r="B9707" s="97" t="s">
        <v>68</v>
      </c>
      <c r="C9707" s="98" t="s">
        <v>29808</v>
      </c>
      <c r="D9707" s="98" t="s">
        <v>29812</v>
      </c>
      <c r="E9707" s="99">
        <v>571264</v>
      </c>
      <c r="F9707" s="100" t="b">
        <f t="shared" si="151"/>
        <v>1</v>
      </c>
      <c r="G9707" s="100"/>
      <c r="H9707" s="104"/>
      <c r="I9707"/>
      <c r="J9707"/>
      <c r="K9707" s="100"/>
    </row>
    <row r="9708" spans="1:11" ht="15">
      <c r="A9708" s="96">
        <v>1996</v>
      </c>
      <c r="B9708" s="97" t="s">
        <v>68</v>
      </c>
      <c r="C9708" s="98" t="s">
        <v>29808</v>
      </c>
      <c r="D9708" s="98" t="s">
        <v>29816</v>
      </c>
      <c r="E9708" s="99">
        <v>1092034</v>
      </c>
      <c r="F9708" s="100" t="b">
        <f t="shared" si="151"/>
        <v>1</v>
      </c>
      <c r="G9708" s="100"/>
      <c r="H9708" s="104"/>
      <c r="I9708"/>
      <c r="J9708"/>
      <c r="K9708" s="100"/>
    </row>
    <row r="9709" spans="1:11" ht="15">
      <c r="A9709" s="96">
        <v>1996</v>
      </c>
      <c r="B9709" s="97" t="s">
        <v>68</v>
      </c>
      <c r="C9709" s="98" t="s">
        <v>29807</v>
      </c>
      <c r="D9709" s="98" t="s">
        <v>45</v>
      </c>
      <c r="E9709" s="99">
        <v>95155261</v>
      </c>
      <c r="F9709" s="100" t="b">
        <f t="shared" si="151"/>
        <v>1</v>
      </c>
      <c r="G9709" s="100"/>
      <c r="H9709" s="104"/>
      <c r="I9709"/>
      <c r="J9709"/>
      <c r="K9709" s="100"/>
    </row>
    <row r="9710" spans="1:11" ht="15">
      <c r="A9710" s="96">
        <v>1996</v>
      </c>
      <c r="B9710" s="97" t="s">
        <v>68</v>
      </c>
      <c r="C9710" s="98" t="s">
        <v>29807</v>
      </c>
      <c r="D9710" s="98" t="s">
        <v>29806</v>
      </c>
      <c r="E9710" s="99">
        <v>66097259</v>
      </c>
      <c r="F9710" s="100" t="b">
        <f t="shared" si="151"/>
        <v>1</v>
      </c>
      <c r="G9710" s="100"/>
      <c r="H9710" s="104"/>
      <c r="I9710"/>
      <c r="J9710"/>
      <c r="K9710" s="100"/>
    </row>
    <row r="9711" spans="1:11" ht="15">
      <c r="A9711" s="96">
        <v>1996</v>
      </c>
      <c r="B9711" s="97" t="s">
        <v>68</v>
      </c>
      <c r="C9711" s="98" t="s">
        <v>29807</v>
      </c>
      <c r="D9711" s="98" t="s">
        <v>29822</v>
      </c>
      <c r="E9711" s="99">
        <v>1660109</v>
      </c>
      <c r="F9711" s="100" t="b">
        <f t="shared" si="151"/>
        <v>1</v>
      </c>
      <c r="G9711" s="100"/>
      <c r="H9711" s="104"/>
      <c r="I9711"/>
      <c r="J9711"/>
      <c r="K9711" s="100"/>
    </row>
    <row r="9712" spans="1:11" ht="15">
      <c r="A9712" s="96">
        <v>1996</v>
      </c>
      <c r="B9712" s="97" t="s">
        <v>68</v>
      </c>
      <c r="C9712" s="98" t="s">
        <v>29807</v>
      </c>
      <c r="D9712" s="98" t="s">
        <v>47</v>
      </c>
      <c r="E9712" s="99">
        <v>737006</v>
      </c>
      <c r="F9712" s="100" t="b">
        <f t="shared" si="151"/>
        <v>1</v>
      </c>
      <c r="G9712" s="100"/>
      <c r="H9712" s="104"/>
      <c r="I9712"/>
      <c r="J9712"/>
      <c r="K9712" s="100"/>
    </row>
    <row r="9713" spans="1:11" ht="15">
      <c r="A9713" s="96">
        <v>1996</v>
      </c>
      <c r="B9713" s="97" t="s">
        <v>68</v>
      </c>
      <c r="C9713" s="98" t="s">
        <v>29807</v>
      </c>
      <c r="D9713" s="98" t="s">
        <v>315</v>
      </c>
      <c r="E9713" s="99">
        <v>26829363</v>
      </c>
      <c r="F9713" s="100" t="b">
        <f t="shared" si="151"/>
        <v>1</v>
      </c>
      <c r="G9713" s="100"/>
      <c r="H9713" s="104"/>
      <c r="I9713"/>
      <c r="J9713"/>
      <c r="K9713" s="100"/>
    </row>
    <row r="9714" spans="1:11" ht="15">
      <c r="A9714" s="96">
        <v>1996</v>
      </c>
      <c r="B9714" s="97" t="s">
        <v>68</v>
      </c>
      <c r="C9714" s="98" t="s">
        <v>29807</v>
      </c>
      <c r="D9714" s="98" t="s">
        <v>29813</v>
      </c>
      <c r="E9714" s="99">
        <v>651860</v>
      </c>
      <c r="F9714" s="100" t="b">
        <f t="shared" si="151"/>
        <v>1</v>
      </c>
      <c r="G9714" s="100"/>
      <c r="H9714" s="104"/>
      <c r="I9714"/>
      <c r="J9714"/>
      <c r="K9714" s="100"/>
    </row>
    <row r="9715" spans="1:11" ht="15">
      <c r="A9715" s="96">
        <v>1996</v>
      </c>
      <c r="B9715" s="97" t="s">
        <v>68</v>
      </c>
      <c r="C9715" s="98" t="s">
        <v>29807</v>
      </c>
      <c r="D9715" s="98" t="s">
        <v>29817</v>
      </c>
      <c r="E9715" s="99">
        <v>-820336</v>
      </c>
      <c r="F9715" s="100" t="b">
        <f t="shared" si="151"/>
        <v>1</v>
      </c>
      <c r="G9715" s="100"/>
      <c r="H9715" s="104"/>
      <c r="I9715"/>
      <c r="J9715"/>
      <c r="K9715" s="100"/>
    </row>
    <row r="9716" spans="1:11" ht="15">
      <c r="A9716" s="96">
        <v>1996</v>
      </c>
      <c r="B9716" s="97" t="s">
        <v>68</v>
      </c>
      <c r="C9716" s="98" t="s">
        <v>29823</v>
      </c>
      <c r="D9716" s="98" t="s">
        <v>45</v>
      </c>
      <c r="E9716" s="99">
        <v>2915466</v>
      </c>
      <c r="F9716" s="100" t="str">
        <f t="shared" si="151"/>
        <v>chp</v>
      </c>
      <c r="G9716" s="100"/>
      <c r="H9716" s="104"/>
      <c r="I9716"/>
      <c r="J9716"/>
      <c r="K9716" s="100"/>
    </row>
    <row r="9717" spans="1:11" ht="15">
      <c r="A9717" s="96">
        <v>1996</v>
      </c>
      <c r="B9717" s="97" t="s">
        <v>68</v>
      </c>
      <c r="C9717" s="98" t="s">
        <v>29823</v>
      </c>
      <c r="D9717" s="98" t="s">
        <v>29806</v>
      </c>
      <c r="E9717" s="99">
        <v>1143257</v>
      </c>
      <c r="F9717" s="100" t="str">
        <f t="shared" si="151"/>
        <v>chp</v>
      </c>
      <c r="G9717" s="100"/>
      <c r="H9717" s="104"/>
      <c r="I9717"/>
      <c r="J9717"/>
      <c r="K9717" s="100"/>
    </row>
    <row r="9718" spans="1:11" ht="15">
      <c r="A9718" s="96">
        <v>1996</v>
      </c>
      <c r="B9718" s="97" t="s">
        <v>68</v>
      </c>
      <c r="C9718" s="98" t="s">
        <v>29823</v>
      </c>
      <c r="D9718" s="98" t="s">
        <v>29822</v>
      </c>
      <c r="E9718" s="99">
        <v>28642</v>
      </c>
      <c r="F9718" s="100" t="str">
        <f t="shared" si="151"/>
        <v>chp</v>
      </c>
      <c r="G9718" s="100"/>
      <c r="H9718" s="104"/>
      <c r="I9718"/>
      <c r="J9718"/>
      <c r="K9718" s="100"/>
    </row>
    <row r="9719" spans="1:11" ht="15">
      <c r="A9719" s="96">
        <v>1996</v>
      </c>
      <c r="B9719" s="97" t="s">
        <v>68</v>
      </c>
      <c r="C9719" s="98" t="s">
        <v>29823</v>
      </c>
      <c r="D9719" s="98" t="s">
        <v>47</v>
      </c>
      <c r="E9719" s="99">
        <v>582802</v>
      </c>
      <c r="F9719" s="100" t="str">
        <f t="shared" si="151"/>
        <v>chp</v>
      </c>
      <c r="G9719" s="100"/>
      <c r="H9719" s="104"/>
      <c r="I9719"/>
      <c r="J9719"/>
      <c r="K9719" s="100"/>
    </row>
    <row r="9720" spans="1:11" ht="15">
      <c r="A9720" s="96">
        <v>1996</v>
      </c>
      <c r="B9720" s="97" t="s">
        <v>68</v>
      </c>
      <c r="C9720" s="98" t="s">
        <v>29823</v>
      </c>
      <c r="D9720" s="98" t="s">
        <v>29814</v>
      </c>
      <c r="E9720" s="99">
        <v>14978</v>
      </c>
      <c r="F9720" s="100" t="str">
        <f t="shared" si="151"/>
        <v>chp</v>
      </c>
      <c r="G9720" s="100"/>
      <c r="H9720" s="104"/>
      <c r="I9720"/>
      <c r="J9720"/>
      <c r="K9720" s="100"/>
    </row>
    <row r="9721" spans="1:11" ht="15">
      <c r="A9721" s="96">
        <v>1996</v>
      </c>
      <c r="B9721" s="97" t="s">
        <v>68</v>
      </c>
      <c r="C9721" s="98" t="s">
        <v>29823</v>
      </c>
      <c r="D9721" s="98" t="s">
        <v>29812</v>
      </c>
      <c r="E9721" s="99">
        <v>5518</v>
      </c>
      <c r="F9721" s="100" t="str">
        <f t="shared" si="151"/>
        <v>chp</v>
      </c>
      <c r="G9721" s="100"/>
      <c r="H9721" s="104"/>
      <c r="I9721"/>
      <c r="J9721"/>
      <c r="K9721" s="100"/>
    </row>
    <row r="9722" spans="1:11" ht="15">
      <c r="A9722" s="96">
        <v>1996</v>
      </c>
      <c r="B9722" s="97" t="s">
        <v>68</v>
      </c>
      <c r="C9722" s="98" t="s">
        <v>29823</v>
      </c>
      <c r="D9722" s="98" t="s">
        <v>2257</v>
      </c>
      <c r="E9722" s="99">
        <v>238393</v>
      </c>
      <c r="F9722" s="100" t="str">
        <f t="shared" si="151"/>
        <v>chp</v>
      </c>
      <c r="G9722" s="100"/>
      <c r="H9722" s="104"/>
      <c r="I9722"/>
      <c r="J9722"/>
      <c r="K9722" s="100"/>
    </row>
    <row r="9723" spans="1:11" ht="15">
      <c r="A9723" s="96">
        <v>1996</v>
      </c>
      <c r="B9723" s="97" t="s">
        <v>68</v>
      </c>
      <c r="C9723" s="98" t="s">
        <v>29823</v>
      </c>
      <c r="D9723" s="98" t="s">
        <v>29813</v>
      </c>
      <c r="E9723" s="99">
        <v>171687</v>
      </c>
      <c r="F9723" s="100" t="str">
        <f t="shared" si="151"/>
        <v>chp</v>
      </c>
      <c r="G9723" s="100"/>
      <c r="H9723" s="104"/>
      <c r="I9723"/>
      <c r="J9723"/>
      <c r="K9723" s="100"/>
    </row>
    <row r="9724" spans="1:11" ht="15">
      <c r="A9724" s="96">
        <v>1996</v>
      </c>
      <c r="B9724" s="97" t="s">
        <v>68</v>
      </c>
      <c r="C9724" s="98" t="s">
        <v>29823</v>
      </c>
      <c r="D9724" s="98" t="s">
        <v>29816</v>
      </c>
      <c r="E9724" s="99">
        <v>730189</v>
      </c>
      <c r="F9724" s="100" t="str">
        <f t="shared" si="151"/>
        <v>chp</v>
      </c>
      <c r="G9724" s="100"/>
      <c r="H9724" s="104"/>
      <c r="I9724"/>
      <c r="J9724"/>
      <c r="K9724" s="100"/>
    </row>
    <row r="9725" spans="1:11" ht="15">
      <c r="A9725" s="96">
        <v>1996</v>
      </c>
      <c r="B9725" s="97" t="s">
        <v>68</v>
      </c>
      <c r="C9725" s="98" t="s">
        <v>29803</v>
      </c>
      <c r="D9725" s="98" t="s">
        <v>45</v>
      </c>
      <c r="E9725" s="99">
        <v>12044778</v>
      </c>
      <c r="F9725" s="100" t="b">
        <f t="shared" si="151"/>
        <v>1</v>
      </c>
      <c r="G9725" s="100"/>
      <c r="H9725" s="104"/>
      <c r="I9725"/>
      <c r="J9725"/>
      <c r="K9725" s="100"/>
    </row>
    <row r="9726" spans="1:11" ht="15">
      <c r="A9726" s="96">
        <v>1996</v>
      </c>
      <c r="B9726" s="97" t="s">
        <v>68</v>
      </c>
      <c r="C9726" s="98" t="s">
        <v>29803</v>
      </c>
      <c r="D9726" s="98" t="s">
        <v>29806</v>
      </c>
      <c r="E9726" s="99">
        <v>385072</v>
      </c>
      <c r="F9726" s="100" t="b">
        <f t="shared" si="151"/>
        <v>1</v>
      </c>
      <c r="G9726" s="100"/>
      <c r="H9726" s="104"/>
      <c r="I9726"/>
      <c r="J9726"/>
      <c r="K9726" s="100"/>
    </row>
    <row r="9727" spans="1:11" ht="15">
      <c r="A9727" s="96">
        <v>1996</v>
      </c>
      <c r="B9727" s="97" t="s">
        <v>68</v>
      </c>
      <c r="C9727" s="98" t="s">
        <v>29803</v>
      </c>
      <c r="D9727" s="98" t="s">
        <v>47</v>
      </c>
      <c r="E9727" s="99">
        <v>11633809</v>
      </c>
      <c r="F9727" s="100" t="b">
        <f t="shared" si="151"/>
        <v>1</v>
      </c>
      <c r="G9727" s="100"/>
      <c r="H9727" s="104"/>
      <c r="I9727"/>
      <c r="J9727"/>
      <c r="K9727" s="100"/>
    </row>
    <row r="9728" spans="1:11" ht="15">
      <c r="A9728" s="96">
        <v>1996</v>
      </c>
      <c r="B9728" s="97" t="s">
        <v>68</v>
      </c>
      <c r="C9728" s="98" t="s">
        <v>29803</v>
      </c>
      <c r="D9728" s="98" t="s">
        <v>2257</v>
      </c>
      <c r="E9728" s="99">
        <v>23</v>
      </c>
      <c r="F9728" s="100" t="b">
        <f t="shared" si="151"/>
        <v>1</v>
      </c>
      <c r="G9728" s="100"/>
      <c r="H9728" s="104"/>
      <c r="I9728"/>
      <c r="J9728"/>
      <c r="K9728" s="100"/>
    </row>
    <row r="9729" spans="1:11" ht="15">
      <c r="A9729" s="96">
        <v>1996</v>
      </c>
      <c r="B9729" s="97" t="s">
        <v>68</v>
      </c>
      <c r="C9729" s="98" t="s">
        <v>29803</v>
      </c>
      <c r="D9729" s="98" t="s">
        <v>29813</v>
      </c>
      <c r="E9729" s="99">
        <v>2909</v>
      </c>
      <c r="F9729" s="100" t="b">
        <f t="shared" si="151"/>
        <v>1</v>
      </c>
      <c r="G9729" s="100"/>
      <c r="H9729" s="104"/>
      <c r="I9729"/>
      <c r="J9729"/>
      <c r="K9729" s="100"/>
    </row>
    <row r="9730" spans="1:11" ht="15">
      <c r="A9730" s="96">
        <v>1996</v>
      </c>
      <c r="B9730" s="97" t="s">
        <v>68</v>
      </c>
      <c r="C9730" s="98" t="s">
        <v>29803</v>
      </c>
      <c r="D9730" s="98" t="s">
        <v>29816</v>
      </c>
      <c r="E9730" s="99">
        <v>22965</v>
      </c>
      <c r="F9730" s="100" t="b">
        <f t="shared" si="151"/>
        <v>1</v>
      </c>
      <c r="G9730" s="100"/>
      <c r="H9730" s="104"/>
      <c r="I9730"/>
      <c r="J9730"/>
      <c r="K9730" s="100"/>
    </row>
    <row r="9731" spans="1:11" ht="15">
      <c r="A9731" s="96">
        <v>1996</v>
      </c>
      <c r="B9731" s="97" t="s">
        <v>68</v>
      </c>
      <c r="C9731" s="98" t="s">
        <v>29825</v>
      </c>
      <c r="D9731" s="98" t="s">
        <v>45</v>
      </c>
      <c r="E9731" s="99">
        <v>625593</v>
      </c>
      <c r="F9731" s="100" t="str">
        <f t="shared" si="151"/>
        <v>chp</v>
      </c>
      <c r="G9731" s="100"/>
      <c r="H9731" s="104"/>
      <c r="I9731"/>
      <c r="J9731"/>
      <c r="K9731" s="100"/>
    </row>
    <row r="9732" spans="1:11" ht="15">
      <c r="A9732" s="96">
        <v>1996</v>
      </c>
      <c r="B9732" s="97" t="s">
        <v>68</v>
      </c>
      <c r="C9732" s="98" t="s">
        <v>29825</v>
      </c>
      <c r="D9732" s="98" t="s">
        <v>29806</v>
      </c>
      <c r="E9732" s="99">
        <v>246564</v>
      </c>
      <c r="F9732" s="100" t="str">
        <f t="shared" ref="F9732:F9795" si="152">INDEX($I$3:$I$8,MATCH(C9732,$H$3:$H$8,0))</f>
        <v>chp</v>
      </c>
      <c r="G9732" s="100"/>
      <c r="H9732" s="104"/>
      <c r="I9732"/>
      <c r="J9732"/>
      <c r="K9732" s="100"/>
    </row>
    <row r="9733" spans="1:11" ht="15">
      <c r="A9733" s="96">
        <v>1996</v>
      </c>
      <c r="B9733" s="97" t="s">
        <v>68</v>
      </c>
      <c r="C9733" s="98" t="s">
        <v>29825</v>
      </c>
      <c r="D9733" s="98" t="s">
        <v>47</v>
      </c>
      <c r="E9733" s="99">
        <v>41866</v>
      </c>
      <c r="F9733" s="100" t="str">
        <f t="shared" si="152"/>
        <v>chp</v>
      </c>
      <c r="G9733" s="100"/>
      <c r="H9733" s="104"/>
      <c r="I9733"/>
      <c r="J9733"/>
      <c r="K9733" s="100"/>
    </row>
    <row r="9734" spans="1:11" ht="15">
      <c r="A9734" s="96">
        <v>1996</v>
      </c>
      <c r="B9734" s="97" t="s">
        <v>68</v>
      </c>
      <c r="C9734" s="98" t="s">
        <v>29825</v>
      </c>
      <c r="D9734" s="98" t="s">
        <v>29814</v>
      </c>
      <c r="E9734" s="99">
        <v>104</v>
      </c>
      <c r="F9734" s="100" t="str">
        <f t="shared" si="152"/>
        <v>chp</v>
      </c>
      <c r="G9734" s="100"/>
      <c r="H9734" s="104"/>
      <c r="I9734"/>
      <c r="J9734"/>
      <c r="K9734" s="100"/>
    </row>
    <row r="9735" spans="1:11" ht="15">
      <c r="A9735" s="96">
        <v>1996</v>
      </c>
      <c r="B9735" s="97" t="s">
        <v>68</v>
      </c>
      <c r="C9735" s="98" t="s">
        <v>29825</v>
      </c>
      <c r="D9735" s="98" t="s">
        <v>29812</v>
      </c>
      <c r="E9735" s="99">
        <v>330766</v>
      </c>
      <c r="F9735" s="100" t="str">
        <f t="shared" si="152"/>
        <v>chp</v>
      </c>
      <c r="G9735" s="100"/>
      <c r="H9735" s="104"/>
      <c r="I9735"/>
      <c r="J9735"/>
      <c r="K9735" s="100"/>
    </row>
    <row r="9736" spans="1:11" ht="15">
      <c r="A9736" s="96">
        <v>1996</v>
      </c>
      <c r="B9736" s="97" t="s">
        <v>68</v>
      </c>
      <c r="C9736" s="98" t="s">
        <v>29825</v>
      </c>
      <c r="D9736" s="98" t="s">
        <v>29813</v>
      </c>
      <c r="E9736" s="99">
        <v>6293</v>
      </c>
      <c r="F9736" s="100" t="str">
        <f t="shared" si="152"/>
        <v>chp</v>
      </c>
      <c r="G9736" s="100"/>
      <c r="H9736" s="104"/>
      <c r="I9736"/>
      <c r="J9736"/>
      <c r="K9736" s="100"/>
    </row>
    <row r="9737" spans="1:11" ht="15">
      <c r="A9737" s="96">
        <v>1996</v>
      </c>
      <c r="B9737" s="97" t="s">
        <v>69</v>
      </c>
      <c r="C9737" s="98" t="s">
        <v>29811</v>
      </c>
      <c r="D9737" s="98" t="s">
        <v>45</v>
      </c>
      <c r="E9737" s="99">
        <v>44328439</v>
      </c>
      <c r="F9737" s="100" t="b">
        <f t="shared" si="152"/>
        <v>0</v>
      </c>
      <c r="G9737" s="100"/>
      <c r="H9737" s="104"/>
      <c r="I9737"/>
      <c r="J9737"/>
      <c r="K9737" s="100"/>
    </row>
    <row r="9738" spans="1:11" ht="15">
      <c r="A9738" s="96">
        <v>1996</v>
      </c>
      <c r="B9738" s="97" t="s">
        <v>69</v>
      </c>
      <c r="C9738" s="98" t="s">
        <v>29811</v>
      </c>
      <c r="D9738" s="98" t="s">
        <v>29806</v>
      </c>
      <c r="E9738" s="99">
        <v>28422604</v>
      </c>
      <c r="F9738" s="100" t="b">
        <f t="shared" si="152"/>
        <v>0</v>
      </c>
      <c r="G9738" s="100"/>
      <c r="H9738" s="104"/>
      <c r="I9738"/>
      <c r="J9738"/>
      <c r="K9738" s="100"/>
    </row>
    <row r="9739" spans="1:11" ht="15">
      <c r="A9739" s="96">
        <v>1996</v>
      </c>
      <c r="B9739" s="97" t="s">
        <v>69</v>
      </c>
      <c r="C9739" s="98" t="s">
        <v>29811</v>
      </c>
      <c r="D9739" s="98" t="s">
        <v>29822</v>
      </c>
      <c r="E9739" s="99">
        <v>1187114</v>
      </c>
      <c r="F9739" s="100" t="b">
        <f t="shared" si="152"/>
        <v>0</v>
      </c>
      <c r="G9739" s="100"/>
      <c r="H9739" s="104"/>
      <c r="I9739"/>
      <c r="J9739"/>
      <c r="K9739" s="100"/>
    </row>
    <row r="9740" spans="1:11" ht="15">
      <c r="A9740" s="96">
        <v>1996</v>
      </c>
      <c r="B9740" s="97" t="s">
        <v>69</v>
      </c>
      <c r="C9740" s="98" t="s">
        <v>29811</v>
      </c>
      <c r="D9740" s="98" t="s">
        <v>47</v>
      </c>
      <c r="E9740" s="99">
        <v>786670</v>
      </c>
      <c r="F9740" s="100" t="b">
        <f t="shared" si="152"/>
        <v>0</v>
      </c>
      <c r="G9740" s="100"/>
      <c r="H9740" s="104"/>
      <c r="I9740"/>
      <c r="J9740"/>
      <c r="K9740" s="100"/>
    </row>
    <row r="9741" spans="1:11" ht="15">
      <c r="A9741" s="96">
        <v>1996</v>
      </c>
      <c r="B9741" s="97" t="s">
        <v>69</v>
      </c>
      <c r="C9741" s="98" t="s">
        <v>29811</v>
      </c>
      <c r="D9741" s="98" t="s">
        <v>315</v>
      </c>
      <c r="E9741" s="99">
        <v>12095122</v>
      </c>
      <c r="F9741" s="100" t="b">
        <f t="shared" si="152"/>
        <v>0</v>
      </c>
      <c r="G9741" s="100"/>
      <c r="H9741" s="104"/>
      <c r="I9741"/>
      <c r="J9741"/>
      <c r="K9741" s="100"/>
    </row>
    <row r="9742" spans="1:11" ht="15">
      <c r="A9742" s="96">
        <v>1996</v>
      </c>
      <c r="B9742" s="97" t="s">
        <v>69</v>
      </c>
      <c r="C9742" s="98" t="s">
        <v>29811</v>
      </c>
      <c r="D9742" s="98" t="s">
        <v>29812</v>
      </c>
      <c r="E9742" s="99">
        <v>697685</v>
      </c>
      <c r="F9742" s="100" t="b">
        <f t="shared" si="152"/>
        <v>0</v>
      </c>
      <c r="G9742" s="100"/>
      <c r="H9742" s="104"/>
      <c r="I9742"/>
      <c r="J9742"/>
      <c r="K9742" s="100"/>
    </row>
    <row r="9743" spans="1:11" ht="15">
      <c r="A9743" s="96">
        <v>1996</v>
      </c>
      <c r="B9743" s="97" t="s">
        <v>69</v>
      </c>
      <c r="C9743" s="98" t="s">
        <v>29811</v>
      </c>
      <c r="D9743" s="98" t="s">
        <v>29813</v>
      </c>
      <c r="E9743" s="99">
        <v>651744</v>
      </c>
      <c r="F9743" s="100" t="b">
        <f t="shared" si="152"/>
        <v>0</v>
      </c>
      <c r="G9743" s="100"/>
      <c r="H9743" s="104"/>
      <c r="I9743"/>
      <c r="J9743"/>
      <c r="K9743" s="100"/>
    </row>
    <row r="9744" spans="1:11" ht="15">
      <c r="A9744" s="96">
        <v>1996</v>
      </c>
      <c r="B9744" s="97" t="s">
        <v>69</v>
      </c>
      <c r="C9744" s="98" t="s">
        <v>29811</v>
      </c>
      <c r="D9744" s="98" t="s">
        <v>27865</v>
      </c>
      <c r="E9744" s="99">
        <v>49938</v>
      </c>
      <c r="F9744" s="100" t="b">
        <f t="shared" si="152"/>
        <v>0</v>
      </c>
      <c r="G9744" s="100"/>
      <c r="H9744" s="104"/>
      <c r="I9744"/>
      <c r="J9744"/>
      <c r="K9744" s="100"/>
    </row>
    <row r="9745" spans="1:11" ht="15">
      <c r="A9745" s="96">
        <v>1996</v>
      </c>
      <c r="B9745" s="97" t="s">
        <v>69</v>
      </c>
      <c r="C9745" s="98" t="s">
        <v>29811</v>
      </c>
      <c r="D9745" s="98" t="s">
        <v>29816</v>
      </c>
      <c r="E9745" s="99">
        <v>437562</v>
      </c>
      <c r="F9745" s="100" t="b">
        <f t="shared" si="152"/>
        <v>0</v>
      </c>
      <c r="G9745" s="100"/>
      <c r="H9745" s="104"/>
      <c r="I9745"/>
      <c r="J9745"/>
      <c r="K9745" s="100"/>
    </row>
    <row r="9746" spans="1:11" ht="15">
      <c r="A9746" s="96">
        <v>1996</v>
      </c>
      <c r="B9746" s="97" t="s">
        <v>69</v>
      </c>
      <c r="C9746" s="98" t="s">
        <v>29808</v>
      </c>
      <c r="D9746" s="98" t="s">
        <v>45</v>
      </c>
      <c r="E9746" s="99">
        <v>432025</v>
      </c>
      <c r="F9746" s="100" t="b">
        <f t="shared" si="152"/>
        <v>1</v>
      </c>
      <c r="G9746" s="100"/>
      <c r="H9746" s="104"/>
      <c r="I9746"/>
      <c r="J9746"/>
      <c r="K9746" s="100"/>
    </row>
    <row r="9747" spans="1:11" ht="15">
      <c r="A9747" s="96">
        <v>1996</v>
      </c>
      <c r="B9747" s="97" t="s">
        <v>69</v>
      </c>
      <c r="C9747" s="98" t="s">
        <v>29808</v>
      </c>
      <c r="D9747" s="98" t="s">
        <v>29822</v>
      </c>
      <c r="E9747" s="99">
        <v>100158</v>
      </c>
      <c r="F9747" s="100" t="b">
        <f t="shared" si="152"/>
        <v>1</v>
      </c>
      <c r="G9747" s="100"/>
      <c r="H9747" s="104"/>
      <c r="I9747"/>
      <c r="J9747"/>
      <c r="K9747" s="100"/>
    </row>
    <row r="9748" spans="1:11" ht="15">
      <c r="A9748" s="96">
        <v>1996</v>
      </c>
      <c r="B9748" s="97" t="s">
        <v>69</v>
      </c>
      <c r="C9748" s="98" t="s">
        <v>29808</v>
      </c>
      <c r="D9748" s="98" t="s">
        <v>29812</v>
      </c>
      <c r="E9748" s="99">
        <v>281685</v>
      </c>
      <c r="F9748" s="100" t="b">
        <f t="shared" si="152"/>
        <v>1</v>
      </c>
      <c r="G9748" s="100"/>
      <c r="H9748" s="104"/>
      <c r="I9748"/>
      <c r="J9748"/>
      <c r="K9748" s="100"/>
    </row>
    <row r="9749" spans="1:11" ht="15">
      <c r="A9749" s="96">
        <v>1996</v>
      </c>
      <c r="B9749" s="97" t="s">
        <v>69</v>
      </c>
      <c r="C9749" s="98" t="s">
        <v>29808</v>
      </c>
      <c r="D9749" s="98" t="s">
        <v>29813</v>
      </c>
      <c r="E9749" s="99">
        <v>267</v>
      </c>
      <c r="F9749" s="100" t="b">
        <f t="shared" si="152"/>
        <v>1</v>
      </c>
      <c r="G9749" s="100"/>
      <c r="H9749" s="104"/>
      <c r="I9749"/>
      <c r="J9749"/>
      <c r="K9749" s="100"/>
    </row>
    <row r="9750" spans="1:11" ht="15">
      <c r="A9750" s="96">
        <v>1996</v>
      </c>
      <c r="B9750" s="97" t="s">
        <v>69</v>
      </c>
      <c r="C9750" s="98" t="s">
        <v>29808</v>
      </c>
      <c r="D9750" s="98" t="s">
        <v>27865</v>
      </c>
      <c r="E9750" s="99">
        <v>49915</v>
      </c>
      <c r="F9750" s="100" t="b">
        <f t="shared" si="152"/>
        <v>1</v>
      </c>
      <c r="G9750" s="100"/>
      <c r="H9750" s="104"/>
      <c r="I9750"/>
      <c r="J9750"/>
      <c r="K9750" s="100"/>
    </row>
    <row r="9751" spans="1:11" ht="15">
      <c r="A9751" s="96">
        <v>1996</v>
      </c>
      <c r="B9751" s="97" t="s">
        <v>69</v>
      </c>
      <c r="C9751" s="98" t="s">
        <v>29807</v>
      </c>
      <c r="D9751" s="98" t="s">
        <v>45</v>
      </c>
      <c r="E9751" s="99">
        <v>41791506</v>
      </c>
      <c r="F9751" s="100" t="b">
        <f t="shared" si="152"/>
        <v>1</v>
      </c>
      <c r="G9751" s="100"/>
      <c r="H9751" s="104"/>
      <c r="I9751"/>
      <c r="J9751"/>
      <c r="K9751" s="100"/>
    </row>
    <row r="9752" spans="1:11" ht="15">
      <c r="A9752" s="96">
        <v>1996</v>
      </c>
      <c r="B9752" s="97" t="s">
        <v>69</v>
      </c>
      <c r="C9752" s="98" t="s">
        <v>29807</v>
      </c>
      <c r="D9752" s="98" t="s">
        <v>29806</v>
      </c>
      <c r="E9752" s="99">
        <v>27329077</v>
      </c>
      <c r="F9752" s="100" t="b">
        <f t="shared" si="152"/>
        <v>1</v>
      </c>
      <c r="G9752" s="100"/>
      <c r="H9752" s="104"/>
      <c r="I9752"/>
      <c r="J9752"/>
      <c r="K9752" s="100"/>
    </row>
    <row r="9753" spans="1:11" ht="15">
      <c r="A9753" s="96">
        <v>1996</v>
      </c>
      <c r="B9753" s="97" t="s">
        <v>69</v>
      </c>
      <c r="C9753" s="98" t="s">
        <v>29807</v>
      </c>
      <c r="D9753" s="98" t="s">
        <v>29822</v>
      </c>
      <c r="E9753" s="99">
        <v>837226</v>
      </c>
      <c r="F9753" s="100" t="b">
        <f t="shared" si="152"/>
        <v>1</v>
      </c>
      <c r="G9753" s="100"/>
      <c r="H9753" s="104"/>
      <c r="I9753"/>
      <c r="J9753"/>
      <c r="K9753" s="100"/>
    </row>
    <row r="9754" spans="1:11" ht="15">
      <c r="A9754" s="96">
        <v>1996</v>
      </c>
      <c r="B9754" s="97" t="s">
        <v>69</v>
      </c>
      <c r="C9754" s="98" t="s">
        <v>29807</v>
      </c>
      <c r="D9754" s="98" t="s">
        <v>47</v>
      </c>
      <c r="E9754" s="99">
        <v>467568</v>
      </c>
      <c r="F9754" s="100" t="b">
        <f t="shared" si="152"/>
        <v>1</v>
      </c>
      <c r="G9754" s="100"/>
      <c r="H9754" s="104"/>
      <c r="I9754"/>
      <c r="J9754"/>
      <c r="K9754" s="100"/>
    </row>
    <row r="9755" spans="1:11" ht="15">
      <c r="A9755" s="96">
        <v>1996</v>
      </c>
      <c r="B9755" s="97" t="s">
        <v>69</v>
      </c>
      <c r="C9755" s="98" t="s">
        <v>29807</v>
      </c>
      <c r="D9755" s="98" t="s">
        <v>315</v>
      </c>
      <c r="E9755" s="99">
        <v>12095122</v>
      </c>
      <c r="F9755" s="100" t="b">
        <f t="shared" si="152"/>
        <v>1</v>
      </c>
      <c r="G9755" s="100"/>
      <c r="H9755" s="104"/>
      <c r="I9755"/>
      <c r="J9755"/>
      <c r="K9755" s="100"/>
    </row>
    <row r="9756" spans="1:11" ht="15">
      <c r="A9756" s="96">
        <v>1996</v>
      </c>
      <c r="B9756" s="97" t="s">
        <v>69</v>
      </c>
      <c r="C9756" s="98" t="s">
        <v>29807</v>
      </c>
      <c r="D9756" s="98" t="s">
        <v>29812</v>
      </c>
      <c r="E9756" s="99">
        <v>395690</v>
      </c>
      <c r="F9756" s="100" t="b">
        <f t="shared" si="152"/>
        <v>1</v>
      </c>
      <c r="G9756" s="100"/>
      <c r="H9756" s="104"/>
      <c r="I9756"/>
      <c r="J9756"/>
      <c r="K9756" s="100"/>
    </row>
    <row r="9757" spans="1:11" ht="15">
      <c r="A9757" s="96">
        <v>1996</v>
      </c>
      <c r="B9757" s="97" t="s">
        <v>69</v>
      </c>
      <c r="C9757" s="98" t="s">
        <v>29807</v>
      </c>
      <c r="D9757" s="98" t="s">
        <v>29813</v>
      </c>
      <c r="E9757" s="99">
        <v>640427</v>
      </c>
      <c r="F9757" s="100" t="b">
        <f t="shared" si="152"/>
        <v>1</v>
      </c>
      <c r="G9757" s="100"/>
      <c r="H9757" s="104"/>
      <c r="I9757"/>
      <c r="J9757"/>
      <c r="K9757" s="100"/>
    </row>
    <row r="9758" spans="1:11" ht="15">
      <c r="A9758" s="96">
        <v>1996</v>
      </c>
      <c r="B9758" s="97" t="s">
        <v>69</v>
      </c>
      <c r="C9758" s="98" t="s">
        <v>29807</v>
      </c>
      <c r="D9758" s="98" t="s">
        <v>27865</v>
      </c>
      <c r="E9758" s="99">
        <v>23</v>
      </c>
      <c r="F9758" s="100" t="b">
        <f t="shared" si="152"/>
        <v>1</v>
      </c>
      <c r="G9758" s="100"/>
      <c r="H9758" s="104"/>
      <c r="I9758"/>
      <c r="J9758"/>
      <c r="K9758" s="100"/>
    </row>
    <row r="9759" spans="1:11" ht="15">
      <c r="A9759" s="96">
        <v>1996</v>
      </c>
      <c r="B9759" s="97" t="s">
        <v>69</v>
      </c>
      <c r="C9759" s="98" t="s">
        <v>29807</v>
      </c>
      <c r="D9759" s="98" t="s">
        <v>29816</v>
      </c>
      <c r="E9759" s="99">
        <v>26373</v>
      </c>
      <c r="F9759" s="100" t="b">
        <f t="shared" si="152"/>
        <v>1</v>
      </c>
      <c r="G9759" s="100"/>
      <c r="H9759" s="104"/>
      <c r="I9759"/>
      <c r="J9759"/>
      <c r="K9759" s="100"/>
    </row>
    <row r="9760" spans="1:11" ht="15">
      <c r="A9760" s="96">
        <v>1996</v>
      </c>
      <c r="B9760" s="97" t="s">
        <v>69</v>
      </c>
      <c r="C9760" s="98" t="s">
        <v>29823</v>
      </c>
      <c r="D9760" s="98" t="s">
        <v>45</v>
      </c>
      <c r="E9760" s="99">
        <v>1983636</v>
      </c>
      <c r="F9760" s="100" t="str">
        <f t="shared" si="152"/>
        <v>chp</v>
      </c>
      <c r="G9760" s="100"/>
      <c r="H9760" s="104"/>
      <c r="I9760"/>
      <c r="J9760"/>
      <c r="K9760" s="100"/>
    </row>
    <row r="9761" spans="1:11" ht="15">
      <c r="A9761" s="96">
        <v>1996</v>
      </c>
      <c r="B9761" s="97" t="s">
        <v>69</v>
      </c>
      <c r="C9761" s="98" t="s">
        <v>29823</v>
      </c>
      <c r="D9761" s="98" t="s">
        <v>29806</v>
      </c>
      <c r="E9761" s="99">
        <v>1093527</v>
      </c>
      <c r="F9761" s="100" t="str">
        <f t="shared" si="152"/>
        <v>chp</v>
      </c>
      <c r="G9761" s="100"/>
      <c r="H9761" s="104"/>
      <c r="I9761"/>
      <c r="J9761"/>
      <c r="K9761" s="100"/>
    </row>
    <row r="9762" spans="1:11" ht="15">
      <c r="A9762" s="96">
        <v>1996</v>
      </c>
      <c r="B9762" s="97" t="s">
        <v>69</v>
      </c>
      <c r="C9762" s="98" t="s">
        <v>29823</v>
      </c>
      <c r="D9762" s="98" t="s">
        <v>29822</v>
      </c>
      <c r="E9762" s="99">
        <v>249730</v>
      </c>
      <c r="F9762" s="100" t="str">
        <f t="shared" si="152"/>
        <v>chp</v>
      </c>
      <c r="G9762" s="100"/>
      <c r="H9762" s="104"/>
      <c r="I9762"/>
      <c r="J9762"/>
      <c r="K9762" s="100"/>
    </row>
    <row r="9763" spans="1:11" ht="15">
      <c r="A9763" s="96">
        <v>1996</v>
      </c>
      <c r="B9763" s="97" t="s">
        <v>69</v>
      </c>
      <c r="C9763" s="98" t="s">
        <v>29823</v>
      </c>
      <c r="D9763" s="98" t="s">
        <v>47</v>
      </c>
      <c r="E9763" s="99">
        <v>220283</v>
      </c>
      <c r="F9763" s="100" t="str">
        <f t="shared" si="152"/>
        <v>chp</v>
      </c>
      <c r="G9763" s="100"/>
      <c r="H9763" s="104"/>
      <c r="I9763"/>
      <c r="J9763"/>
      <c r="K9763" s="100"/>
    </row>
    <row r="9764" spans="1:11" ht="15">
      <c r="A9764" s="96">
        <v>1996</v>
      </c>
      <c r="B9764" s="97" t="s">
        <v>69</v>
      </c>
      <c r="C9764" s="98" t="s">
        <v>29823</v>
      </c>
      <c r="D9764" s="98" t="s">
        <v>29812</v>
      </c>
      <c r="E9764" s="99">
        <v>863</v>
      </c>
      <c r="F9764" s="100" t="str">
        <f t="shared" si="152"/>
        <v>chp</v>
      </c>
      <c r="G9764" s="100"/>
      <c r="H9764" s="104"/>
      <c r="I9764"/>
      <c r="J9764"/>
      <c r="K9764" s="100"/>
    </row>
    <row r="9765" spans="1:11" ht="15">
      <c r="A9765" s="96">
        <v>1996</v>
      </c>
      <c r="B9765" s="97" t="s">
        <v>69</v>
      </c>
      <c r="C9765" s="98" t="s">
        <v>29823</v>
      </c>
      <c r="D9765" s="98" t="s">
        <v>29813</v>
      </c>
      <c r="E9765" s="99">
        <v>8044</v>
      </c>
      <c r="F9765" s="100" t="str">
        <f t="shared" si="152"/>
        <v>chp</v>
      </c>
      <c r="G9765" s="100"/>
      <c r="H9765" s="104"/>
      <c r="I9765"/>
      <c r="J9765"/>
      <c r="K9765" s="100"/>
    </row>
    <row r="9766" spans="1:11" ht="15">
      <c r="A9766" s="96">
        <v>1996</v>
      </c>
      <c r="B9766" s="97" t="s">
        <v>69</v>
      </c>
      <c r="C9766" s="98" t="s">
        <v>29823</v>
      </c>
      <c r="D9766" s="98" t="s">
        <v>29816</v>
      </c>
      <c r="E9766" s="99">
        <v>411189</v>
      </c>
      <c r="F9766" s="100" t="str">
        <f t="shared" si="152"/>
        <v>chp</v>
      </c>
      <c r="G9766" s="100"/>
      <c r="H9766" s="104"/>
      <c r="I9766"/>
      <c r="J9766"/>
      <c r="K9766" s="100"/>
    </row>
    <row r="9767" spans="1:11" ht="15">
      <c r="A9767" s="96">
        <v>1996</v>
      </c>
      <c r="B9767" s="97" t="s">
        <v>69</v>
      </c>
      <c r="C9767" s="98" t="s">
        <v>29825</v>
      </c>
      <c r="D9767" s="98" t="s">
        <v>45</v>
      </c>
      <c r="E9767" s="99">
        <v>121272</v>
      </c>
      <c r="F9767" s="100" t="str">
        <f t="shared" si="152"/>
        <v>chp</v>
      </c>
      <c r="G9767" s="100"/>
      <c r="H9767" s="104"/>
      <c r="I9767"/>
      <c r="J9767"/>
      <c r="K9767" s="100"/>
    </row>
    <row r="9768" spans="1:11" ht="15">
      <c r="A9768" s="96">
        <v>1996</v>
      </c>
      <c r="B9768" s="97" t="s">
        <v>69</v>
      </c>
      <c r="C9768" s="98" t="s">
        <v>29825</v>
      </c>
      <c r="D9768" s="98" t="s">
        <v>47</v>
      </c>
      <c r="E9768" s="99">
        <v>98819</v>
      </c>
      <c r="F9768" s="100" t="str">
        <f t="shared" si="152"/>
        <v>chp</v>
      </c>
      <c r="G9768" s="100"/>
      <c r="H9768" s="104"/>
      <c r="I9768"/>
      <c r="J9768"/>
      <c r="K9768" s="100"/>
    </row>
    <row r="9769" spans="1:11" ht="15">
      <c r="A9769" s="96">
        <v>1996</v>
      </c>
      <c r="B9769" s="97" t="s">
        <v>69</v>
      </c>
      <c r="C9769" s="98" t="s">
        <v>29825</v>
      </c>
      <c r="D9769" s="98" t="s">
        <v>29812</v>
      </c>
      <c r="E9769" s="99">
        <v>19447</v>
      </c>
      <c r="F9769" s="100" t="str">
        <f t="shared" si="152"/>
        <v>chp</v>
      </c>
      <c r="G9769" s="100"/>
      <c r="H9769" s="104"/>
      <c r="I9769"/>
      <c r="J9769"/>
      <c r="K9769" s="100"/>
    </row>
    <row r="9770" spans="1:11" ht="15">
      <c r="A9770" s="96">
        <v>1996</v>
      </c>
      <c r="B9770" s="97" t="s">
        <v>69</v>
      </c>
      <c r="C9770" s="98" t="s">
        <v>29825</v>
      </c>
      <c r="D9770" s="98" t="s">
        <v>29813</v>
      </c>
      <c r="E9770" s="99">
        <v>3006</v>
      </c>
      <c r="F9770" s="100" t="str">
        <f t="shared" si="152"/>
        <v>chp</v>
      </c>
      <c r="G9770" s="100"/>
      <c r="H9770" s="104"/>
      <c r="I9770"/>
      <c r="J9770"/>
      <c r="K9770" s="100"/>
    </row>
    <row r="9771" spans="1:11" ht="15">
      <c r="A9771" s="96">
        <v>1996</v>
      </c>
      <c r="B9771" s="97" t="s">
        <v>70</v>
      </c>
      <c r="C9771" s="98" t="s">
        <v>29811</v>
      </c>
      <c r="D9771" s="98" t="s">
        <v>45</v>
      </c>
      <c r="E9771" s="99">
        <v>68122528</v>
      </c>
      <c r="F9771" s="100" t="b">
        <f t="shared" si="152"/>
        <v>0</v>
      </c>
      <c r="G9771" s="100"/>
      <c r="H9771" s="104"/>
      <c r="I9771"/>
      <c r="J9771"/>
      <c r="K9771" s="100"/>
    </row>
    <row r="9772" spans="1:11" ht="15">
      <c r="A9772" s="96">
        <v>1996</v>
      </c>
      <c r="B9772" s="97" t="s">
        <v>70</v>
      </c>
      <c r="C9772" s="98" t="s">
        <v>29811</v>
      </c>
      <c r="D9772" s="98" t="s">
        <v>29806</v>
      </c>
      <c r="E9772" s="99">
        <v>57418252</v>
      </c>
      <c r="F9772" s="100" t="b">
        <f t="shared" si="152"/>
        <v>0</v>
      </c>
      <c r="G9772" s="100"/>
      <c r="H9772" s="104"/>
      <c r="I9772"/>
      <c r="J9772"/>
      <c r="K9772" s="100"/>
    </row>
    <row r="9773" spans="1:11" ht="15">
      <c r="A9773" s="96">
        <v>1996</v>
      </c>
      <c r="B9773" s="97" t="s">
        <v>70</v>
      </c>
      <c r="C9773" s="98" t="s">
        <v>29811</v>
      </c>
      <c r="D9773" s="98" t="s">
        <v>29822</v>
      </c>
      <c r="E9773" s="99">
        <v>1313738</v>
      </c>
      <c r="F9773" s="100" t="b">
        <f t="shared" si="152"/>
        <v>0</v>
      </c>
      <c r="G9773" s="100"/>
      <c r="H9773" s="104"/>
      <c r="I9773"/>
      <c r="J9773"/>
      <c r="K9773" s="100"/>
    </row>
    <row r="9774" spans="1:11" ht="15">
      <c r="A9774" s="96">
        <v>1996</v>
      </c>
      <c r="B9774" s="97" t="s">
        <v>70</v>
      </c>
      <c r="C9774" s="98" t="s">
        <v>29811</v>
      </c>
      <c r="D9774" s="98" t="s">
        <v>47</v>
      </c>
      <c r="E9774" s="99">
        <v>428165</v>
      </c>
      <c r="F9774" s="100" t="b">
        <f t="shared" si="152"/>
        <v>0</v>
      </c>
      <c r="G9774" s="100"/>
      <c r="H9774" s="104"/>
      <c r="I9774"/>
      <c r="J9774"/>
      <c r="K9774" s="100"/>
    </row>
    <row r="9775" spans="1:11" ht="15">
      <c r="A9775" s="96">
        <v>1996</v>
      </c>
      <c r="B9775" s="97" t="s">
        <v>70</v>
      </c>
      <c r="C9775" s="98" t="s">
        <v>29811</v>
      </c>
      <c r="D9775" s="98" t="s">
        <v>315</v>
      </c>
      <c r="E9775" s="99">
        <v>8890377</v>
      </c>
      <c r="F9775" s="100" t="b">
        <f t="shared" si="152"/>
        <v>0</v>
      </c>
      <c r="G9775" s="100"/>
      <c r="H9775" s="104"/>
      <c r="I9775"/>
      <c r="J9775"/>
      <c r="K9775" s="100"/>
    </row>
    <row r="9776" spans="1:11" ht="15">
      <c r="A9776" s="96">
        <v>1996</v>
      </c>
      <c r="B9776" s="97" t="s">
        <v>70</v>
      </c>
      <c r="C9776" s="98" t="s">
        <v>29811</v>
      </c>
      <c r="D9776" s="98" t="s">
        <v>29812</v>
      </c>
      <c r="E9776" s="99">
        <v>35814</v>
      </c>
      <c r="F9776" s="100" t="b">
        <f t="shared" si="152"/>
        <v>0</v>
      </c>
      <c r="G9776" s="100"/>
      <c r="H9776" s="104"/>
      <c r="I9776"/>
      <c r="J9776"/>
      <c r="K9776" s="100"/>
    </row>
    <row r="9777" spans="1:11" ht="15">
      <c r="A9777" s="96">
        <v>1996</v>
      </c>
      <c r="B9777" s="97" t="s">
        <v>70</v>
      </c>
      <c r="C9777" s="98" t="s">
        <v>29811</v>
      </c>
      <c r="D9777" s="98" t="s">
        <v>29813</v>
      </c>
      <c r="E9777" s="99">
        <v>111207</v>
      </c>
      <c r="F9777" s="100" t="b">
        <f t="shared" si="152"/>
        <v>0</v>
      </c>
      <c r="G9777" s="100"/>
      <c r="H9777" s="104"/>
      <c r="I9777"/>
      <c r="J9777"/>
      <c r="K9777" s="100"/>
    </row>
    <row r="9778" spans="1:11" ht="15">
      <c r="A9778" s="96">
        <v>1996</v>
      </c>
      <c r="B9778" s="97" t="s">
        <v>70</v>
      </c>
      <c r="C9778" s="98" t="s">
        <v>29811</v>
      </c>
      <c r="D9778" s="98" t="s">
        <v>29817</v>
      </c>
      <c r="E9778" s="99">
        <v>-75025</v>
      </c>
      <c r="F9778" s="100" t="b">
        <f t="shared" si="152"/>
        <v>0</v>
      </c>
      <c r="G9778" s="100"/>
      <c r="H9778" s="104"/>
      <c r="I9778"/>
      <c r="J9778"/>
      <c r="K9778" s="100"/>
    </row>
    <row r="9779" spans="1:11" ht="15">
      <c r="A9779" s="96">
        <v>1996</v>
      </c>
      <c r="B9779" s="97" t="s">
        <v>70</v>
      </c>
      <c r="C9779" s="98" t="s">
        <v>29807</v>
      </c>
      <c r="D9779" s="98" t="s">
        <v>45</v>
      </c>
      <c r="E9779" s="99">
        <v>67827241</v>
      </c>
      <c r="F9779" s="100" t="b">
        <f t="shared" si="152"/>
        <v>1</v>
      </c>
      <c r="G9779" s="100"/>
      <c r="H9779" s="104"/>
      <c r="I9779"/>
      <c r="J9779"/>
      <c r="K9779" s="100"/>
    </row>
    <row r="9780" spans="1:11" ht="15">
      <c r="A9780" s="96">
        <v>1996</v>
      </c>
      <c r="B9780" s="97" t="s">
        <v>70</v>
      </c>
      <c r="C9780" s="98" t="s">
        <v>29807</v>
      </c>
      <c r="D9780" s="98" t="s">
        <v>29806</v>
      </c>
      <c r="E9780" s="99">
        <v>57176084</v>
      </c>
      <c r="F9780" s="100" t="b">
        <f t="shared" si="152"/>
        <v>1</v>
      </c>
      <c r="G9780" s="100"/>
      <c r="H9780" s="104"/>
      <c r="I9780"/>
      <c r="J9780"/>
      <c r="K9780" s="100"/>
    </row>
    <row r="9781" spans="1:11" ht="15">
      <c r="A9781" s="96">
        <v>1996</v>
      </c>
      <c r="B9781" s="97" t="s">
        <v>70</v>
      </c>
      <c r="C9781" s="98" t="s">
        <v>29807</v>
      </c>
      <c r="D9781" s="98" t="s">
        <v>29822</v>
      </c>
      <c r="E9781" s="99">
        <v>1313738</v>
      </c>
      <c r="F9781" s="100" t="b">
        <f t="shared" si="152"/>
        <v>1</v>
      </c>
      <c r="G9781" s="100"/>
      <c r="H9781" s="104"/>
      <c r="I9781"/>
      <c r="J9781"/>
      <c r="K9781" s="100"/>
    </row>
    <row r="9782" spans="1:11" ht="15">
      <c r="A9782" s="96">
        <v>1996</v>
      </c>
      <c r="B9782" s="97" t="s">
        <v>70</v>
      </c>
      <c r="C9782" s="98" t="s">
        <v>29807</v>
      </c>
      <c r="D9782" s="98" t="s">
        <v>47</v>
      </c>
      <c r="E9782" s="99">
        <v>394796</v>
      </c>
      <c r="F9782" s="100" t="b">
        <f t="shared" si="152"/>
        <v>1</v>
      </c>
      <c r="G9782" s="100"/>
      <c r="H9782" s="104"/>
      <c r="I9782"/>
      <c r="J9782"/>
      <c r="K9782" s="100"/>
    </row>
    <row r="9783" spans="1:11" ht="15">
      <c r="A9783" s="96">
        <v>1996</v>
      </c>
      <c r="B9783" s="97" t="s">
        <v>70</v>
      </c>
      <c r="C9783" s="98" t="s">
        <v>29807</v>
      </c>
      <c r="D9783" s="98" t="s">
        <v>315</v>
      </c>
      <c r="E9783" s="99">
        <v>8890377</v>
      </c>
      <c r="F9783" s="100" t="b">
        <f t="shared" si="152"/>
        <v>1</v>
      </c>
      <c r="G9783" s="100"/>
      <c r="H9783" s="104"/>
      <c r="I9783"/>
      <c r="J9783"/>
      <c r="K9783" s="100"/>
    </row>
    <row r="9784" spans="1:11" ht="15">
      <c r="A9784" s="96">
        <v>1996</v>
      </c>
      <c r="B9784" s="97" t="s">
        <v>70</v>
      </c>
      <c r="C9784" s="98" t="s">
        <v>29807</v>
      </c>
      <c r="D9784" s="98" t="s">
        <v>29812</v>
      </c>
      <c r="E9784" s="99">
        <v>31291</v>
      </c>
      <c r="F9784" s="100" t="b">
        <f t="shared" si="152"/>
        <v>1</v>
      </c>
      <c r="G9784" s="100"/>
      <c r="H9784" s="104"/>
      <c r="I9784"/>
      <c r="J9784"/>
      <c r="K9784" s="100"/>
    </row>
    <row r="9785" spans="1:11" ht="15">
      <c r="A9785" s="96">
        <v>1996</v>
      </c>
      <c r="B9785" s="97" t="s">
        <v>70</v>
      </c>
      <c r="C9785" s="98" t="s">
        <v>29807</v>
      </c>
      <c r="D9785" s="98" t="s">
        <v>29813</v>
      </c>
      <c r="E9785" s="99">
        <v>95980</v>
      </c>
      <c r="F9785" s="100" t="b">
        <f t="shared" si="152"/>
        <v>1</v>
      </c>
      <c r="G9785" s="100"/>
      <c r="H9785" s="104"/>
      <c r="I9785"/>
      <c r="J9785"/>
      <c r="K9785" s="100"/>
    </row>
    <row r="9786" spans="1:11" ht="15">
      <c r="A9786" s="96">
        <v>1996</v>
      </c>
      <c r="B9786" s="97" t="s">
        <v>70</v>
      </c>
      <c r="C9786" s="98" t="s">
        <v>29807</v>
      </c>
      <c r="D9786" s="98" t="s">
        <v>29817</v>
      </c>
      <c r="E9786" s="99">
        <v>-75025</v>
      </c>
      <c r="F9786" s="100" t="b">
        <f t="shared" si="152"/>
        <v>1</v>
      </c>
      <c r="G9786" s="100"/>
      <c r="H9786" s="104"/>
      <c r="I9786"/>
      <c r="J9786"/>
      <c r="K9786" s="100"/>
    </row>
    <row r="9787" spans="1:11" ht="15">
      <c r="A9787" s="96">
        <v>1996</v>
      </c>
      <c r="B9787" s="97" t="s">
        <v>70</v>
      </c>
      <c r="C9787" s="98" t="s">
        <v>29823</v>
      </c>
      <c r="D9787" s="98" t="s">
        <v>45</v>
      </c>
      <c r="E9787" s="99">
        <v>175009</v>
      </c>
      <c r="F9787" s="100" t="str">
        <f t="shared" si="152"/>
        <v>chp</v>
      </c>
      <c r="G9787" s="100"/>
      <c r="H9787" s="104"/>
      <c r="I9787"/>
      <c r="J9787"/>
      <c r="K9787" s="100"/>
    </row>
    <row r="9788" spans="1:11" ht="15">
      <c r="A9788" s="96">
        <v>1996</v>
      </c>
      <c r="B9788" s="97" t="s">
        <v>70</v>
      </c>
      <c r="C9788" s="98" t="s">
        <v>29823</v>
      </c>
      <c r="D9788" s="98" t="s">
        <v>29806</v>
      </c>
      <c r="E9788" s="99">
        <v>145664</v>
      </c>
      <c r="F9788" s="100" t="str">
        <f t="shared" si="152"/>
        <v>chp</v>
      </c>
      <c r="G9788" s="100"/>
      <c r="H9788" s="104"/>
      <c r="I9788"/>
      <c r="J9788"/>
      <c r="K9788" s="100"/>
    </row>
    <row r="9789" spans="1:11" ht="15">
      <c r="A9789" s="96">
        <v>1996</v>
      </c>
      <c r="B9789" s="97" t="s">
        <v>70</v>
      </c>
      <c r="C9789" s="98" t="s">
        <v>29823</v>
      </c>
      <c r="D9789" s="98" t="s">
        <v>47</v>
      </c>
      <c r="E9789" s="99">
        <v>23708</v>
      </c>
      <c r="F9789" s="100" t="str">
        <f t="shared" si="152"/>
        <v>chp</v>
      </c>
      <c r="G9789" s="100"/>
      <c r="H9789" s="104"/>
      <c r="I9789"/>
      <c r="J9789"/>
      <c r="K9789" s="100"/>
    </row>
    <row r="9790" spans="1:11" ht="15">
      <c r="A9790" s="96">
        <v>1996</v>
      </c>
      <c r="B9790" s="97" t="s">
        <v>70</v>
      </c>
      <c r="C9790" s="98" t="s">
        <v>29823</v>
      </c>
      <c r="D9790" s="98" t="s">
        <v>29812</v>
      </c>
      <c r="E9790" s="99">
        <v>3947</v>
      </c>
      <c r="F9790" s="100" t="str">
        <f t="shared" si="152"/>
        <v>chp</v>
      </c>
      <c r="G9790" s="100"/>
      <c r="H9790" s="104"/>
      <c r="I9790"/>
      <c r="J9790"/>
      <c r="K9790" s="100"/>
    </row>
    <row r="9791" spans="1:11" ht="15">
      <c r="A9791" s="96">
        <v>1996</v>
      </c>
      <c r="B9791" s="97" t="s">
        <v>70</v>
      </c>
      <c r="C9791" s="98" t="s">
        <v>29823</v>
      </c>
      <c r="D9791" s="98" t="s">
        <v>29813</v>
      </c>
      <c r="E9791" s="99">
        <v>1690</v>
      </c>
      <c r="F9791" s="100" t="str">
        <f t="shared" si="152"/>
        <v>chp</v>
      </c>
      <c r="G9791" s="100"/>
      <c r="H9791" s="104"/>
      <c r="I9791"/>
      <c r="J9791"/>
      <c r="K9791" s="100"/>
    </row>
    <row r="9792" spans="1:11" ht="15">
      <c r="A9792" s="96">
        <v>1996</v>
      </c>
      <c r="B9792" s="97" t="s">
        <v>70</v>
      </c>
      <c r="C9792" s="98" t="s">
        <v>29825</v>
      </c>
      <c r="D9792" s="98" t="s">
        <v>45</v>
      </c>
      <c r="E9792" s="99">
        <v>120278</v>
      </c>
      <c r="F9792" s="100" t="str">
        <f t="shared" si="152"/>
        <v>chp</v>
      </c>
      <c r="G9792" s="100"/>
      <c r="H9792" s="104"/>
      <c r="I9792"/>
      <c r="J9792"/>
      <c r="K9792" s="100"/>
    </row>
    <row r="9793" spans="1:11" ht="15">
      <c r="A9793" s="96">
        <v>1996</v>
      </c>
      <c r="B9793" s="97" t="s">
        <v>70</v>
      </c>
      <c r="C9793" s="98" t="s">
        <v>29825</v>
      </c>
      <c r="D9793" s="98" t="s">
        <v>29806</v>
      </c>
      <c r="E9793" s="99">
        <v>96504</v>
      </c>
      <c r="F9793" s="100" t="str">
        <f t="shared" si="152"/>
        <v>chp</v>
      </c>
      <c r="G9793" s="100"/>
      <c r="H9793" s="104"/>
      <c r="I9793"/>
      <c r="J9793"/>
      <c r="K9793" s="100"/>
    </row>
    <row r="9794" spans="1:11" ht="15">
      <c r="A9794" s="96">
        <v>1996</v>
      </c>
      <c r="B9794" s="97" t="s">
        <v>70</v>
      </c>
      <c r="C9794" s="98" t="s">
        <v>29825</v>
      </c>
      <c r="D9794" s="98" t="s">
        <v>47</v>
      </c>
      <c r="E9794" s="99">
        <v>9661</v>
      </c>
      <c r="F9794" s="100" t="str">
        <f t="shared" si="152"/>
        <v>chp</v>
      </c>
      <c r="G9794" s="100"/>
      <c r="H9794" s="104"/>
      <c r="I9794"/>
      <c r="J9794"/>
      <c r="K9794" s="100"/>
    </row>
    <row r="9795" spans="1:11" ht="15">
      <c r="A9795" s="96">
        <v>1996</v>
      </c>
      <c r="B9795" s="97" t="s">
        <v>70</v>
      </c>
      <c r="C9795" s="98" t="s">
        <v>29825</v>
      </c>
      <c r="D9795" s="98" t="s">
        <v>29812</v>
      </c>
      <c r="E9795" s="99">
        <v>576</v>
      </c>
      <c r="F9795" s="100" t="str">
        <f t="shared" si="152"/>
        <v>chp</v>
      </c>
      <c r="G9795" s="100"/>
      <c r="H9795" s="104"/>
      <c r="I9795"/>
      <c r="J9795"/>
      <c r="K9795" s="100"/>
    </row>
    <row r="9796" spans="1:11" ht="15">
      <c r="A9796" s="96">
        <v>1996</v>
      </c>
      <c r="B9796" s="97" t="s">
        <v>70</v>
      </c>
      <c r="C9796" s="98" t="s">
        <v>29825</v>
      </c>
      <c r="D9796" s="98" t="s">
        <v>29813</v>
      </c>
      <c r="E9796" s="99">
        <v>13537</v>
      </c>
      <c r="F9796" s="100" t="str">
        <f t="shared" ref="F9796:F9859" si="153">INDEX($I$3:$I$8,MATCH(C9796,$H$3:$H$8,0))</f>
        <v>chp</v>
      </c>
      <c r="G9796" s="100"/>
      <c r="H9796" s="104"/>
      <c r="I9796"/>
      <c r="J9796"/>
      <c r="K9796" s="100"/>
    </row>
    <row r="9797" spans="1:11" ht="15">
      <c r="A9797" s="96">
        <v>1996</v>
      </c>
      <c r="B9797" s="97" t="s">
        <v>71</v>
      </c>
      <c r="C9797" s="98" t="s">
        <v>29811</v>
      </c>
      <c r="D9797" s="98" t="s">
        <v>45</v>
      </c>
      <c r="E9797" s="99">
        <v>31277282</v>
      </c>
      <c r="F9797" s="100" t="b">
        <f t="shared" si="153"/>
        <v>0</v>
      </c>
      <c r="G9797" s="100"/>
      <c r="H9797" s="104"/>
      <c r="I9797"/>
      <c r="J9797"/>
      <c r="K9797" s="100"/>
    </row>
    <row r="9798" spans="1:11" ht="15">
      <c r="A9798" s="96">
        <v>1996</v>
      </c>
      <c r="B9798" s="97" t="s">
        <v>71</v>
      </c>
      <c r="C9798" s="98" t="s">
        <v>29811</v>
      </c>
      <c r="D9798" s="98" t="s">
        <v>29806</v>
      </c>
      <c r="E9798" s="99">
        <v>12058895</v>
      </c>
      <c r="F9798" s="100" t="b">
        <f t="shared" si="153"/>
        <v>0</v>
      </c>
      <c r="G9798" s="100"/>
      <c r="H9798" s="104"/>
      <c r="I9798"/>
      <c r="J9798"/>
      <c r="K9798" s="100"/>
    </row>
    <row r="9799" spans="1:11" ht="15">
      <c r="A9799" s="96">
        <v>1996</v>
      </c>
      <c r="B9799" s="97" t="s">
        <v>71</v>
      </c>
      <c r="C9799" s="98" t="s">
        <v>29811</v>
      </c>
      <c r="D9799" s="98" t="s">
        <v>47</v>
      </c>
      <c r="E9799" s="99">
        <v>7175205</v>
      </c>
      <c r="F9799" s="100" t="b">
        <f t="shared" si="153"/>
        <v>0</v>
      </c>
      <c r="G9799" s="100"/>
      <c r="H9799" s="104"/>
      <c r="I9799"/>
      <c r="J9799"/>
      <c r="K9799" s="100"/>
    </row>
    <row r="9800" spans="1:11" ht="15">
      <c r="A9800" s="96">
        <v>1996</v>
      </c>
      <c r="B9800" s="97" t="s">
        <v>71</v>
      </c>
      <c r="C9800" s="98" t="s">
        <v>29811</v>
      </c>
      <c r="D9800" s="98" t="s">
        <v>315</v>
      </c>
      <c r="E9800" s="99">
        <v>9224593</v>
      </c>
      <c r="F9800" s="100" t="b">
        <f t="shared" si="153"/>
        <v>0</v>
      </c>
      <c r="G9800" s="100"/>
      <c r="H9800" s="104"/>
      <c r="I9800"/>
      <c r="J9800"/>
      <c r="K9800" s="100"/>
    </row>
    <row r="9801" spans="1:11" ht="15">
      <c r="A9801" s="96">
        <v>1996</v>
      </c>
      <c r="B9801" s="97" t="s">
        <v>71</v>
      </c>
      <c r="C9801" s="98" t="s">
        <v>29811</v>
      </c>
      <c r="D9801" s="98" t="s">
        <v>29812</v>
      </c>
      <c r="E9801" s="99">
        <v>1919</v>
      </c>
      <c r="F9801" s="100" t="b">
        <f t="shared" si="153"/>
        <v>0</v>
      </c>
      <c r="G9801" s="100"/>
      <c r="H9801" s="104"/>
      <c r="I9801"/>
      <c r="J9801"/>
      <c r="K9801" s="100"/>
    </row>
    <row r="9802" spans="1:11" ht="15">
      <c r="A9802" s="96">
        <v>1996</v>
      </c>
      <c r="B9802" s="97" t="s">
        <v>71</v>
      </c>
      <c r="C9802" s="98" t="s">
        <v>29811</v>
      </c>
      <c r="D9802" s="98" t="s">
        <v>29813</v>
      </c>
      <c r="E9802" s="99">
        <v>1194929</v>
      </c>
      <c r="F9802" s="100" t="b">
        <f t="shared" si="153"/>
        <v>0</v>
      </c>
      <c r="G9802" s="100"/>
      <c r="H9802" s="104"/>
      <c r="I9802"/>
      <c r="J9802"/>
      <c r="K9802" s="100"/>
    </row>
    <row r="9803" spans="1:11" ht="15">
      <c r="A9803" s="96">
        <v>1996</v>
      </c>
      <c r="B9803" s="97" t="s">
        <v>71</v>
      </c>
      <c r="C9803" s="98" t="s">
        <v>29811</v>
      </c>
      <c r="D9803" s="98" t="s">
        <v>29816</v>
      </c>
      <c r="E9803" s="99">
        <v>1621741</v>
      </c>
      <c r="F9803" s="100" t="b">
        <f t="shared" si="153"/>
        <v>0</v>
      </c>
      <c r="G9803" s="100"/>
      <c r="H9803" s="104"/>
      <c r="I9803"/>
      <c r="J9803"/>
      <c r="K9803" s="100"/>
    </row>
    <row r="9804" spans="1:11" ht="15">
      <c r="A9804" s="96">
        <v>1996</v>
      </c>
      <c r="B9804" s="97" t="s">
        <v>71</v>
      </c>
      <c r="C9804" s="98" t="s">
        <v>29808</v>
      </c>
      <c r="D9804" s="98" t="s">
        <v>45</v>
      </c>
      <c r="E9804" s="99">
        <v>3509</v>
      </c>
      <c r="F9804" s="100" t="b">
        <f t="shared" si="153"/>
        <v>1</v>
      </c>
      <c r="G9804" s="100"/>
      <c r="H9804" s="104"/>
      <c r="I9804"/>
      <c r="J9804"/>
      <c r="K9804" s="100"/>
    </row>
    <row r="9805" spans="1:11" ht="15">
      <c r="A9805" s="96">
        <v>1996</v>
      </c>
      <c r="B9805" s="97" t="s">
        <v>71</v>
      </c>
      <c r="C9805" s="98" t="s">
        <v>29808</v>
      </c>
      <c r="D9805" s="98" t="s">
        <v>47</v>
      </c>
      <c r="E9805" s="99">
        <v>3509</v>
      </c>
      <c r="F9805" s="100" t="b">
        <f t="shared" si="153"/>
        <v>1</v>
      </c>
      <c r="G9805" s="100"/>
      <c r="H9805" s="104"/>
      <c r="I9805"/>
      <c r="J9805"/>
      <c r="K9805" s="100"/>
    </row>
    <row r="9806" spans="1:11" ht="15">
      <c r="A9806" s="96">
        <v>1996</v>
      </c>
      <c r="B9806" s="97" t="s">
        <v>71</v>
      </c>
      <c r="C9806" s="98" t="s">
        <v>29807</v>
      </c>
      <c r="D9806" s="98" t="s">
        <v>45</v>
      </c>
      <c r="E9806" s="99">
        <v>28838302</v>
      </c>
      <c r="F9806" s="100" t="b">
        <f t="shared" si="153"/>
        <v>1</v>
      </c>
      <c r="G9806" s="100"/>
      <c r="H9806" s="104"/>
      <c r="I9806"/>
      <c r="J9806"/>
      <c r="K9806" s="100"/>
    </row>
    <row r="9807" spans="1:11" ht="15">
      <c r="A9807" s="96">
        <v>1996</v>
      </c>
      <c r="B9807" s="97" t="s">
        <v>71</v>
      </c>
      <c r="C9807" s="98" t="s">
        <v>29807</v>
      </c>
      <c r="D9807" s="98" t="s">
        <v>29806</v>
      </c>
      <c r="E9807" s="99">
        <v>12010196</v>
      </c>
      <c r="F9807" s="100" t="b">
        <f t="shared" si="153"/>
        <v>1</v>
      </c>
      <c r="G9807" s="100"/>
      <c r="H9807" s="104"/>
      <c r="I9807"/>
      <c r="J9807"/>
      <c r="K9807" s="100"/>
    </row>
    <row r="9808" spans="1:11" ht="15">
      <c r="A9808" s="96">
        <v>1996</v>
      </c>
      <c r="B9808" s="97" t="s">
        <v>71</v>
      </c>
      <c r="C9808" s="98" t="s">
        <v>29807</v>
      </c>
      <c r="D9808" s="98" t="s">
        <v>47</v>
      </c>
      <c r="E9808" s="99">
        <v>6430010</v>
      </c>
      <c r="F9808" s="100" t="b">
        <f t="shared" si="153"/>
        <v>1</v>
      </c>
      <c r="G9808" s="100"/>
      <c r="H9808" s="104"/>
      <c r="I9808"/>
      <c r="J9808"/>
      <c r="K9808" s="100"/>
    </row>
    <row r="9809" spans="1:11" ht="15">
      <c r="A9809" s="96">
        <v>1996</v>
      </c>
      <c r="B9809" s="97" t="s">
        <v>71</v>
      </c>
      <c r="C9809" s="98" t="s">
        <v>29807</v>
      </c>
      <c r="D9809" s="98" t="s">
        <v>315</v>
      </c>
      <c r="E9809" s="99">
        <v>9224593</v>
      </c>
      <c r="F9809" s="100" t="b">
        <f t="shared" si="153"/>
        <v>1</v>
      </c>
      <c r="G9809" s="100"/>
      <c r="H9809" s="104"/>
      <c r="I9809"/>
      <c r="J9809"/>
      <c r="K9809" s="100"/>
    </row>
    <row r="9810" spans="1:11" ht="15">
      <c r="A9810" s="96">
        <v>1996</v>
      </c>
      <c r="B9810" s="97" t="s">
        <v>71</v>
      </c>
      <c r="C9810" s="98" t="s">
        <v>29807</v>
      </c>
      <c r="D9810" s="98" t="s">
        <v>29813</v>
      </c>
      <c r="E9810" s="99">
        <v>1173503</v>
      </c>
      <c r="F9810" s="100" t="b">
        <f t="shared" si="153"/>
        <v>1</v>
      </c>
      <c r="G9810" s="100"/>
      <c r="H9810" s="104"/>
      <c r="I9810"/>
      <c r="J9810"/>
      <c r="K9810" s="100"/>
    </row>
    <row r="9811" spans="1:11" ht="15">
      <c r="A9811" s="96">
        <v>1996</v>
      </c>
      <c r="B9811" s="97" t="s">
        <v>71</v>
      </c>
      <c r="C9811" s="98" t="s">
        <v>29823</v>
      </c>
      <c r="D9811" s="98" t="s">
        <v>45</v>
      </c>
      <c r="E9811" s="99">
        <v>2411116</v>
      </c>
      <c r="F9811" s="100" t="str">
        <f t="shared" si="153"/>
        <v>chp</v>
      </c>
      <c r="G9811" s="100"/>
      <c r="H9811" s="104"/>
      <c r="I9811"/>
      <c r="J9811"/>
      <c r="K9811" s="100"/>
    </row>
    <row r="9812" spans="1:11" ht="15">
      <c r="A9812" s="96">
        <v>1996</v>
      </c>
      <c r="B9812" s="97" t="s">
        <v>71</v>
      </c>
      <c r="C9812" s="98" t="s">
        <v>29823</v>
      </c>
      <c r="D9812" s="98" t="s">
        <v>29806</v>
      </c>
      <c r="E9812" s="99">
        <v>48699</v>
      </c>
      <c r="F9812" s="100" t="str">
        <f t="shared" si="153"/>
        <v>chp</v>
      </c>
      <c r="G9812" s="100"/>
      <c r="H9812" s="104"/>
      <c r="I9812"/>
      <c r="J9812"/>
      <c r="K9812" s="100"/>
    </row>
    <row r="9813" spans="1:11" ht="15">
      <c r="A9813" s="96">
        <v>1996</v>
      </c>
      <c r="B9813" s="97" t="s">
        <v>71</v>
      </c>
      <c r="C9813" s="98" t="s">
        <v>29823</v>
      </c>
      <c r="D9813" s="98" t="s">
        <v>47</v>
      </c>
      <c r="E9813" s="99">
        <v>717331</v>
      </c>
      <c r="F9813" s="100" t="str">
        <f t="shared" si="153"/>
        <v>chp</v>
      </c>
      <c r="G9813" s="100"/>
      <c r="H9813" s="104"/>
      <c r="I9813"/>
      <c r="J9813"/>
      <c r="K9813" s="100"/>
    </row>
    <row r="9814" spans="1:11" ht="15">
      <c r="A9814" s="96">
        <v>1996</v>
      </c>
      <c r="B9814" s="97" t="s">
        <v>71</v>
      </c>
      <c r="C9814" s="98" t="s">
        <v>29823</v>
      </c>
      <c r="D9814" s="98" t="s">
        <v>29812</v>
      </c>
      <c r="E9814" s="99">
        <v>1919</v>
      </c>
      <c r="F9814" s="100" t="str">
        <f t="shared" si="153"/>
        <v>chp</v>
      </c>
      <c r="G9814" s="100"/>
      <c r="H9814" s="104"/>
      <c r="I9814"/>
      <c r="J9814"/>
      <c r="K9814" s="100"/>
    </row>
    <row r="9815" spans="1:11" ht="15">
      <c r="A9815" s="96">
        <v>1996</v>
      </c>
      <c r="B9815" s="97" t="s">
        <v>71</v>
      </c>
      <c r="C9815" s="98" t="s">
        <v>29823</v>
      </c>
      <c r="D9815" s="98" t="s">
        <v>29813</v>
      </c>
      <c r="E9815" s="99">
        <v>21426</v>
      </c>
      <c r="F9815" s="100" t="str">
        <f t="shared" si="153"/>
        <v>chp</v>
      </c>
      <c r="G9815" s="100"/>
      <c r="H9815" s="104"/>
      <c r="I9815"/>
      <c r="J9815"/>
      <c r="K9815" s="100"/>
    </row>
    <row r="9816" spans="1:11" ht="15">
      <c r="A9816" s="96">
        <v>1996</v>
      </c>
      <c r="B9816" s="97" t="s">
        <v>71</v>
      </c>
      <c r="C9816" s="98" t="s">
        <v>29823</v>
      </c>
      <c r="D9816" s="98" t="s">
        <v>29816</v>
      </c>
      <c r="E9816" s="99">
        <v>1621741</v>
      </c>
      <c r="F9816" s="100" t="str">
        <f t="shared" si="153"/>
        <v>chp</v>
      </c>
      <c r="G9816" s="100"/>
      <c r="H9816" s="104"/>
      <c r="I9816"/>
      <c r="J9816"/>
      <c r="K9816" s="100"/>
    </row>
    <row r="9817" spans="1:11" ht="15">
      <c r="A9817" s="96">
        <v>1996</v>
      </c>
      <c r="B9817" s="97" t="s">
        <v>71</v>
      </c>
      <c r="C9817" s="98" t="s">
        <v>29825</v>
      </c>
      <c r="D9817" s="98" t="s">
        <v>45</v>
      </c>
      <c r="E9817" s="99">
        <v>24355</v>
      </c>
      <c r="F9817" s="100" t="str">
        <f t="shared" si="153"/>
        <v>chp</v>
      </c>
      <c r="G9817" s="100"/>
      <c r="H9817" s="104"/>
      <c r="I9817"/>
      <c r="J9817"/>
      <c r="K9817" s="100"/>
    </row>
    <row r="9818" spans="1:11" ht="15">
      <c r="A9818" s="96">
        <v>1996</v>
      </c>
      <c r="B9818" s="97" t="s">
        <v>71</v>
      </c>
      <c r="C9818" s="98" t="s">
        <v>29825</v>
      </c>
      <c r="D9818" s="98" t="s">
        <v>47</v>
      </c>
      <c r="E9818" s="99">
        <v>24355</v>
      </c>
      <c r="F9818" s="100" t="str">
        <f t="shared" si="153"/>
        <v>chp</v>
      </c>
      <c r="G9818" s="100"/>
      <c r="H9818" s="104"/>
      <c r="I9818"/>
      <c r="J9818"/>
      <c r="K9818" s="100"/>
    </row>
    <row r="9819" spans="1:11" ht="15">
      <c r="A9819" s="96">
        <v>1996</v>
      </c>
      <c r="B9819" s="97" t="s">
        <v>72</v>
      </c>
      <c r="C9819" s="98" t="s">
        <v>29811</v>
      </c>
      <c r="D9819" s="98" t="s">
        <v>45</v>
      </c>
      <c r="E9819" s="99">
        <v>26837425</v>
      </c>
      <c r="F9819" s="100" t="b">
        <f t="shared" si="153"/>
        <v>0</v>
      </c>
      <c r="G9819" s="100"/>
      <c r="H9819" s="104"/>
      <c r="I9819"/>
      <c r="J9819"/>
      <c r="K9819" s="100"/>
    </row>
    <row r="9820" spans="1:11" ht="15">
      <c r="A9820" s="96">
        <v>1996</v>
      </c>
      <c r="B9820" s="97" t="s">
        <v>72</v>
      </c>
      <c r="C9820" s="98" t="s">
        <v>29811</v>
      </c>
      <c r="D9820" s="98" t="s">
        <v>29806</v>
      </c>
      <c r="E9820" s="99">
        <v>12462506</v>
      </c>
      <c r="F9820" s="100" t="b">
        <f t="shared" si="153"/>
        <v>0</v>
      </c>
      <c r="G9820" s="100"/>
      <c r="H9820" s="104"/>
      <c r="I9820"/>
      <c r="J9820"/>
      <c r="K9820" s="100"/>
    </row>
    <row r="9821" spans="1:11" ht="15">
      <c r="A9821" s="96">
        <v>1996</v>
      </c>
      <c r="B9821" s="97" t="s">
        <v>72</v>
      </c>
      <c r="C9821" s="98" t="s">
        <v>29811</v>
      </c>
      <c r="D9821" s="98" t="s">
        <v>29822</v>
      </c>
      <c r="E9821" s="99">
        <v>13794931</v>
      </c>
      <c r="F9821" s="100" t="b">
        <f t="shared" si="153"/>
        <v>0</v>
      </c>
      <c r="G9821" s="100"/>
      <c r="H9821" s="104"/>
      <c r="I9821"/>
      <c r="J9821"/>
      <c r="K9821" s="100"/>
    </row>
    <row r="9822" spans="1:11" ht="15">
      <c r="A9822" s="96">
        <v>1996</v>
      </c>
      <c r="B9822" s="97" t="s">
        <v>72</v>
      </c>
      <c r="C9822" s="98" t="s">
        <v>29811</v>
      </c>
      <c r="D9822" s="98" t="s">
        <v>47</v>
      </c>
      <c r="E9822" s="99">
        <v>55249</v>
      </c>
      <c r="F9822" s="100" t="b">
        <f t="shared" si="153"/>
        <v>0</v>
      </c>
      <c r="G9822" s="100"/>
      <c r="H9822" s="104"/>
      <c r="I9822"/>
      <c r="J9822"/>
      <c r="K9822" s="100"/>
    </row>
    <row r="9823" spans="1:11" ht="15">
      <c r="A9823" s="96">
        <v>1996</v>
      </c>
      <c r="B9823" s="97" t="s">
        <v>72</v>
      </c>
      <c r="C9823" s="98" t="s">
        <v>29811</v>
      </c>
      <c r="D9823" s="98" t="s">
        <v>2257</v>
      </c>
      <c r="E9823" s="99">
        <v>27066</v>
      </c>
      <c r="F9823" s="100" t="b">
        <f t="shared" si="153"/>
        <v>0</v>
      </c>
      <c r="G9823" s="100"/>
      <c r="H9823" s="104"/>
      <c r="I9823"/>
      <c r="J9823"/>
      <c r="K9823" s="100"/>
    </row>
    <row r="9824" spans="1:11" ht="15">
      <c r="A9824" s="96">
        <v>1996</v>
      </c>
      <c r="B9824" s="97" t="s">
        <v>72</v>
      </c>
      <c r="C9824" s="98" t="s">
        <v>29811</v>
      </c>
      <c r="D9824" s="98" t="s">
        <v>29813</v>
      </c>
      <c r="E9824" s="99">
        <v>444948</v>
      </c>
      <c r="F9824" s="100" t="b">
        <f t="shared" si="153"/>
        <v>0</v>
      </c>
      <c r="G9824" s="100"/>
      <c r="H9824" s="104"/>
      <c r="I9824"/>
      <c r="J9824"/>
      <c r="K9824" s="100"/>
    </row>
    <row r="9825" spans="1:11" ht="15">
      <c r="A9825" s="96">
        <v>1996</v>
      </c>
      <c r="B9825" s="97" t="s">
        <v>72</v>
      </c>
      <c r="C9825" s="98" t="s">
        <v>29811</v>
      </c>
      <c r="D9825" s="98" t="s">
        <v>29816</v>
      </c>
      <c r="E9825" s="99">
        <v>52725</v>
      </c>
      <c r="F9825" s="100" t="b">
        <f t="shared" si="153"/>
        <v>0</v>
      </c>
      <c r="G9825" s="100"/>
      <c r="H9825" s="104"/>
      <c r="I9825"/>
      <c r="J9825"/>
      <c r="K9825" s="100"/>
    </row>
    <row r="9826" spans="1:11" ht="15">
      <c r="A9826" s="96">
        <v>1996</v>
      </c>
      <c r="B9826" s="97" t="s">
        <v>72</v>
      </c>
      <c r="C9826" s="98" t="s">
        <v>29808</v>
      </c>
      <c r="D9826" s="98" t="s">
        <v>45</v>
      </c>
      <c r="E9826" s="99">
        <v>275636</v>
      </c>
      <c r="F9826" s="100" t="b">
        <f t="shared" si="153"/>
        <v>1</v>
      </c>
      <c r="G9826" s="100"/>
      <c r="H9826" s="104"/>
      <c r="I9826"/>
      <c r="J9826"/>
      <c r="K9826" s="100"/>
    </row>
    <row r="9827" spans="1:11" ht="15">
      <c r="A9827" s="96">
        <v>1996</v>
      </c>
      <c r="B9827" s="97" t="s">
        <v>72</v>
      </c>
      <c r="C9827" s="98" t="s">
        <v>29808</v>
      </c>
      <c r="D9827" s="98" t="s">
        <v>29806</v>
      </c>
      <c r="E9827" s="99">
        <v>220413</v>
      </c>
      <c r="F9827" s="100" t="b">
        <f t="shared" si="153"/>
        <v>1</v>
      </c>
      <c r="G9827" s="100"/>
      <c r="H9827" s="104"/>
      <c r="I9827"/>
      <c r="J9827"/>
      <c r="K9827" s="100"/>
    </row>
    <row r="9828" spans="1:11" ht="15">
      <c r="A9828" s="96">
        <v>1996</v>
      </c>
      <c r="B9828" s="97" t="s">
        <v>72</v>
      </c>
      <c r="C9828" s="98" t="s">
        <v>29808</v>
      </c>
      <c r="D9828" s="98" t="s">
        <v>29822</v>
      </c>
      <c r="E9828" s="99">
        <v>54356</v>
      </c>
      <c r="F9828" s="100" t="b">
        <f t="shared" si="153"/>
        <v>1</v>
      </c>
      <c r="G9828" s="100"/>
      <c r="H9828" s="104"/>
      <c r="I9828"/>
      <c r="J9828"/>
      <c r="K9828" s="100"/>
    </row>
    <row r="9829" spans="1:11" ht="15">
      <c r="A9829" s="96">
        <v>1996</v>
      </c>
      <c r="B9829" s="97" t="s">
        <v>72</v>
      </c>
      <c r="C9829" s="98" t="s">
        <v>29808</v>
      </c>
      <c r="D9829" s="98" t="s">
        <v>29813</v>
      </c>
      <c r="E9829" s="99">
        <v>867</v>
      </c>
      <c r="F9829" s="100" t="b">
        <f t="shared" si="153"/>
        <v>1</v>
      </c>
      <c r="G9829" s="100"/>
      <c r="H9829" s="104"/>
      <c r="I9829"/>
      <c r="J9829"/>
      <c r="K9829" s="100"/>
    </row>
    <row r="9830" spans="1:11" ht="15">
      <c r="A9830" s="96">
        <v>1996</v>
      </c>
      <c r="B9830" s="97" t="s">
        <v>72</v>
      </c>
      <c r="C9830" s="98" t="s">
        <v>29807</v>
      </c>
      <c r="D9830" s="98" t="s">
        <v>45</v>
      </c>
      <c r="E9830" s="99">
        <v>26039141</v>
      </c>
      <c r="F9830" s="100" t="b">
        <f t="shared" si="153"/>
        <v>1</v>
      </c>
      <c r="G9830" s="100"/>
      <c r="H9830" s="104"/>
      <c r="I9830"/>
      <c r="J9830"/>
      <c r="K9830" s="100"/>
    </row>
    <row r="9831" spans="1:11" ht="15">
      <c r="A9831" s="96">
        <v>1996</v>
      </c>
      <c r="B9831" s="97" t="s">
        <v>72</v>
      </c>
      <c r="C9831" s="98" t="s">
        <v>29807</v>
      </c>
      <c r="D9831" s="98" t="s">
        <v>29806</v>
      </c>
      <c r="E9831" s="99">
        <v>12242093</v>
      </c>
      <c r="F9831" s="100" t="b">
        <f t="shared" si="153"/>
        <v>1</v>
      </c>
      <c r="G9831" s="100"/>
      <c r="H9831" s="104"/>
      <c r="I9831"/>
      <c r="J9831"/>
      <c r="K9831" s="100"/>
    </row>
    <row r="9832" spans="1:11" ht="15">
      <c r="A9832" s="96">
        <v>1996</v>
      </c>
      <c r="B9832" s="97" t="s">
        <v>72</v>
      </c>
      <c r="C9832" s="98" t="s">
        <v>29807</v>
      </c>
      <c r="D9832" s="98" t="s">
        <v>29822</v>
      </c>
      <c r="E9832" s="99">
        <v>13740575</v>
      </c>
      <c r="F9832" s="100" t="b">
        <f t="shared" si="153"/>
        <v>1</v>
      </c>
      <c r="G9832" s="100"/>
      <c r="H9832" s="104"/>
      <c r="I9832"/>
      <c r="J9832"/>
      <c r="K9832" s="100"/>
    </row>
    <row r="9833" spans="1:11" ht="15">
      <c r="A9833" s="96">
        <v>1996</v>
      </c>
      <c r="B9833" s="97" t="s">
        <v>72</v>
      </c>
      <c r="C9833" s="98" t="s">
        <v>29807</v>
      </c>
      <c r="D9833" s="98" t="s">
        <v>47</v>
      </c>
      <c r="E9833" s="99">
        <v>38217</v>
      </c>
      <c r="F9833" s="100" t="b">
        <f t="shared" si="153"/>
        <v>1</v>
      </c>
      <c r="G9833" s="100"/>
      <c r="H9833" s="104"/>
      <c r="I9833"/>
      <c r="J9833"/>
      <c r="K9833" s="100"/>
    </row>
    <row r="9834" spans="1:11" ht="15">
      <c r="A9834" s="96">
        <v>1996</v>
      </c>
      <c r="B9834" s="97" t="s">
        <v>72</v>
      </c>
      <c r="C9834" s="98" t="s">
        <v>29807</v>
      </c>
      <c r="D9834" s="98" t="s">
        <v>29813</v>
      </c>
      <c r="E9834" s="99">
        <v>18256</v>
      </c>
      <c r="F9834" s="100" t="b">
        <f t="shared" si="153"/>
        <v>1</v>
      </c>
      <c r="G9834" s="100"/>
      <c r="H9834" s="104"/>
      <c r="I9834"/>
      <c r="J9834"/>
      <c r="K9834" s="100"/>
    </row>
    <row r="9835" spans="1:11" ht="15">
      <c r="A9835" s="96">
        <v>1996</v>
      </c>
      <c r="B9835" s="97" t="s">
        <v>72</v>
      </c>
      <c r="C9835" s="98" t="s">
        <v>29807</v>
      </c>
      <c r="D9835" s="98" t="s">
        <v>29816</v>
      </c>
      <c r="E9835" s="99">
        <v>0</v>
      </c>
      <c r="F9835" s="100" t="b">
        <f t="shared" si="153"/>
        <v>1</v>
      </c>
      <c r="G9835" s="100"/>
      <c r="H9835" s="104"/>
      <c r="I9835"/>
      <c r="J9835"/>
      <c r="K9835" s="100"/>
    </row>
    <row r="9836" spans="1:11" ht="15">
      <c r="A9836" s="96">
        <v>1996</v>
      </c>
      <c r="B9836" s="97" t="s">
        <v>72</v>
      </c>
      <c r="C9836" s="98" t="s">
        <v>29823</v>
      </c>
      <c r="D9836" s="98" t="s">
        <v>45</v>
      </c>
      <c r="E9836" s="99">
        <v>70284</v>
      </c>
      <c r="F9836" s="100" t="str">
        <f t="shared" si="153"/>
        <v>chp</v>
      </c>
      <c r="G9836" s="100"/>
      <c r="H9836" s="104"/>
      <c r="I9836"/>
      <c r="J9836"/>
      <c r="K9836" s="100"/>
    </row>
    <row r="9837" spans="1:11" ht="15">
      <c r="A9837" s="96">
        <v>1996</v>
      </c>
      <c r="B9837" s="97" t="s">
        <v>72</v>
      </c>
      <c r="C9837" s="98" t="s">
        <v>29823</v>
      </c>
      <c r="D9837" s="98" t="s">
        <v>47</v>
      </c>
      <c r="E9837" s="99">
        <v>17032</v>
      </c>
      <c r="F9837" s="100" t="str">
        <f t="shared" si="153"/>
        <v>chp</v>
      </c>
      <c r="G9837" s="100"/>
      <c r="H9837" s="104"/>
      <c r="I9837"/>
      <c r="J9837"/>
      <c r="K9837" s="100"/>
    </row>
    <row r="9838" spans="1:11" ht="15">
      <c r="A9838" s="96">
        <v>1996</v>
      </c>
      <c r="B9838" s="97" t="s">
        <v>72</v>
      </c>
      <c r="C9838" s="98" t="s">
        <v>29823</v>
      </c>
      <c r="D9838" s="98" t="s">
        <v>29813</v>
      </c>
      <c r="E9838" s="99">
        <v>527</v>
      </c>
      <c r="F9838" s="100" t="str">
        <f t="shared" si="153"/>
        <v>chp</v>
      </c>
      <c r="G9838" s="100"/>
      <c r="H9838" s="104"/>
      <c r="I9838"/>
      <c r="J9838"/>
      <c r="K9838" s="100"/>
    </row>
    <row r="9839" spans="1:11" ht="15">
      <c r="A9839" s="96">
        <v>1996</v>
      </c>
      <c r="B9839" s="97" t="s">
        <v>72</v>
      </c>
      <c r="C9839" s="98" t="s">
        <v>29823</v>
      </c>
      <c r="D9839" s="98" t="s">
        <v>29816</v>
      </c>
      <c r="E9839" s="99">
        <v>52725</v>
      </c>
      <c r="F9839" s="100" t="str">
        <f t="shared" si="153"/>
        <v>chp</v>
      </c>
      <c r="G9839" s="100"/>
      <c r="H9839" s="104"/>
      <c r="I9839"/>
      <c r="J9839"/>
      <c r="K9839" s="100"/>
    </row>
    <row r="9840" spans="1:11" ht="15">
      <c r="A9840" s="96">
        <v>1996</v>
      </c>
      <c r="B9840" s="97" t="s">
        <v>72</v>
      </c>
      <c r="C9840" s="98" t="s">
        <v>29803</v>
      </c>
      <c r="D9840" s="98" t="s">
        <v>45</v>
      </c>
      <c r="E9840" s="99">
        <v>452364</v>
      </c>
      <c r="F9840" s="100" t="b">
        <f t="shared" si="153"/>
        <v>1</v>
      </c>
      <c r="G9840" s="100"/>
      <c r="H9840" s="104"/>
      <c r="I9840"/>
      <c r="J9840"/>
      <c r="K9840" s="100"/>
    </row>
    <row r="9841" spans="1:11" ht="15">
      <c r="A9841" s="96">
        <v>1996</v>
      </c>
      <c r="B9841" s="97" t="s">
        <v>72</v>
      </c>
      <c r="C9841" s="98" t="s">
        <v>29803</v>
      </c>
      <c r="D9841" s="98" t="s">
        <v>2257</v>
      </c>
      <c r="E9841" s="99">
        <v>27066</v>
      </c>
      <c r="F9841" s="100" t="b">
        <f t="shared" si="153"/>
        <v>1</v>
      </c>
      <c r="G9841" s="100"/>
      <c r="H9841" s="104"/>
      <c r="I9841"/>
      <c r="J9841"/>
      <c r="K9841" s="100"/>
    </row>
    <row r="9842" spans="1:11" ht="15">
      <c r="A9842" s="96">
        <v>1996</v>
      </c>
      <c r="B9842" s="97" t="s">
        <v>72</v>
      </c>
      <c r="C9842" s="98" t="s">
        <v>29803</v>
      </c>
      <c r="D9842" s="98" t="s">
        <v>29813</v>
      </c>
      <c r="E9842" s="99">
        <v>425298</v>
      </c>
      <c r="F9842" s="100" t="b">
        <f t="shared" si="153"/>
        <v>1</v>
      </c>
      <c r="G9842" s="100"/>
      <c r="H9842" s="104"/>
      <c r="I9842"/>
      <c r="J9842"/>
      <c r="K9842" s="100"/>
    </row>
    <row r="9843" spans="1:11" ht="15">
      <c r="A9843" s="96">
        <v>1996</v>
      </c>
      <c r="B9843" s="97" t="s">
        <v>73</v>
      </c>
      <c r="C9843" s="98" t="s">
        <v>29811</v>
      </c>
      <c r="D9843" s="98" t="s">
        <v>45</v>
      </c>
      <c r="E9843" s="99">
        <v>112197741</v>
      </c>
      <c r="F9843" s="100" t="b">
        <f t="shared" si="153"/>
        <v>0</v>
      </c>
      <c r="G9843" s="100"/>
      <c r="H9843" s="104"/>
      <c r="I9843"/>
      <c r="J9843"/>
      <c r="K9843" s="100"/>
    </row>
    <row r="9844" spans="1:11" ht="15">
      <c r="A9844" s="96">
        <v>1996</v>
      </c>
      <c r="B9844" s="97" t="s">
        <v>73</v>
      </c>
      <c r="C9844" s="98" t="s">
        <v>29811</v>
      </c>
      <c r="D9844" s="98" t="s">
        <v>29806</v>
      </c>
      <c r="E9844" s="99">
        <v>69331348</v>
      </c>
      <c r="F9844" s="100" t="b">
        <f t="shared" si="153"/>
        <v>0</v>
      </c>
      <c r="G9844" s="100"/>
      <c r="H9844" s="104"/>
      <c r="I9844"/>
      <c r="J9844"/>
      <c r="K9844" s="100"/>
    </row>
    <row r="9845" spans="1:11" ht="15">
      <c r="A9845" s="96">
        <v>1996</v>
      </c>
      <c r="B9845" s="97" t="s">
        <v>73</v>
      </c>
      <c r="C9845" s="98" t="s">
        <v>29811</v>
      </c>
      <c r="D9845" s="98" t="s">
        <v>29822</v>
      </c>
      <c r="E9845" s="99">
        <v>5952177</v>
      </c>
      <c r="F9845" s="100" t="b">
        <f t="shared" si="153"/>
        <v>0</v>
      </c>
      <c r="G9845" s="100"/>
      <c r="H9845" s="104"/>
      <c r="I9845"/>
      <c r="J9845"/>
      <c r="K9845" s="100"/>
    </row>
    <row r="9846" spans="1:11" ht="15">
      <c r="A9846" s="96">
        <v>1996</v>
      </c>
      <c r="B9846" s="97" t="s">
        <v>73</v>
      </c>
      <c r="C9846" s="98" t="s">
        <v>29811</v>
      </c>
      <c r="D9846" s="98" t="s">
        <v>47</v>
      </c>
      <c r="E9846" s="99">
        <v>470138</v>
      </c>
      <c r="F9846" s="100" t="b">
        <f t="shared" si="153"/>
        <v>0</v>
      </c>
      <c r="G9846" s="100"/>
      <c r="H9846" s="104"/>
      <c r="I9846"/>
      <c r="J9846"/>
      <c r="K9846" s="100"/>
    </row>
    <row r="9847" spans="1:11" ht="15">
      <c r="A9847" s="96">
        <v>1996</v>
      </c>
      <c r="B9847" s="97" t="s">
        <v>73</v>
      </c>
      <c r="C9847" s="98" t="s">
        <v>29811</v>
      </c>
      <c r="D9847" s="98" t="s">
        <v>315</v>
      </c>
      <c r="E9847" s="99">
        <v>33718182</v>
      </c>
      <c r="F9847" s="100" t="b">
        <f t="shared" si="153"/>
        <v>0</v>
      </c>
      <c r="G9847" s="100"/>
      <c r="H9847" s="104"/>
      <c r="I9847"/>
      <c r="J9847"/>
      <c r="K9847" s="100"/>
    </row>
    <row r="9848" spans="1:11" ht="15">
      <c r="A9848" s="96">
        <v>1996</v>
      </c>
      <c r="B9848" s="97" t="s">
        <v>73</v>
      </c>
      <c r="C9848" s="98" t="s">
        <v>29811</v>
      </c>
      <c r="D9848" s="98" t="s">
        <v>29814</v>
      </c>
      <c r="E9848" s="99">
        <v>249410</v>
      </c>
      <c r="F9848" s="100" t="b">
        <f t="shared" si="153"/>
        <v>0</v>
      </c>
      <c r="G9848" s="100"/>
      <c r="H9848" s="104"/>
      <c r="I9848"/>
      <c r="J9848"/>
      <c r="K9848" s="100"/>
    </row>
    <row r="9849" spans="1:11" ht="15">
      <c r="A9849" s="96">
        <v>1996</v>
      </c>
      <c r="B9849" s="97" t="s">
        <v>73</v>
      </c>
      <c r="C9849" s="98" t="s">
        <v>29811</v>
      </c>
      <c r="D9849" s="98" t="s">
        <v>29812</v>
      </c>
      <c r="E9849" s="99">
        <v>55907</v>
      </c>
      <c r="F9849" s="100" t="b">
        <f t="shared" si="153"/>
        <v>0</v>
      </c>
      <c r="G9849" s="100"/>
      <c r="H9849" s="104"/>
      <c r="I9849"/>
      <c r="J9849"/>
      <c r="K9849" s="100"/>
    </row>
    <row r="9850" spans="1:11" ht="15">
      <c r="A9850" s="96">
        <v>1996</v>
      </c>
      <c r="B9850" s="97" t="s">
        <v>73</v>
      </c>
      <c r="C9850" s="98" t="s">
        <v>29811</v>
      </c>
      <c r="D9850" s="98" t="s">
        <v>29813</v>
      </c>
      <c r="E9850" s="99">
        <v>547831</v>
      </c>
      <c r="F9850" s="100" t="b">
        <f t="shared" si="153"/>
        <v>0</v>
      </c>
      <c r="G9850" s="100"/>
      <c r="H9850" s="104"/>
      <c r="I9850"/>
      <c r="J9850"/>
      <c r="K9850" s="100"/>
    </row>
    <row r="9851" spans="1:11" ht="15">
      <c r="A9851" s="96">
        <v>1996</v>
      </c>
      <c r="B9851" s="97" t="s">
        <v>73</v>
      </c>
      <c r="C9851" s="98" t="s">
        <v>29811</v>
      </c>
      <c r="D9851" s="98" t="s">
        <v>29817</v>
      </c>
      <c r="E9851" s="99">
        <v>340406</v>
      </c>
      <c r="F9851" s="100" t="b">
        <f t="shared" si="153"/>
        <v>0</v>
      </c>
      <c r="G9851" s="100"/>
      <c r="H9851" s="104"/>
      <c r="I9851"/>
      <c r="J9851"/>
      <c r="K9851" s="100"/>
    </row>
    <row r="9852" spans="1:11" ht="15">
      <c r="A9852" s="96">
        <v>1996</v>
      </c>
      <c r="B9852" s="97" t="s">
        <v>73</v>
      </c>
      <c r="C9852" s="98" t="s">
        <v>29811</v>
      </c>
      <c r="D9852" s="98" t="s">
        <v>29816</v>
      </c>
      <c r="E9852" s="99">
        <v>1532342</v>
      </c>
      <c r="F9852" s="100" t="b">
        <f t="shared" si="153"/>
        <v>0</v>
      </c>
      <c r="G9852" s="100"/>
      <c r="H9852" s="104"/>
      <c r="I9852"/>
      <c r="J9852"/>
      <c r="K9852" s="100"/>
    </row>
    <row r="9853" spans="1:11" ht="15">
      <c r="A9853" s="96">
        <v>1996</v>
      </c>
      <c r="B9853" s="97" t="s">
        <v>73</v>
      </c>
      <c r="C9853" s="98" t="s">
        <v>29808</v>
      </c>
      <c r="D9853" s="98" t="s">
        <v>45</v>
      </c>
      <c r="E9853" s="99">
        <v>1637772</v>
      </c>
      <c r="F9853" s="100" t="b">
        <f t="shared" si="153"/>
        <v>1</v>
      </c>
      <c r="G9853" s="100"/>
      <c r="H9853" s="104"/>
      <c r="I9853"/>
      <c r="J9853"/>
      <c r="K9853" s="100"/>
    </row>
    <row r="9854" spans="1:11" ht="15">
      <c r="A9854" s="96">
        <v>1996</v>
      </c>
      <c r="B9854" s="97" t="s">
        <v>73</v>
      </c>
      <c r="C9854" s="98" t="s">
        <v>29808</v>
      </c>
      <c r="D9854" s="98" t="s">
        <v>29806</v>
      </c>
      <c r="E9854" s="99">
        <v>1189765</v>
      </c>
      <c r="F9854" s="100" t="b">
        <f t="shared" si="153"/>
        <v>1</v>
      </c>
      <c r="G9854" s="100"/>
      <c r="H9854" s="104"/>
      <c r="I9854"/>
      <c r="J9854"/>
      <c r="K9854" s="100"/>
    </row>
    <row r="9855" spans="1:11" ht="15">
      <c r="A9855" s="96">
        <v>1996</v>
      </c>
      <c r="B9855" s="97" t="s">
        <v>73</v>
      </c>
      <c r="C9855" s="98" t="s">
        <v>29808</v>
      </c>
      <c r="D9855" s="98" t="s">
        <v>29822</v>
      </c>
      <c r="E9855" s="99">
        <v>21631</v>
      </c>
      <c r="F9855" s="100" t="b">
        <f t="shared" si="153"/>
        <v>1</v>
      </c>
      <c r="G9855" s="100"/>
      <c r="H9855" s="104"/>
      <c r="I9855"/>
      <c r="J9855"/>
      <c r="K9855" s="100"/>
    </row>
    <row r="9856" spans="1:11" ht="15">
      <c r="A9856" s="96">
        <v>1996</v>
      </c>
      <c r="B9856" s="97" t="s">
        <v>73</v>
      </c>
      <c r="C9856" s="98" t="s">
        <v>29808</v>
      </c>
      <c r="D9856" s="98" t="s">
        <v>47</v>
      </c>
      <c r="E9856" s="99">
        <v>28194</v>
      </c>
      <c r="F9856" s="100" t="b">
        <f t="shared" si="153"/>
        <v>1</v>
      </c>
      <c r="G9856" s="100"/>
      <c r="H9856" s="104"/>
      <c r="I9856"/>
      <c r="J9856"/>
      <c r="K9856" s="100"/>
    </row>
    <row r="9857" spans="1:11" ht="15">
      <c r="A9857" s="96">
        <v>1996</v>
      </c>
      <c r="B9857" s="97" t="s">
        <v>73</v>
      </c>
      <c r="C9857" s="98" t="s">
        <v>29808</v>
      </c>
      <c r="D9857" s="98" t="s">
        <v>29812</v>
      </c>
      <c r="E9857" s="99">
        <v>41113</v>
      </c>
      <c r="F9857" s="100" t="b">
        <f t="shared" si="153"/>
        <v>1</v>
      </c>
      <c r="G9857" s="100"/>
      <c r="H9857" s="104"/>
      <c r="I9857"/>
      <c r="J9857"/>
      <c r="K9857" s="100"/>
    </row>
    <row r="9858" spans="1:11" ht="15">
      <c r="A9858" s="96">
        <v>1996</v>
      </c>
      <c r="B9858" s="97" t="s">
        <v>73</v>
      </c>
      <c r="C9858" s="98" t="s">
        <v>29808</v>
      </c>
      <c r="D9858" s="98" t="s">
        <v>29813</v>
      </c>
      <c r="E9858" s="99">
        <v>4358</v>
      </c>
      <c r="F9858" s="100" t="b">
        <f t="shared" si="153"/>
        <v>1</v>
      </c>
      <c r="G9858" s="100"/>
      <c r="H9858" s="104"/>
      <c r="I9858"/>
      <c r="J9858"/>
      <c r="K9858" s="100"/>
    </row>
    <row r="9859" spans="1:11" ht="15">
      <c r="A9859" s="96">
        <v>1996</v>
      </c>
      <c r="B9859" s="97" t="s">
        <v>73</v>
      </c>
      <c r="C9859" s="98" t="s">
        <v>29808</v>
      </c>
      <c r="D9859" s="98" t="s">
        <v>29816</v>
      </c>
      <c r="E9859" s="99">
        <v>352711</v>
      </c>
      <c r="F9859" s="100" t="b">
        <f t="shared" si="153"/>
        <v>1</v>
      </c>
      <c r="G9859" s="100"/>
      <c r="H9859" s="104"/>
      <c r="I9859"/>
      <c r="J9859"/>
      <c r="K9859" s="100"/>
    </row>
    <row r="9860" spans="1:11" ht="15">
      <c r="A9860" s="96">
        <v>1996</v>
      </c>
      <c r="B9860" s="97" t="s">
        <v>73</v>
      </c>
      <c r="C9860" s="98" t="s">
        <v>29807</v>
      </c>
      <c r="D9860" s="98" t="s">
        <v>45</v>
      </c>
      <c r="E9860" s="99">
        <v>102786590</v>
      </c>
      <c r="F9860" s="100" t="b">
        <f t="shared" ref="F9860:F9923" si="154">INDEX($I$3:$I$8,MATCH(C9860,$H$3:$H$8,0))</f>
        <v>1</v>
      </c>
      <c r="G9860" s="100"/>
      <c r="H9860" s="104"/>
      <c r="I9860"/>
      <c r="J9860"/>
      <c r="K9860" s="100"/>
    </row>
    <row r="9861" spans="1:11" ht="15">
      <c r="A9861" s="96">
        <v>1996</v>
      </c>
      <c r="B9861" s="97" t="s">
        <v>73</v>
      </c>
      <c r="C9861" s="98" t="s">
        <v>29807</v>
      </c>
      <c r="D9861" s="98" t="s">
        <v>29806</v>
      </c>
      <c r="E9861" s="99">
        <v>64097781</v>
      </c>
      <c r="F9861" s="100" t="b">
        <f t="shared" si="154"/>
        <v>1</v>
      </c>
      <c r="G9861" s="100"/>
      <c r="H9861" s="104"/>
      <c r="I9861"/>
      <c r="J9861"/>
      <c r="K9861" s="100"/>
    </row>
    <row r="9862" spans="1:11" ht="15">
      <c r="A9862" s="96">
        <v>1996</v>
      </c>
      <c r="B9862" s="97" t="s">
        <v>73</v>
      </c>
      <c r="C9862" s="98" t="s">
        <v>29807</v>
      </c>
      <c r="D9862" s="98" t="s">
        <v>29822</v>
      </c>
      <c r="E9862" s="99">
        <v>4176414</v>
      </c>
      <c r="F9862" s="100" t="b">
        <f t="shared" si="154"/>
        <v>1</v>
      </c>
      <c r="G9862" s="100"/>
      <c r="H9862" s="104"/>
      <c r="I9862"/>
      <c r="J9862"/>
      <c r="K9862" s="100"/>
    </row>
    <row r="9863" spans="1:11" ht="15">
      <c r="A9863" s="96">
        <v>1996</v>
      </c>
      <c r="B9863" s="97" t="s">
        <v>73</v>
      </c>
      <c r="C9863" s="98" t="s">
        <v>29807</v>
      </c>
      <c r="D9863" s="98" t="s">
        <v>47</v>
      </c>
      <c r="E9863" s="99">
        <v>194555</v>
      </c>
      <c r="F9863" s="100" t="b">
        <f t="shared" si="154"/>
        <v>1</v>
      </c>
      <c r="G9863" s="100"/>
      <c r="H9863" s="104"/>
      <c r="I9863"/>
      <c r="J9863"/>
      <c r="K9863" s="100"/>
    </row>
    <row r="9864" spans="1:11" ht="15">
      <c r="A9864" s="96">
        <v>1996</v>
      </c>
      <c r="B9864" s="97" t="s">
        <v>73</v>
      </c>
      <c r="C9864" s="98" t="s">
        <v>29807</v>
      </c>
      <c r="D9864" s="98" t="s">
        <v>315</v>
      </c>
      <c r="E9864" s="99">
        <v>33718182</v>
      </c>
      <c r="F9864" s="100" t="b">
        <f t="shared" si="154"/>
        <v>1</v>
      </c>
      <c r="G9864" s="100"/>
      <c r="H9864" s="104"/>
      <c r="I9864"/>
      <c r="J9864"/>
      <c r="K9864" s="100"/>
    </row>
    <row r="9865" spans="1:11" ht="15">
      <c r="A9865" s="96">
        <v>1996</v>
      </c>
      <c r="B9865" s="97" t="s">
        <v>73</v>
      </c>
      <c r="C9865" s="98" t="s">
        <v>29807</v>
      </c>
      <c r="D9865" s="98" t="s">
        <v>29813</v>
      </c>
      <c r="E9865" s="99">
        <v>259252</v>
      </c>
      <c r="F9865" s="100" t="b">
        <f t="shared" si="154"/>
        <v>1</v>
      </c>
      <c r="G9865" s="100"/>
      <c r="H9865" s="104"/>
      <c r="I9865"/>
      <c r="J9865"/>
      <c r="K9865" s="100"/>
    </row>
    <row r="9866" spans="1:11" ht="15">
      <c r="A9866" s="96">
        <v>1996</v>
      </c>
      <c r="B9866" s="97" t="s">
        <v>73</v>
      </c>
      <c r="C9866" s="98" t="s">
        <v>29807</v>
      </c>
      <c r="D9866" s="98" t="s">
        <v>29817</v>
      </c>
      <c r="E9866" s="99">
        <v>340406</v>
      </c>
      <c r="F9866" s="100" t="b">
        <f t="shared" si="154"/>
        <v>1</v>
      </c>
      <c r="G9866" s="100"/>
      <c r="H9866" s="104"/>
      <c r="I9866"/>
      <c r="J9866"/>
      <c r="K9866" s="100"/>
    </row>
    <row r="9867" spans="1:11" ht="15">
      <c r="A9867" s="96">
        <v>1996</v>
      </c>
      <c r="B9867" s="97" t="s">
        <v>73</v>
      </c>
      <c r="C9867" s="98" t="s">
        <v>29823</v>
      </c>
      <c r="D9867" s="98" t="s">
        <v>45</v>
      </c>
      <c r="E9867" s="99">
        <v>4379184</v>
      </c>
      <c r="F9867" s="100" t="str">
        <f t="shared" si="154"/>
        <v>chp</v>
      </c>
      <c r="G9867" s="100"/>
      <c r="H9867" s="104"/>
      <c r="I9867"/>
      <c r="J9867"/>
      <c r="K9867" s="100"/>
    </row>
    <row r="9868" spans="1:11" ht="15">
      <c r="A9868" s="96">
        <v>1996</v>
      </c>
      <c r="B9868" s="97" t="s">
        <v>73</v>
      </c>
      <c r="C9868" s="98" t="s">
        <v>29823</v>
      </c>
      <c r="D9868" s="98" t="s">
        <v>29806</v>
      </c>
      <c r="E9868" s="99">
        <v>732555</v>
      </c>
      <c r="F9868" s="100" t="str">
        <f t="shared" si="154"/>
        <v>chp</v>
      </c>
      <c r="G9868" s="100"/>
      <c r="H9868" s="104"/>
      <c r="I9868"/>
      <c r="J9868"/>
      <c r="K9868" s="100"/>
    </row>
    <row r="9869" spans="1:11" ht="15">
      <c r="A9869" s="96">
        <v>1996</v>
      </c>
      <c r="B9869" s="97" t="s">
        <v>73</v>
      </c>
      <c r="C9869" s="98" t="s">
        <v>29823</v>
      </c>
      <c r="D9869" s="98" t="s">
        <v>29822</v>
      </c>
      <c r="E9869" s="99">
        <v>1741190</v>
      </c>
      <c r="F9869" s="100" t="str">
        <f t="shared" si="154"/>
        <v>chp</v>
      </c>
      <c r="G9869" s="100"/>
      <c r="H9869" s="104"/>
      <c r="I9869"/>
      <c r="J9869"/>
      <c r="K9869" s="100"/>
    </row>
    <row r="9870" spans="1:11" ht="15">
      <c r="A9870" s="96">
        <v>1996</v>
      </c>
      <c r="B9870" s="97" t="s">
        <v>73</v>
      </c>
      <c r="C9870" s="98" t="s">
        <v>29823</v>
      </c>
      <c r="D9870" s="98" t="s">
        <v>47</v>
      </c>
      <c r="E9870" s="99">
        <v>193289</v>
      </c>
      <c r="F9870" s="100" t="str">
        <f t="shared" si="154"/>
        <v>chp</v>
      </c>
      <c r="G9870" s="100"/>
      <c r="H9870" s="104"/>
      <c r="I9870"/>
      <c r="J9870"/>
      <c r="K9870" s="100"/>
    </row>
    <row r="9871" spans="1:11" ht="15">
      <c r="A9871" s="96">
        <v>1996</v>
      </c>
      <c r="B9871" s="97" t="s">
        <v>73</v>
      </c>
      <c r="C9871" s="98" t="s">
        <v>29823</v>
      </c>
      <c r="D9871" s="98" t="s">
        <v>29814</v>
      </c>
      <c r="E9871" s="99">
        <v>249410</v>
      </c>
      <c r="F9871" s="100" t="str">
        <f t="shared" si="154"/>
        <v>chp</v>
      </c>
      <c r="G9871" s="100"/>
      <c r="H9871" s="104"/>
      <c r="I9871"/>
      <c r="J9871"/>
      <c r="K9871" s="100"/>
    </row>
    <row r="9872" spans="1:11" ht="15">
      <c r="A9872" s="96">
        <v>1996</v>
      </c>
      <c r="B9872" s="97" t="s">
        <v>73</v>
      </c>
      <c r="C9872" s="98" t="s">
        <v>29823</v>
      </c>
      <c r="D9872" s="98" t="s">
        <v>29812</v>
      </c>
      <c r="E9872" s="99">
        <v>14794</v>
      </c>
      <c r="F9872" s="100" t="str">
        <f t="shared" si="154"/>
        <v>chp</v>
      </c>
      <c r="G9872" s="100"/>
      <c r="H9872" s="104"/>
      <c r="I9872"/>
      <c r="J9872"/>
      <c r="K9872" s="100"/>
    </row>
    <row r="9873" spans="1:11" ht="15">
      <c r="A9873" s="96">
        <v>1996</v>
      </c>
      <c r="B9873" s="97" t="s">
        <v>73</v>
      </c>
      <c r="C9873" s="98" t="s">
        <v>29823</v>
      </c>
      <c r="D9873" s="98" t="s">
        <v>29813</v>
      </c>
      <c r="E9873" s="99">
        <v>268315</v>
      </c>
      <c r="F9873" s="100" t="str">
        <f t="shared" si="154"/>
        <v>chp</v>
      </c>
      <c r="G9873" s="100"/>
      <c r="H9873" s="104"/>
      <c r="I9873"/>
      <c r="J9873"/>
      <c r="K9873" s="100"/>
    </row>
    <row r="9874" spans="1:11" ht="15">
      <c r="A9874" s="96">
        <v>1996</v>
      </c>
      <c r="B9874" s="97" t="s">
        <v>73</v>
      </c>
      <c r="C9874" s="98" t="s">
        <v>29823</v>
      </c>
      <c r="D9874" s="98" t="s">
        <v>29816</v>
      </c>
      <c r="E9874" s="99">
        <v>1179631</v>
      </c>
      <c r="F9874" s="100" t="str">
        <f t="shared" si="154"/>
        <v>chp</v>
      </c>
      <c r="G9874" s="100"/>
      <c r="H9874" s="104"/>
      <c r="I9874"/>
      <c r="J9874"/>
      <c r="K9874" s="100"/>
    </row>
    <row r="9875" spans="1:11" ht="15">
      <c r="A9875" s="96">
        <v>1996</v>
      </c>
      <c r="B9875" s="97" t="s">
        <v>73</v>
      </c>
      <c r="C9875" s="98" t="s">
        <v>29803</v>
      </c>
      <c r="D9875" s="98" t="s">
        <v>45</v>
      </c>
      <c r="E9875" s="99">
        <v>3247039</v>
      </c>
      <c r="F9875" s="100" t="b">
        <f t="shared" si="154"/>
        <v>1</v>
      </c>
      <c r="G9875" s="100"/>
      <c r="H9875" s="104"/>
      <c r="I9875"/>
      <c r="J9875"/>
      <c r="K9875" s="100"/>
    </row>
    <row r="9876" spans="1:11" ht="15">
      <c r="A9876" s="96">
        <v>1996</v>
      </c>
      <c r="B9876" s="97" t="s">
        <v>73</v>
      </c>
      <c r="C9876" s="98" t="s">
        <v>29803</v>
      </c>
      <c r="D9876" s="98" t="s">
        <v>29806</v>
      </c>
      <c r="E9876" s="99">
        <v>3179195</v>
      </c>
      <c r="F9876" s="100" t="b">
        <f t="shared" si="154"/>
        <v>1</v>
      </c>
      <c r="G9876" s="100"/>
      <c r="H9876" s="104"/>
      <c r="I9876"/>
      <c r="J9876"/>
      <c r="K9876" s="100"/>
    </row>
    <row r="9877" spans="1:11" ht="15">
      <c r="A9877" s="96">
        <v>1996</v>
      </c>
      <c r="B9877" s="97" t="s">
        <v>73</v>
      </c>
      <c r="C9877" s="98" t="s">
        <v>29803</v>
      </c>
      <c r="D9877" s="98" t="s">
        <v>47</v>
      </c>
      <c r="E9877" s="99">
        <v>52722</v>
      </c>
      <c r="F9877" s="100" t="b">
        <f t="shared" si="154"/>
        <v>1</v>
      </c>
      <c r="G9877" s="100"/>
      <c r="H9877" s="104"/>
      <c r="I9877"/>
      <c r="J9877"/>
      <c r="K9877" s="100"/>
    </row>
    <row r="9878" spans="1:11" ht="15">
      <c r="A9878" s="96">
        <v>1996</v>
      </c>
      <c r="B9878" s="97" t="s">
        <v>73</v>
      </c>
      <c r="C9878" s="98" t="s">
        <v>29803</v>
      </c>
      <c r="D9878" s="98" t="s">
        <v>29813</v>
      </c>
      <c r="E9878" s="99">
        <v>15122</v>
      </c>
      <c r="F9878" s="100" t="b">
        <f t="shared" si="154"/>
        <v>1</v>
      </c>
      <c r="G9878" s="100"/>
      <c r="H9878" s="104"/>
      <c r="I9878"/>
      <c r="J9878"/>
      <c r="K9878" s="100"/>
    </row>
    <row r="9879" spans="1:11" ht="15">
      <c r="A9879" s="96">
        <v>1996</v>
      </c>
      <c r="B9879" s="97" t="s">
        <v>73</v>
      </c>
      <c r="C9879" s="98" t="s">
        <v>29825</v>
      </c>
      <c r="D9879" s="98" t="s">
        <v>45</v>
      </c>
      <c r="E9879" s="99">
        <v>147156</v>
      </c>
      <c r="F9879" s="100" t="str">
        <f t="shared" si="154"/>
        <v>chp</v>
      </c>
      <c r="G9879" s="100"/>
      <c r="H9879" s="104"/>
      <c r="I9879"/>
      <c r="J9879"/>
      <c r="K9879" s="100"/>
    </row>
    <row r="9880" spans="1:11" ht="15">
      <c r="A9880" s="96">
        <v>1996</v>
      </c>
      <c r="B9880" s="97" t="s">
        <v>73</v>
      </c>
      <c r="C9880" s="98" t="s">
        <v>29825</v>
      </c>
      <c r="D9880" s="98" t="s">
        <v>29806</v>
      </c>
      <c r="E9880" s="99">
        <v>132052</v>
      </c>
      <c r="F9880" s="100" t="str">
        <f t="shared" si="154"/>
        <v>chp</v>
      </c>
      <c r="G9880" s="100"/>
      <c r="H9880" s="104"/>
      <c r="I9880"/>
      <c r="J9880"/>
      <c r="K9880" s="100"/>
    </row>
    <row r="9881" spans="1:11" ht="15">
      <c r="A9881" s="96">
        <v>1996</v>
      </c>
      <c r="B9881" s="97" t="s">
        <v>73</v>
      </c>
      <c r="C9881" s="98" t="s">
        <v>29825</v>
      </c>
      <c r="D9881" s="98" t="s">
        <v>29822</v>
      </c>
      <c r="E9881" s="99">
        <v>12942</v>
      </c>
      <c r="F9881" s="100" t="str">
        <f t="shared" si="154"/>
        <v>chp</v>
      </c>
      <c r="G9881" s="100"/>
      <c r="H9881" s="104"/>
      <c r="I9881"/>
      <c r="J9881"/>
      <c r="K9881" s="100"/>
    </row>
    <row r="9882" spans="1:11" ht="15">
      <c r="A9882" s="96">
        <v>1996</v>
      </c>
      <c r="B9882" s="97" t="s">
        <v>73</v>
      </c>
      <c r="C9882" s="98" t="s">
        <v>29825</v>
      </c>
      <c r="D9882" s="98" t="s">
        <v>47</v>
      </c>
      <c r="E9882" s="99">
        <v>1378</v>
      </c>
      <c r="F9882" s="100" t="str">
        <f t="shared" si="154"/>
        <v>chp</v>
      </c>
      <c r="G9882" s="100"/>
      <c r="H9882" s="104"/>
      <c r="I9882"/>
      <c r="J9882"/>
      <c r="K9882" s="100"/>
    </row>
    <row r="9883" spans="1:11" ht="15">
      <c r="A9883" s="96">
        <v>1996</v>
      </c>
      <c r="B9883" s="97" t="s">
        <v>73</v>
      </c>
      <c r="C9883" s="98" t="s">
        <v>29825</v>
      </c>
      <c r="D9883" s="98" t="s">
        <v>29813</v>
      </c>
      <c r="E9883" s="99">
        <v>784</v>
      </c>
      <c r="F9883" s="100" t="str">
        <f t="shared" si="154"/>
        <v>chp</v>
      </c>
      <c r="G9883" s="100"/>
      <c r="H9883" s="104"/>
      <c r="I9883"/>
      <c r="J9883"/>
      <c r="K9883" s="100"/>
    </row>
    <row r="9884" spans="1:11" ht="15">
      <c r="A9884" s="96">
        <v>1996</v>
      </c>
      <c r="B9884" s="97" t="s">
        <v>74</v>
      </c>
      <c r="C9884" s="98" t="s">
        <v>29811</v>
      </c>
      <c r="D9884" s="98" t="s">
        <v>45</v>
      </c>
      <c r="E9884" s="99">
        <v>30908490</v>
      </c>
      <c r="F9884" s="100" t="b">
        <f t="shared" si="154"/>
        <v>0</v>
      </c>
      <c r="G9884" s="100"/>
      <c r="H9884" s="104"/>
      <c r="I9884"/>
      <c r="J9884"/>
      <c r="K9884" s="100"/>
    </row>
    <row r="9885" spans="1:11" ht="15">
      <c r="A9885" s="96">
        <v>1996</v>
      </c>
      <c r="B9885" s="97" t="s">
        <v>74</v>
      </c>
      <c r="C9885" s="98" t="s">
        <v>29811</v>
      </c>
      <c r="D9885" s="98" t="s">
        <v>29806</v>
      </c>
      <c r="E9885" s="99">
        <v>27603396</v>
      </c>
      <c r="F9885" s="100" t="b">
        <f t="shared" si="154"/>
        <v>0</v>
      </c>
      <c r="G9885" s="100"/>
      <c r="H9885" s="104"/>
      <c r="I9885"/>
      <c r="J9885"/>
      <c r="K9885" s="100"/>
    </row>
    <row r="9886" spans="1:11" ht="15">
      <c r="A9886" s="96">
        <v>1996</v>
      </c>
      <c r="B9886" s="97" t="s">
        <v>74</v>
      </c>
      <c r="C9886" s="98" t="s">
        <v>29811</v>
      </c>
      <c r="D9886" s="98" t="s">
        <v>29822</v>
      </c>
      <c r="E9886" s="99">
        <v>3150873</v>
      </c>
      <c r="F9886" s="100" t="b">
        <f t="shared" si="154"/>
        <v>0</v>
      </c>
      <c r="G9886" s="100"/>
      <c r="H9886" s="104"/>
      <c r="I9886"/>
      <c r="J9886"/>
      <c r="K9886" s="100"/>
    </row>
    <row r="9887" spans="1:11" ht="15">
      <c r="A9887" s="96">
        <v>1996</v>
      </c>
      <c r="B9887" s="97" t="s">
        <v>74</v>
      </c>
      <c r="C9887" s="98" t="s">
        <v>29811</v>
      </c>
      <c r="D9887" s="98" t="s">
        <v>47</v>
      </c>
      <c r="E9887" s="99">
        <v>351</v>
      </c>
      <c r="F9887" s="100" t="b">
        <f t="shared" si="154"/>
        <v>0</v>
      </c>
      <c r="G9887" s="100"/>
      <c r="H9887" s="104"/>
      <c r="I9887"/>
      <c r="J9887"/>
      <c r="K9887" s="100"/>
    </row>
    <row r="9888" spans="1:11" ht="15">
      <c r="A9888" s="96">
        <v>1996</v>
      </c>
      <c r="B9888" s="97" t="s">
        <v>74</v>
      </c>
      <c r="C9888" s="98" t="s">
        <v>29811</v>
      </c>
      <c r="D9888" s="98" t="s">
        <v>29812</v>
      </c>
      <c r="E9888" s="99">
        <v>7879</v>
      </c>
      <c r="F9888" s="100" t="b">
        <f t="shared" si="154"/>
        <v>0</v>
      </c>
      <c r="G9888" s="100"/>
      <c r="H9888" s="104"/>
      <c r="I9888"/>
      <c r="J9888"/>
      <c r="K9888" s="100"/>
    </row>
    <row r="9889" spans="1:11" ht="15">
      <c r="A9889" s="96">
        <v>1996</v>
      </c>
      <c r="B9889" s="97" t="s">
        <v>74</v>
      </c>
      <c r="C9889" s="98" t="s">
        <v>29811</v>
      </c>
      <c r="D9889" s="98" t="s">
        <v>2257</v>
      </c>
      <c r="E9889" s="99">
        <v>43970</v>
      </c>
      <c r="F9889" s="100" t="b">
        <f t="shared" si="154"/>
        <v>0</v>
      </c>
      <c r="G9889" s="100"/>
      <c r="H9889" s="104"/>
      <c r="I9889"/>
      <c r="J9889"/>
      <c r="K9889" s="100"/>
    </row>
    <row r="9890" spans="1:11" ht="15">
      <c r="A9890" s="96">
        <v>1996</v>
      </c>
      <c r="B9890" s="97" t="s">
        <v>74</v>
      </c>
      <c r="C9890" s="98" t="s">
        <v>29811</v>
      </c>
      <c r="D9890" s="98" t="s">
        <v>29813</v>
      </c>
      <c r="E9890" s="99">
        <v>102021</v>
      </c>
      <c r="F9890" s="100" t="b">
        <f t="shared" si="154"/>
        <v>0</v>
      </c>
      <c r="G9890" s="100"/>
      <c r="H9890" s="104"/>
      <c r="I9890"/>
      <c r="J9890"/>
      <c r="K9890" s="100"/>
    </row>
    <row r="9891" spans="1:11" ht="15">
      <c r="A9891" s="96">
        <v>1996</v>
      </c>
      <c r="B9891" s="97" t="s">
        <v>74</v>
      </c>
      <c r="C9891" s="98" t="s">
        <v>29807</v>
      </c>
      <c r="D9891" s="98" t="s">
        <v>45</v>
      </c>
      <c r="E9891" s="99">
        <v>30769712</v>
      </c>
      <c r="F9891" s="100" t="b">
        <f t="shared" si="154"/>
        <v>1</v>
      </c>
      <c r="G9891" s="100"/>
      <c r="H9891" s="104"/>
      <c r="I9891"/>
      <c r="J9891"/>
      <c r="K9891" s="100"/>
    </row>
    <row r="9892" spans="1:11" ht="15">
      <c r="A9892" s="96">
        <v>1996</v>
      </c>
      <c r="B9892" s="97" t="s">
        <v>74</v>
      </c>
      <c r="C9892" s="98" t="s">
        <v>29807</v>
      </c>
      <c r="D9892" s="98" t="s">
        <v>29806</v>
      </c>
      <c r="E9892" s="99">
        <v>27529906</v>
      </c>
      <c r="F9892" s="100" t="b">
        <f t="shared" si="154"/>
        <v>1</v>
      </c>
      <c r="G9892" s="100"/>
      <c r="H9892" s="104"/>
      <c r="I9892"/>
      <c r="J9892"/>
      <c r="K9892" s="100"/>
    </row>
    <row r="9893" spans="1:11" ht="15">
      <c r="A9893" s="96">
        <v>1996</v>
      </c>
      <c r="B9893" s="97" t="s">
        <v>74</v>
      </c>
      <c r="C9893" s="98" t="s">
        <v>29807</v>
      </c>
      <c r="D9893" s="98" t="s">
        <v>29822</v>
      </c>
      <c r="E9893" s="99">
        <v>3150873</v>
      </c>
      <c r="F9893" s="100" t="b">
        <f t="shared" si="154"/>
        <v>1</v>
      </c>
      <c r="G9893" s="100"/>
      <c r="H9893" s="104"/>
      <c r="I9893"/>
      <c r="J9893"/>
      <c r="K9893" s="100"/>
    </row>
    <row r="9894" spans="1:11" ht="15">
      <c r="A9894" s="96">
        <v>1996</v>
      </c>
      <c r="B9894" s="97" t="s">
        <v>74</v>
      </c>
      <c r="C9894" s="98" t="s">
        <v>29807</v>
      </c>
      <c r="D9894" s="98" t="s">
        <v>47</v>
      </c>
      <c r="E9894" s="99">
        <v>99</v>
      </c>
      <c r="F9894" s="100" t="b">
        <f t="shared" si="154"/>
        <v>1</v>
      </c>
      <c r="G9894" s="100"/>
      <c r="H9894" s="104"/>
      <c r="I9894"/>
      <c r="J9894"/>
      <c r="K9894" s="100"/>
    </row>
    <row r="9895" spans="1:11" ht="15">
      <c r="A9895" s="96">
        <v>1996</v>
      </c>
      <c r="B9895" s="97" t="s">
        <v>74</v>
      </c>
      <c r="C9895" s="98" t="s">
        <v>29807</v>
      </c>
      <c r="D9895" s="98" t="s">
        <v>29813</v>
      </c>
      <c r="E9895" s="99">
        <v>88834</v>
      </c>
      <c r="F9895" s="100" t="b">
        <f t="shared" si="154"/>
        <v>1</v>
      </c>
      <c r="G9895" s="100"/>
      <c r="H9895" s="104"/>
      <c r="I9895"/>
      <c r="J9895"/>
      <c r="K9895" s="100"/>
    </row>
    <row r="9896" spans="1:11" ht="15">
      <c r="A9896" s="96">
        <v>1996</v>
      </c>
      <c r="B9896" s="97" t="s">
        <v>74</v>
      </c>
      <c r="C9896" s="98" t="s">
        <v>29823</v>
      </c>
      <c r="D9896" s="98" t="s">
        <v>45</v>
      </c>
      <c r="E9896" s="99">
        <v>138778</v>
      </c>
      <c r="F9896" s="100" t="str">
        <f t="shared" si="154"/>
        <v>chp</v>
      </c>
      <c r="G9896" s="100"/>
      <c r="H9896" s="104"/>
      <c r="I9896"/>
      <c r="J9896"/>
      <c r="K9896" s="100"/>
    </row>
    <row r="9897" spans="1:11" ht="15">
      <c r="A9897" s="96">
        <v>1996</v>
      </c>
      <c r="B9897" s="97" t="s">
        <v>74</v>
      </c>
      <c r="C9897" s="98" t="s">
        <v>29823</v>
      </c>
      <c r="D9897" s="98" t="s">
        <v>29806</v>
      </c>
      <c r="E9897" s="99">
        <v>73490</v>
      </c>
      <c r="F9897" s="100" t="str">
        <f t="shared" si="154"/>
        <v>chp</v>
      </c>
      <c r="G9897" s="100"/>
      <c r="H9897" s="104"/>
      <c r="I9897"/>
      <c r="J9897"/>
      <c r="K9897" s="100"/>
    </row>
    <row r="9898" spans="1:11" ht="15">
      <c r="A9898" s="96">
        <v>1996</v>
      </c>
      <c r="B9898" s="97" t="s">
        <v>74</v>
      </c>
      <c r="C9898" s="98" t="s">
        <v>29823</v>
      </c>
      <c r="D9898" s="98" t="s">
        <v>47</v>
      </c>
      <c r="E9898" s="99">
        <v>252</v>
      </c>
      <c r="F9898" s="100" t="str">
        <f t="shared" si="154"/>
        <v>chp</v>
      </c>
      <c r="G9898" s="100"/>
      <c r="H9898" s="104"/>
      <c r="I9898"/>
      <c r="J9898"/>
      <c r="K9898" s="100"/>
    </row>
    <row r="9899" spans="1:11" ht="15">
      <c r="A9899" s="96">
        <v>1996</v>
      </c>
      <c r="B9899" s="97" t="s">
        <v>74</v>
      </c>
      <c r="C9899" s="98" t="s">
        <v>29823</v>
      </c>
      <c r="D9899" s="98" t="s">
        <v>29812</v>
      </c>
      <c r="E9899" s="99">
        <v>7879</v>
      </c>
      <c r="F9899" s="100" t="str">
        <f t="shared" si="154"/>
        <v>chp</v>
      </c>
      <c r="G9899" s="100"/>
      <c r="H9899" s="104"/>
      <c r="I9899"/>
      <c r="J9899"/>
      <c r="K9899" s="100"/>
    </row>
    <row r="9900" spans="1:11" ht="15">
      <c r="A9900" s="96">
        <v>1996</v>
      </c>
      <c r="B9900" s="97" t="s">
        <v>74</v>
      </c>
      <c r="C9900" s="98" t="s">
        <v>29823</v>
      </c>
      <c r="D9900" s="98" t="s">
        <v>2257</v>
      </c>
      <c r="E9900" s="99">
        <v>43970</v>
      </c>
      <c r="F9900" s="100" t="str">
        <f t="shared" si="154"/>
        <v>chp</v>
      </c>
      <c r="G9900" s="100"/>
      <c r="H9900" s="104"/>
      <c r="I9900"/>
      <c r="J9900"/>
      <c r="K9900" s="100"/>
    </row>
    <row r="9901" spans="1:11" ht="15">
      <c r="A9901" s="96">
        <v>1996</v>
      </c>
      <c r="B9901" s="97" t="s">
        <v>74</v>
      </c>
      <c r="C9901" s="98" t="s">
        <v>29823</v>
      </c>
      <c r="D9901" s="98" t="s">
        <v>29813</v>
      </c>
      <c r="E9901" s="99">
        <v>13187</v>
      </c>
      <c r="F9901" s="100" t="str">
        <f t="shared" si="154"/>
        <v>chp</v>
      </c>
      <c r="G9901" s="100"/>
      <c r="H9901" s="104"/>
      <c r="I9901"/>
      <c r="J9901"/>
      <c r="K9901" s="100"/>
    </row>
    <row r="9902" spans="1:11" ht="15">
      <c r="A9902" s="96">
        <v>1996</v>
      </c>
      <c r="B9902" s="97" t="s">
        <v>75</v>
      </c>
      <c r="C9902" s="98" t="s">
        <v>29811</v>
      </c>
      <c r="D9902" s="98" t="s">
        <v>45</v>
      </c>
      <c r="E9902" s="99">
        <v>27351109</v>
      </c>
      <c r="F9902" s="100" t="b">
        <f t="shared" si="154"/>
        <v>0</v>
      </c>
      <c r="G9902" s="100"/>
      <c r="H9902" s="104"/>
      <c r="I9902"/>
      <c r="J9902"/>
      <c r="K9902" s="100"/>
    </row>
    <row r="9903" spans="1:11" ht="15">
      <c r="A9903" s="96">
        <v>1996</v>
      </c>
      <c r="B9903" s="97" t="s">
        <v>75</v>
      </c>
      <c r="C9903" s="98" t="s">
        <v>29811</v>
      </c>
      <c r="D9903" s="98" t="s">
        <v>29806</v>
      </c>
      <c r="E9903" s="99">
        <v>16067002</v>
      </c>
      <c r="F9903" s="100" t="b">
        <f t="shared" si="154"/>
        <v>0</v>
      </c>
      <c r="G9903" s="100"/>
      <c r="H9903" s="104"/>
      <c r="I9903"/>
      <c r="J9903"/>
      <c r="K9903" s="100"/>
    </row>
    <row r="9904" spans="1:11" ht="15">
      <c r="A9904" s="96">
        <v>1996</v>
      </c>
      <c r="B9904" s="97" t="s">
        <v>75</v>
      </c>
      <c r="C9904" s="98" t="s">
        <v>29811</v>
      </c>
      <c r="D9904" s="98" t="s">
        <v>29822</v>
      </c>
      <c r="E9904" s="99">
        <v>1601919</v>
      </c>
      <c r="F9904" s="100" t="b">
        <f t="shared" si="154"/>
        <v>0</v>
      </c>
      <c r="G9904" s="100"/>
      <c r="H9904" s="104"/>
      <c r="I9904"/>
      <c r="J9904"/>
      <c r="K9904" s="100"/>
    </row>
    <row r="9905" spans="1:11" ht="15">
      <c r="A9905" s="96">
        <v>1996</v>
      </c>
      <c r="B9905" s="97" t="s">
        <v>75</v>
      </c>
      <c r="C9905" s="98" t="s">
        <v>29811</v>
      </c>
      <c r="D9905" s="98" t="s">
        <v>47</v>
      </c>
      <c r="E9905" s="99">
        <v>193867</v>
      </c>
      <c r="F9905" s="100" t="b">
        <f t="shared" si="154"/>
        <v>0</v>
      </c>
      <c r="G9905" s="100"/>
      <c r="H9905" s="104"/>
      <c r="I9905"/>
      <c r="J9905"/>
      <c r="K9905" s="100"/>
    </row>
    <row r="9906" spans="1:11" ht="15">
      <c r="A9906" s="96">
        <v>1996</v>
      </c>
      <c r="B9906" s="97" t="s">
        <v>75</v>
      </c>
      <c r="C9906" s="98" t="s">
        <v>29811</v>
      </c>
      <c r="D9906" s="98" t="s">
        <v>315</v>
      </c>
      <c r="E9906" s="99">
        <v>9456814</v>
      </c>
      <c r="F9906" s="100" t="b">
        <f t="shared" si="154"/>
        <v>0</v>
      </c>
      <c r="G9906" s="100"/>
      <c r="H9906" s="104"/>
      <c r="I9906"/>
      <c r="J9906"/>
      <c r="K9906" s="100"/>
    </row>
    <row r="9907" spans="1:11" ht="15">
      <c r="A9907" s="96">
        <v>1996</v>
      </c>
      <c r="B9907" s="97" t="s">
        <v>75</v>
      </c>
      <c r="C9907" s="98" t="s">
        <v>29811</v>
      </c>
      <c r="D9907" s="98" t="s">
        <v>29812</v>
      </c>
      <c r="E9907" s="99">
        <v>11534</v>
      </c>
      <c r="F9907" s="100" t="b">
        <f t="shared" si="154"/>
        <v>0</v>
      </c>
      <c r="G9907" s="100"/>
      <c r="H9907" s="104"/>
      <c r="I9907"/>
      <c r="J9907"/>
      <c r="K9907" s="100"/>
    </row>
    <row r="9908" spans="1:11" ht="15">
      <c r="A9908" s="96">
        <v>1996</v>
      </c>
      <c r="B9908" s="97" t="s">
        <v>75</v>
      </c>
      <c r="C9908" s="98" t="s">
        <v>29811</v>
      </c>
      <c r="D9908" s="98" t="s">
        <v>29813</v>
      </c>
      <c r="E9908" s="99">
        <v>19973</v>
      </c>
      <c r="F9908" s="100" t="b">
        <f t="shared" si="154"/>
        <v>0</v>
      </c>
      <c r="G9908" s="100"/>
      <c r="H9908" s="104"/>
      <c r="I9908"/>
      <c r="J9908"/>
      <c r="K9908" s="100"/>
    </row>
    <row r="9909" spans="1:11" ht="15">
      <c r="A9909" s="96">
        <v>1996</v>
      </c>
      <c r="B9909" s="97" t="s">
        <v>75</v>
      </c>
      <c r="C9909" s="98" t="s">
        <v>29807</v>
      </c>
      <c r="D9909" s="98" t="s">
        <v>45</v>
      </c>
      <c r="E9909" s="99">
        <v>27322697</v>
      </c>
      <c r="F9909" s="100" t="b">
        <f t="shared" si="154"/>
        <v>1</v>
      </c>
      <c r="G9909" s="100"/>
      <c r="H9909" s="104"/>
      <c r="I9909"/>
      <c r="J9909"/>
      <c r="K9909" s="100"/>
    </row>
    <row r="9910" spans="1:11" ht="15">
      <c r="A9910" s="96">
        <v>1996</v>
      </c>
      <c r="B9910" s="97" t="s">
        <v>75</v>
      </c>
      <c r="C9910" s="98" t="s">
        <v>29807</v>
      </c>
      <c r="D9910" s="98" t="s">
        <v>29806</v>
      </c>
      <c r="E9910" s="99">
        <v>16040775</v>
      </c>
      <c r="F9910" s="100" t="b">
        <f t="shared" si="154"/>
        <v>1</v>
      </c>
      <c r="G9910" s="100"/>
      <c r="H9910" s="104"/>
      <c r="I9910"/>
      <c r="J9910"/>
      <c r="K9910" s="100"/>
    </row>
    <row r="9911" spans="1:11" ht="15">
      <c r="A9911" s="96">
        <v>1996</v>
      </c>
      <c r="B9911" s="97" t="s">
        <v>75</v>
      </c>
      <c r="C9911" s="98" t="s">
        <v>29807</v>
      </c>
      <c r="D9911" s="98" t="s">
        <v>29822</v>
      </c>
      <c r="E9911" s="99">
        <v>1601919</v>
      </c>
      <c r="F9911" s="100" t="b">
        <f t="shared" si="154"/>
        <v>1</v>
      </c>
      <c r="G9911" s="100"/>
      <c r="H9911" s="104"/>
      <c r="I9911"/>
      <c r="J9911"/>
      <c r="K9911" s="100"/>
    </row>
    <row r="9912" spans="1:11" ht="15">
      <c r="A9912" s="96">
        <v>1996</v>
      </c>
      <c r="B9912" s="97" t="s">
        <v>75</v>
      </c>
      <c r="C9912" s="98" t="s">
        <v>29807</v>
      </c>
      <c r="D9912" s="98" t="s">
        <v>47</v>
      </c>
      <c r="E9912" s="99">
        <v>191682</v>
      </c>
      <c r="F9912" s="100" t="b">
        <f t="shared" si="154"/>
        <v>1</v>
      </c>
      <c r="G9912" s="100"/>
      <c r="H9912" s="104"/>
      <c r="I9912"/>
      <c r="J9912"/>
      <c r="K9912" s="100"/>
    </row>
    <row r="9913" spans="1:11" ht="15">
      <c r="A9913" s="96">
        <v>1996</v>
      </c>
      <c r="B9913" s="97" t="s">
        <v>75</v>
      </c>
      <c r="C9913" s="98" t="s">
        <v>29807</v>
      </c>
      <c r="D9913" s="98" t="s">
        <v>315</v>
      </c>
      <c r="E9913" s="99">
        <v>9456814</v>
      </c>
      <c r="F9913" s="100" t="b">
        <f t="shared" si="154"/>
        <v>1</v>
      </c>
      <c r="G9913" s="100"/>
      <c r="H9913" s="104"/>
      <c r="I9913"/>
      <c r="J9913"/>
      <c r="K9913" s="100"/>
    </row>
    <row r="9914" spans="1:11" ht="15">
      <c r="A9914" s="96">
        <v>1996</v>
      </c>
      <c r="B9914" s="97" t="s">
        <v>75</v>
      </c>
      <c r="C9914" s="98" t="s">
        <v>29807</v>
      </c>
      <c r="D9914" s="98" t="s">
        <v>29812</v>
      </c>
      <c r="E9914" s="99">
        <v>11534</v>
      </c>
      <c r="F9914" s="100" t="b">
        <f t="shared" si="154"/>
        <v>1</v>
      </c>
      <c r="G9914" s="100"/>
      <c r="H9914" s="104"/>
      <c r="I9914"/>
      <c r="J9914"/>
      <c r="K9914" s="100"/>
    </row>
    <row r="9915" spans="1:11" ht="15">
      <c r="A9915" s="96">
        <v>1996</v>
      </c>
      <c r="B9915" s="97" t="s">
        <v>75</v>
      </c>
      <c r="C9915" s="98" t="s">
        <v>29807</v>
      </c>
      <c r="D9915" s="98" t="s">
        <v>29813</v>
      </c>
      <c r="E9915" s="99">
        <v>19973</v>
      </c>
      <c r="F9915" s="100" t="b">
        <f t="shared" si="154"/>
        <v>1</v>
      </c>
      <c r="G9915" s="100"/>
      <c r="H9915" s="104"/>
      <c r="I9915"/>
      <c r="J9915"/>
      <c r="K9915" s="100"/>
    </row>
    <row r="9916" spans="1:11" ht="15">
      <c r="A9916" s="96">
        <v>1996</v>
      </c>
      <c r="B9916" s="97" t="s">
        <v>75</v>
      </c>
      <c r="C9916" s="98" t="s">
        <v>29823</v>
      </c>
      <c r="D9916" s="98" t="s">
        <v>45</v>
      </c>
      <c r="E9916" s="99">
        <v>28412</v>
      </c>
      <c r="F9916" s="100" t="str">
        <f t="shared" si="154"/>
        <v>chp</v>
      </c>
      <c r="G9916" s="100"/>
      <c r="H9916" s="104"/>
      <c r="I9916"/>
      <c r="J9916"/>
      <c r="K9916" s="100"/>
    </row>
    <row r="9917" spans="1:11" ht="15">
      <c r="A9917" s="96">
        <v>1996</v>
      </c>
      <c r="B9917" s="97" t="s">
        <v>75</v>
      </c>
      <c r="C9917" s="98" t="s">
        <v>29823</v>
      </c>
      <c r="D9917" s="98" t="s">
        <v>29806</v>
      </c>
      <c r="E9917" s="99">
        <v>26227</v>
      </c>
      <c r="F9917" s="100" t="str">
        <f t="shared" si="154"/>
        <v>chp</v>
      </c>
      <c r="G9917" s="100"/>
      <c r="H9917" s="104"/>
      <c r="I9917"/>
      <c r="J9917"/>
      <c r="K9917" s="100"/>
    </row>
    <row r="9918" spans="1:11" ht="15">
      <c r="A9918" s="96">
        <v>1996</v>
      </c>
      <c r="B9918" s="97" t="s">
        <v>75</v>
      </c>
      <c r="C9918" s="98" t="s">
        <v>29823</v>
      </c>
      <c r="D9918" s="98" t="s">
        <v>47</v>
      </c>
      <c r="E9918" s="99">
        <v>2185</v>
      </c>
      <c r="F9918" s="100" t="str">
        <f t="shared" si="154"/>
        <v>chp</v>
      </c>
      <c r="G9918" s="100"/>
      <c r="H9918" s="104"/>
      <c r="I9918"/>
      <c r="J9918"/>
      <c r="K9918" s="100"/>
    </row>
    <row r="9919" spans="1:11" ht="15">
      <c r="A9919" s="96">
        <v>1996</v>
      </c>
      <c r="B9919" s="97" t="s">
        <v>76</v>
      </c>
      <c r="C9919" s="98" t="s">
        <v>29811</v>
      </c>
      <c r="D9919" s="98" t="s">
        <v>45</v>
      </c>
      <c r="E9919" s="99">
        <v>17063649</v>
      </c>
      <c r="F9919" s="100" t="b">
        <f t="shared" si="154"/>
        <v>0</v>
      </c>
      <c r="G9919" s="100"/>
      <c r="H9919" s="104"/>
      <c r="I9919"/>
      <c r="J9919"/>
      <c r="K9919" s="100"/>
    </row>
    <row r="9920" spans="1:11" ht="15">
      <c r="A9920" s="96">
        <v>1996</v>
      </c>
      <c r="B9920" s="97" t="s">
        <v>76</v>
      </c>
      <c r="C9920" s="98" t="s">
        <v>29811</v>
      </c>
      <c r="D9920" s="98" t="s">
        <v>29806</v>
      </c>
      <c r="E9920" s="99">
        <v>3309695</v>
      </c>
      <c r="F9920" s="100" t="b">
        <f t="shared" si="154"/>
        <v>0</v>
      </c>
      <c r="G9920" s="100"/>
      <c r="H9920" s="104"/>
      <c r="I9920"/>
      <c r="J9920"/>
      <c r="K9920" s="100"/>
    </row>
    <row r="9921" spans="1:11" ht="15">
      <c r="A9921" s="96">
        <v>1996</v>
      </c>
      <c r="B9921" s="97" t="s">
        <v>76</v>
      </c>
      <c r="C9921" s="98" t="s">
        <v>29811</v>
      </c>
      <c r="D9921" s="98" t="s">
        <v>29822</v>
      </c>
      <c r="E9921" s="99">
        <v>1919205</v>
      </c>
      <c r="F9921" s="100" t="b">
        <f t="shared" si="154"/>
        <v>0</v>
      </c>
      <c r="G9921" s="100"/>
      <c r="H9921" s="104"/>
      <c r="I9921"/>
      <c r="J9921"/>
      <c r="K9921" s="100"/>
    </row>
    <row r="9922" spans="1:11" ht="15">
      <c r="A9922" s="96">
        <v>1996</v>
      </c>
      <c r="B9922" s="97" t="s">
        <v>76</v>
      </c>
      <c r="C9922" s="98" t="s">
        <v>29811</v>
      </c>
      <c r="D9922" s="98" t="s">
        <v>47</v>
      </c>
      <c r="E9922" s="99">
        <v>2099</v>
      </c>
      <c r="F9922" s="100" t="b">
        <f t="shared" si="154"/>
        <v>0</v>
      </c>
      <c r="G9922" s="100"/>
      <c r="H9922" s="104"/>
      <c r="I9922"/>
      <c r="J9922"/>
      <c r="K9922" s="100"/>
    </row>
    <row r="9923" spans="1:11" ht="15">
      <c r="A9923" s="96">
        <v>1996</v>
      </c>
      <c r="B9923" s="97" t="s">
        <v>76</v>
      </c>
      <c r="C9923" s="98" t="s">
        <v>29811</v>
      </c>
      <c r="D9923" s="98" t="s">
        <v>315</v>
      </c>
      <c r="E9923" s="99">
        <v>9844744</v>
      </c>
      <c r="F9923" s="100" t="b">
        <f t="shared" si="154"/>
        <v>0</v>
      </c>
      <c r="G9923" s="100"/>
      <c r="H9923" s="104"/>
      <c r="I9923"/>
      <c r="J9923"/>
      <c r="K9923" s="100"/>
    </row>
    <row r="9924" spans="1:11" ht="15">
      <c r="A9924" s="96">
        <v>1996</v>
      </c>
      <c r="B9924" s="97" t="s">
        <v>76</v>
      </c>
      <c r="C9924" s="98" t="s">
        <v>29811</v>
      </c>
      <c r="D9924" s="98" t="s">
        <v>29812</v>
      </c>
      <c r="E9924" s="99">
        <v>181397</v>
      </c>
      <c r="F9924" s="100" t="b">
        <f t="shared" ref="F9924:F9987" si="155">INDEX($I$3:$I$8,MATCH(C9924,$H$3:$H$8,0))</f>
        <v>0</v>
      </c>
      <c r="G9924" s="100"/>
      <c r="H9924" s="104"/>
      <c r="I9924"/>
      <c r="J9924"/>
      <c r="K9924" s="100"/>
    </row>
    <row r="9925" spans="1:11" ht="15">
      <c r="A9925" s="96">
        <v>1996</v>
      </c>
      <c r="B9925" s="97" t="s">
        <v>76</v>
      </c>
      <c r="C9925" s="98" t="s">
        <v>29811</v>
      </c>
      <c r="D9925" s="98" t="s">
        <v>29813</v>
      </c>
      <c r="E9925" s="99">
        <v>895744</v>
      </c>
      <c r="F9925" s="100" t="b">
        <f t="shared" si="155"/>
        <v>0</v>
      </c>
      <c r="G9925" s="100"/>
      <c r="H9925" s="104"/>
      <c r="I9925"/>
      <c r="J9925"/>
      <c r="K9925" s="100"/>
    </row>
    <row r="9926" spans="1:11" ht="15">
      <c r="A9926" s="96">
        <v>1996</v>
      </c>
      <c r="B9926" s="97" t="s">
        <v>76</v>
      </c>
      <c r="C9926" s="98" t="s">
        <v>29811</v>
      </c>
      <c r="D9926" s="98" t="s">
        <v>29816</v>
      </c>
      <c r="E9926" s="99">
        <v>910765</v>
      </c>
      <c r="F9926" s="100" t="b">
        <f t="shared" si="155"/>
        <v>0</v>
      </c>
      <c r="G9926" s="100"/>
      <c r="H9926" s="104"/>
      <c r="I9926"/>
      <c r="J9926"/>
      <c r="K9926" s="100"/>
    </row>
    <row r="9927" spans="1:11" ht="15">
      <c r="A9927" s="96">
        <v>1996</v>
      </c>
      <c r="B9927" s="97" t="s">
        <v>76</v>
      </c>
      <c r="C9927" s="98" t="s">
        <v>29808</v>
      </c>
      <c r="D9927" s="98" t="s">
        <v>45</v>
      </c>
      <c r="E9927" s="99">
        <v>1180285</v>
      </c>
      <c r="F9927" s="100" t="b">
        <f t="shared" si="155"/>
        <v>1</v>
      </c>
      <c r="G9927" s="100"/>
      <c r="H9927" s="104"/>
      <c r="I9927"/>
      <c r="J9927"/>
      <c r="K9927" s="100"/>
    </row>
    <row r="9928" spans="1:11" ht="15">
      <c r="A9928" s="96">
        <v>1996</v>
      </c>
      <c r="B9928" s="97" t="s">
        <v>76</v>
      </c>
      <c r="C9928" s="98" t="s">
        <v>29808</v>
      </c>
      <c r="D9928" s="98" t="s">
        <v>29822</v>
      </c>
      <c r="E9928" s="99">
        <v>287411</v>
      </c>
      <c r="F9928" s="100" t="b">
        <f t="shared" si="155"/>
        <v>1</v>
      </c>
      <c r="G9928" s="100"/>
      <c r="H9928" s="104"/>
      <c r="I9928"/>
      <c r="J9928"/>
      <c r="K9928" s="100"/>
    </row>
    <row r="9929" spans="1:11" ht="15">
      <c r="A9929" s="96">
        <v>1996</v>
      </c>
      <c r="B9929" s="97" t="s">
        <v>76</v>
      </c>
      <c r="C9929" s="98" t="s">
        <v>29808</v>
      </c>
      <c r="D9929" s="98" t="s">
        <v>29812</v>
      </c>
      <c r="E9929" s="99">
        <v>181397</v>
      </c>
      <c r="F9929" s="100" t="b">
        <f t="shared" si="155"/>
        <v>1</v>
      </c>
      <c r="G9929" s="100"/>
      <c r="H9929" s="104"/>
      <c r="I9929"/>
      <c r="J9929"/>
      <c r="K9929" s="100"/>
    </row>
    <row r="9930" spans="1:11" ht="15">
      <c r="A9930" s="96">
        <v>1996</v>
      </c>
      <c r="B9930" s="97" t="s">
        <v>76</v>
      </c>
      <c r="C9930" s="98" t="s">
        <v>29808</v>
      </c>
      <c r="D9930" s="98" t="s">
        <v>29813</v>
      </c>
      <c r="E9930" s="99">
        <v>480</v>
      </c>
      <c r="F9930" s="100" t="b">
        <f t="shared" si="155"/>
        <v>1</v>
      </c>
      <c r="G9930" s="100"/>
      <c r="H9930" s="104"/>
      <c r="I9930"/>
      <c r="J9930"/>
      <c r="K9930" s="100"/>
    </row>
    <row r="9931" spans="1:11" ht="15">
      <c r="A9931" s="96">
        <v>1996</v>
      </c>
      <c r="B9931" s="97" t="s">
        <v>76</v>
      </c>
      <c r="C9931" s="98" t="s">
        <v>29808</v>
      </c>
      <c r="D9931" s="98" t="s">
        <v>29816</v>
      </c>
      <c r="E9931" s="99">
        <v>710997</v>
      </c>
      <c r="F9931" s="100" t="b">
        <f t="shared" si="155"/>
        <v>1</v>
      </c>
      <c r="G9931" s="100"/>
      <c r="H9931" s="104"/>
      <c r="I9931"/>
      <c r="J9931"/>
      <c r="K9931" s="100"/>
    </row>
    <row r="9932" spans="1:11" ht="15">
      <c r="A9932" s="96">
        <v>1996</v>
      </c>
      <c r="B9932" s="97" t="s">
        <v>76</v>
      </c>
      <c r="C9932" s="98" t="s">
        <v>29807</v>
      </c>
      <c r="D9932" s="98" t="s">
        <v>45</v>
      </c>
      <c r="E9932" s="99">
        <v>15418562</v>
      </c>
      <c r="F9932" s="100" t="b">
        <f t="shared" si="155"/>
        <v>1</v>
      </c>
      <c r="G9932" s="100"/>
      <c r="H9932" s="104"/>
      <c r="I9932"/>
      <c r="J9932"/>
      <c r="K9932" s="100"/>
    </row>
    <row r="9933" spans="1:11" ht="15">
      <c r="A9933" s="96">
        <v>1996</v>
      </c>
      <c r="B9933" s="97" t="s">
        <v>76</v>
      </c>
      <c r="C9933" s="98" t="s">
        <v>29807</v>
      </c>
      <c r="D9933" s="98" t="s">
        <v>29806</v>
      </c>
      <c r="E9933" s="99">
        <v>3309695</v>
      </c>
      <c r="F9933" s="100" t="b">
        <f t="shared" si="155"/>
        <v>1</v>
      </c>
      <c r="G9933" s="100"/>
      <c r="H9933" s="104"/>
      <c r="I9933"/>
      <c r="J9933"/>
      <c r="K9933" s="100"/>
    </row>
    <row r="9934" spans="1:11" ht="15">
      <c r="A9934" s="96">
        <v>1996</v>
      </c>
      <c r="B9934" s="97" t="s">
        <v>76</v>
      </c>
      <c r="C9934" s="98" t="s">
        <v>29807</v>
      </c>
      <c r="D9934" s="98" t="s">
        <v>29822</v>
      </c>
      <c r="E9934" s="99">
        <v>1425600</v>
      </c>
      <c r="F9934" s="100" t="b">
        <f t="shared" si="155"/>
        <v>1</v>
      </c>
      <c r="G9934" s="100"/>
      <c r="H9934" s="104"/>
      <c r="I9934"/>
      <c r="J9934"/>
      <c r="K9934" s="100"/>
    </row>
    <row r="9935" spans="1:11" ht="15">
      <c r="A9935" s="96">
        <v>1996</v>
      </c>
      <c r="B9935" s="97" t="s">
        <v>76</v>
      </c>
      <c r="C9935" s="98" t="s">
        <v>29807</v>
      </c>
      <c r="D9935" s="98" t="s">
        <v>47</v>
      </c>
      <c r="E9935" s="99">
        <v>280</v>
      </c>
      <c r="F9935" s="100" t="b">
        <f t="shared" si="155"/>
        <v>1</v>
      </c>
      <c r="G9935" s="100"/>
      <c r="H9935" s="104"/>
      <c r="I9935"/>
      <c r="J9935"/>
      <c r="K9935" s="100"/>
    </row>
    <row r="9936" spans="1:11" ht="15">
      <c r="A9936" s="96">
        <v>1996</v>
      </c>
      <c r="B9936" s="97" t="s">
        <v>76</v>
      </c>
      <c r="C9936" s="98" t="s">
        <v>29807</v>
      </c>
      <c r="D9936" s="98" t="s">
        <v>315</v>
      </c>
      <c r="E9936" s="99">
        <v>9844744</v>
      </c>
      <c r="F9936" s="100" t="b">
        <f t="shared" si="155"/>
        <v>1</v>
      </c>
      <c r="G9936" s="100"/>
      <c r="H9936" s="104"/>
      <c r="I9936"/>
      <c r="J9936"/>
      <c r="K9936" s="100"/>
    </row>
    <row r="9937" spans="1:11" ht="15">
      <c r="A9937" s="96">
        <v>1996</v>
      </c>
      <c r="B9937" s="97" t="s">
        <v>76</v>
      </c>
      <c r="C9937" s="98" t="s">
        <v>29807</v>
      </c>
      <c r="D9937" s="98" t="s">
        <v>29813</v>
      </c>
      <c r="E9937" s="99">
        <v>838243</v>
      </c>
      <c r="F9937" s="100" t="b">
        <f t="shared" si="155"/>
        <v>1</v>
      </c>
      <c r="G9937" s="100"/>
      <c r="H9937" s="104"/>
      <c r="I9937"/>
      <c r="J9937"/>
      <c r="K9937" s="100"/>
    </row>
    <row r="9938" spans="1:11" ht="15">
      <c r="A9938" s="96">
        <v>1996</v>
      </c>
      <c r="B9938" s="97" t="s">
        <v>76</v>
      </c>
      <c r="C9938" s="98" t="s">
        <v>29823</v>
      </c>
      <c r="D9938" s="98" t="s">
        <v>45</v>
      </c>
      <c r="E9938" s="99">
        <v>355419</v>
      </c>
      <c r="F9938" s="100" t="str">
        <f t="shared" si="155"/>
        <v>chp</v>
      </c>
      <c r="G9938" s="100"/>
      <c r="H9938" s="104"/>
      <c r="I9938"/>
      <c r="J9938"/>
      <c r="K9938" s="100"/>
    </row>
    <row r="9939" spans="1:11" ht="15">
      <c r="A9939" s="96">
        <v>1996</v>
      </c>
      <c r="B9939" s="97" t="s">
        <v>76</v>
      </c>
      <c r="C9939" s="98" t="s">
        <v>29823</v>
      </c>
      <c r="D9939" s="98" t="s">
        <v>29822</v>
      </c>
      <c r="E9939" s="99">
        <v>206194</v>
      </c>
      <c r="F9939" s="100" t="str">
        <f t="shared" si="155"/>
        <v>chp</v>
      </c>
      <c r="G9939" s="100"/>
      <c r="H9939" s="104"/>
      <c r="I9939"/>
      <c r="J9939"/>
      <c r="K9939" s="100"/>
    </row>
    <row r="9940" spans="1:11" ht="15">
      <c r="A9940" s="96">
        <v>1996</v>
      </c>
      <c r="B9940" s="97" t="s">
        <v>76</v>
      </c>
      <c r="C9940" s="98" t="s">
        <v>29823</v>
      </c>
      <c r="D9940" s="98" t="s">
        <v>47</v>
      </c>
      <c r="E9940" s="99">
        <v>1819</v>
      </c>
      <c r="F9940" s="100" t="str">
        <f t="shared" si="155"/>
        <v>chp</v>
      </c>
      <c r="G9940" s="100"/>
      <c r="H9940" s="104"/>
      <c r="I9940"/>
      <c r="J9940"/>
      <c r="K9940" s="100"/>
    </row>
    <row r="9941" spans="1:11" ht="15">
      <c r="A9941" s="96">
        <v>1996</v>
      </c>
      <c r="B9941" s="97" t="s">
        <v>76</v>
      </c>
      <c r="C9941" s="98" t="s">
        <v>29823</v>
      </c>
      <c r="D9941" s="98" t="s">
        <v>29813</v>
      </c>
      <c r="E9941" s="99">
        <v>32282</v>
      </c>
      <c r="F9941" s="100" t="str">
        <f t="shared" si="155"/>
        <v>chp</v>
      </c>
      <c r="G9941" s="100"/>
      <c r="H9941" s="104"/>
      <c r="I9941"/>
      <c r="J9941"/>
      <c r="K9941" s="100"/>
    </row>
    <row r="9942" spans="1:11" ht="15">
      <c r="A9942" s="96">
        <v>1996</v>
      </c>
      <c r="B9942" s="97" t="s">
        <v>76</v>
      </c>
      <c r="C9942" s="98" t="s">
        <v>29823</v>
      </c>
      <c r="D9942" s="98" t="s">
        <v>29816</v>
      </c>
      <c r="E9942" s="99">
        <v>115124</v>
      </c>
      <c r="F9942" s="100" t="str">
        <f t="shared" si="155"/>
        <v>chp</v>
      </c>
      <c r="G9942" s="100"/>
      <c r="H9942" s="104"/>
      <c r="I9942"/>
      <c r="J9942"/>
      <c r="K9942" s="100"/>
    </row>
    <row r="9943" spans="1:11" ht="15">
      <c r="A9943" s="96">
        <v>1996</v>
      </c>
      <c r="B9943" s="97" t="s">
        <v>76</v>
      </c>
      <c r="C9943" s="98" t="s">
        <v>29803</v>
      </c>
      <c r="D9943" s="98" t="s">
        <v>45</v>
      </c>
      <c r="E9943" s="99">
        <v>84704</v>
      </c>
      <c r="F9943" s="100" t="b">
        <f t="shared" si="155"/>
        <v>1</v>
      </c>
      <c r="G9943" s="100"/>
      <c r="H9943" s="104"/>
      <c r="I9943"/>
      <c r="J9943"/>
      <c r="K9943" s="100"/>
    </row>
    <row r="9944" spans="1:11" ht="15">
      <c r="A9944" s="96">
        <v>1996</v>
      </c>
      <c r="B9944" s="97" t="s">
        <v>76</v>
      </c>
      <c r="C9944" s="98" t="s">
        <v>29803</v>
      </c>
      <c r="D9944" s="98" t="s">
        <v>29813</v>
      </c>
      <c r="E9944" s="99">
        <v>60</v>
      </c>
      <c r="F9944" s="100" t="b">
        <f t="shared" si="155"/>
        <v>1</v>
      </c>
      <c r="G9944" s="100"/>
      <c r="H9944" s="104"/>
      <c r="I9944"/>
      <c r="J9944"/>
      <c r="K9944" s="100"/>
    </row>
    <row r="9945" spans="1:11" ht="15">
      <c r="A9945" s="96">
        <v>1996</v>
      </c>
      <c r="B9945" s="97" t="s">
        <v>76</v>
      </c>
      <c r="C9945" s="98" t="s">
        <v>29803</v>
      </c>
      <c r="D9945" s="98" t="s">
        <v>29816</v>
      </c>
      <c r="E9945" s="99">
        <v>84644</v>
      </c>
      <c r="F9945" s="100" t="b">
        <f t="shared" si="155"/>
        <v>1</v>
      </c>
      <c r="G9945" s="100"/>
      <c r="H9945" s="104"/>
      <c r="I9945"/>
      <c r="J9945"/>
      <c r="K9945" s="100"/>
    </row>
    <row r="9946" spans="1:11" ht="15">
      <c r="A9946" s="96">
        <v>1996</v>
      </c>
      <c r="B9946" s="97" t="s">
        <v>76</v>
      </c>
      <c r="C9946" s="98" t="s">
        <v>29825</v>
      </c>
      <c r="D9946" s="98" t="s">
        <v>45</v>
      </c>
      <c r="E9946" s="99">
        <v>24679</v>
      </c>
      <c r="F9946" s="100" t="str">
        <f t="shared" si="155"/>
        <v>chp</v>
      </c>
      <c r="G9946" s="100"/>
      <c r="H9946" s="104"/>
      <c r="I9946"/>
      <c r="J9946"/>
      <c r="K9946" s="100"/>
    </row>
    <row r="9947" spans="1:11" ht="15">
      <c r="A9947" s="96">
        <v>1996</v>
      </c>
      <c r="B9947" s="97" t="s">
        <v>76</v>
      </c>
      <c r="C9947" s="98" t="s">
        <v>29825</v>
      </c>
      <c r="D9947" s="98" t="s">
        <v>29813</v>
      </c>
      <c r="E9947" s="99">
        <v>24679</v>
      </c>
      <c r="F9947" s="100" t="str">
        <f t="shared" si="155"/>
        <v>chp</v>
      </c>
      <c r="G9947" s="100"/>
      <c r="H9947" s="104"/>
      <c r="I9947"/>
      <c r="J9947"/>
      <c r="K9947" s="100"/>
    </row>
    <row r="9948" spans="1:11" ht="15">
      <c r="A9948" s="96">
        <v>1996</v>
      </c>
      <c r="B9948" s="97" t="s">
        <v>77</v>
      </c>
      <c r="C9948" s="98" t="s">
        <v>29811</v>
      </c>
      <c r="D9948" s="98" t="s">
        <v>45</v>
      </c>
      <c r="E9948" s="99">
        <v>37716583</v>
      </c>
      <c r="F9948" s="100" t="b">
        <f t="shared" si="155"/>
        <v>0</v>
      </c>
      <c r="G9948" s="100"/>
      <c r="H9948" s="104"/>
      <c r="I9948"/>
      <c r="J9948"/>
      <c r="K9948" s="100"/>
    </row>
    <row r="9949" spans="1:11" ht="15">
      <c r="A9949" s="96">
        <v>1996</v>
      </c>
      <c r="B9949" s="97" t="s">
        <v>77</v>
      </c>
      <c r="C9949" s="98" t="s">
        <v>29811</v>
      </c>
      <c r="D9949" s="98" t="s">
        <v>29806</v>
      </c>
      <c r="E9949" s="99">
        <v>7831694</v>
      </c>
      <c r="F9949" s="100" t="b">
        <f t="shared" si="155"/>
        <v>0</v>
      </c>
      <c r="G9949" s="100"/>
      <c r="H9949" s="104"/>
      <c r="I9949"/>
      <c r="J9949"/>
      <c r="K9949" s="100"/>
    </row>
    <row r="9950" spans="1:11" ht="15">
      <c r="A9950" s="96">
        <v>1996</v>
      </c>
      <c r="B9950" s="97" t="s">
        <v>77</v>
      </c>
      <c r="C9950" s="98" t="s">
        <v>29811</v>
      </c>
      <c r="D9950" s="98" t="s">
        <v>29822</v>
      </c>
      <c r="E9950" s="99">
        <v>19033</v>
      </c>
      <c r="F9950" s="100" t="b">
        <f t="shared" si="155"/>
        <v>0</v>
      </c>
      <c r="G9950" s="100"/>
      <c r="H9950" s="104"/>
      <c r="I9950"/>
      <c r="J9950"/>
      <c r="K9950" s="100"/>
    </row>
    <row r="9951" spans="1:11" ht="15">
      <c r="A9951" s="96">
        <v>1996</v>
      </c>
      <c r="B9951" s="97" t="s">
        <v>77</v>
      </c>
      <c r="C9951" s="98" t="s">
        <v>29811</v>
      </c>
      <c r="D9951" s="98" t="s">
        <v>47</v>
      </c>
      <c r="E9951" s="99">
        <v>16534483</v>
      </c>
      <c r="F9951" s="100" t="b">
        <f t="shared" si="155"/>
        <v>0</v>
      </c>
      <c r="G9951" s="100"/>
      <c r="H9951" s="104"/>
      <c r="I9951"/>
      <c r="J9951"/>
      <c r="K9951" s="100"/>
    </row>
    <row r="9952" spans="1:11" ht="15">
      <c r="A9952" s="96">
        <v>1996</v>
      </c>
      <c r="B9952" s="97" t="s">
        <v>77</v>
      </c>
      <c r="C9952" s="98" t="s">
        <v>29811</v>
      </c>
      <c r="D9952" s="98" t="s">
        <v>315</v>
      </c>
      <c r="E9952" s="99">
        <v>11027886</v>
      </c>
      <c r="F9952" s="100" t="b">
        <f t="shared" si="155"/>
        <v>0</v>
      </c>
      <c r="G9952" s="100"/>
      <c r="H9952" s="104"/>
      <c r="I9952"/>
      <c r="J9952"/>
      <c r="K9952" s="100"/>
    </row>
    <row r="9953" spans="1:11" ht="15">
      <c r="A9953" s="96">
        <v>1996</v>
      </c>
      <c r="B9953" s="97" t="s">
        <v>77</v>
      </c>
      <c r="C9953" s="98" t="s">
        <v>29811</v>
      </c>
      <c r="D9953" s="98" t="s">
        <v>29812</v>
      </c>
      <c r="E9953" s="99">
        <v>1013235</v>
      </c>
      <c r="F9953" s="100" t="b">
        <f t="shared" si="155"/>
        <v>0</v>
      </c>
      <c r="G9953" s="100"/>
      <c r="H9953" s="104"/>
      <c r="I9953"/>
      <c r="J9953"/>
      <c r="K9953" s="100"/>
    </row>
    <row r="9954" spans="1:11" ht="15">
      <c r="A9954" s="96">
        <v>1996</v>
      </c>
      <c r="B9954" s="97" t="s">
        <v>77</v>
      </c>
      <c r="C9954" s="98" t="s">
        <v>29811</v>
      </c>
      <c r="D9954" s="98" t="s">
        <v>2257</v>
      </c>
      <c r="E9954" s="99">
        <v>163374</v>
      </c>
      <c r="F9954" s="100" t="b">
        <f t="shared" si="155"/>
        <v>0</v>
      </c>
      <c r="G9954" s="100"/>
      <c r="H9954" s="104"/>
      <c r="I9954"/>
      <c r="J9954"/>
      <c r="K9954" s="100"/>
    </row>
    <row r="9955" spans="1:11" ht="15">
      <c r="A9955" s="96">
        <v>1996</v>
      </c>
      <c r="B9955" s="97" t="s">
        <v>77</v>
      </c>
      <c r="C9955" s="98" t="s">
        <v>29811</v>
      </c>
      <c r="D9955" s="98" t="s">
        <v>29813</v>
      </c>
      <c r="E9955" s="99">
        <v>1241111</v>
      </c>
      <c r="F9955" s="100" t="b">
        <f t="shared" si="155"/>
        <v>0</v>
      </c>
      <c r="G9955" s="100"/>
      <c r="H9955" s="104"/>
      <c r="I9955"/>
      <c r="J9955"/>
      <c r="K9955" s="100"/>
    </row>
    <row r="9956" spans="1:11" ht="15">
      <c r="A9956" s="96">
        <v>1996</v>
      </c>
      <c r="B9956" s="97" t="s">
        <v>77</v>
      </c>
      <c r="C9956" s="98" t="s">
        <v>29811</v>
      </c>
      <c r="D9956" s="98" t="s">
        <v>29817</v>
      </c>
      <c r="E9956" s="99">
        <v>-114233</v>
      </c>
      <c r="F9956" s="100" t="b">
        <f t="shared" si="155"/>
        <v>0</v>
      </c>
      <c r="G9956" s="100"/>
      <c r="H9956" s="104"/>
      <c r="I9956"/>
      <c r="J9956"/>
      <c r="K9956" s="100"/>
    </row>
    <row r="9957" spans="1:11" ht="15">
      <c r="A9957" s="96">
        <v>1996</v>
      </c>
      <c r="B9957" s="97" t="s">
        <v>77</v>
      </c>
      <c r="C9957" s="98" t="s">
        <v>29808</v>
      </c>
      <c r="D9957" s="98" t="s">
        <v>45</v>
      </c>
      <c r="E9957" s="99">
        <v>1699888</v>
      </c>
      <c r="F9957" s="100" t="b">
        <f t="shared" si="155"/>
        <v>1</v>
      </c>
      <c r="G9957" s="100"/>
      <c r="H9957" s="104"/>
      <c r="I9957"/>
      <c r="J9957"/>
      <c r="K9957" s="100"/>
    </row>
    <row r="9958" spans="1:11" ht="15">
      <c r="A9958" s="96">
        <v>1996</v>
      </c>
      <c r="B9958" s="97" t="s">
        <v>77</v>
      </c>
      <c r="C9958" s="98" t="s">
        <v>29808</v>
      </c>
      <c r="D9958" s="98" t="s">
        <v>29822</v>
      </c>
      <c r="E9958" s="99">
        <v>19033</v>
      </c>
      <c r="F9958" s="100" t="b">
        <f t="shared" si="155"/>
        <v>1</v>
      </c>
      <c r="G9958" s="100"/>
      <c r="H9958" s="104"/>
      <c r="I9958"/>
      <c r="J9958"/>
      <c r="K9958" s="100"/>
    </row>
    <row r="9959" spans="1:11" ht="15">
      <c r="A9959" s="96">
        <v>1996</v>
      </c>
      <c r="B9959" s="97" t="s">
        <v>77</v>
      </c>
      <c r="C9959" s="98" t="s">
        <v>29808</v>
      </c>
      <c r="D9959" s="98" t="s">
        <v>47</v>
      </c>
      <c r="E9959" s="99">
        <v>1143915</v>
      </c>
      <c r="F9959" s="100" t="b">
        <f t="shared" si="155"/>
        <v>1</v>
      </c>
      <c r="G9959" s="100"/>
      <c r="H9959" s="104"/>
      <c r="I9959"/>
      <c r="J9959"/>
      <c r="K9959" s="100"/>
    </row>
    <row r="9960" spans="1:11" ht="15">
      <c r="A9960" s="96">
        <v>1996</v>
      </c>
      <c r="B9960" s="97" t="s">
        <v>77</v>
      </c>
      <c r="C9960" s="98" t="s">
        <v>29808</v>
      </c>
      <c r="D9960" s="98" t="s">
        <v>29812</v>
      </c>
      <c r="E9960" s="99">
        <v>522002</v>
      </c>
      <c r="F9960" s="100" t="b">
        <f t="shared" si="155"/>
        <v>1</v>
      </c>
      <c r="G9960" s="100"/>
      <c r="H9960" s="104"/>
      <c r="I9960"/>
      <c r="J9960"/>
      <c r="K9960" s="100"/>
    </row>
    <row r="9961" spans="1:11" ht="15">
      <c r="A9961" s="96">
        <v>1996</v>
      </c>
      <c r="B9961" s="97" t="s">
        <v>77</v>
      </c>
      <c r="C9961" s="98" t="s">
        <v>29808</v>
      </c>
      <c r="D9961" s="98" t="s">
        <v>29813</v>
      </c>
      <c r="E9961" s="99">
        <v>14938</v>
      </c>
      <c r="F9961" s="100" t="b">
        <f t="shared" si="155"/>
        <v>1</v>
      </c>
      <c r="G9961" s="100"/>
      <c r="H9961" s="104"/>
      <c r="I9961"/>
      <c r="J9961"/>
      <c r="K9961" s="100"/>
    </row>
    <row r="9962" spans="1:11" ht="15">
      <c r="A9962" s="96">
        <v>1996</v>
      </c>
      <c r="B9962" s="97" t="s">
        <v>77</v>
      </c>
      <c r="C9962" s="98" t="s">
        <v>29807</v>
      </c>
      <c r="D9962" s="98" t="s">
        <v>45</v>
      </c>
      <c r="E9962" s="99">
        <v>19790697</v>
      </c>
      <c r="F9962" s="100" t="b">
        <f t="shared" si="155"/>
        <v>1</v>
      </c>
      <c r="G9962" s="100"/>
      <c r="H9962" s="104"/>
      <c r="I9962"/>
      <c r="J9962"/>
      <c r="K9962" s="100"/>
    </row>
    <row r="9963" spans="1:11" ht="15">
      <c r="A9963" s="96">
        <v>1996</v>
      </c>
      <c r="B9963" s="97" t="s">
        <v>77</v>
      </c>
      <c r="C9963" s="98" t="s">
        <v>29807</v>
      </c>
      <c r="D9963" s="98" t="s">
        <v>29806</v>
      </c>
      <c r="E9963" s="99">
        <v>5826375</v>
      </c>
      <c r="F9963" s="100" t="b">
        <f t="shared" si="155"/>
        <v>1</v>
      </c>
      <c r="G9963" s="100"/>
      <c r="H9963" s="104"/>
      <c r="I9963"/>
      <c r="J9963"/>
      <c r="K9963" s="100"/>
    </row>
    <row r="9964" spans="1:11" ht="15">
      <c r="A9964" s="96">
        <v>1996</v>
      </c>
      <c r="B9964" s="97" t="s">
        <v>77</v>
      </c>
      <c r="C9964" s="98" t="s">
        <v>29807</v>
      </c>
      <c r="D9964" s="98" t="s">
        <v>47</v>
      </c>
      <c r="E9964" s="99">
        <v>2439308</v>
      </c>
      <c r="F9964" s="100" t="b">
        <f t="shared" si="155"/>
        <v>1</v>
      </c>
      <c r="G9964" s="100"/>
      <c r="H9964" s="104"/>
      <c r="I9964"/>
      <c r="J9964"/>
      <c r="K9964" s="100"/>
    </row>
    <row r="9965" spans="1:11" ht="15">
      <c r="A9965" s="96">
        <v>1996</v>
      </c>
      <c r="B9965" s="97" t="s">
        <v>77</v>
      </c>
      <c r="C9965" s="98" t="s">
        <v>29807</v>
      </c>
      <c r="D9965" s="98" t="s">
        <v>315</v>
      </c>
      <c r="E9965" s="99">
        <v>11027886</v>
      </c>
      <c r="F9965" s="100" t="b">
        <f t="shared" si="155"/>
        <v>1</v>
      </c>
      <c r="G9965" s="100"/>
      <c r="H9965" s="104"/>
      <c r="I9965"/>
      <c r="J9965"/>
      <c r="K9965" s="100"/>
    </row>
    <row r="9966" spans="1:11" ht="15">
      <c r="A9966" s="96">
        <v>1996</v>
      </c>
      <c r="B9966" s="97" t="s">
        <v>77</v>
      </c>
      <c r="C9966" s="98" t="s">
        <v>29807</v>
      </c>
      <c r="D9966" s="98" t="s">
        <v>29813</v>
      </c>
      <c r="E9966" s="99">
        <v>611361</v>
      </c>
      <c r="F9966" s="100" t="b">
        <f t="shared" si="155"/>
        <v>1</v>
      </c>
      <c r="G9966" s="100"/>
      <c r="H9966" s="104"/>
      <c r="I9966"/>
      <c r="J9966"/>
      <c r="K9966" s="100"/>
    </row>
    <row r="9967" spans="1:11" ht="15">
      <c r="A9967" s="96">
        <v>1996</v>
      </c>
      <c r="B9967" s="97" t="s">
        <v>77</v>
      </c>
      <c r="C9967" s="98" t="s">
        <v>29807</v>
      </c>
      <c r="D9967" s="98" t="s">
        <v>29817</v>
      </c>
      <c r="E9967" s="99">
        <v>-114233</v>
      </c>
      <c r="F9967" s="100" t="b">
        <f t="shared" si="155"/>
        <v>1</v>
      </c>
      <c r="G9967" s="100"/>
      <c r="H9967" s="104"/>
      <c r="I9967"/>
      <c r="J9967"/>
      <c r="K9967" s="100"/>
    </row>
    <row r="9968" spans="1:11" ht="15">
      <c r="A9968" s="96">
        <v>1996</v>
      </c>
      <c r="B9968" s="97" t="s">
        <v>77</v>
      </c>
      <c r="C9968" s="98" t="s">
        <v>29823</v>
      </c>
      <c r="D9968" s="98" t="s">
        <v>45</v>
      </c>
      <c r="E9968" s="99">
        <v>2920865</v>
      </c>
      <c r="F9968" s="100" t="str">
        <f t="shared" si="155"/>
        <v>chp</v>
      </c>
      <c r="G9968" s="100"/>
      <c r="H9968" s="104"/>
      <c r="I9968"/>
      <c r="J9968"/>
      <c r="K9968" s="100"/>
    </row>
    <row r="9969" spans="1:11" ht="15">
      <c r="A9969" s="96">
        <v>1996</v>
      </c>
      <c r="B9969" s="97" t="s">
        <v>77</v>
      </c>
      <c r="C9969" s="98" t="s">
        <v>29823</v>
      </c>
      <c r="D9969" s="98" t="s">
        <v>47</v>
      </c>
      <c r="E9969" s="99">
        <v>2559433</v>
      </c>
      <c r="F9969" s="100" t="str">
        <f t="shared" si="155"/>
        <v>chp</v>
      </c>
      <c r="G9969" s="100"/>
      <c r="H9969" s="104"/>
      <c r="I9969"/>
      <c r="J9969"/>
      <c r="K9969" s="100"/>
    </row>
    <row r="9970" spans="1:11" ht="15">
      <c r="A9970" s="96">
        <v>1996</v>
      </c>
      <c r="B9970" s="97" t="s">
        <v>77</v>
      </c>
      <c r="C9970" s="98" t="s">
        <v>29823</v>
      </c>
      <c r="D9970" s="98" t="s">
        <v>29812</v>
      </c>
      <c r="E9970" s="99">
        <v>11747</v>
      </c>
      <c r="F9970" s="100" t="str">
        <f t="shared" si="155"/>
        <v>chp</v>
      </c>
      <c r="G9970" s="100"/>
      <c r="H9970" s="104"/>
      <c r="I9970"/>
      <c r="J9970"/>
      <c r="K9970" s="100"/>
    </row>
    <row r="9971" spans="1:11" ht="15">
      <c r="A9971" s="96">
        <v>1996</v>
      </c>
      <c r="B9971" s="97" t="s">
        <v>77</v>
      </c>
      <c r="C9971" s="98" t="s">
        <v>29823</v>
      </c>
      <c r="D9971" s="98" t="s">
        <v>2257</v>
      </c>
      <c r="E9971" s="99">
        <v>163374</v>
      </c>
      <c r="F9971" s="100" t="str">
        <f t="shared" si="155"/>
        <v>chp</v>
      </c>
      <c r="G9971" s="100"/>
      <c r="H9971" s="104"/>
      <c r="I9971"/>
      <c r="J9971"/>
      <c r="K9971" s="100"/>
    </row>
    <row r="9972" spans="1:11" ht="15">
      <c r="A9972" s="96">
        <v>1996</v>
      </c>
      <c r="B9972" s="97" t="s">
        <v>77</v>
      </c>
      <c r="C9972" s="98" t="s">
        <v>29823</v>
      </c>
      <c r="D9972" s="98" t="s">
        <v>29813</v>
      </c>
      <c r="E9972" s="99">
        <v>186311</v>
      </c>
      <c r="F9972" s="100" t="str">
        <f t="shared" si="155"/>
        <v>chp</v>
      </c>
      <c r="G9972" s="100"/>
      <c r="H9972" s="104"/>
      <c r="I9972"/>
      <c r="J9972"/>
      <c r="K9972" s="100"/>
    </row>
    <row r="9973" spans="1:11" ht="15">
      <c r="A9973" s="96">
        <v>1996</v>
      </c>
      <c r="B9973" s="97" t="s">
        <v>77</v>
      </c>
      <c r="C9973" s="98" t="s">
        <v>29803</v>
      </c>
      <c r="D9973" s="98" t="s">
        <v>45</v>
      </c>
      <c r="E9973" s="99">
        <v>13156286</v>
      </c>
      <c r="F9973" s="100" t="b">
        <f t="shared" si="155"/>
        <v>1</v>
      </c>
      <c r="G9973" s="100"/>
      <c r="H9973" s="104"/>
      <c r="I9973"/>
      <c r="J9973"/>
      <c r="K9973" s="100"/>
    </row>
    <row r="9974" spans="1:11" ht="15">
      <c r="A9974" s="96">
        <v>1996</v>
      </c>
      <c r="B9974" s="97" t="s">
        <v>77</v>
      </c>
      <c r="C9974" s="98" t="s">
        <v>29803</v>
      </c>
      <c r="D9974" s="98" t="s">
        <v>29806</v>
      </c>
      <c r="E9974" s="99">
        <v>2005319</v>
      </c>
      <c r="F9974" s="100" t="b">
        <f t="shared" si="155"/>
        <v>1</v>
      </c>
      <c r="G9974" s="100"/>
      <c r="H9974" s="104"/>
      <c r="I9974"/>
      <c r="J9974"/>
      <c r="K9974" s="100"/>
    </row>
    <row r="9975" spans="1:11" ht="15">
      <c r="A9975" s="96">
        <v>1996</v>
      </c>
      <c r="B9975" s="97" t="s">
        <v>77</v>
      </c>
      <c r="C9975" s="98" t="s">
        <v>29803</v>
      </c>
      <c r="D9975" s="98" t="s">
        <v>47</v>
      </c>
      <c r="E9975" s="99">
        <v>10253251</v>
      </c>
      <c r="F9975" s="100" t="b">
        <f t="shared" si="155"/>
        <v>1</v>
      </c>
      <c r="G9975" s="100"/>
      <c r="H9975" s="104"/>
      <c r="I9975"/>
      <c r="J9975"/>
      <c r="K9975" s="100"/>
    </row>
    <row r="9976" spans="1:11" ht="15">
      <c r="A9976" s="96">
        <v>1996</v>
      </c>
      <c r="B9976" s="97" t="s">
        <v>77</v>
      </c>
      <c r="C9976" s="98" t="s">
        <v>29803</v>
      </c>
      <c r="D9976" s="98" t="s">
        <v>29812</v>
      </c>
      <c r="E9976" s="99">
        <v>476033</v>
      </c>
      <c r="F9976" s="100" t="b">
        <f t="shared" si="155"/>
        <v>1</v>
      </c>
      <c r="G9976" s="100"/>
      <c r="H9976" s="104"/>
      <c r="I9976"/>
      <c r="J9976"/>
      <c r="K9976" s="100"/>
    </row>
    <row r="9977" spans="1:11" ht="15">
      <c r="A9977" s="96">
        <v>1996</v>
      </c>
      <c r="B9977" s="97" t="s">
        <v>77</v>
      </c>
      <c r="C9977" s="98" t="s">
        <v>29803</v>
      </c>
      <c r="D9977" s="98" t="s">
        <v>29813</v>
      </c>
      <c r="E9977" s="99">
        <v>421683</v>
      </c>
      <c r="F9977" s="100" t="b">
        <f t="shared" si="155"/>
        <v>1</v>
      </c>
      <c r="G9977" s="100"/>
      <c r="H9977" s="104"/>
      <c r="I9977"/>
      <c r="J9977"/>
      <c r="K9977" s="100"/>
    </row>
    <row r="9978" spans="1:11" ht="15">
      <c r="A9978" s="96">
        <v>1996</v>
      </c>
      <c r="B9978" s="97" t="s">
        <v>77</v>
      </c>
      <c r="C9978" s="98" t="s">
        <v>29825</v>
      </c>
      <c r="D9978" s="98" t="s">
        <v>45</v>
      </c>
      <c r="E9978" s="99">
        <v>148847</v>
      </c>
      <c r="F9978" s="100" t="str">
        <f t="shared" si="155"/>
        <v>chp</v>
      </c>
      <c r="G9978" s="100"/>
      <c r="H9978" s="104"/>
      <c r="I9978"/>
      <c r="J9978"/>
      <c r="K9978" s="100"/>
    </row>
    <row r="9979" spans="1:11" ht="15">
      <c r="A9979" s="96">
        <v>1996</v>
      </c>
      <c r="B9979" s="97" t="s">
        <v>77</v>
      </c>
      <c r="C9979" s="98" t="s">
        <v>29825</v>
      </c>
      <c r="D9979" s="98" t="s">
        <v>47</v>
      </c>
      <c r="E9979" s="99">
        <v>138576</v>
      </c>
      <c r="F9979" s="100" t="str">
        <f t="shared" si="155"/>
        <v>chp</v>
      </c>
      <c r="G9979" s="100"/>
      <c r="H9979" s="104"/>
      <c r="I9979"/>
      <c r="J9979"/>
      <c r="K9979" s="100"/>
    </row>
    <row r="9980" spans="1:11" ht="15">
      <c r="A9980" s="96">
        <v>1996</v>
      </c>
      <c r="B9980" s="97" t="s">
        <v>77</v>
      </c>
      <c r="C9980" s="98" t="s">
        <v>29825</v>
      </c>
      <c r="D9980" s="98" t="s">
        <v>29812</v>
      </c>
      <c r="E9980" s="99">
        <v>3453</v>
      </c>
      <c r="F9980" s="100" t="str">
        <f t="shared" si="155"/>
        <v>chp</v>
      </c>
      <c r="G9980" s="100"/>
      <c r="H9980" s="104"/>
      <c r="I9980"/>
      <c r="J9980"/>
      <c r="K9980" s="100"/>
    </row>
    <row r="9981" spans="1:11" ht="15">
      <c r="A9981" s="96">
        <v>1996</v>
      </c>
      <c r="B9981" s="97" t="s">
        <v>77</v>
      </c>
      <c r="C9981" s="98" t="s">
        <v>29825</v>
      </c>
      <c r="D9981" s="98" t="s">
        <v>29813</v>
      </c>
      <c r="E9981" s="99">
        <v>6818</v>
      </c>
      <c r="F9981" s="100" t="str">
        <f t="shared" si="155"/>
        <v>chp</v>
      </c>
      <c r="G9981" s="100"/>
      <c r="H9981" s="104"/>
      <c r="I9981"/>
      <c r="J9981"/>
      <c r="K9981" s="100"/>
    </row>
    <row r="9982" spans="1:11" ht="15">
      <c r="A9982" s="96">
        <v>1996</v>
      </c>
      <c r="B9982" s="97" t="s">
        <v>78</v>
      </c>
      <c r="C9982" s="98" t="s">
        <v>29811</v>
      </c>
      <c r="D9982" s="98" t="s">
        <v>45</v>
      </c>
      <c r="E9982" s="99">
        <v>30161290</v>
      </c>
      <c r="F9982" s="100" t="b">
        <f t="shared" si="155"/>
        <v>0</v>
      </c>
      <c r="G9982" s="100"/>
      <c r="H9982" s="104"/>
      <c r="I9982"/>
      <c r="J9982"/>
      <c r="K9982" s="100"/>
    </row>
    <row r="9983" spans="1:11" ht="15">
      <c r="A9983" s="96">
        <v>1996</v>
      </c>
      <c r="B9983" s="97" t="s">
        <v>78</v>
      </c>
      <c r="C9983" s="98" t="s">
        <v>29811</v>
      </c>
      <c r="D9983" s="98" t="s">
        <v>29806</v>
      </c>
      <c r="E9983" s="99">
        <v>26357179</v>
      </c>
      <c r="F9983" s="100" t="b">
        <f t="shared" si="155"/>
        <v>0</v>
      </c>
      <c r="G9983" s="100"/>
      <c r="H9983" s="104"/>
      <c r="I9983"/>
      <c r="J9983"/>
      <c r="K9983" s="100"/>
    </row>
    <row r="9984" spans="1:11" ht="15">
      <c r="A9984" s="96">
        <v>1996</v>
      </c>
      <c r="B9984" s="97" t="s">
        <v>78</v>
      </c>
      <c r="C9984" s="98" t="s">
        <v>29811</v>
      </c>
      <c r="D9984" s="98" t="s">
        <v>29822</v>
      </c>
      <c r="E9984" s="99">
        <v>211499</v>
      </c>
      <c r="F9984" s="100" t="b">
        <f t="shared" si="155"/>
        <v>0</v>
      </c>
      <c r="G9984" s="100"/>
      <c r="H9984" s="104"/>
      <c r="I9984"/>
      <c r="J9984"/>
      <c r="K9984" s="100"/>
    </row>
    <row r="9985" spans="1:11" ht="15">
      <c r="A9985" s="96">
        <v>1996</v>
      </c>
      <c r="B9985" s="97" t="s">
        <v>78</v>
      </c>
      <c r="C9985" s="98" t="s">
        <v>29811</v>
      </c>
      <c r="D9985" s="98" t="s">
        <v>47</v>
      </c>
      <c r="E9985" s="99">
        <v>3555341</v>
      </c>
      <c r="F9985" s="100" t="b">
        <f t="shared" si="155"/>
        <v>0</v>
      </c>
      <c r="G9985" s="100"/>
      <c r="H9985" s="104"/>
      <c r="I9985"/>
      <c r="J9985"/>
      <c r="K9985" s="100"/>
    </row>
    <row r="9986" spans="1:11" ht="15">
      <c r="A9986" s="96">
        <v>1996</v>
      </c>
      <c r="B9986" s="97" t="s">
        <v>78</v>
      </c>
      <c r="C9986" s="98" t="s">
        <v>29811</v>
      </c>
      <c r="D9986" s="98" t="s">
        <v>29812</v>
      </c>
      <c r="E9986" s="99">
        <v>9874</v>
      </c>
      <c r="F9986" s="100" t="b">
        <f t="shared" si="155"/>
        <v>0</v>
      </c>
      <c r="G9986" s="100"/>
      <c r="H9986" s="104"/>
      <c r="I9986"/>
      <c r="J9986"/>
      <c r="K9986" s="100"/>
    </row>
    <row r="9987" spans="1:11" ht="15">
      <c r="A9987" s="96">
        <v>1996</v>
      </c>
      <c r="B9987" s="97" t="s">
        <v>78</v>
      </c>
      <c r="C9987" s="98" t="s">
        <v>29811</v>
      </c>
      <c r="D9987" s="98" t="s">
        <v>29813</v>
      </c>
      <c r="E9987" s="99">
        <v>27397</v>
      </c>
      <c r="F9987" s="100" t="b">
        <f t="shared" si="155"/>
        <v>0</v>
      </c>
      <c r="G9987" s="100"/>
      <c r="H9987" s="104"/>
      <c r="I9987"/>
      <c r="J9987"/>
      <c r="K9987" s="100"/>
    </row>
    <row r="9988" spans="1:11" ht="15">
      <c r="A9988" s="96">
        <v>1996</v>
      </c>
      <c r="B9988" s="97" t="s">
        <v>78</v>
      </c>
      <c r="C9988" s="98" t="s">
        <v>29807</v>
      </c>
      <c r="D9988" s="98" t="s">
        <v>45</v>
      </c>
      <c r="E9988" s="99">
        <v>29364389</v>
      </c>
      <c r="F9988" s="100" t="b">
        <f t="shared" ref="F9988:F10051" si="156">INDEX($I$3:$I$8,MATCH(C9988,$H$3:$H$8,0))</f>
        <v>1</v>
      </c>
      <c r="G9988" s="100"/>
      <c r="H9988" s="104"/>
      <c r="I9988"/>
      <c r="J9988"/>
      <c r="K9988" s="100"/>
    </row>
    <row r="9989" spans="1:11" ht="15">
      <c r="A9989" s="96">
        <v>1996</v>
      </c>
      <c r="B9989" s="97" t="s">
        <v>78</v>
      </c>
      <c r="C9989" s="98" t="s">
        <v>29807</v>
      </c>
      <c r="D9989" s="98" t="s">
        <v>29806</v>
      </c>
      <c r="E9989" s="99">
        <v>26357179</v>
      </c>
      <c r="F9989" s="100" t="b">
        <f t="shared" si="156"/>
        <v>1</v>
      </c>
      <c r="G9989" s="100"/>
      <c r="H9989" s="104"/>
      <c r="I9989"/>
      <c r="J9989"/>
      <c r="K9989" s="100"/>
    </row>
    <row r="9990" spans="1:11" ht="15">
      <c r="A9990" s="96">
        <v>1996</v>
      </c>
      <c r="B9990" s="97" t="s">
        <v>78</v>
      </c>
      <c r="C9990" s="98" t="s">
        <v>29807</v>
      </c>
      <c r="D9990" s="98" t="s">
        <v>29822</v>
      </c>
      <c r="E9990" s="99">
        <v>211499</v>
      </c>
      <c r="F9990" s="100" t="b">
        <f t="shared" si="156"/>
        <v>1</v>
      </c>
      <c r="G9990" s="100"/>
      <c r="H9990" s="104"/>
      <c r="I9990"/>
      <c r="J9990"/>
      <c r="K9990" s="100"/>
    </row>
    <row r="9991" spans="1:11" ht="15">
      <c r="A9991" s="96">
        <v>1996</v>
      </c>
      <c r="B9991" s="97" t="s">
        <v>78</v>
      </c>
      <c r="C9991" s="98" t="s">
        <v>29807</v>
      </c>
      <c r="D9991" s="98" t="s">
        <v>47</v>
      </c>
      <c r="E9991" s="99">
        <v>2773259</v>
      </c>
      <c r="F9991" s="100" t="b">
        <f t="shared" si="156"/>
        <v>1</v>
      </c>
      <c r="G9991" s="100"/>
      <c r="H9991" s="104"/>
      <c r="I9991"/>
      <c r="J9991"/>
      <c r="K9991" s="100"/>
    </row>
    <row r="9992" spans="1:11" ht="15">
      <c r="A9992" s="96">
        <v>1996</v>
      </c>
      <c r="B9992" s="97" t="s">
        <v>78</v>
      </c>
      <c r="C9992" s="98" t="s">
        <v>29807</v>
      </c>
      <c r="D9992" s="98" t="s">
        <v>29813</v>
      </c>
      <c r="E9992" s="99">
        <v>22452</v>
      </c>
      <c r="F9992" s="100" t="b">
        <f t="shared" si="156"/>
        <v>1</v>
      </c>
      <c r="G9992" s="100"/>
      <c r="H9992" s="104"/>
      <c r="I9992"/>
      <c r="J9992"/>
      <c r="K9992" s="100"/>
    </row>
    <row r="9993" spans="1:11" ht="15">
      <c r="A9993" s="96">
        <v>1996</v>
      </c>
      <c r="B9993" s="97" t="s">
        <v>78</v>
      </c>
      <c r="C9993" s="98" t="s">
        <v>29823</v>
      </c>
      <c r="D9993" s="98" t="s">
        <v>45</v>
      </c>
      <c r="E9993" s="99">
        <v>362984</v>
      </c>
      <c r="F9993" s="100" t="str">
        <f t="shared" si="156"/>
        <v>chp</v>
      </c>
      <c r="G9993" s="100"/>
      <c r="H9993" s="104"/>
      <c r="I9993"/>
      <c r="J9993"/>
      <c r="K9993" s="100"/>
    </row>
    <row r="9994" spans="1:11" ht="15">
      <c r="A9994" s="96">
        <v>1996</v>
      </c>
      <c r="B9994" s="97" t="s">
        <v>78</v>
      </c>
      <c r="C9994" s="98" t="s">
        <v>29823</v>
      </c>
      <c r="D9994" s="98" t="s">
        <v>47</v>
      </c>
      <c r="E9994" s="99">
        <v>358039</v>
      </c>
      <c r="F9994" s="100" t="str">
        <f t="shared" si="156"/>
        <v>chp</v>
      </c>
      <c r="G9994" s="100"/>
      <c r="H9994" s="104"/>
      <c r="I9994"/>
      <c r="J9994"/>
      <c r="K9994" s="100"/>
    </row>
    <row r="9995" spans="1:11" ht="15">
      <c r="A9995" s="96">
        <v>1996</v>
      </c>
      <c r="B9995" s="97" t="s">
        <v>78</v>
      </c>
      <c r="C9995" s="98" t="s">
        <v>29823</v>
      </c>
      <c r="D9995" s="98" t="s">
        <v>29813</v>
      </c>
      <c r="E9995" s="99">
        <v>4945</v>
      </c>
      <c r="F9995" s="100" t="str">
        <f t="shared" si="156"/>
        <v>chp</v>
      </c>
      <c r="G9995" s="100"/>
      <c r="H9995" s="104"/>
      <c r="I9995"/>
      <c r="J9995"/>
      <c r="K9995" s="100"/>
    </row>
    <row r="9996" spans="1:11" ht="15">
      <c r="A9996" s="96">
        <v>1996</v>
      </c>
      <c r="B9996" s="97" t="s">
        <v>78</v>
      </c>
      <c r="C9996" s="98" t="s">
        <v>29803</v>
      </c>
      <c r="D9996" s="98" t="s">
        <v>45</v>
      </c>
      <c r="E9996" s="99">
        <v>382239</v>
      </c>
      <c r="F9996" s="100" t="b">
        <f t="shared" si="156"/>
        <v>1</v>
      </c>
      <c r="G9996" s="100"/>
      <c r="H9996" s="104"/>
      <c r="I9996"/>
      <c r="J9996"/>
      <c r="K9996" s="100"/>
    </row>
    <row r="9997" spans="1:11" ht="15">
      <c r="A9997" s="96">
        <v>1996</v>
      </c>
      <c r="B9997" s="97" t="s">
        <v>78</v>
      </c>
      <c r="C9997" s="98" t="s">
        <v>29803</v>
      </c>
      <c r="D9997" s="98" t="s">
        <v>47</v>
      </c>
      <c r="E9997" s="99">
        <v>372365</v>
      </c>
      <c r="F9997" s="100" t="b">
        <f t="shared" si="156"/>
        <v>1</v>
      </c>
      <c r="G9997" s="100"/>
      <c r="H9997" s="104"/>
      <c r="I9997"/>
      <c r="J9997"/>
      <c r="K9997" s="100"/>
    </row>
    <row r="9998" spans="1:11" ht="15">
      <c r="A9998" s="96">
        <v>1996</v>
      </c>
      <c r="B9998" s="97" t="s">
        <v>78</v>
      </c>
      <c r="C9998" s="98" t="s">
        <v>29803</v>
      </c>
      <c r="D9998" s="98" t="s">
        <v>29812</v>
      </c>
      <c r="E9998" s="99">
        <v>9874</v>
      </c>
      <c r="F9998" s="100" t="b">
        <f t="shared" si="156"/>
        <v>1</v>
      </c>
      <c r="G9998" s="100"/>
      <c r="H9998" s="104"/>
      <c r="I9998"/>
      <c r="J9998"/>
      <c r="K9998" s="100"/>
    </row>
    <row r="9999" spans="1:11" ht="15">
      <c r="A9999" s="96">
        <v>1996</v>
      </c>
      <c r="B9999" s="97" t="s">
        <v>78</v>
      </c>
      <c r="C9999" s="98" t="s">
        <v>29825</v>
      </c>
      <c r="D9999" s="98" t="s">
        <v>45</v>
      </c>
      <c r="E9999" s="99">
        <v>51678</v>
      </c>
      <c r="F9999" s="100" t="str">
        <f t="shared" si="156"/>
        <v>chp</v>
      </c>
      <c r="G9999" s="100"/>
      <c r="H9999" s="104"/>
      <c r="I9999"/>
      <c r="J9999"/>
      <c r="K9999" s="100"/>
    </row>
    <row r="10000" spans="1:11" ht="15">
      <c r="A10000" s="96">
        <v>1996</v>
      </c>
      <c r="B10000" s="97" t="s">
        <v>78</v>
      </c>
      <c r="C10000" s="98" t="s">
        <v>29825</v>
      </c>
      <c r="D10000" s="98" t="s">
        <v>47</v>
      </c>
      <c r="E10000" s="99">
        <v>51678</v>
      </c>
      <c r="F10000" s="100" t="str">
        <f t="shared" si="156"/>
        <v>chp</v>
      </c>
      <c r="G10000" s="100"/>
      <c r="H10000" s="104"/>
      <c r="I10000"/>
      <c r="J10000"/>
      <c r="K10000" s="100"/>
    </row>
    <row r="10001" spans="1:11" ht="15">
      <c r="A10001" s="96">
        <v>1996</v>
      </c>
      <c r="B10001" s="97" t="s">
        <v>79</v>
      </c>
      <c r="C10001" s="98" t="s">
        <v>29811</v>
      </c>
      <c r="D10001" s="98" t="s">
        <v>45</v>
      </c>
      <c r="E10001" s="99">
        <v>25580408</v>
      </c>
      <c r="F10001" s="100" t="b">
        <f t="shared" si="156"/>
        <v>0</v>
      </c>
      <c r="G10001" s="100"/>
      <c r="H10001" s="104"/>
      <c r="I10001"/>
      <c r="J10001"/>
      <c r="K10001" s="100"/>
    </row>
    <row r="10002" spans="1:11" ht="15">
      <c r="A10002" s="96">
        <v>1996</v>
      </c>
      <c r="B10002" s="97" t="s">
        <v>79</v>
      </c>
      <c r="C10002" s="98" t="s">
        <v>29811</v>
      </c>
      <c r="D10002" s="98" t="s">
        <v>29806</v>
      </c>
      <c r="E10002" s="99">
        <v>14656868</v>
      </c>
      <c r="F10002" s="100" t="b">
        <f t="shared" si="156"/>
        <v>0</v>
      </c>
      <c r="G10002" s="100"/>
      <c r="H10002" s="104"/>
      <c r="I10002"/>
      <c r="J10002"/>
      <c r="K10002" s="100"/>
    </row>
    <row r="10003" spans="1:11" ht="15">
      <c r="A10003" s="96">
        <v>1996</v>
      </c>
      <c r="B10003" s="97" t="s">
        <v>79</v>
      </c>
      <c r="C10003" s="98" t="s">
        <v>29811</v>
      </c>
      <c r="D10003" s="98" t="s">
        <v>776</v>
      </c>
      <c r="E10003" s="99">
        <v>1554683</v>
      </c>
      <c r="F10003" s="100" t="b">
        <f t="shared" si="156"/>
        <v>0</v>
      </c>
      <c r="G10003" s="100"/>
      <c r="H10003" s="104"/>
      <c r="I10003"/>
      <c r="J10003"/>
      <c r="K10003" s="100"/>
    </row>
    <row r="10004" spans="1:11" ht="15">
      <c r="A10004" s="96">
        <v>1996</v>
      </c>
      <c r="B10004" s="97" t="s">
        <v>79</v>
      </c>
      <c r="C10004" s="98" t="s">
        <v>29811</v>
      </c>
      <c r="D10004" s="98" t="s">
        <v>29822</v>
      </c>
      <c r="E10004" s="99">
        <v>2164467</v>
      </c>
      <c r="F10004" s="100" t="b">
        <f t="shared" si="156"/>
        <v>0</v>
      </c>
      <c r="G10004" s="100"/>
      <c r="H10004" s="104"/>
      <c r="I10004"/>
      <c r="J10004"/>
      <c r="K10004" s="100"/>
    </row>
    <row r="10005" spans="1:11" ht="15">
      <c r="A10005" s="96">
        <v>1996</v>
      </c>
      <c r="B10005" s="97" t="s">
        <v>79</v>
      </c>
      <c r="C10005" s="98" t="s">
        <v>29811</v>
      </c>
      <c r="D10005" s="98" t="s">
        <v>47</v>
      </c>
      <c r="E10005" s="99">
        <v>7083256</v>
      </c>
      <c r="F10005" s="100" t="b">
        <f t="shared" si="156"/>
        <v>0</v>
      </c>
      <c r="G10005" s="100"/>
      <c r="H10005" s="104"/>
      <c r="I10005"/>
      <c r="J10005"/>
      <c r="K10005" s="100"/>
    </row>
    <row r="10006" spans="1:11" ht="15">
      <c r="A10006" s="96">
        <v>1996</v>
      </c>
      <c r="B10006" s="97" t="s">
        <v>79</v>
      </c>
      <c r="C10006" s="98" t="s">
        <v>29811</v>
      </c>
      <c r="D10006" s="98" t="s">
        <v>29814</v>
      </c>
      <c r="E10006" s="99">
        <v>25154</v>
      </c>
      <c r="F10006" s="100" t="b">
        <f t="shared" si="156"/>
        <v>0</v>
      </c>
      <c r="G10006" s="100"/>
      <c r="H10006" s="104"/>
      <c r="I10006"/>
      <c r="J10006"/>
      <c r="K10006" s="100"/>
    </row>
    <row r="10007" spans="1:11" ht="15">
      <c r="A10007" s="96">
        <v>1996</v>
      </c>
      <c r="B10007" s="97" t="s">
        <v>79</v>
      </c>
      <c r="C10007" s="98" t="s">
        <v>29811</v>
      </c>
      <c r="D10007" s="98" t="s">
        <v>29813</v>
      </c>
      <c r="E10007" s="99">
        <v>95980</v>
      </c>
      <c r="F10007" s="100" t="b">
        <f t="shared" si="156"/>
        <v>0</v>
      </c>
      <c r="G10007" s="100"/>
      <c r="H10007" s="104"/>
      <c r="I10007"/>
      <c r="J10007"/>
      <c r="K10007" s="100"/>
    </row>
    <row r="10008" spans="1:11" ht="15">
      <c r="A10008" s="96">
        <v>1996</v>
      </c>
      <c r="B10008" s="97" t="s">
        <v>79</v>
      </c>
      <c r="C10008" s="98" t="s">
        <v>29808</v>
      </c>
      <c r="D10008" s="98" t="s">
        <v>45</v>
      </c>
      <c r="E10008" s="99">
        <v>1762060</v>
      </c>
      <c r="F10008" s="100" t="b">
        <f t="shared" si="156"/>
        <v>1</v>
      </c>
      <c r="G10008" s="100"/>
      <c r="H10008" s="104"/>
      <c r="I10008"/>
      <c r="J10008"/>
      <c r="K10008" s="100"/>
    </row>
    <row r="10009" spans="1:11" ht="15">
      <c r="A10009" s="96">
        <v>1996</v>
      </c>
      <c r="B10009" s="97" t="s">
        <v>79</v>
      </c>
      <c r="C10009" s="98" t="s">
        <v>29808</v>
      </c>
      <c r="D10009" s="98" t="s">
        <v>776</v>
      </c>
      <c r="E10009" s="99">
        <v>1554683</v>
      </c>
      <c r="F10009" s="100" t="b">
        <f t="shared" si="156"/>
        <v>1</v>
      </c>
      <c r="G10009" s="100"/>
      <c r="H10009" s="104"/>
      <c r="I10009"/>
      <c r="J10009"/>
      <c r="K10009" s="100"/>
    </row>
    <row r="10010" spans="1:11" ht="15">
      <c r="A10010" s="96">
        <v>1996</v>
      </c>
      <c r="B10010" s="97" t="s">
        <v>79</v>
      </c>
      <c r="C10010" s="98" t="s">
        <v>29808</v>
      </c>
      <c r="D10010" s="98" t="s">
        <v>29822</v>
      </c>
      <c r="E10010" s="99">
        <v>21165</v>
      </c>
      <c r="F10010" s="100" t="b">
        <f t="shared" si="156"/>
        <v>1</v>
      </c>
      <c r="G10010" s="100"/>
      <c r="H10010" s="104"/>
      <c r="I10010"/>
      <c r="J10010"/>
      <c r="K10010" s="100"/>
    </row>
    <row r="10011" spans="1:11" ht="15">
      <c r="A10011" s="96">
        <v>1996</v>
      </c>
      <c r="B10011" s="97" t="s">
        <v>79</v>
      </c>
      <c r="C10011" s="98" t="s">
        <v>29808</v>
      </c>
      <c r="D10011" s="98" t="s">
        <v>47</v>
      </c>
      <c r="E10011" s="99">
        <v>184043</v>
      </c>
      <c r="F10011" s="100" t="b">
        <f t="shared" si="156"/>
        <v>1</v>
      </c>
      <c r="G10011" s="100"/>
      <c r="H10011" s="104"/>
      <c r="I10011"/>
      <c r="J10011"/>
      <c r="K10011" s="100"/>
    </row>
    <row r="10012" spans="1:11" ht="15">
      <c r="A10012" s="96">
        <v>1996</v>
      </c>
      <c r="B10012" s="97" t="s">
        <v>79</v>
      </c>
      <c r="C10012" s="98" t="s">
        <v>29808</v>
      </c>
      <c r="D10012" s="98" t="s">
        <v>29813</v>
      </c>
      <c r="E10012" s="99">
        <v>2169</v>
      </c>
      <c r="F10012" s="100" t="b">
        <f t="shared" si="156"/>
        <v>1</v>
      </c>
      <c r="G10012" s="100"/>
      <c r="H10012" s="104"/>
      <c r="I10012"/>
      <c r="J10012"/>
      <c r="K10012" s="100"/>
    </row>
    <row r="10013" spans="1:11" ht="15">
      <c r="A10013" s="96">
        <v>1996</v>
      </c>
      <c r="B10013" s="97" t="s">
        <v>79</v>
      </c>
      <c r="C10013" s="98" t="s">
        <v>29807</v>
      </c>
      <c r="D10013" s="98" t="s">
        <v>45</v>
      </c>
      <c r="E10013" s="99">
        <v>21362057</v>
      </c>
      <c r="F10013" s="100" t="b">
        <f t="shared" si="156"/>
        <v>1</v>
      </c>
      <c r="G10013" s="100"/>
      <c r="H10013" s="104"/>
      <c r="I10013"/>
      <c r="J10013"/>
      <c r="K10013" s="100"/>
    </row>
    <row r="10014" spans="1:11" ht="15">
      <c r="A10014" s="96">
        <v>1996</v>
      </c>
      <c r="B10014" s="97" t="s">
        <v>79</v>
      </c>
      <c r="C10014" s="98" t="s">
        <v>29807</v>
      </c>
      <c r="D10014" s="98" t="s">
        <v>29806</v>
      </c>
      <c r="E10014" s="99">
        <v>14656868</v>
      </c>
      <c r="F10014" s="100" t="b">
        <f t="shared" si="156"/>
        <v>1</v>
      </c>
      <c r="G10014" s="100"/>
      <c r="H10014" s="104"/>
      <c r="I10014"/>
      <c r="J10014"/>
      <c r="K10014" s="100"/>
    </row>
    <row r="10015" spans="1:11" ht="15">
      <c r="A10015" s="96">
        <v>1996</v>
      </c>
      <c r="B10015" s="97" t="s">
        <v>79</v>
      </c>
      <c r="C10015" s="98" t="s">
        <v>29807</v>
      </c>
      <c r="D10015" s="98" t="s">
        <v>29822</v>
      </c>
      <c r="E10015" s="99">
        <v>2143302</v>
      </c>
      <c r="F10015" s="100" t="b">
        <f t="shared" si="156"/>
        <v>1</v>
      </c>
      <c r="G10015" s="100"/>
      <c r="H10015" s="104"/>
      <c r="I10015"/>
      <c r="J10015"/>
      <c r="K10015" s="100"/>
    </row>
    <row r="10016" spans="1:11" ht="15">
      <c r="A10016" s="96">
        <v>1996</v>
      </c>
      <c r="B10016" s="97" t="s">
        <v>79</v>
      </c>
      <c r="C10016" s="98" t="s">
        <v>29807</v>
      </c>
      <c r="D10016" s="98" t="s">
        <v>47</v>
      </c>
      <c r="E10016" s="99">
        <v>4468076</v>
      </c>
      <c r="F10016" s="100" t="b">
        <f t="shared" si="156"/>
        <v>1</v>
      </c>
      <c r="G10016" s="100"/>
      <c r="H10016" s="104"/>
      <c r="I10016"/>
      <c r="J10016"/>
      <c r="K10016" s="100"/>
    </row>
    <row r="10017" spans="1:11" ht="15">
      <c r="A10017" s="96">
        <v>1996</v>
      </c>
      <c r="B10017" s="97" t="s">
        <v>79</v>
      </c>
      <c r="C10017" s="98" t="s">
        <v>29807</v>
      </c>
      <c r="D10017" s="98" t="s">
        <v>29813</v>
      </c>
      <c r="E10017" s="99">
        <v>93811</v>
      </c>
      <c r="F10017" s="100" t="b">
        <f t="shared" si="156"/>
        <v>1</v>
      </c>
      <c r="G10017" s="100"/>
      <c r="H10017" s="104"/>
      <c r="I10017"/>
      <c r="J10017"/>
      <c r="K10017" s="100"/>
    </row>
    <row r="10018" spans="1:11" ht="15">
      <c r="A10018" s="96">
        <v>1996</v>
      </c>
      <c r="B10018" s="97" t="s">
        <v>79</v>
      </c>
      <c r="C10018" s="98" t="s">
        <v>29823</v>
      </c>
      <c r="D10018" s="98" t="s">
        <v>45</v>
      </c>
      <c r="E10018" s="99">
        <v>138</v>
      </c>
      <c r="F10018" s="100" t="str">
        <f t="shared" si="156"/>
        <v>chp</v>
      </c>
      <c r="G10018" s="100"/>
      <c r="H10018" s="104"/>
      <c r="I10018"/>
      <c r="J10018"/>
      <c r="K10018" s="100"/>
    </row>
    <row r="10019" spans="1:11" ht="15">
      <c r="A10019" s="96">
        <v>1996</v>
      </c>
      <c r="B10019" s="97" t="s">
        <v>79</v>
      </c>
      <c r="C10019" s="98" t="s">
        <v>29823</v>
      </c>
      <c r="D10019" s="98" t="s">
        <v>47</v>
      </c>
      <c r="E10019" s="99">
        <v>138</v>
      </c>
      <c r="F10019" s="100" t="str">
        <f t="shared" si="156"/>
        <v>chp</v>
      </c>
      <c r="G10019" s="100"/>
      <c r="H10019" s="104"/>
      <c r="I10019"/>
      <c r="J10019"/>
      <c r="K10019" s="100"/>
    </row>
    <row r="10020" spans="1:11" ht="15">
      <c r="A10020" s="96">
        <v>1996</v>
      </c>
      <c r="B10020" s="97" t="s">
        <v>79</v>
      </c>
      <c r="C10020" s="98" t="s">
        <v>29803</v>
      </c>
      <c r="D10020" s="98" t="s">
        <v>45</v>
      </c>
      <c r="E10020" s="99">
        <v>2456153</v>
      </c>
      <c r="F10020" s="100" t="b">
        <f t="shared" si="156"/>
        <v>1</v>
      </c>
      <c r="G10020" s="100"/>
      <c r="H10020" s="104"/>
      <c r="I10020"/>
      <c r="J10020"/>
      <c r="K10020" s="100"/>
    </row>
    <row r="10021" spans="1:11" ht="15">
      <c r="A10021" s="96">
        <v>1996</v>
      </c>
      <c r="B10021" s="97" t="s">
        <v>79</v>
      </c>
      <c r="C10021" s="98" t="s">
        <v>29803</v>
      </c>
      <c r="D10021" s="98" t="s">
        <v>47</v>
      </c>
      <c r="E10021" s="99">
        <v>2430999</v>
      </c>
      <c r="F10021" s="100" t="b">
        <f t="shared" si="156"/>
        <v>1</v>
      </c>
      <c r="G10021" s="100"/>
      <c r="H10021" s="104"/>
      <c r="I10021"/>
      <c r="J10021"/>
      <c r="K10021" s="100"/>
    </row>
    <row r="10022" spans="1:11" ht="15">
      <c r="A10022" s="96">
        <v>1996</v>
      </c>
      <c r="B10022" s="97" t="s">
        <v>79</v>
      </c>
      <c r="C10022" s="98" t="s">
        <v>29803</v>
      </c>
      <c r="D10022" s="98" t="s">
        <v>29814</v>
      </c>
      <c r="E10022" s="99">
        <v>25154</v>
      </c>
      <c r="F10022" s="100" t="b">
        <f t="shared" si="156"/>
        <v>1</v>
      </c>
      <c r="G10022" s="100"/>
      <c r="H10022" s="104"/>
      <c r="I10022"/>
      <c r="J10022"/>
      <c r="K10022" s="100"/>
    </row>
    <row r="10023" spans="1:11" ht="15">
      <c r="A10023" s="96">
        <v>1996</v>
      </c>
      <c r="B10023" s="97" t="s">
        <v>80</v>
      </c>
      <c r="C10023" s="98" t="s">
        <v>29811</v>
      </c>
      <c r="D10023" s="98" t="s">
        <v>45</v>
      </c>
      <c r="E10023" s="99">
        <v>135732249</v>
      </c>
      <c r="F10023" s="100" t="b">
        <f t="shared" si="156"/>
        <v>0</v>
      </c>
      <c r="G10023" s="100"/>
      <c r="H10023" s="104"/>
      <c r="I10023"/>
      <c r="J10023"/>
      <c r="K10023" s="100"/>
    </row>
    <row r="10024" spans="1:11" ht="15">
      <c r="A10024" s="96">
        <v>1996</v>
      </c>
      <c r="B10024" s="97" t="s">
        <v>80</v>
      </c>
      <c r="C10024" s="98" t="s">
        <v>29811</v>
      </c>
      <c r="D10024" s="98" t="s">
        <v>29806</v>
      </c>
      <c r="E10024" s="99">
        <v>22671789</v>
      </c>
      <c r="F10024" s="100" t="b">
        <f t="shared" si="156"/>
        <v>0</v>
      </c>
      <c r="G10024" s="100"/>
      <c r="H10024" s="104"/>
      <c r="I10024"/>
      <c r="J10024"/>
      <c r="K10024" s="100"/>
    </row>
    <row r="10025" spans="1:11" ht="15">
      <c r="A10025" s="96">
        <v>1996</v>
      </c>
      <c r="B10025" s="97" t="s">
        <v>80</v>
      </c>
      <c r="C10025" s="98" t="s">
        <v>29811</v>
      </c>
      <c r="D10025" s="98" t="s">
        <v>29822</v>
      </c>
      <c r="E10025" s="99">
        <v>28951250</v>
      </c>
      <c r="F10025" s="100" t="b">
        <f t="shared" si="156"/>
        <v>0</v>
      </c>
      <c r="G10025" s="100"/>
      <c r="H10025" s="104"/>
      <c r="I10025"/>
      <c r="J10025"/>
      <c r="K10025" s="100"/>
    </row>
    <row r="10026" spans="1:11" ht="15">
      <c r="A10026" s="96">
        <v>1996</v>
      </c>
      <c r="B10026" s="97" t="s">
        <v>80</v>
      </c>
      <c r="C10026" s="98" t="s">
        <v>29811</v>
      </c>
      <c r="D10026" s="98" t="s">
        <v>47</v>
      </c>
      <c r="E10026" s="99">
        <v>37449378</v>
      </c>
      <c r="F10026" s="100" t="b">
        <f t="shared" si="156"/>
        <v>0</v>
      </c>
      <c r="G10026" s="100"/>
      <c r="H10026" s="104"/>
      <c r="I10026"/>
      <c r="J10026"/>
      <c r="K10026" s="100"/>
    </row>
    <row r="10027" spans="1:11" ht="15">
      <c r="A10027" s="96">
        <v>1996</v>
      </c>
      <c r="B10027" s="97" t="s">
        <v>80</v>
      </c>
      <c r="C10027" s="98" t="s">
        <v>29811</v>
      </c>
      <c r="D10027" s="98" t="s">
        <v>315</v>
      </c>
      <c r="E10027" s="99">
        <v>35225806</v>
      </c>
      <c r="F10027" s="100" t="b">
        <f t="shared" si="156"/>
        <v>0</v>
      </c>
      <c r="G10027" s="100"/>
      <c r="H10027" s="104"/>
      <c r="I10027"/>
      <c r="J10027"/>
      <c r="K10027" s="100"/>
    </row>
    <row r="10028" spans="1:11" ht="15">
      <c r="A10028" s="96">
        <v>1996</v>
      </c>
      <c r="B10028" s="97" t="s">
        <v>80</v>
      </c>
      <c r="C10028" s="98" t="s">
        <v>29811</v>
      </c>
      <c r="D10028" s="98" t="s">
        <v>29812</v>
      </c>
      <c r="E10028" s="99">
        <v>2144488</v>
      </c>
      <c r="F10028" s="100" t="b">
        <f t="shared" si="156"/>
        <v>0</v>
      </c>
      <c r="G10028" s="100"/>
      <c r="H10028" s="104"/>
      <c r="I10028"/>
      <c r="J10028"/>
      <c r="K10028" s="100"/>
    </row>
    <row r="10029" spans="1:11" ht="15">
      <c r="A10029" s="96">
        <v>1996</v>
      </c>
      <c r="B10029" s="97" t="s">
        <v>80</v>
      </c>
      <c r="C10029" s="98" t="s">
        <v>29811</v>
      </c>
      <c r="D10029" s="98" t="s">
        <v>2257</v>
      </c>
      <c r="E10029" s="99">
        <v>105707</v>
      </c>
      <c r="F10029" s="100" t="b">
        <f t="shared" si="156"/>
        <v>0</v>
      </c>
      <c r="G10029" s="100"/>
      <c r="H10029" s="104"/>
      <c r="I10029"/>
      <c r="J10029"/>
      <c r="K10029" s="100"/>
    </row>
    <row r="10030" spans="1:11" ht="15">
      <c r="A10030" s="96">
        <v>1996</v>
      </c>
      <c r="B10030" s="97" t="s">
        <v>80</v>
      </c>
      <c r="C10030" s="98" t="s">
        <v>29811</v>
      </c>
      <c r="D10030" s="98" t="s">
        <v>29813</v>
      </c>
      <c r="E10030" s="99">
        <v>9716598</v>
      </c>
      <c r="F10030" s="100" t="b">
        <f t="shared" si="156"/>
        <v>0</v>
      </c>
      <c r="G10030" s="100"/>
      <c r="H10030" s="104"/>
      <c r="I10030"/>
      <c r="J10030"/>
      <c r="K10030" s="100"/>
    </row>
    <row r="10031" spans="1:11" ht="15">
      <c r="A10031" s="96">
        <v>1996</v>
      </c>
      <c r="B10031" s="97" t="s">
        <v>80</v>
      </c>
      <c r="C10031" s="98" t="s">
        <v>29811</v>
      </c>
      <c r="D10031" s="98" t="s">
        <v>29817</v>
      </c>
      <c r="E10031" s="99">
        <v>-1145989</v>
      </c>
      <c r="F10031" s="100" t="b">
        <f t="shared" si="156"/>
        <v>0</v>
      </c>
      <c r="G10031" s="100"/>
      <c r="H10031" s="104"/>
      <c r="I10031"/>
      <c r="J10031"/>
      <c r="K10031" s="100"/>
    </row>
    <row r="10032" spans="1:11" ht="15">
      <c r="A10032" s="96">
        <v>1996</v>
      </c>
      <c r="B10032" s="97" t="s">
        <v>80</v>
      </c>
      <c r="C10032" s="98" t="s">
        <v>29811</v>
      </c>
      <c r="D10032" s="98" t="s">
        <v>29816</v>
      </c>
      <c r="E10032" s="99">
        <v>613222</v>
      </c>
      <c r="F10032" s="100" t="b">
        <f t="shared" si="156"/>
        <v>0</v>
      </c>
      <c r="G10032" s="100"/>
      <c r="H10032" s="104"/>
      <c r="I10032"/>
      <c r="J10032"/>
      <c r="K10032" s="100"/>
    </row>
    <row r="10033" spans="1:11" ht="15">
      <c r="A10033" s="96">
        <v>1996</v>
      </c>
      <c r="B10033" s="97" t="s">
        <v>80</v>
      </c>
      <c r="C10033" s="98" t="s">
        <v>29808</v>
      </c>
      <c r="D10033" s="98" t="s">
        <v>45</v>
      </c>
      <c r="E10033" s="99">
        <v>3479482</v>
      </c>
      <c r="F10033" s="100" t="b">
        <f t="shared" si="156"/>
        <v>1</v>
      </c>
      <c r="G10033" s="100"/>
      <c r="H10033" s="104"/>
      <c r="I10033"/>
      <c r="J10033"/>
      <c r="K10033" s="100"/>
    </row>
    <row r="10034" spans="1:11" ht="15">
      <c r="A10034" s="96">
        <v>1996</v>
      </c>
      <c r="B10034" s="97" t="s">
        <v>80</v>
      </c>
      <c r="C10034" s="98" t="s">
        <v>29808</v>
      </c>
      <c r="D10034" s="98" t="s">
        <v>29822</v>
      </c>
      <c r="E10034" s="99">
        <v>1713369</v>
      </c>
      <c r="F10034" s="100" t="b">
        <f t="shared" si="156"/>
        <v>1</v>
      </c>
      <c r="G10034" s="100"/>
      <c r="H10034" s="104"/>
      <c r="I10034"/>
      <c r="J10034"/>
      <c r="K10034" s="100"/>
    </row>
    <row r="10035" spans="1:11" ht="15">
      <c r="A10035" s="96">
        <v>1996</v>
      </c>
      <c r="B10035" s="97" t="s">
        <v>80</v>
      </c>
      <c r="C10035" s="98" t="s">
        <v>29808</v>
      </c>
      <c r="D10035" s="98" t="s">
        <v>47</v>
      </c>
      <c r="E10035" s="99">
        <v>79922</v>
      </c>
      <c r="F10035" s="100" t="b">
        <f t="shared" si="156"/>
        <v>1</v>
      </c>
      <c r="G10035" s="100"/>
      <c r="H10035" s="104"/>
      <c r="I10035"/>
      <c r="J10035"/>
      <c r="K10035" s="100"/>
    </row>
    <row r="10036" spans="1:11" ht="15">
      <c r="A10036" s="96">
        <v>1996</v>
      </c>
      <c r="B10036" s="97" t="s">
        <v>80</v>
      </c>
      <c r="C10036" s="98" t="s">
        <v>29808</v>
      </c>
      <c r="D10036" s="98" t="s">
        <v>29812</v>
      </c>
      <c r="E10036" s="99">
        <v>1487500</v>
      </c>
      <c r="F10036" s="100" t="b">
        <f t="shared" si="156"/>
        <v>1</v>
      </c>
      <c r="G10036" s="100"/>
      <c r="H10036" s="104"/>
      <c r="I10036"/>
      <c r="J10036"/>
      <c r="K10036" s="100"/>
    </row>
    <row r="10037" spans="1:11" ht="15">
      <c r="A10037" s="96">
        <v>1996</v>
      </c>
      <c r="B10037" s="97" t="s">
        <v>80</v>
      </c>
      <c r="C10037" s="98" t="s">
        <v>29808</v>
      </c>
      <c r="D10037" s="98" t="s">
        <v>2257</v>
      </c>
      <c r="E10037" s="99">
        <v>1272</v>
      </c>
      <c r="F10037" s="100" t="b">
        <f t="shared" si="156"/>
        <v>1</v>
      </c>
      <c r="G10037" s="100"/>
      <c r="H10037" s="104"/>
      <c r="I10037"/>
      <c r="J10037"/>
      <c r="K10037" s="100"/>
    </row>
    <row r="10038" spans="1:11" ht="15">
      <c r="A10038" s="96">
        <v>1996</v>
      </c>
      <c r="B10038" s="97" t="s">
        <v>80</v>
      </c>
      <c r="C10038" s="98" t="s">
        <v>29808</v>
      </c>
      <c r="D10038" s="98" t="s">
        <v>29813</v>
      </c>
      <c r="E10038" s="99">
        <v>4227</v>
      </c>
      <c r="F10038" s="100" t="b">
        <f t="shared" si="156"/>
        <v>1</v>
      </c>
      <c r="G10038" s="100"/>
      <c r="H10038" s="104"/>
      <c r="I10038"/>
      <c r="J10038"/>
      <c r="K10038" s="100"/>
    </row>
    <row r="10039" spans="1:11" ht="15">
      <c r="A10039" s="96">
        <v>1996</v>
      </c>
      <c r="B10039" s="97" t="s">
        <v>80</v>
      </c>
      <c r="C10039" s="98" t="s">
        <v>29808</v>
      </c>
      <c r="D10039" s="98" t="s">
        <v>29816</v>
      </c>
      <c r="E10039" s="99">
        <v>193192</v>
      </c>
      <c r="F10039" s="100" t="b">
        <f t="shared" si="156"/>
        <v>1</v>
      </c>
      <c r="G10039" s="100"/>
      <c r="H10039" s="104"/>
      <c r="I10039"/>
      <c r="J10039"/>
      <c r="K10039" s="100"/>
    </row>
    <row r="10040" spans="1:11" ht="15">
      <c r="A10040" s="96">
        <v>1996</v>
      </c>
      <c r="B10040" s="97" t="s">
        <v>80</v>
      </c>
      <c r="C10040" s="98" t="s">
        <v>29807</v>
      </c>
      <c r="D10040" s="98" t="s">
        <v>45</v>
      </c>
      <c r="E10040" s="99">
        <v>104360081</v>
      </c>
      <c r="F10040" s="100" t="b">
        <f t="shared" si="156"/>
        <v>1</v>
      </c>
      <c r="G10040" s="100"/>
      <c r="H10040" s="104"/>
      <c r="I10040"/>
      <c r="J10040"/>
      <c r="K10040" s="100"/>
    </row>
    <row r="10041" spans="1:11" ht="15">
      <c r="A10041" s="96">
        <v>1996</v>
      </c>
      <c r="B10041" s="97" t="s">
        <v>80</v>
      </c>
      <c r="C10041" s="98" t="s">
        <v>29807</v>
      </c>
      <c r="D10041" s="98" t="s">
        <v>29806</v>
      </c>
      <c r="E10041" s="99">
        <v>20444407</v>
      </c>
      <c r="F10041" s="100" t="b">
        <f t="shared" si="156"/>
        <v>1</v>
      </c>
      <c r="G10041" s="100"/>
      <c r="H10041" s="104"/>
      <c r="I10041"/>
      <c r="J10041"/>
      <c r="K10041" s="100"/>
    </row>
    <row r="10042" spans="1:11" ht="15">
      <c r="A10042" s="96">
        <v>1996</v>
      </c>
      <c r="B10042" s="97" t="s">
        <v>80</v>
      </c>
      <c r="C10042" s="98" t="s">
        <v>29807</v>
      </c>
      <c r="D10042" s="98" t="s">
        <v>29822</v>
      </c>
      <c r="E10042" s="99">
        <v>27116202</v>
      </c>
      <c r="F10042" s="100" t="b">
        <f t="shared" si="156"/>
        <v>1</v>
      </c>
      <c r="G10042" s="100"/>
      <c r="H10042" s="104"/>
      <c r="I10042"/>
      <c r="J10042"/>
      <c r="K10042" s="100"/>
    </row>
    <row r="10043" spans="1:11" ht="15">
      <c r="A10043" s="96">
        <v>1996</v>
      </c>
      <c r="B10043" s="97" t="s">
        <v>80</v>
      </c>
      <c r="C10043" s="98" t="s">
        <v>29807</v>
      </c>
      <c r="D10043" s="98" t="s">
        <v>47</v>
      </c>
      <c r="E10043" s="99">
        <v>13355011</v>
      </c>
      <c r="F10043" s="100" t="b">
        <f t="shared" si="156"/>
        <v>1</v>
      </c>
      <c r="G10043" s="100"/>
      <c r="H10043" s="104"/>
      <c r="I10043"/>
      <c r="J10043"/>
      <c r="K10043" s="100"/>
    </row>
    <row r="10044" spans="1:11" ht="15">
      <c r="A10044" s="96">
        <v>1996</v>
      </c>
      <c r="B10044" s="97" t="s">
        <v>80</v>
      </c>
      <c r="C10044" s="98" t="s">
        <v>29807</v>
      </c>
      <c r="D10044" s="98" t="s">
        <v>315</v>
      </c>
      <c r="E10044" s="99">
        <v>35225806</v>
      </c>
      <c r="F10044" s="100" t="b">
        <f t="shared" si="156"/>
        <v>1</v>
      </c>
      <c r="G10044" s="100"/>
      <c r="H10044" s="104"/>
      <c r="I10044"/>
      <c r="J10044"/>
      <c r="K10044" s="100"/>
    </row>
    <row r="10045" spans="1:11" ht="15">
      <c r="A10045" s="96">
        <v>1996</v>
      </c>
      <c r="B10045" s="97" t="s">
        <v>80</v>
      </c>
      <c r="C10045" s="98" t="s">
        <v>29807</v>
      </c>
      <c r="D10045" s="98" t="s">
        <v>29813</v>
      </c>
      <c r="E10045" s="99">
        <v>9324758</v>
      </c>
      <c r="F10045" s="100" t="b">
        <f t="shared" si="156"/>
        <v>1</v>
      </c>
      <c r="G10045" s="100"/>
      <c r="H10045" s="104"/>
      <c r="I10045"/>
      <c r="J10045"/>
      <c r="K10045" s="100"/>
    </row>
    <row r="10046" spans="1:11" ht="15">
      <c r="A10046" s="96">
        <v>1996</v>
      </c>
      <c r="B10046" s="97" t="s">
        <v>80</v>
      </c>
      <c r="C10046" s="98" t="s">
        <v>29807</v>
      </c>
      <c r="D10046" s="98" t="s">
        <v>29817</v>
      </c>
      <c r="E10046" s="99">
        <v>-1145989</v>
      </c>
      <c r="F10046" s="100" t="b">
        <f t="shared" si="156"/>
        <v>1</v>
      </c>
      <c r="G10046" s="100"/>
      <c r="H10046" s="104"/>
      <c r="I10046"/>
      <c r="J10046"/>
      <c r="K10046" s="100"/>
    </row>
    <row r="10047" spans="1:11" ht="15">
      <c r="A10047" s="96">
        <v>1996</v>
      </c>
      <c r="B10047" s="97" t="s">
        <v>80</v>
      </c>
      <c r="C10047" s="98" t="s">
        <v>29807</v>
      </c>
      <c r="D10047" s="98" t="s">
        <v>29816</v>
      </c>
      <c r="E10047" s="99">
        <v>39886</v>
      </c>
      <c r="F10047" s="100" t="b">
        <f t="shared" si="156"/>
        <v>1</v>
      </c>
      <c r="G10047" s="100"/>
      <c r="H10047" s="104"/>
      <c r="I10047"/>
      <c r="J10047"/>
      <c r="K10047" s="100"/>
    </row>
    <row r="10048" spans="1:11" ht="15">
      <c r="A10048" s="96">
        <v>1996</v>
      </c>
      <c r="B10048" s="97" t="s">
        <v>80</v>
      </c>
      <c r="C10048" s="98" t="s">
        <v>29823</v>
      </c>
      <c r="D10048" s="98" t="s">
        <v>45</v>
      </c>
      <c r="E10048" s="99">
        <v>3859827</v>
      </c>
      <c r="F10048" s="100" t="str">
        <f t="shared" si="156"/>
        <v>chp</v>
      </c>
      <c r="G10048" s="100"/>
      <c r="H10048" s="104"/>
      <c r="I10048"/>
      <c r="J10048"/>
      <c r="K10048" s="100"/>
    </row>
    <row r="10049" spans="1:11" ht="15">
      <c r="A10049" s="96">
        <v>1996</v>
      </c>
      <c r="B10049" s="97" t="s">
        <v>80</v>
      </c>
      <c r="C10049" s="98" t="s">
        <v>29823</v>
      </c>
      <c r="D10049" s="98" t="s">
        <v>29806</v>
      </c>
      <c r="E10049" s="99">
        <v>877382</v>
      </c>
      <c r="F10049" s="100" t="str">
        <f t="shared" si="156"/>
        <v>chp</v>
      </c>
      <c r="G10049" s="100"/>
      <c r="H10049" s="104"/>
      <c r="I10049"/>
      <c r="J10049"/>
      <c r="K10049" s="100"/>
    </row>
    <row r="10050" spans="1:11" ht="15">
      <c r="A10050" s="96">
        <v>1996</v>
      </c>
      <c r="B10050" s="97" t="s">
        <v>80</v>
      </c>
      <c r="C10050" s="98" t="s">
        <v>29823</v>
      </c>
      <c r="D10050" s="98" t="s">
        <v>29822</v>
      </c>
      <c r="E10050" s="99">
        <v>115173</v>
      </c>
      <c r="F10050" s="100" t="str">
        <f t="shared" si="156"/>
        <v>chp</v>
      </c>
      <c r="G10050" s="100"/>
      <c r="H10050" s="104"/>
      <c r="I10050"/>
      <c r="J10050"/>
      <c r="K10050" s="100"/>
    </row>
    <row r="10051" spans="1:11" ht="15">
      <c r="A10051" s="96">
        <v>1996</v>
      </c>
      <c r="B10051" s="97" t="s">
        <v>80</v>
      </c>
      <c r="C10051" s="98" t="s">
        <v>29823</v>
      </c>
      <c r="D10051" s="98" t="s">
        <v>47</v>
      </c>
      <c r="E10051" s="99">
        <v>2325034</v>
      </c>
      <c r="F10051" s="100" t="str">
        <f t="shared" si="156"/>
        <v>chp</v>
      </c>
      <c r="G10051" s="100"/>
      <c r="H10051" s="104"/>
      <c r="I10051"/>
      <c r="J10051"/>
      <c r="K10051" s="100"/>
    </row>
    <row r="10052" spans="1:11" ht="15">
      <c r="A10052" s="96">
        <v>1996</v>
      </c>
      <c r="B10052" s="97" t="s">
        <v>80</v>
      </c>
      <c r="C10052" s="98" t="s">
        <v>29823</v>
      </c>
      <c r="D10052" s="98" t="s">
        <v>29812</v>
      </c>
      <c r="E10052" s="99">
        <v>1831</v>
      </c>
      <c r="F10052" s="100" t="str">
        <f t="shared" ref="F10052:F10115" si="157">INDEX($I$3:$I$8,MATCH(C10052,$H$3:$H$8,0))</f>
        <v>chp</v>
      </c>
      <c r="G10052" s="100"/>
      <c r="H10052" s="104"/>
      <c r="I10052"/>
      <c r="J10052"/>
      <c r="K10052" s="100"/>
    </row>
    <row r="10053" spans="1:11" ht="15">
      <c r="A10053" s="96">
        <v>1996</v>
      </c>
      <c r="B10053" s="97" t="s">
        <v>80</v>
      </c>
      <c r="C10053" s="98" t="s">
        <v>29823</v>
      </c>
      <c r="D10053" s="98" t="s">
        <v>2257</v>
      </c>
      <c r="E10053" s="99">
        <v>104394</v>
      </c>
      <c r="F10053" s="100" t="str">
        <f t="shared" si="157"/>
        <v>chp</v>
      </c>
      <c r="G10053" s="100"/>
      <c r="H10053" s="104"/>
      <c r="I10053"/>
      <c r="J10053"/>
      <c r="K10053" s="100"/>
    </row>
    <row r="10054" spans="1:11" ht="15">
      <c r="A10054" s="96">
        <v>1996</v>
      </c>
      <c r="B10054" s="97" t="s">
        <v>80</v>
      </c>
      <c r="C10054" s="98" t="s">
        <v>29823</v>
      </c>
      <c r="D10054" s="98" t="s">
        <v>29813</v>
      </c>
      <c r="E10054" s="99">
        <v>220304</v>
      </c>
      <c r="F10054" s="100" t="str">
        <f t="shared" si="157"/>
        <v>chp</v>
      </c>
      <c r="G10054" s="100"/>
      <c r="H10054" s="104"/>
      <c r="I10054"/>
      <c r="J10054"/>
      <c r="K10054" s="100"/>
    </row>
    <row r="10055" spans="1:11" ht="15">
      <c r="A10055" s="96">
        <v>1996</v>
      </c>
      <c r="B10055" s="97" t="s">
        <v>80</v>
      </c>
      <c r="C10055" s="98" t="s">
        <v>29823</v>
      </c>
      <c r="D10055" s="98" t="s">
        <v>29816</v>
      </c>
      <c r="E10055" s="99">
        <v>215709</v>
      </c>
      <c r="F10055" s="100" t="str">
        <f t="shared" si="157"/>
        <v>chp</v>
      </c>
      <c r="G10055" s="100"/>
      <c r="H10055" s="104"/>
      <c r="I10055"/>
      <c r="J10055"/>
      <c r="K10055" s="100"/>
    </row>
    <row r="10056" spans="1:11" ht="15">
      <c r="A10056" s="96">
        <v>1996</v>
      </c>
      <c r="B10056" s="97" t="s">
        <v>80</v>
      </c>
      <c r="C10056" s="98" t="s">
        <v>29803</v>
      </c>
      <c r="D10056" s="98" t="s">
        <v>45</v>
      </c>
      <c r="E10056" s="99">
        <v>22950299</v>
      </c>
      <c r="F10056" s="100" t="b">
        <f t="shared" si="157"/>
        <v>1</v>
      </c>
      <c r="G10056" s="100"/>
      <c r="H10056" s="104"/>
      <c r="I10056"/>
      <c r="J10056"/>
      <c r="K10056" s="100"/>
    </row>
    <row r="10057" spans="1:11" ht="15">
      <c r="A10057" s="96">
        <v>1996</v>
      </c>
      <c r="B10057" s="97" t="s">
        <v>80</v>
      </c>
      <c r="C10057" s="98" t="s">
        <v>29803</v>
      </c>
      <c r="D10057" s="98" t="s">
        <v>29806</v>
      </c>
      <c r="E10057" s="99">
        <v>1327164</v>
      </c>
      <c r="F10057" s="100" t="b">
        <f t="shared" si="157"/>
        <v>1</v>
      </c>
      <c r="G10057" s="100"/>
      <c r="H10057" s="104"/>
      <c r="I10057"/>
      <c r="J10057"/>
      <c r="K10057" s="100"/>
    </row>
    <row r="10058" spans="1:11" ht="15">
      <c r="A10058" s="96">
        <v>1996</v>
      </c>
      <c r="B10058" s="97" t="s">
        <v>80</v>
      </c>
      <c r="C10058" s="98" t="s">
        <v>29803</v>
      </c>
      <c r="D10058" s="98" t="s">
        <v>47</v>
      </c>
      <c r="E10058" s="99">
        <v>20870588</v>
      </c>
      <c r="F10058" s="100" t="b">
        <f t="shared" si="157"/>
        <v>1</v>
      </c>
      <c r="G10058" s="100"/>
      <c r="H10058" s="104"/>
      <c r="I10058"/>
      <c r="J10058"/>
      <c r="K10058" s="100"/>
    </row>
    <row r="10059" spans="1:11" ht="15">
      <c r="A10059" s="96">
        <v>1996</v>
      </c>
      <c r="B10059" s="97" t="s">
        <v>80</v>
      </c>
      <c r="C10059" s="98" t="s">
        <v>29803</v>
      </c>
      <c r="D10059" s="98" t="s">
        <v>29812</v>
      </c>
      <c r="E10059" s="99">
        <v>473070</v>
      </c>
      <c r="F10059" s="100" t="b">
        <f t="shared" si="157"/>
        <v>1</v>
      </c>
      <c r="G10059" s="100"/>
      <c r="H10059" s="104"/>
      <c r="I10059"/>
      <c r="J10059"/>
      <c r="K10059" s="100"/>
    </row>
    <row r="10060" spans="1:11" ht="15">
      <c r="A10060" s="96">
        <v>1996</v>
      </c>
      <c r="B10060" s="97" t="s">
        <v>80</v>
      </c>
      <c r="C10060" s="98" t="s">
        <v>29803</v>
      </c>
      <c r="D10060" s="98" t="s">
        <v>2257</v>
      </c>
      <c r="E10060" s="99">
        <v>41</v>
      </c>
      <c r="F10060" s="100" t="b">
        <f t="shared" si="157"/>
        <v>1</v>
      </c>
      <c r="G10060" s="100"/>
      <c r="H10060" s="104"/>
      <c r="I10060"/>
      <c r="J10060"/>
      <c r="K10060" s="100"/>
    </row>
    <row r="10061" spans="1:11" ht="15">
      <c r="A10061" s="96">
        <v>1996</v>
      </c>
      <c r="B10061" s="97" t="s">
        <v>80</v>
      </c>
      <c r="C10061" s="98" t="s">
        <v>29803</v>
      </c>
      <c r="D10061" s="98" t="s">
        <v>29813</v>
      </c>
      <c r="E10061" s="99">
        <v>115001</v>
      </c>
      <c r="F10061" s="100" t="b">
        <f t="shared" si="157"/>
        <v>1</v>
      </c>
      <c r="G10061" s="100"/>
      <c r="H10061" s="104"/>
      <c r="I10061"/>
      <c r="J10061"/>
      <c r="K10061" s="100"/>
    </row>
    <row r="10062" spans="1:11" ht="15">
      <c r="A10062" s="96">
        <v>1996</v>
      </c>
      <c r="B10062" s="97" t="s">
        <v>80</v>
      </c>
      <c r="C10062" s="98" t="s">
        <v>29803</v>
      </c>
      <c r="D10062" s="98" t="s">
        <v>29816</v>
      </c>
      <c r="E10062" s="99">
        <v>164435</v>
      </c>
      <c r="F10062" s="100" t="b">
        <f t="shared" si="157"/>
        <v>1</v>
      </c>
      <c r="G10062" s="100"/>
      <c r="H10062" s="104"/>
      <c r="I10062"/>
      <c r="J10062"/>
      <c r="K10062" s="100"/>
    </row>
    <row r="10063" spans="1:11" ht="15">
      <c r="A10063" s="96">
        <v>1996</v>
      </c>
      <c r="B10063" s="97" t="s">
        <v>80</v>
      </c>
      <c r="C10063" s="98" t="s">
        <v>29825</v>
      </c>
      <c r="D10063" s="98" t="s">
        <v>45</v>
      </c>
      <c r="E10063" s="99">
        <v>1082560</v>
      </c>
      <c r="F10063" s="100" t="str">
        <f t="shared" si="157"/>
        <v>chp</v>
      </c>
      <c r="G10063" s="100"/>
      <c r="H10063" s="104"/>
      <c r="I10063"/>
      <c r="J10063"/>
      <c r="K10063" s="100"/>
    </row>
    <row r="10064" spans="1:11" ht="15">
      <c r="A10064" s="96">
        <v>1996</v>
      </c>
      <c r="B10064" s="97" t="s">
        <v>80</v>
      </c>
      <c r="C10064" s="98" t="s">
        <v>29825</v>
      </c>
      <c r="D10064" s="98" t="s">
        <v>29806</v>
      </c>
      <c r="E10064" s="99">
        <v>22836</v>
      </c>
      <c r="F10064" s="100" t="str">
        <f t="shared" si="157"/>
        <v>chp</v>
      </c>
      <c r="G10064" s="100"/>
      <c r="H10064" s="104"/>
      <c r="I10064"/>
      <c r="J10064"/>
      <c r="K10064" s="100"/>
    </row>
    <row r="10065" spans="1:11" ht="15">
      <c r="A10065" s="96">
        <v>1996</v>
      </c>
      <c r="B10065" s="97" t="s">
        <v>80</v>
      </c>
      <c r="C10065" s="98" t="s">
        <v>29825</v>
      </c>
      <c r="D10065" s="98" t="s">
        <v>29822</v>
      </c>
      <c r="E10065" s="99">
        <v>6506</v>
      </c>
      <c r="F10065" s="100" t="str">
        <f t="shared" si="157"/>
        <v>chp</v>
      </c>
      <c r="G10065" s="100"/>
      <c r="H10065" s="104"/>
      <c r="I10065"/>
      <c r="J10065"/>
      <c r="K10065" s="100"/>
    </row>
    <row r="10066" spans="1:11" ht="15">
      <c r="A10066" s="96">
        <v>1996</v>
      </c>
      <c r="B10066" s="97" t="s">
        <v>80</v>
      </c>
      <c r="C10066" s="98" t="s">
        <v>29825</v>
      </c>
      <c r="D10066" s="98" t="s">
        <v>47</v>
      </c>
      <c r="E10066" s="99">
        <v>818823</v>
      </c>
      <c r="F10066" s="100" t="str">
        <f t="shared" si="157"/>
        <v>chp</v>
      </c>
      <c r="G10066" s="100"/>
      <c r="H10066" s="104"/>
      <c r="I10066"/>
      <c r="J10066"/>
      <c r="K10066" s="100"/>
    </row>
    <row r="10067" spans="1:11" ht="15">
      <c r="A10067" s="96">
        <v>1996</v>
      </c>
      <c r="B10067" s="97" t="s">
        <v>80</v>
      </c>
      <c r="C10067" s="98" t="s">
        <v>29825</v>
      </c>
      <c r="D10067" s="98" t="s">
        <v>29812</v>
      </c>
      <c r="E10067" s="99">
        <v>182087</v>
      </c>
      <c r="F10067" s="100" t="str">
        <f t="shared" si="157"/>
        <v>chp</v>
      </c>
      <c r="G10067" s="100"/>
      <c r="H10067" s="104"/>
      <c r="I10067"/>
      <c r="J10067"/>
      <c r="K10067" s="100"/>
    </row>
    <row r="10068" spans="1:11" ht="15">
      <c r="A10068" s="96">
        <v>1996</v>
      </c>
      <c r="B10068" s="97" t="s">
        <v>80</v>
      </c>
      <c r="C10068" s="98" t="s">
        <v>29825</v>
      </c>
      <c r="D10068" s="98" t="s">
        <v>29813</v>
      </c>
      <c r="E10068" s="99">
        <v>52308</v>
      </c>
      <c r="F10068" s="100" t="str">
        <f t="shared" si="157"/>
        <v>chp</v>
      </c>
      <c r="G10068" s="100"/>
      <c r="H10068" s="104"/>
      <c r="I10068"/>
      <c r="J10068"/>
      <c r="K10068" s="100"/>
    </row>
    <row r="10069" spans="1:11" ht="15">
      <c r="A10069" s="96">
        <v>1996</v>
      </c>
      <c r="B10069" s="97" t="s">
        <v>81</v>
      </c>
      <c r="C10069" s="98" t="s">
        <v>29811</v>
      </c>
      <c r="D10069" s="98" t="s">
        <v>45</v>
      </c>
      <c r="E10069" s="99">
        <v>144437214</v>
      </c>
      <c r="F10069" s="100" t="b">
        <f t="shared" si="157"/>
        <v>0</v>
      </c>
      <c r="G10069" s="100"/>
      <c r="H10069" s="104"/>
      <c r="I10069"/>
      <c r="J10069"/>
      <c r="K10069" s="100"/>
    </row>
    <row r="10070" spans="1:11" ht="15">
      <c r="A10070" s="96">
        <v>1996</v>
      </c>
      <c r="B10070" s="97" t="s">
        <v>81</v>
      </c>
      <c r="C10070" s="98" t="s">
        <v>29811</v>
      </c>
      <c r="D10070" s="98" t="s">
        <v>29806</v>
      </c>
      <c r="E10070" s="99">
        <v>128640943</v>
      </c>
      <c r="F10070" s="100" t="b">
        <f t="shared" si="157"/>
        <v>0</v>
      </c>
      <c r="G10070" s="100"/>
      <c r="H10070" s="104"/>
      <c r="I10070"/>
      <c r="J10070"/>
      <c r="K10070" s="100"/>
    </row>
    <row r="10071" spans="1:11" ht="15">
      <c r="A10071" s="96">
        <v>1996</v>
      </c>
      <c r="B10071" s="97" t="s">
        <v>81</v>
      </c>
      <c r="C10071" s="98" t="s">
        <v>29811</v>
      </c>
      <c r="D10071" s="98" t="s">
        <v>29822</v>
      </c>
      <c r="E10071" s="99">
        <v>397354</v>
      </c>
      <c r="F10071" s="100" t="b">
        <f t="shared" si="157"/>
        <v>0</v>
      </c>
      <c r="G10071" s="100"/>
      <c r="H10071" s="104"/>
      <c r="I10071"/>
      <c r="J10071"/>
      <c r="K10071" s="100"/>
    </row>
    <row r="10072" spans="1:11" ht="15">
      <c r="A10072" s="96">
        <v>1996</v>
      </c>
      <c r="B10072" s="97" t="s">
        <v>81</v>
      </c>
      <c r="C10072" s="98" t="s">
        <v>29811</v>
      </c>
      <c r="D10072" s="98" t="s">
        <v>47</v>
      </c>
      <c r="E10072" s="99">
        <v>410269</v>
      </c>
      <c r="F10072" s="100" t="b">
        <f t="shared" si="157"/>
        <v>0</v>
      </c>
      <c r="G10072" s="100"/>
      <c r="H10072" s="104"/>
      <c r="I10072"/>
      <c r="J10072"/>
      <c r="K10072" s="100"/>
    </row>
    <row r="10073" spans="1:11" ht="15">
      <c r="A10073" s="96">
        <v>1996</v>
      </c>
      <c r="B10073" s="97" t="s">
        <v>81</v>
      </c>
      <c r="C10073" s="98" t="s">
        <v>29811</v>
      </c>
      <c r="D10073" s="98" t="s">
        <v>315</v>
      </c>
      <c r="E10073" s="99">
        <v>13919390</v>
      </c>
      <c r="F10073" s="100" t="b">
        <f t="shared" si="157"/>
        <v>0</v>
      </c>
      <c r="G10073" s="100"/>
      <c r="H10073" s="104"/>
      <c r="I10073"/>
      <c r="J10073"/>
      <c r="K10073" s="100"/>
    </row>
    <row r="10074" spans="1:11" ht="15">
      <c r="A10074" s="96">
        <v>1996</v>
      </c>
      <c r="B10074" s="97" t="s">
        <v>81</v>
      </c>
      <c r="C10074" s="98" t="s">
        <v>29811</v>
      </c>
      <c r="D10074" s="98" t="s">
        <v>29812</v>
      </c>
      <c r="E10074" s="99">
        <v>5829</v>
      </c>
      <c r="F10074" s="100" t="b">
        <f t="shared" si="157"/>
        <v>0</v>
      </c>
      <c r="G10074" s="100"/>
      <c r="H10074" s="104"/>
      <c r="I10074"/>
      <c r="J10074"/>
      <c r="K10074" s="100"/>
    </row>
    <row r="10075" spans="1:11" ht="15">
      <c r="A10075" s="96">
        <v>1996</v>
      </c>
      <c r="B10075" s="97" t="s">
        <v>81</v>
      </c>
      <c r="C10075" s="98" t="s">
        <v>29811</v>
      </c>
      <c r="D10075" s="98" t="s">
        <v>2257</v>
      </c>
      <c r="E10075" s="99">
        <v>176515</v>
      </c>
      <c r="F10075" s="100" t="b">
        <f t="shared" si="157"/>
        <v>0</v>
      </c>
      <c r="G10075" s="100"/>
      <c r="H10075" s="104"/>
      <c r="I10075"/>
      <c r="J10075"/>
      <c r="K10075" s="100"/>
    </row>
    <row r="10076" spans="1:11" ht="15">
      <c r="A10076" s="96">
        <v>1996</v>
      </c>
      <c r="B10076" s="97" t="s">
        <v>81</v>
      </c>
      <c r="C10076" s="98" t="s">
        <v>29811</v>
      </c>
      <c r="D10076" s="98" t="s">
        <v>29813</v>
      </c>
      <c r="E10076" s="99">
        <v>303872</v>
      </c>
      <c r="F10076" s="100" t="b">
        <f t="shared" si="157"/>
        <v>0</v>
      </c>
      <c r="G10076" s="100"/>
      <c r="H10076" s="104"/>
      <c r="I10076"/>
      <c r="J10076"/>
      <c r="K10076" s="100"/>
    </row>
    <row r="10077" spans="1:11" ht="15">
      <c r="A10077" s="96">
        <v>1996</v>
      </c>
      <c r="B10077" s="97" t="s">
        <v>81</v>
      </c>
      <c r="C10077" s="98" t="s">
        <v>29811</v>
      </c>
      <c r="D10077" s="98" t="s">
        <v>29816</v>
      </c>
      <c r="E10077" s="99">
        <v>583042</v>
      </c>
      <c r="F10077" s="100" t="b">
        <f t="shared" si="157"/>
        <v>0</v>
      </c>
      <c r="G10077" s="100"/>
      <c r="H10077" s="104"/>
      <c r="I10077"/>
      <c r="J10077"/>
      <c r="K10077" s="100"/>
    </row>
    <row r="10078" spans="1:11" ht="15">
      <c r="A10078" s="96">
        <v>1996</v>
      </c>
      <c r="B10078" s="97" t="s">
        <v>81</v>
      </c>
      <c r="C10078" s="98" t="s">
        <v>29808</v>
      </c>
      <c r="D10078" s="98" t="s">
        <v>45</v>
      </c>
      <c r="E10078" s="99">
        <v>4880</v>
      </c>
      <c r="F10078" s="100" t="b">
        <f t="shared" si="157"/>
        <v>1</v>
      </c>
      <c r="G10078" s="100"/>
      <c r="H10078" s="104"/>
      <c r="I10078"/>
      <c r="J10078"/>
      <c r="K10078" s="100"/>
    </row>
    <row r="10079" spans="1:11" ht="15">
      <c r="A10079" s="96">
        <v>1996</v>
      </c>
      <c r="B10079" s="97" t="s">
        <v>81</v>
      </c>
      <c r="C10079" s="98" t="s">
        <v>29808</v>
      </c>
      <c r="D10079" s="98" t="s">
        <v>29822</v>
      </c>
      <c r="E10079" s="99">
        <v>4880</v>
      </c>
      <c r="F10079" s="100" t="b">
        <f t="shared" si="157"/>
        <v>1</v>
      </c>
      <c r="G10079" s="100"/>
      <c r="H10079" s="104"/>
      <c r="I10079"/>
      <c r="J10079"/>
      <c r="K10079" s="100"/>
    </row>
    <row r="10080" spans="1:11" ht="15">
      <c r="A10080" s="96">
        <v>1996</v>
      </c>
      <c r="B10080" s="97" t="s">
        <v>81</v>
      </c>
      <c r="C10080" s="98" t="s">
        <v>29807</v>
      </c>
      <c r="D10080" s="98" t="s">
        <v>45</v>
      </c>
      <c r="E10080" s="99">
        <v>142900353</v>
      </c>
      <c r="F10080" s="100" t="b">
        <f t="shared" si="157"/>
        <v>1</v>
      </c>
      <c r="G10080" s="100"/>
      <c r="H10080" s="104"/>
      <c r="I10080"/>
      <c r="J10080"/>
      <c r="K10080" s="100"/>
    </row>
    <row r="10081" spans="1:11" ht="15">
      <c r="A10081" s="96">
        <v>1996</v>
      </c>
      <c r="B10081" s="97" t="s">
        <v>81</v>
      </c>
      <c r="C10081" s="98" t="s">
        <v>29807</v>
      </c>
      <c r="D10081" s="98" t="s">
        <v>29806</v>
      </c>
      <c r="E10081" s="99">
        <v>128125332</v>
      </c>
      <c r="F10081" s="100" t="b">
        <f t="shared" si="157"/>
        <v>1</v>
      </c>
      <c r="G10081" s="100"/>
      <c r="H10081" s="104"/>
      <c r="I10081"/>
      <c r="J10081"/>
      <c r="K10081" s="100"/>
    </row>
    <row r="10082" spans="1:11" ht="15">
      <c r="A10082" s="96">
        <v>1996</v>
      </c>
      <c r="B10082" s="97" t="s">
        <v>81</v>
      </c>
      <c r="C10082" s="98" t="s">
        <v>29807</v>
      </c>
      <c r="D10082" s="98" t="s">
        <v>29822</v>
      </c>
      <c r="E10082" s="99">
        <v>392474</v>
      </c>
      <c r="F10082" s="100" t="b">
        <f t="shared" si="157"/>
        <v>1</v>
      </c>
      <c r="G10082" s="100"/>
      <c r="H10082" s="104"/>
      <c r="I10082"/>
      <c r="J10082"/>
      <c r="K10082" s="100"/>
    </row>
    <row r="10083" spans="1:11" ht="15">
      <c r="A10083" s="96">
        <v>1996</v>
      </c>
      <c r="B10083" s="97" t="s">
        <v>81</v>
      </c>
      <c r="C10083" s="98" t="s">
        <v>29807</v>
      </c>
      <c r="D10083" s="98" t="s">
        <v>47</v>
      </c>
      <c r="E10083" s="99">
        <v>195917</v>
      </c>
      <c r="F10083" s="100" t="b">
        <f t="shared" si="157"/>
        <v>1</v>
      </c>
      <c r="G10083" s="100"/>
      <c r="H10083" s="104"/>
      <c r="I10083"/>
      <c r="J10083"/>
      <c r="K10083" s="100"/>
    </row>
    <row r="10084" spans="1:11" ht="15">
      <c r="A10084" s="96">
        <v>1996</v>
      </c>
      <c r="B10084" s="97" t="s">
        <v>81</v>
      </c>
      <c r="C10084" s="98" t="s">
        <v>29807</v>
      </c>
      <c r="D10084" s="98" t="s">
        <v>315</v>
      </c>
      <c r="E10084" s="99">
        <v>13919390</v>
      </c>
      <c r="F10084" s="100" t="b">
        <f t="shared" si="157"/>
        <v>1</v>
      </c>
      <c r="G10084" s="100"/>
      <c r="H10084" s="104"/>
      <c r="I10084"/>
      <c r="J10084"/>
      <c r="K10084" s="100"/>
    </row>
    <row r="10085" spans="1:11" ht="15">
      <c r="A10085" s="96">
        <v>1996</v>
      </c>
      <c r="B10085" s="97" t="s">
        <v>81</v>
      </c>
      <c r="C10085" s="98" t="s">
        <v>29807</v>
      </c>
      <c r="D10085" s="98" t="s">
        <v>29812</v>
      </c>
      <c r="E10085" s="99">
        <v>0</v>
      </c>
      <c r="F10085" s="100" t="b">
        <f t="shared" si="157"/>
        <v>1</v>
      </c>
      <c r="G10085" s="100"/>
      <c r="H10085" s="104"/>
      <c r="I10085"/>
      <c r="J10085"/>
      <c r="K10085" s="100"/>
    </row>
    <row r="10086" spans="1:11" ht="15">
      <c r="A10086" s="96">
        <v>1996</v>
      </c>
      <c r="B10086" s="97" t="s">
        <v>81</v>
      </c>
      <c r="C10086" s="98" t="s">
        <v>29807</v>
      </c>
      <c r="D10086" s="98" t="s">
        <v>29813</v>
      </c>
      <c r="E10086" s="99">
        <v>267240</v>
      </c>
      <c r="F10086" s="100" t="b">
        <f t="shared" si="157"/>
        <v>1</v>
      </c>
      <c r="G10086" s="100"/>
      <c r="H10086" s="104"/>
      <c r="I10086"/>
      <c r="J10086"/>
      <c r="K10086" s="100"/>
    </row>
    <row r="10087" spans="1:11" ht="15">
      <c r="A10087" s="96">
        <v>1996</v>
      </c>
      <c r="B10087" s="97" t="s">
        <v>81</v>
      </c>
      <c r="C10087" s="98" t="s">
        <v>29823</v>
      </c>
      <c r="D10087" s="98" t="s">
        <v>45</v>
      </c>
      <c r="E10087" s="99">
        <v>1437370</v>
      </c>
      <c r="F10087" s="100" t="str">
        <f t="shared" si="157"/>
        <v>chp</v>
      </c>
      <c r="G10087" s="100"/>
      <c r="H10087" s="104"/>
      <c r="I10087"/>
      <c r="J10087"/>
      <c r="K10087" s="100"/>
    </row>
    <row r="10088" spans="1:11" ht="15">
      <c r="A10088" s="96">
        <v>1996</v>
      </c>
      <c r="B10088" s="97" t="s">
        <v>81</v>
      </c>
      <c r="C10088" s="98" t="s">
        <v>29823</v>
      </c>
      <c r="D10088" s="98" t="s">
        <v>29806</v>
      </c>
      <c r="E10088" s="99">
        <v>512923</v>
      </c>
      <c r="F10088" s="100" t="str">
        <f t="shared" si="157"/>
        <v>chp</v>
      </c>
      <c r="G10088" s="100"/>
      <c r="H10088" s="104"/>
      <c r="I10088"/>
      <c r="J10088"/>
      <c r="K10088" s="100"/>
    </row>
    <row r="10089" spans="1:11" ht="15">
      <c r="A10089" s="96">
        <v>1996</v>
      </c>
      <c r="B10089" s="97" t="s">
        <v>81</v>
      </c>
      <c r="C10089" s="98" t="s">
        <v>29823</v>
      </c>
      <c r="D10089" s="98" t="s">
        <v>47</v>
      </c>
      <c r="E10089" s="99">
        <v>175505</v>
      </c>
      <c r="F10089" s="100" t="str">
        <f t="shared" si="157"/>
        <v>chp</v>
      </c>
      <c r="G10089" s="100"/>
      <c r="H10089" s="104"/>
      <c r="I10089"/>
      <c r="J10089"/>
      <c r="K10089" s="100"/>
    </row>
    <row r="10090" spans="1:11" ht="15">
      <c r="A10090" s="96">
        <v>1996</v>
      </c>
      <c r="B10090" s="97" t="s">
        <v>81</v>
      </c>
      <c r="C10090" s="98" t="s">
        <v>29823</v>
      </c>
      <c r="D10090" s="98" t="s">
        <v>2257</v>
      </c>
      <c r="E10090" s="99">
        <v>176515</v>
      </c>
      <c r="F10090" s="100" t="str">
        <f t="shared" si="157"/>
        <v>chp</v>
      </c>
      <c r="G10090" s="100"/>
      <c r="H10090" s="104"/>
      <c r="I10090"/>
      <c r="J10090"/>
      <c r="K10090" s="100"/>
    </row>
    <row r="10091" spans="1:11" ht="15">
      <c r="A10091" s="96">
        <v>1996</v>
      </c>
      <c r="B10091" s="97" t="s">
        <v>81</v>
      </c>
      <c r="C10091" s="98" t="s">
        <v>29823</v>
      </c>
      <c r="D10091" s="98" t="s">
        <v>29813</v>
      </c>
      <c r="E10091" s="99">
        <v>32364</v>
      </c>
      <c r="F10091" s="100" t="str">
        <f t="shared" si="157"/>
        <v>chp</v>
      </c>
      <c r="G10091" s="100"/>
      <c r="H10091" s="104"/>
      <c r="I10091"/>
      <c r="J10091"/>
      <c r="K10091" s="100"/>
    </row>
    <row r="10092" spans="1:11" ht="15">
      <c r="A10092" s="96">
        <v>1996</v>
      </c>
      <c r="B10092" s="97" t="s">
        <v>81</v>
      </c>
      <c r="C10092" s="98" t="s">
        <v>29823</v>
      </c>
      <c r="D10092" s="98" t="s">
        <v>29816</v>
      </c>
      <c r="E10092" s="99">
        <v>540063</v>
      </c>
      <c r="F10092" s="100" t="str">
        <f t="shared" si="157"/>
        <v>chp</v>
      </c>
      <c r="G10092" s="100"/>
      <c r="H10092" s="104"/>
      <c r="I10092"/>
      <c r="J10092"/>
      <c r="K10092" s="100"/>
    </row>
    <row r="10093" spans="1:11" ht="15">
      <c r="A10093" s="96">
        <v>1996</v>
      </c>
      <c r="B10093" s="97" t="s">
        <v>81</v>
      </c>
      <c r="C10093" s="98" t="s">
        <v>29803</v>
      </c>
      <c r="D10093" s="98" t="s">
        <v>45</v>
      </c>
      <c r="E10093" s="99">
        <v>48770</v>
      </c>
      <c r="F10093" s="100" t="b">
        <f t="shared" si="157"/>
        <v>1</v>
      </c>
      <c r="G10093" s="100"/>
      <c r="H10093" s="104"/>
      <c r="I10093"/>
      <c r="J10093"/>
      <c r="K10093" s="100"/>
    </row>
    <row r="10094" spans="1:11" ht="15">
      <c r="A10094" s="96">
        <v>1996</v>
      </c>
      <c r="B10094" s="97" t="s">
        <v>81</v>
      </c>
      <c r="C10094" s="98" t="s">
        <v>29803</v>
      </c>
      <c r="D10094" s="98" t="s">
        <v>47</v>
      </c>
      <c r="E10094" s="99">
        <v>335</v>
      </c>
      <c r="F10094" s="100" t="b">
        <f t="shared" si="157"/>
        <v>1</v>
      </c>
      <c r="G10094" s="100"/>
      <c r="H10094" s="104"/>
      <c r="I10094"/>
      <c r="J10094"/>
      <c r="K10094" s="100"/>
    </row>
    <row r="10095" spans="1:11" ht="15">
      <c r="A10095" s="96">
        <v>1996</v>
      </c>
      <c r="B10095" s="97" t="s">
        <v>81</v>
      </c>
      <c r="C10095" s="98" t="s">
        <v>29803</v>
      </c>
      <c r="D10095" s="98" t="s">
        <v>29812</v>
      </c>
      <c r="E10095" s="99">
        <v>5829</v>
      </c>
      <c r="F10095" s="100" t="b">
        <f t="shared" si="157"/>
        <v>1</v>
      </c>
      <c r="G10095" s="100"/>
      <c r="H10095" s="104"/>
      <c r="I10095"/>
      <c r="J10095"/>
      <c r="K10095" s="100"/>
    </row>
    <row r="10096" spans="1:11" ht="15">
      <c r="A10096" s="96">
        <v>1996</v>
      </c>
      <c r="B10096" s="97" t="s">
        <v>81</v>
      </c>
      <c r="C10096" s="98" t="s">
        <v>29803</v>
      </c>
      <c r="D10096" s="98" t="s">
        <v>29816</v>
      </c>
      <c r="E10096" s="99">
        <v>42606</v>
      </c>
      <c r="F10096" s="100" t="b">
        <f t="shared" si="157"/>
        <v>1</v>
      </c>
      <c r="G10096" s="100"/>
      <c r="H10096" s="104"/>
      <c r="I10096"/>
      <c r="J10096"/>
      <c r="K10096" s="100"/>
    </row>
    <row r="10097" spans="1:11" ht="15">
      <c r="A10097" s="96">
        <v>1996</v>
      </c>
      <c r="B10097" s="97" t="s">
        <v>81</v>
      </c>
      <c r="C10097" s="98" t="s">
        <v>29825</v>
      </c>
      <c r="D10097" s="98" t="s">
        <v>45</v>
      </c>
      <c r="E10097" s="99">
        <v>45841</v>
      </c>
      <c r="F10097" s="100" t="str">
        <f t="shared" si="157"/>
        <v>chp</v>
      </c>
      <c r="G10097" s="100"/>
      <c r="H10097" s="104"/>
      <c r="I10097"/>
      <c r="J10097"/>
      <c r="K10097" s="100"/>
    </row>
    <row r="10098" spans="1:11" ht="15">
      <c r="A10098" s="96">
        <v>1996</v>
      </c>
      <c r="B10098" s="97" t="s">
        <v>81</v>
      </c>
      <c r="C10098" s="98" t="s">
        <v>29825</v>
      </c>
      <c r="D10098" s="98" t="s">
        <v>29806</v>
      </c>
      <c r="E10098" s="99">
        <v>2688</v>
      </c>
      <c r="F10098" s="100" t="str">
        <f t="shared" si="157"/>
        <v>chp</v>
      </c>
      <c r="G10098" s="100"/>
      <c r="H10098" s="104"/>
      <c r="I10098"/>
      <c r="J10098"/>
      <c r="K10098" s="100"/>
    </row>
    <row r="10099" spans="1:11" ht="15">
      <c r="A10099" s="96">
        <v>1996</v>
      </c>
      <c r="B10099" s="97" t="s">
        <v>81</v>
      </c>
      <c r="C10099" s="98" t="s">
        <v>29825</v>
      </c>
      <c r="D10099" s="98" t="s">
        <v>47</v>
      </c>
      <c r="E10099" s="99">
        <v>38512</v>
      </c>
      <c r="F10099" s="100" t="str">
        <f t="shared" si="157"/>
        <v>chp</v>
      </c>
      <c r="G10099" s="100"/>
      <c r="H10099" s="104"/>
      <c r="I10099"/>
      <c r="J10099"/>
      <c r="K10099" s="100"/>
    </row>
    <row r="10100" spans="1:11" ht="15">
      <c r="A10100" s="96">
        <v>1996</v>
      </c>
      <c r="B10100" s="97" t="s">
        <v>81</v>
      </c>
      <c r="C10100" s="98" t="s">
        <v>29825</v>
      </c>
      <c r="D10100" s="98" t="s">
        <v>29813</v>
      </c>
      <c r="E10100" s="99">
        <v>4268</v>
      </c>
      <c r="F10100" s="100" t="str">
        <f t="shared" si="157"/>
        <v>chp</v>
      </c>
      <c r="G10100" s="100"/>
      <c r="H10100" s="104"/>
      <c r="I10100"/>
      <c r="J10100"/>
      <c r="K10100" s="100"/>
    </row>
    <row r="10101" spans="1:11" ht="15">
      <c r="A10101" s="96">
        <v>1996</v>
      </c>
      <c r="B10101" s="97" t="s">
        <v>81</v>
      </c>
      <c r="C10101" s="98" t="s">
        <v>29825</v>
      </c>
      <c r="D10101" s="98" t="s">
        <v>29816</v>
      </c>
      <c r="E10101" s="99">
        <v>373</v>
      </c>
      <c r="F10101" s="100" t="str">
        <f t="shared" si="157"/>
        <v>chp</v>
      </c>
      <c r="G10101" s="100"/>
      <c r="H10101" s="104"/>
      <c r="I10101"/>
      <c r="J10101"/>
      <c r="K10101" s="100"/>
    </row>
    <row r="10102" spans="1:11" ht="15">
      <c r="A10102" s="96">
        <v>1996</v>
      </c>
      <c r="B10102" s="97" t="s">
        <v>82</v>
      </c>
      <c r="C10102" s="98" t="s">
        <v>29811</v>
      </c>
      <c r="D10102" s="98" t="s">
        <v>45</v>
      </c>
      <c r="E10102" s="99">
        <v>51849620</v>
      </c>
      <c r="F10102" s="100" t="b">
        <f t="shared" si="157"/>
        <v>0</v>
      </c>
      <c r="G10102" s="100"/>
      <c r="H10102" s="104"/>
      <c r="I10102"/>
      <c r="J10102"/>
      <c r="K10102" s="100"/>
    </row>
    <row r="10103" spans="1:11" ht="15">
      <c r="A10103" s="96">
        <v>1996</v>
      </c>
      <c r="B10103" s="97" t="s">
        <v>82</v>
      </c>
      <c r="C10103" s="98" t="s">
        <v>29811</v>
      </c>
      <c r="D10103" s="98" t="s">
        <v>29806</v>
      </c>
      <c r="E10103" s="99">
        <v>34654531</v>
      </c>
      <c r="F10103" s="100" t="b">
        <f t="shared" si="157"/>
        <v>0</v>
      </c>
      <c r="G10103" s="100"/>
      <c r="H10103" s="104"/>
      <c r="I10103"/>
      <c r="J10103"/>
      <c r="K10103" s="100"/>
    </row>
    <row r="10104" spans="1:11" ht="15">
      <c r="A10104" s="96">
        <v>1996</v>
      </c>
      <c r="B10104" s="97" t="s">
        <v>82</v>
      </c>
      <c r="C10104" s="98" t="s">
        <v>29811</v>
      </c>
      <c r="D10104" s="98" t="s">
        <v>29822</v>
      </c>
      <c r="E10104" s="99">
        <v>2157775</v>
      </c>
      <c r="F10104" s="100" t="b">
        <f t="shared" si="157"/>
        <v>0</v>
      </c>
      <c r="G10104" s="100"/>
      <c r="H10104" s="104"/>
      <c r="I10104"/>
      <c r="J10104"/>
      <c r="K10104" s="100"/>
    </row>
    <row r="10105" spans="1:11" ht="15">
      <c r="A10105" s="96">
        <v>1996</v>
      </c>
      <c r="B10105" s="97" t="s">
        <v>82</v>
      </c>
      <c r="C10105" s="98" t="s">
        <v>29811</v>
      </c>
      <c r="D10105" s="98" t="s">
        <v>47</v>
      </c>
      <c r="E10105" s="99">
        <v>14671686</v>
      </c>
      <c r="F10105" s="100" t="b">
        <f t="shared" si="157"/>
        <v>0</v>
      </c>
      <c r="G10105" s="100"/>
      <c r="H10105" s="104"/>
      <c r="I10105"/>
      <c r="J10105"/>
      <c r="K10105" s="100"/>
    </row>
    <row r="10106" spans="1:11" ht="15">
      <c r="A10106" s="96">
        <v>1996</v>
      </c>
      <c r="B10106" s="97" t="s">
        <v>82</v>
      </c>
      <c r="C10106" s="98" t="s">
        <v>29811</v>
      </c>
      <c r="D10106" s="98" t="s">
        <v>29812</v>
      </c>
      <c r="E10106" s="99">
        <v>1788</v>
      </c>
      <c r="F10106" s="100" t="b">
        <f t="shared" si="157"/>
        <v>0</v>
      </c>
      <c r="G10106" s="100"/>
      <c r="H10106" s="104"/>
      <c r="I10106"/>
      <c r="J10106"/>
      <c r="K10106" s="100"/>
    </row>
    <row r="10107" spans="1:11" ht="15">
      <c r="A10107" s="96">
        <v>1996</v>
      </c>
      <c r="B10107" s="97" t="s">
        <v>82</v>
      </c>
      <c r="C10107" s="98" t="s">
        <v>29811</v>
      </c>
      <c r="D10107" s="98" t="s">
        <v>2257</v>
      </c>
      <c r="E10107" s="99">
        <v>60423</v>
      </c>
      <c r="F10107" s="100" t="b">
        <f t="shared" si="157"/>
        <v>0</v>
      </c>
      <c r="G10107" s="100"/>
      <c r="H10107" s="104"/>
      <c r="I10107"/>
      <c r="J10107"/>
      <c r="K10107" s="100"/>
    </row>
    <row r="10108" spans="1:11" ht="15">
      <c r="A10108" s="96">
        <v>1996</v>
      </c>
      <c r="B10108" s="97" t="s">
        <v>82</v>
      </c>
      <c r="C10108" s="98" t="s">
        <v>29811</v>
      </c>
      <c r="D10108" s="98" t="s">
        <v>29813</v>
      </c>
      <c r="E10108" s="99">
        <v>140206</v>
      </c>
      <c r="F10108" s="100" t="b">
        <f t="shared" si="157"/>
        <v>0</v>
      </c>
      <c r="G10108" s="100"/>
      <c r="H10108" s="104"/>
      <c r="I10108"/>
      <c r="J10108"/>
      <c r="K10108" s="100"/>
    </row>
    <row r="10109" spans="1:11" ht="15">
      <c r="A10109" s="96">
        <v>1996</v>
      </c>
      <c r="B10109" s="97" t="s">
        <v>82</v>
      </c>
      <c r="C10109" s="98" t="s">
        <v>29811</v>
      </c>
      <c r="D10109" s="98" t="s">
        <v>29817</v>
      </c>
      <c r="E10109" s="99">
        <v>-79594</v>
      </c>
      <c r="F10109" s="100" t="b">
        <f t="shared" si="157"/>
        <v>0</v>
      </c>
      <c r="G10109" s="100"/>
      <c r="H10109" s="104"/>
      <c r="I10109"/>
      <c r="J10109"/>
      <c r="K10109" s="100"/>
    </row>
    <row r="10110" spans="1:11" ht="15">
      <c r="A10110" s="96">
        <v>1996</v>
      </c>
      <c r="B10110" s="97" t="s">
        <v>82</v>
      </c>
      <c r="C10110" s="98" t="s">
        <v>29811</v>
      </c>
      <c r="D10110" s="98" t="s">
        <v>29816</v>
      </c>
      <c r="E10110" s="99">
        <v>242805</v>
      </c>
      <c r="F10110" s="100" t="b">
        <f t="shared" si="157"/>
        <v>0</v>
      </c>
      <c r="G10110" s="100"/>
      <c r="H10110" s="104"/>
      <c r="I10110"/>
      <c r="J10110"/>
      <c r="K10110" s="100"/>
    </row>
    <row r="10111" spans="1:11" ht="15">
      <c r="A10111" s="96">
        <v>1996</v>
      </c>
      <c r="B10111" s="97" t="s">
        <v>82</v>
      </c>
      <c r="C10111" s="98" t="s">
        <v>29807</v>
      </c>
      <c r="D10111" s="98" t="s">
        <v>45</v>
      </c>
      <c r="E10111" s="99">
        <v>47544649</v>
      </c>
      <c r="F10111" s="100" t="b">
        <f t="shared" si="157"/>
        <v>1</v>
      </c>
      <c r="G10111" s="100"/>
      <c r="H10111" s="104"/>
      <c r="I10111"/>
      <c r="J10111"/>
      <c r="K10111" s="100"/>
    </row>
    <row r="10112" spans="1:11" ht="15">
      <c r="A10112" s="96">
        <v>1996</v>
      </c>
      <c r="B10112" s="97" t="s">
        <v>82</v>
      </c>
      <c r="C10112" s="98" t="s">
        <v>29807</v>
      </c>
      <c r="D10112" s="98" t="s">
        <v>29806</v>
      </c>
      <c r="E10112" s="99">
        <v>31876730</v>
      </c>
      <c r="F10112" s="100" t="b">
        <f t="shared" si="157"/>
        <v>1</v>
      </c>
      <c r="G10112" s="100"/>
      <c r="H10112" s="104"/>
      <c r="I10112"/>
      <c r="J10112"/>
      <c r="K10112" s="100"/>
    </row>
    <row r="10113" spans="1:11" ht="15">
      <c r="A10113" s="96">
        <v>1996</v>
      </c>
      <c r="B10113" s="97" t="s">
        <v>82</v>
      </c>
      <c r="C10113" s="98" t="s">
        <v>29807</v>
      </c>
      <c r="D10113" s="98" t="s">
        <v>29822</v>
      </c>
      <c r="E10113" s="99">
        <v>2157775</v>
      </c>
      <c r="F10113" s="100" t="b">
        <f t="shared" si="157"/>
        <v>1</v>
      </c>
      <c r="G10113" s="100"/>
      <c r="H10113" s="104"/>
      <c r="I10113"/>
      <c r="J10113"/>
      <c r="K10113" s="100"/>
    </row>
    <row r="10114" spans="1:11" ht="15">
      <c r="A10114" s="96">
        <v>1996</v>
      </c>
      <c r="B10114" s="97" t="s">
        <v>82</v>
      </c>
      <c r="C10114" s="98" t="s">
        <v>29807</v>
      </c>
      <c r="D10114" s="98" t="s">
        <v>47</v>
      </c>
      <c r="E10114" s="99">
        <v>13464787</v>
      </c>
      <c r="F10114" s="100" t="b">
        <f t="shared" si="157"/>
        <v>1</v>
      </c>
      <c r="G10114" s="100"/>
      <c r="H10114" s="104"/>
      <c r="I10114"/>
      <c r="J10114"/>
      <c r="K10114" s="100"/>
    </row>
    <row r="10115" spans="1:11" ht="15">
      <c r="A10115" s="96">
        <v>1996</v>
      </c>
      <c r="B10115" s="97" t="s">
        <v>82</v>
      </c>
      <c r="C10115" s="98" t="s">
        <v>29807</v>
      </c>
      <c r="D10115" s="98" t="s">
        <v>29813</v>
      </c>
      <c r="E10115" s="99">
        <v>124951</v>
      </c>
      <c r="F10115" s="100" t="b">
        <f t="shared" si="157"/>
        <v>1</v>
      </c>
      <c r="G10115" s="100"/>
      <c r="H10115" s="104"/>
      <c r="I10115"/>
      <c r="J10115"/>
      <c r="K10115" s="100"/>
    </row>
    <row r="10116" spans="1:11" ht="15">
      <c r="A10116" s="96">
        <v>1996</v>
      </c>
      <c r="B10116" s="97" t="s">
        <v>82</v>
      </c>
      <c r="C10116" s="98" t="s">
        <v>29807</v>
      </c>
      <c r="D10116" s="98" t="s">
        <v>29817</v>
      </c>
      <c r="E10116" s="99">
        <v>-79594</v>
      </c>
      <c r="F10116" s="100" t="b">
        <f t="shared" ref="F10116:F10179" si="158">INDEX($I$3:$I$8,MATCH(C10116,$H$3:$H$8,0))</f>
        <v>1</v>
      </c>
      <c r="G10116" s="100"/>
      <c r="H10116" s="104"/>
      <c r="I10116"/>
      <c r="J10116"/>
      <c r="K10116" s="100"/>
    </row>
    <row r="10117" spans="1:11" ht="15">
      <c r="A10117" s="96">
        <v>1996</v>
      </c>
      <c r="B10117" s="97" t="s">
        <v>82</v>
      </c>
      <c r="C10117" s="98" t="s">
        <v>29823</v>
      </c>
      <c r="D10117" s="98" t="s">
        <v>45</v>
      </c>
      <c r="E10117" s="99">
        <v>1228264</v>
      </c>
      <c r="F10117" s="100" t="str">
        <f t="shared" si="158"/>
        <v>chp</v>
      </c>
      <c r="G10117" s="100"/>
      <c r="H10117" s="104"/>
      <c r="I10117"/>
      <c r="J10117"/>
      <c r="K10117" s="100"/>
    </row>
    <row r="10118" spans="1:11" ht="15">
      <c r="A10118" s="96">
        <v>1996</v>
      </c>
      <c r="B10118" s="97" t="s">
        <v>82</v>
      </c>
      <c r="C10118" s="98" t="s">
        <v>29823</v>
      </c>
      <c r="D10118" s="98" t="s">
        <v>29806</v>
      </c>
      <c r="E10118" s="99">
        <v>475099</v>
      </c>
      <c r="F10118" s="100" t="str">
        <f t="shared" si="158"/>
        <v>chp</v>
      </c>
      <c r="G10118" s="100"/>
      <c r="H10118" s="104"/>
      <c r="I10118"/>
      <c r="J10118"/>
      <c r="K10118" s="100"/>
    </row>
    <row r="10119" spans="1:11" ht="15">
      <c r="A10119" s="96">
        <v>1996</v>
      </c>
      <c r="B10119" s="97" t="s">
        <v>82</v>
      </c>
      <c r="C10119" s="98" t="s">
        <v>29823</v>
      </c>
      <c r="D10119" s="98" t="s">
        <v>47</v>
      </c>
      <c r="E10119" s="99">
        <v>432894</v>
      </c>
      <c r="F10119" s="100" t="str">
        <f t="shared" si="158"/>
        <v>chp</v>
      </c>
      <c r="G10119" s="100"/>
      <c r="H10119" s="104"/>
      <c r="I10119"/>
      <c r="J10119"/>
      <c r="K10119" s="100"/>
    </row>
    <row r="10120" spans="1:11" ht="15">
      <c r="A10120" s="96">
        <v>1996</v>
      </c>
      <c r="B10120" s="97" t="s">
        <v>82</v>
      </c>
      <c r="C10120" s="98" t="s">
        <v>29823</v>
      </c>
      <c r="D10120" s="98" t="s">
        <v>29812</v>
      </c>
      <c r="E10120" s="99">
        <v>1788</v>
      </c>
      <c r="F10120" s="100" t="str">
        <f t="shared" si="158"/>
        <v>chp</v>
      </c>
      <c r="G10120" s="100"/>
      <c r="H10120" s="104"/>
      <c r="I10120"/>
      <c r="J10120"/>
      <c r="K10120" s="100"/>
    </row>
    <row r="10121" spans="1:11" ht="15">
      <c r="A10121" s="96">
        <v>1996</v>
      </c>
      <c r="B10121" s="97" t="s">
        <v>82</v>
      </c>
      <c r="C10121" s="98" t="s">
        <v>29823</v>
      </c>
      <c r="D10121" s="98" t="s">
        <v>2257</v>
      </c>
      <c r="E10121" s="99">
        <v>60423</v>
      </c>
      <c r="F10121" s="100" t="str">
        <f t="shared" si="158"/>
        <v>chp</v>
      </c>
      <c r="G10121" s="100"/>
      <c r="H10121" s="104"/>
      <c r="I10121"/>
      <c r="J10121"/>
      <c r="K10121" s="100"/>
    </row>
    <row r="10122" spans="1:11" ht="15">
      <c r="A10122" s="96">
        <v>1996</v>
      </c>
      <c r="B10122" s="97" t="s">
        <v>82</v>
      </c>
      <c r="C10122" s="98" t="s">
        <v>29823</v>
      </c>
      <c r="D10122" s="98" t="s">
        <v>29813</v>
      </c>
      <c r="E10122" s="99">
        <v>15255</v>
      </c>
      <c r="F10122" s="100" t="str">
        <f t="shared" si="158"/>
        <v>chp</v>
      </c>
      <c r="G10122" s="100"/>
      <c r="H10122" s="104"/>
      <c r="I10122"/>
      <c r="J10122"/>
      <c r="K10122" s="100"/>
    </row>
    <row r="10123" spans="1:11" ht="15">
      <c r="A10123" s="96">
        <v>1996</v>
      </c>
      <c r="B10123" s="97" t="s">
        <v>82</v>
      </c>
      <c r="C10123" s="98" t="s">
        <v>29823</v>
      </c>
      <c r="D10123" s="98" t="s">
        <v>29816</v>
      </c>
      <c r="E10123" s="99">
        <v>242805</v>
      </c>
      <c r="F10123" s="100" t="str">
        <f t="shared" si="158"/>
        <v>chp</v>
      </c>
      <c r="G10123" s="100"/>
      <c r="H10123" s="104"/>
      <c r="I10123"/>
      <c r="J10123"/>
      <c r="K10123" s="100"/>
    </row>
    <row r="10124" spans="1:11" ht="15">
      <c r="A10124" s="96">
        <v>1996</v>
      </c>
      <c r="B10124" s="97" t="s">
        <v>82</v>
      </c>
      <c r="C10124" s="98" t="s">
        <v>29803</v>
      </c>
      <c r="D10124" s="98" t="s">
        <v>45</v>
      </c>
      <c r="E10124" s="99">
        <v>3041598</v>
      </c>
      <c r="F10124" s="100" t="b">
        <f t="shared" si="158"/>
        <v>1</v>
      </c>
      <c r="G10124" s="100"/>
      <c r="H10124" s="104"/>
      <c r="I10124"/>
      <c r="J10124"/>
      <c r="K10124" s="100"/>
    </row>
    <row r="10125" spans="1:11" ht="15">
      <c r="A10125" s="96">
        <v>1996</v>
      </c>
      <c r="B10125" s="97" t="s">
        <v>82</v>
      </c>
      <c r="C10125" s="98" t="s">
        <v>29803</v>
      </c>
      <c r="D10125" s="98" t="s">
        <v>29806</v>
      </c>
      <c r="E10125" s="99">
        <v>2302702</v>
      </c>
      <c r="F10125" s="100" t="b">
        <f t="shared" si="158"/>
        <v>1</v>
      </c>
      <c r="G10125" s="100"/>
      <c r="H10125" s="104"/>
      <c r="I10125"/>
      <c r="J10125"/>
      <c r="K10125" s="100"/>
    </row>
    <row r="10126" spans="1:11" ht="15">
      <c r="A10126" s="96">
        <v>1996</v>
      </c>
      <c r="B10126" s="97" t="s">
        <v>82</v>
      </c>
      <c r="C10126" s="98" t="s">
        <v>29803</v>
      </c>
      <c r="D10126" s="98" t="s">
        <v>47</v>
      </c>
      <c r="E10126" s="99">
        <v>738896</v>
      </c>
      <c r="F10126" s="100" t="b">
        <f t="shared" si="158"/>
        <v>1</v>
      </c>
      <c r="G10126" s="100"/>
      <c r="H10126" s="104"/>
      <c r="I10126"/>
      <c r="J10126"/>
      <c r="K10126" s="100"/>
    </row>
    <row r="10127" spans="1:11" ht="15">
      <c r="A10127" s="96">
        <v>1996</v>
      </c>
      <c r="B10127" s="97" t="s">
        <v>82</v>
      </c>
      <c r="C10127" s="98" t="s">
        <v>29825</v>
      </c>
      <c r="D10127" s="98" t="s">
        <v>45</v>
      </c>
      <c r="E10127" s="99">
        <v>35109</v>
      </c>
      <c r="F10127" s="100" t="str">
        <f t="shared" si="158"/>
        <v>chp</v>
      </c>
      <c r="G10127" s="100"/>
      <c r="H10127" s="104"/>
      <c r="I10127"/>
      <c r="J10127"/>
      <c r="K10127" s="100"/>
    </row>
    <row r="10128" spans="1:11" ht="15">
      <c r="A10128" s="96">
        <v>1996</v>
      </c>
      <c r="B10128" s="97" t="s">
        <v>82</v>
      </c>
      <c r="C10128" s="98" t="s">
        <v>29825</v>
      </c>
      <c r="D10128" s="98" t="s">
        <v>47</v>
      </c>
      <c r="E10128" s="99">
        <v>35109</v>
      </c>
      <c r="F10128" s="100" t="str">
        <f t="shared" si="158"/>
        <v>chp</v>
      </c>
      <c r="G10128" s="100"/>
      <c r="H10128" s="104"/>
      <c r="I10128"/>
      <c r="J10128"/>
      <c r="K10128" s="100"/>
    </row>
    <row r="10129" spans="1:11" ht="15">
      <c r="A10129" s="96">
        <v>1996</v>
      </c>
      <c r="B10129" s="97" t="s">
        <v>83</v>
      </c>
      <c r="C10129" s="98" t="s">
        <v>29811</v>
      </c>
      <c r="D10129" s="98" t="s">
        <v>45</v>
      </c>
      <c r="E10129" s="99">
        <v>51011774</v>
      </c>
      <c r="F10129" s="100" t="b">
        <f t="shared" si="158"/>
        <v>0</v>
      </c>
      <c r="G10129" s="100"/>
      <c r="H10129" s="104"/>
      <c r="I10129"/>
      <c r="J10129"/>
      <c r="K10129" s="100"/>
    </row>
    <row r="10130" spans="1:11" ht="15">
      <c r="A10130" s="96">
        <v>1996</v>
      </c>
      <c r="B10130" s="97" t="s">
        <v>83</v>
      </c>
      <c r="C10130" s="98" t="s">
        <v>29811</v>
      </c>
      <c r="D10130" s="98" t="s">
        <v>29806</v>
      </c>
      <c r="E10130" s="99">
        <v>1745174</v>
      </c>
      <c r="F10130" s="100" t="b">
        <f t="shared" si="158"/>
        <v>0</v>
      </c>
      <c r="G10130" s="100"/>
      <c r="H10130" s="104"/>
      <c r="I10130"/>
      <c r="J10130"/>
      <c r="K10130" s="100"/>
    </row>
    <row r="10131" spans="1:11" ht="15">
      <c r="A10131" s="96">
        <v>1996</v>
      </c>
      <c r="B10131" s="97" t="s">
        <v>83</v>
      </c>
      <c r="C10131" s="98" t="s">
        <v>29811</v>
      </c>
      <c r="D10131" s="98" t="s">
        <v>29822</v>
      </c>
      <c r="E10131" s="99">
        <v>44906458</v>
      </c>
      <c r="F10131" s="100" t="b">
        <f t="shared" si="158"/>
        <v>0</v>
      </c>
      <c r="G10131" s="100"/>
      <c r="H10131" s="104"/>
      <c r="I10131"/>
      <c r="J10131"/>
      <c r="K10131" s="100"/>
    </row>
    <row r="10132" spans="1:11" ht="15">
      <c r="A10132" s="96">
        <v>1996</v>
      </c>
      <c r="B10132" s="97" t="s">
        <v>83</v>
      </c>
      <c r="C10132" s="98" t="s">
        <v>29811</v>
      </c>
      <c r="D10132" s="98" t="s">
        <v>47</v>
      </c>
      <c r="E10132" s="99">
        <v>3810727</v>
      </c>
      <c r="F10132" s="100" t="b">
        <f t="shared" si="158"/>
        <v>0</v>
      </c>
      <c r="G10132" s="100"/>
      <c r="H10132" s="104"/>
      <c r="I10132"/>
      <c r="J10132"/>
      <c r="K10132" s="100"/>
    </row>
    <row r="10133" spans="1:11" ht="15">
      <c r="A10133" s="96">
        <v>1996</v>
      </c>
      <c r="B10133" s="97" t="s">
        <v>83</v>
      </c>
      <c r="C10133" s="98" t="s">
        <v>29811</v>
      </c>
      <c r="D10133" s="98" t="s">
        <v>29812</v>
      </c>
      <c r="E10133" s="99">
        <v>63514</v>
      </c>
      <c r="F10133" s="100" t="b">
        <f t="shared" si="158"/>
        <v>0</v>
      </c>
      <c r="G10133" s="100"/>
      <c r="H10133" s="104"/>
      <c r="I10133"/>
      <c r="J10133"/>
      <c r="K10133" s="100"/>
    </row>
    <row r="10134" spans="1:11" ht="15">
      <c r="A10134" s="96">
        <v>1996</v>
      </c>
      <c r="B10134" s="97" t="s">
        <v>83</v>
      </c>
      <c r="C10134" s="98" t="s">
        <v>29811</v>
      </c>
      <c r="D10134" s="98" t="s">
        <v>29813</v>
      </c>
      <c r="E10134" s="99">
        <v>7957</v>
      </c>
      <c r="F10134" s="100" t="b">
        <f t="shared" si="158"/>
        <v>0</v>
      </c>
      <c r="G10134" s="100"/>
      <c r="H10134" s="104"/>
      <c r="I10134"/>
      <c r="J10134"/>
      <c r="K10134" s="100"/>
    </row>
    <row r="10135" spans="1:11" ht="15">
      <c r="A10135" s="96">
        <v>1996</v>
      </c>
      <c r="B10135" s="97" t="s">
        <v>83</v>
      </c>
      <c r="C10135" s="98" t="s">
        <v>29811</v>
      </c>
      <c r="D10135" s="98" t="s">
        <v>29816</v>
      </c>
      <c r="E10135" s="99">
        <v>477944</v>
      </c>
      <c r="F10135" s="100" t="b">
        <f t="shared" si="158"/>
        <v>0</v>
      </c>
      <c r="G10135" s="100"/>
      <c r="H10135" s="104"/>
      <c r="I10135"/>
      <c r="J10135"/>
      <c r="K10135" s="100"/>
    </row>
    <row r="10136" spans="1:11" ht="15">
      <c r="A10136" s="96">
        <v>1996</v>
      </c>
      <c r="B10136" s="97" t="s">
        <v>83</v>
      </c>
      <c r="C10136" s="98" t="s">
        <v>29808</v>
      </c>
      <c r="D10136" s="98" t="s">
        <v>45</v>
      </c>
      <c r="E10136" s="99">
        <v>457118</v>
      </c>
      <c r="F10136" s="100" t="b">
        <f t="shared" si="158"/>
        <v>1</v>
      </c>
      <c r="G10136" s="100"/>
      <c r="H10136" s="104"/>
      <c r="I10136"/>
      <c r="J10136"/>
      <c r="K10136" s="100"/>
    </row>
    <row r="10137" spans="1:11" ht="15">
      <c r="A10137" s="96">
        <v>1996</v>
      </c>
      <c r="B10137" s="97" t="s">
        <v>83</v>
      </c>
      <c r="C10137" s="98" t="s">
        <v>29808</v>
      </c>
      <c r="D10137" s="98" t="s">
        <v>29822</v>
      </c>
      <c r="E10137" s="99">
        <v>393587</v>
      </c>
      <c r="F10137" s="100" t="b">
        <f t="shared" si="158"/>
        <v>1</v>
      </c>
      <c r="G10137" s="100"/>
      <c r="H10137" s="104"/>
      <c r="I10137"/>
      <c r="J10137"/>
      <c r="K10137" s="100"/>
    </row>
    <row r="10138" spans="1:11" ht="15">
      <c r="A10138" s="96">
        <v>1996</v>
      </c>
      <c r="B10138" s="97" t="s">
        <v>83</v>
      </c>
      <c r="C10138" s="98" t="s">
        <v>29808</v>
      </c>
      <c r="D10138" s="98" t="s">
        <v>47</v>
      </c>
      <c r="E10138" s="99">
        <v>17</v>
      </c>
      <c r="F10138" s="100" t="b">
        <f t="shared" si="158"/>
        <v>1</v>
      </c>
      <c r="G10138" s="100"/>
      <c r="H10138" s="104"/>
      <c r="I10138"/>
      <c r="J10138"/>
      <c r="K10138" s="100"/>
    </row>
    <row r="10139" spans="1:11" ht="15">
      <c r="A10139" s="96">
        <v>1996</v>
      </c>
      <c r="B10139" s="97" t="s">
        <v>83</v>
      </c>
      <c r="C10139" s="98" t="s">
        <v>29808</v>
      </c>
      <c r="D10139" s="98" t="s">
        <v>29812</v>
      </c>
      <c r="E10139" s="99">
        <v>63514</v>
      </c>
      <c r="F10139" s="100" t="b">
        <f t="shared" si="158"/>
        <v>1</v>
      </c>
      <c r="G10139" s="100"/>
      <c r="H10139" s="104"/>
      <c r="I10139"/>
      <c r="J10139"/>
      <c r="K10139" s="100"/>
    </row>
    <row r="10140" spans="1:11" ht="15">
      <c r="A10140" s="96">
        <v>1996</v>
      </c>
      <c r="B10140" s="97" t="s">
        <v>83</v>
      </c>
      <c r="C10140" s="98" t="s">
        <v>29807</v>
      </c>
      <c r="D10140" s="98" t="s">
        <v>45</v>
      </c>
      <c r="E10140" s="99">
        <v>47883913</v>
      </c>
      <c r="F10140" s="100" t="b">
        <f t="shared" si="158"/>
        <v>1</v>
      </c>
      <c r="G10140" s="100"/>
      <c r="H10140" s="104"/>
      <c r="I10140"/>
      <c r="J10140"/>
      <c r="K10140" s="100"/>
    </row>
    <row r="10141" spans="1:11" ht="15">
      <c r="A10141" s="96">
        <v>1996</v>
      </c>
      <c r="B10141" s="97" t="s">
        <v>83</v>
      </c>
      <c r="C10141" s="98" t="s">
        <v>29807</v>
      </c>
      <c r="D10141" s="98" t="s">
        <v>29806</v>
      </c>
      <c r="E10141" s="99">
        <v>1727583</v>
      </c>
      <c r="F10141" s="100" t="b">
        <f t="shared" si="158"/>
        <v>1</v>
      </c>
      <c r="G10141" s="100"/>
      <c r="H10141" s="104"/>
      <c r="I10141"/>
      <c r="J10141"/>
      <c r="K10141" s="100"/>
    </row>
    <row r="10142" spans="1:11" ht="15">
      <c r="A10142" s="96">
        <v>1996</v>
      </c>
      <c r="B10142" s="97" t="s">
        <v>83</v>
      </c>
      <c r="C10142" s="98" t="s">
        <v>29807</v>
      </c>
      <c r="D10142" s="98" t="s">
        <v>29822</v>
      </c>
      <c r="E10142" s="99">
        <v>44512871</v>
      </c>
      <c r="F10142" s="100" t="b">
        <f t="shared" si="158"/>
        <v>1</v>
      </c>
      <c r="G10142" s="100"/>
      <c r="H10142" s="104"/>
      <c r="I10142"/>
      <c r="J10142"/>
      <c r="K10142" s="100"/>
    </row>
    <row r="10143" spans="1:11" ht="15">
      <c r="A10143" s="96">
        <v>1996</v>
      </c>
      <c r="B10143" s="97" t="s">
        <v>83</v>
      </c>
      <c r="C10143" s="98" t="s">
        <v>29807</v>
      </c>
      <c r="D10143" s="98" t="s">
        <v>47</v>
      </c>
      <c r="E10143" s="99">
        <v>1636828</v>
      </c>
      <c r="F10143" s="100" t="b">
        <f t="shared" si="158"/>
        <v>1</v>
      </c>
      <c r="G10143" s="100"/>
      <c r="H10143" s="104"/>
      <c r="I10143"/>
      <c r="J10143"/>
      <c r="K10143" s="100"/>
    </row>
    <row r="10144" spans="1:11" ht="15">
      <c r="A10144" s="96">
        <v>1996</v>
      </c>
      <c r="B10144" s="97" t="s">
        <v>83</v>
      </c>
      <c r="C10144" s="98" t="s">
        <v>29807</v>
      </c>
      <c r="D10144" s="98" t="s">
        <v>29812</v>
      </c>
      <c r="E10144" s="99">
        <v>0</v>
      </c>
      <c r="F10144" s="100" t="b">
        <f t="shared" si="158"/>
        <v>1</v>
      </c>
      <c r="G10144" s="100"/>
      <c r="H10144" s="104"/>
      <c r="I10144"/>
      <c r="J10144"/>
      <c r="K10144" s="100"/>
    </row>
    <row r="10145" spans="1:11" ht="15">
      <c r="A10145" s="96">
        <v>1996</v>
      </c>
      <c r="B10145" s="97" t="s">
        <v>83</v>
      </c>
      <c r="C10145" s="98" t="s">
        <v>29807</v>
      </c>
      <c r="D10145" s="98" t="s">
        <v>29813</v>
      </c>
      <c r="E10145" s="99">
        <v>6631</v>
      </c>
      <c r="F10145" s="100" t="b">
        <f t="shared" si="158"/>
        <v>1</v>
      </c>
      <c r="G10145" s="100"/>
      <c r="H10145" s="104"/>
      <c r="I10145"/>
      <c r="J10145"/>
      <c r="K10145" s="100"/>
    </row>
    <row r="10146" spans="1:11" ht="15">
      <c r="A10146" s="96">
        <v>1996</v>
      </c>
      <c r="B10146" s="97" t="s">
        <v>83</v>
      </c>
      <c r="C10146" s="98" t="s">
        <v>29807</v>
      </c>
      <c r="D10146" s="98" t="s">
        <v>29816</v>
      </c>
      <c r="E10146" s="99">
        <v>0</v>
      </c>
      <c r="F10146" s="100" t="b">
        <f t="shared" si="158"/>
        <v>1</v>
      </c>
      <c r="G10146" s="100"/>
      <c r="H10146" s="104"/>
      <c r="I10146"/>
      <c r="J10146"/>
      <c r="K10146" s="100"/>
    </row>
    <row r="10147" spans="1:11" ht="15">
      <c r="A10147" s="96">
        <v>1996</v>
      </c>
      <c r="B10147" s="97" t="s">
        <v>83</v>
      </c>
      <c r="C10147" s="98" t="s">
        <v>29823</v>
      </c>
      <c r="D10147" s="98" t="s">
        <v>45</v>
      </c>
      <c r="E10147" s="99">
        <v>634144</v>
      </c>
      <c r="F10147" s="100" t="str">
        <f t="shared" si="158"/>
        <v>chp</v>
      </c>
      <c r="G10147" s="100"/>
      <c r="H10147" s="104"/>
      <c r="I10147"/>
      <c r="J10147"/>
      <c r="K10147" s="100"/>
    </row>
    <row r="10148" spans="1:11" ht="15">
      <c r="A10148" s="96">
        <v>1996</v>
      </c>
      <c r="B10148" s="97" t="s">
        <v>83</v>
      </c>
      <c r="C10148" s="98" t="s">
        <v>29823</v>
      </c>
      <c r="D10148" s="98" t="s">
        <v>29806</v>
      </c>
      <c r="E10148" s="99">
        <v>17591</v>
      </c>
      <c r="F10148" s="100" t="str">
        <f t="shared" si="158"/>
        <v>chp</v>
      </c>
      <c r="G10148" s="100"/>
      <c r="H10148" s="104"/>
      <c r="I10148"/>
      <c r="J10148"/>
      <c r="K10148" s="100"/>
    </row>
    <row r="10149" spans="1:11" ht="15">
      <c r="A10149" s="96">
        <v>1996</v>
      </c>
      <c r="B10149" s="97" t="s">
        <v>83</v>
      </c>
      <c r="C10149" s="98" t="s">
        <v>29823</v>
      </c>
      <c r="D10149" s="98" t="s">
        <v>29822</v>
      </c>
      <c r="E10149" s="99">
        <v>0</v>
      </c>
      <c r="F10149" s="100" t="str">
        <f t="shared" si="158"/>
        <v>chp</v>
      </c>
      <c r="G10149" s="100"/>
      <c r="H10149" s="104"/>
      <c r="I10149"/>
      <c r="J10149"/>
      <c r="K10149" s="100"/>
    </row>
    <row r="10150" spans="1:11" ht="15">
      <c r="A10150" s="96">
        <v>1996</v>
      </c>
      <c r="B10150" s="97" t="s">
        <v>83</v>
      </c>
      <c r="C10150" s="98" t="s">
        <v>29823</v>
      </c>
      <c r="D10150" s="98" t="s">
        <v>47</v>
      </c>
      <c r="E10150" s="99">
        <v>395812</v>
      </c>
      <c r="F10150" s="100" t="str">
        <f t="shared" si="158"/>
        <v>chp</v>
      </c>
      <c r="G10150" s="100"/>
      <c r="H10150" s="104"/>
      <c r="I10150"/>
      <c r="J10150"/>
      <c r="K10150" s="100"/>
    </row>
    <row r="10151" spans="1:11" ht="15">
      <c r="A10151" s="96">
        <v>1996</v>
      </c>
      <c r="B10151" s="97" t="s">
        <v>83</v>
      </c>
      <c r="C10151" s="98" t="s">
        <v>29823</v>
      </c>
      <c r="D10151" s="98" t="s">
        <v>29813</v>
      </c>
      <c r="E10151" s="99">
        <v>1256</v>
      </c>
      <c r="F10151" s="100" t="str">
        <f t="shared" si="158"/>
        <v>chp</v>
      </c>
      <c r="G10151" s="100"/>
      <c r="H10151" s="104"/>
      <c r="I10151"/>
      <c r="J10151"/>
      <c r="K10151" s="100"/>
    </row>
    <row r="10152" spans="1:11" ht="15">
      <c r="A10152" s="96">
        <v>1996</v>
      </c>
      <c r="B10152" s="97" t="s">
        <v>83</v>
      </c>
      <c r="C10152" s="98" t="s">
        <v>29823</v>
      </c>
      <c r="D10152" s="98" t="s">
        <v>29816</v>
      </c>
      <c r="E10152" s="99">
        <v>219485</v>
      </c>
      <c r="F10152" s="100" t="str">
        <f t="shared" si="158"/>
        <v>chp</v>
      </c>
      <c r="G10152" s="100"/>
      <c r="H10152" s="104"/>
      <c r="I10152"/>
      <c r="J10152"/>
      <c r="K10152" s="100"/>
    </row>
    <row r="10153" spans="1:11" ht="15">
      <c r="A10153" s="96">
        <v>1996</v>
      </c>
      <c r="B10153" s="97" t="s">
        <v>83</v>
      </c>
      <c r="C10153" s="98" t="s">
        <v>29803</v>
      </c>
      <c r="D10153" s="98" t="s">
        <v>45</v>
      </c>
      <c r="E10153" s="99">
        <v>2031852</v>
      </c>
      <c r="F10153" s="100" t="b">
        <f t="shared" si="158"/>
        <v>1</v>
      </c>
      <c r="G10153" s="100"/>
      <c r="H10153" s="104"/>
      <c r="I10153"/>
      <c r="J10153"/>
      <c r="K10153" s="100"/>
    </row>
    <row r="10154" spans="1:11" ht="15">
      <c r="A10154" s="96">
        <v>1996</v>
      </c>
      <c r="B10154" s="97" t="s">
        <v>83</v>
      </c>
      <c r="C10154" s="98" t="s">
        <v>29803</v>
      </c>
      <c r="D10154" s="98" t="s">
        <v>47</v>
      </c>
      <c r="E10154" s="99">
        <v>1773393</v>
      </c>
      <c r="F10154" s="100" t="b">
        <f t="shared" si="158"/>
        <v>1</v>
      </c>
      <c r="G10154" s="100"/>
      <c r="H10154" s="104"/>
      <c r="I10154"/>
      <c r="J10154"/>
      <c r="K10154" s="100"/>
    </row>
    <row r="10155" spans="1:11" ht="15">
      <c r="A10155" s="96">
        <v>1996</v>
      </c>
      <c r="B10155" s="97" t="s">
        <v>83</v>
      </c>
      <c r="C10155" s="98" t="s">
        <v>29803</v>
      </c>
      <c r="D10155" s="98" t="s">
        <v>29816</v>
      </c>
      <c r="E10155" s="99">
        <v>258459</v>
      </c>
      <c r="F10155" s="100" t="b">
        <f t="shared" si="158"/>
        <v>1</v>
      </c>
      <c r="G10155" s="100"/>
      <c r="H10155" s="104"/>
      <c r="I10155"/>
      <c r="J10155"/>
      <c r="K10155" s="100"/>
    </row>
    <row r="10156" spans="1:11" ht="15">
      <c r="A10156" s="96">
        <v>1996</v>
      </c>
      <c r="B10156" s="97" t="s">
        <v>83</v>
      </c>
      <c r="C10156" s="98" t="s">
        <v>29825</v>
      </c>
      <c r="D10156" s="98" t="s">
        <v>45</v>
      </c>
      <c r="E10156" s="99">
        <v>4747</v>
      </c>
      <c r="F10156" s="100" t="str">
        <f t="shared" si="158"/>
        <v>chp</v>
      </c>
      <c r="G10156" s="100"/>
      <c r="H10156" s="104"/>
      <c r="I10156"/>
      <c r="J10156"/>
      <c r="K10156" s="100"/>
    </row>
    <row r="10157" spans="1:11" ht="15">
      <c r="A10157" s="96">
        <v>1996</v>
      </c>
      <c r="B10157" s="97" t="s">
        <v>83</v>
      </c>
      <c r="C10157" s="98" t="s">
        <v>29825</v>
      </c>
      <c r="D10157" s="98" t="s">
        <v>47</v>
      </c>
      <c r="E10157" s="99">
        <v>4677</v>
      </c>
      <c r="F10157" s="100" t="str">
        <f t="shared" si="158"/>
        <v>chp</v>
      </c>
      <c r="G10157" s="100"/>
      <c r="H10157" s="104"/>
      <c r="I10157"/>
      <c r="J10157"/>
      <c r="K10157" s="100"/>
    </row>
    <row r="10158" spans="1:11" ht="15">
      <c r="A10158" s="96">
        <v>1996</v>
      </c>
      <c r="B10158" s="97" t="s">
        <v>83</v>
      </c>
      <c r="C10158" s="98" t="s">
        <v>29825</v>
      </c>
      <c r="D10158" s="98" t="s">
        <v>29813</v>
      </c>
      <c r="E10158" s="99">
        <v>70</v>
      </c>
      <c r="F10158" s="100" t="str">
        <f t="shared" si="158"/>
        <v>chp</v>
      </c>
      <c r="G10158" s="100"/>
      <c r="H10158" s="104"/>
      <c r="I10158"/>
      <c r="J10158"/>
      <c r="K10158" s="100"/>
    </row>
    <row r="10159" spans="1:11" ht="15">
      <c r="A10159" s="96">
        <v>1996</v>
      </c>
      <c r="B10159" s="97" t="s">
        <v>84</v>
      </c>
      <c r="C10159" s="98" t="s">
        <v>29811</v>
      </c>
      <c r="D10159" s="98" t="s">
        <v>45</v>
      </c>
      <c r="E10159" s="99">
        <v>191872623</v>
      </c>
      <c r="F10159" s="100" t="b">
        <f t="shared" si="158"/>
        <v>0</v>
      </c>
      <c r="G10159" s="100"/>
      <c r="H10159" s="104"/>
      <c r="I10159"/>
      <c r="J10159"/>
      <c r="K10159" s="100"/>
    </row>
    <row r="10160" spans="1:11" ht="15">
      <c r="A10160" s="96">
        <v>1996</v>
      </c>
      <c r="B10160" s="97" t="s">
        <v>84</v>
      </c>
      <c r="C10160" s="98" t="s">
        <v>29811</v>
      </c>
      <c r="D10160" s="98" t="s">
        <v>29806</v>
      </c>
      <c r="E10160" s="99">
        <v>111199706</v>
      </c>
      <c r="F10160" s="100" t="b">
        <f t="shared" si="158"/>
        <v>0</v>
      </c>
      <c r="G10160" s="100"/>
      <c r="H10160" s="104"/>
      <c r="I10160"/>
      <c r="J10160"/>
      <c r="K10160" s="100"/>
    </row>
    <row r="10161" spans="1:11" ht="15">
      <c r="A10161" s="96">
        <v>1996</v>
      </c>
      <c r="B10161" s="97" t="s">
        <v>84</v>
      </c>
      <c r="C10161" s="98" t="s">
        <v>29811</v>
      </c>
      <c r="D10161" s="98" t="s">
        <v>29822</v>
      </c>
      <c r="E10161" s="99">
        <v>3012078</v>
      </c>
      <c r="F10161" s="100" t="b">
        <f t="shared" si="158"/>
        <v>0</v>
      </c>
      <c r="G10161" s="100"/>
      <c r="H10161" s="104"/>
      <c r="I10161"/>
      <c r="J10161"/>
      <c r="K10161" s="100"/>
    </row>
    <row r="10162" spans="1:11" ht="15">
      <c r="A10162" s="96">
        <v>1996</v>
      </c>
      <c r="B10162" s="97" t="s">
        <v>84</v>
      </c>
      <c r="C10162" s="98" t="s">
        <v>29811</v>
      </c>
      <c r="D10162" s="98" t="s">
        <v>47</v>
      </c>
      <c r="E10162" s="99">
        <v>3093102</v>
      </c>
      <c r="F10162" s="100" t="b">
        <f t="shared" si="158"/>
        <v>0</v>
      </c>
      <c r="G10162" s="100"/>
      <c r="H10162" s="104"/>
      <c r="I10162"/>
      <c r="J10162"/>
      <c r="K10162" s="100"/>
    </row>
    <row r="10163" spans="1:11" ht="15">
      <c r="A10163" s="96">
        <v>1996</v>
      </c>
      <c r="B10163" s="97" t="s">
        <v>84</v>
      </c>
      <c r="C10163" s="98" t="s">
        <v>29811</v>
      </c>
      <c r="D10163" s="98" t="s">
        <v>315</v>
      </c>
      <c r="E10163" s="99">
        <v>68672038</v>
      </c>
      <c r="F10163" s="100" t="b">
        <f t="shared" si="158"/>
        <v>0</v>
      </c>
      <c r="G10163" s="100"/>
      <c r="H10163" s="104"/>
      <c r="I10163"/>
      <c r="J10163"/>
      <c r="K10163" s="100"/>
    </row>
    <row r="10164" spans="1:11" ht="15">
      <c r="A10164" s="96">
        <v>1996</v>
      </c>
      <c r="B10164" s="97" t="s">
        <v>84</v>
      </c>
      <c r="C10164" s="98" t="s">
        <v>29811</v>
      </c>
      <c r="D10164" s="98" t="s">
        <v>29814</v>
      </c>
      <c r="E10164" s="99">
        <v>53468</v>
      </c>
      <c r="F10164" s="100" t="b">
        <f t="shared" si="158"/>
        <v>0</v>
      </c>
      <c r="G10164" s="100"/>
      <c r="H10164" s="104"/>
      <c r="I10164"/>
      <c r="J10164"/>
      <c r="K10164" s="100"/>
    </row>
    <row r="10165" spans="1:11" ht="15">
      <c r="A10165" s="96">
        <v>1996</v>
      </c>
      <c r="B10165" s="97" t="s">
        <v>84</v>
      </c>
      <c r="C10165" s="98" t="s">
        <v>29811</v>
      </c>
      <c r="D10165" s="98" t="s">
        <v>29812</v>
      </c>
      <c r="E10165" s="99">
        <v>1749213</v>
      </c>
      <c r="F10165" s="100" t="b">
        <f t="shared" si="158"/>
        <v>0</v>
      </c>
      <c r="G10165" s="100"/>
      <c r="H10165" s="104"/>
      <c r="I10165"/>
      <c r="J10165"/>
      <c r="K10165" s="100"/>
    </row>
    <row r="10166" spans="1:11" ht="15">
      <c r="A10166" s="96">
        <v>1996</v>
      </c>
      <c r="B10166" s="97" t="s">
        <v>84</v>
      </c>
      <c r="C10166" s="98" t="s">
        <v>29811</v>
      </c>
      <c r="D10166" s="98" t="s">
        <v>2257</v>
      </c>
      <c r="E10166" s="99">
        <v>748213</v>
      </c>
      <c r="F10166" s="100" t="b">
        <f t="shared" si="158"/>
        <v>0</v>
      </c>
      <c r="G10166" s="100"/>
      <c r="H10166" s="104"/>
      <c r="I10166"/>
      <c r="J10166"/>
      <c r="K10166" s="100"/>
    </row>
    <row r="10167" spans="1:11" ht="15">
      <c r="A10167" s="96">
        <v>1996</v>
      </c>
      <c r="B10167" s="97" t="s">
        <v>84</v>
      </c>
      <c r="C10167" s="98" t="s">
        <v>29811</v>
      </c>
      <c r="D10167" s="98" t="s">
        <v>29813</v>
      </c>
      <c r="E10167" s="99">
        <v>3591002</v>
      </c>
      <c r="F10167" s="100" t="b">
        <f t="shared" si="158"/>
        <v>0</v>
      </c>
      <c r="G10167" s="100"/>
      <c r="H10167" s="104"/>
      <c r="I10167"/>
      <c r="J10167"/>
      <c r="K10167" s="100"/>
    </row>
    <row r="10168" spans="1:11" ht="15">
      <c r="A10168" s="96">
        <v>1996</v>
      </c>
      <c r="B10168" s="97" t="s">
        <v>84</v>
      </c>
      <c r="C10168" s="98" t="s">
        <v>29811</v>
      </c>
      <c r="D10168" s="98" t="s">
        <v>29817</v>
      </c>
      <c r="E10168" s="99">
        <v>-922518</v>
      </c>
      <c r="F10168" s="100" t="b">
        <f t="shared" si="158"/>
        <v>0</v>
      </c>
      <c r="G10168" s="100"/>
      <c r="H10168" s="104"/>
      <c r="I10168"/>
      <c r="J10168"/>
      <c r="K10168" s="100"/>
    </row>
    <row r="10169" spans="1:11" ht="15">
      <c r="A10169" s="96">
        <v>1996</v>
      </c>
      <c r="B10169" s="97" t="s">
        <v>84</v>
      </c>
      <c r="C10169" s="98" t="s">
        <v>29811</v>
      </c>
      <c r="D10169" s="98" t="s">
        <v>29816</v>
      </c>
      <c r="E10169" s="99">
        <v>676321</v>
      </c>
      <c r="F10169" s="100" t="b">
        <f t="shared" si="158"/>
        <v>0</v>
      </c>
      <c r="G10169" s="100"/>
      <c r="H10169" s="104"/>
      <c r="I10169"/>
      <c r="J10169"/>
      <c r="K10169" s="100"/>
    </row>
    <row r="10170" spans="1:11" ht="15">
      <c r="A10170" s="96">
        <v>1996</v>
      </c>
      <c r="B10170" s="97" t="s">
        <v>84</v>
      </c>
      <c r="C10170" s="98" t="s">
        <v>29808</v>
      </c>
      <c r="D10170" s="98" t="s">
        <v>45</v>
      </c>
      <c r="E10170" s="99">
        <v>5190584</v>
      </c>
      <c r="F10170" s="100" t="b">
        <f t="shared" si="158"/>
        <v>1</v>
      </c>
      <c r="G10170" s="100"/>
      <c r="H10170" s="104"/>
      <c r="I10170"/>
      <c r="J10170"/>
      <c r="K10170" s="100"/>
    </row>
    <row r="10171" spans="1:11" ht="15">
      <c r="A10171" s="96">
        <v>1996</v>
      </c>
      <c r="B10171" s="97" t="s">
        <v>84</v>
      </c>
      <c r="C10171" s="98" t="s">
        <v>29808</v>
      </c>
      <c r="D10171" s="98" t="s">
        <v>29806</v>
      </c>
      <c r="E10171" s="99">
        <v>2851792</v>
      </c>
      <c r="F10171" s="100" t="b">
        <f t="shared" si="158"/>
        <v>1</v>
      </c>
      <c r="G10171" s="100"/>
      <c r="H10171" s="104"/>
      <c r="I10171"/>
      <c r="J10171"/>
      <c r="K10171" s="100"/>
    </row>
    <row r="10172" spans="1:11" ht="15">
      <c r="A10172" s="96">
        <v>1996</v>
      </c>
      <c r="B10172" s="97" t="s">
        <v>84</v>
      </c>
      <c r="C10172" s="98" t="s">
        <v>29808</v>
      </c>
      <c r="D10172" s="98" t="s">
        <v>29822</v>
      </c>
      <c r="E10172" s="99">
        <v>450822</v>
      </c>
      <c r="F10172" s="100" t="b">
        <f t="shared" si="158"/>
        <v>1</v>
      </c>
      <c r="G10172" s="100"/>
      <c r="H10172" s="104"/>
      <c r="I10172"/>
      <c r="J10172"/>
      <c r="K10172" s="100"/>
    </row>
    <row r="10173" spans="1:11" ht="15">
      <c r="A10173" s="96">
        <v>1996</v>
      </c>
      <c r="B10173" s="97" t="s">
        <v>84</v>
      </c>
      <c r="C10173" s="98" t="s">
        <v>29808</v>
      </c>
      <c r="D10173" s="98" t="s">
        <v>47</v>
      </c>
      <c r="E10173" s="99">
        <v>400594</v>
      </c>
      <c r="F10173" s="100" t="b">
        <f t="shared" si="158"/>
        <v>1</v>
      </c>
      <c r="G10173" s="100"/>
      <c r="H10173" s="104"/>
      <c r="I10173"/>
      <c r="J10173"/>
      <c r="K10173" s="100"/>
    </row>
    <row r="10174" spans="1:11" ht="15">
      <c r="A10174" s="96">
        <v>1996</v>
      </c>
      <c r="B10174" s="97" t="s">
        <v>84</v>
      </c>
      <c r="C10174" s="98" t="s">
        <v>29808</v>
      </c>
      <c r="D10174" s="98" t="s">
        <v>29812</v>
      </c>
      <c r="E10174" s="99">
        <v>1459018</v>
      </c>
      <c r="F10174" s="100" t="b">
        <f t="shared" si="158"/>
        <v>1</v>
      </c>
      <c r="G10174" s="100"/>
      <c r="H10174" s="104"/>
      <c r="I10174"/>
      <c r="J10174"/>
      <c r="K10174" s="100"/>
    </row>
    <row r="10175" spans="1:11" ht="15">
      <c r="A10175" s="96">
        <v>1996</v>
      </c>
      <c r="B10175" s="97" t="s">
        <v>84</v>
      </c>
      <c r="C10175" s="98" t="s">
        <v>29808</v>
      </c>
      <c r="D10175" s="98" t="s">
        <v>2257</v>
      </c>
      <c r="E10175" s="99">
        <v>589</v>
      </c>
      <c r="F10175" s="100" t="b">
        <f t="shared" si="158"/>
        <v>1</v>
      </c>
      <c r="G10175" s="100"/>
      <c r="H10175" s="104"/>
      <c r="I10175"/>
      <c r="J10175"/>
      <c r="K10175" s="100"/>
    </row>
    <row r="10176" spans="1:11" ht="15">
      <c r="A10176" s="96">
        <v>1996</v>
      </c>
      <c r="B10176" s="97" t="s">
        <v>84</v>
      </c>
      <c r="C10176" s="98" t="s">
        <v>29808</v>
      </c>
      <c r="D10176" s="98" t="s">
        <v>29813</v>
      </c>
      <c r="E10176" s="99">
        <v>27769</v>
      </c>
      <c r="F10176" s="100" t="b">
        <f t="shared" si="158"/>
        <v>1</v>
      </c>
      <c r="G10176" s="100"/>
      <c r="H10176" s="104"/>
      <c r="I10176"/>
      <c r="J10176"/>
      <c r="K10176" s="100"/>
    </row>
    <row r="10177" spans="1:11" ht="15">
      <c r="A10177" s="96">
        <v>1996</v>
      </c>
      <c r="B10177" s="97" t="s">
        <v>84</v>
      </c>
      <c r="C10177" s="98" t="s">
        <v>29807</v>
      </c>
      <c r="D10177" s="98" t="s">
        <v>45</v>
      </c>
      <c r="E10177" s="99">
        <v>175022081</v>
      </c>
      <c r="F10177" s="100" t="b">
        <f t="shared" si="158"/>
        <v>1</v>
      </c>
      <c r="G10177" s="100"/>
      <c r="H10177" s="104"/>
      <c r="I10177"/>
      <c r="J10177"/>
      <c r="K10177" s="100"/>
    </row>
    <row r="10178" spans="1:11" ht="15">
      <c r="A10178" s="96">
        <v>1996</v>
      </c>
      <c r="B10178" s="97" t="s">
        <v>84</v>
      </c>
      <c r="C10178" s="98" t="s">
        <v>29807</v>
      </c>
      <c r="D10178" s="98" t="s">
        <v>29806</v>
      </c>
      <c r="E10178" s="99">
        <v>100857561</v>
      </c>
      <c r="F10178" s="100" t="b">
        <f t="shared" si="158"/>
        <v>1</v>
      </c>
      <c r="G10178" s="100"/>
      <c r="H10178" s="104"/>
      <c r="I10178"/>
      <c r="J10178"/>
      <c r="K10178" s="100"/>
    </row>
    <row r="10179" spans="1:11" ht="15">
      <c r="A10179" s="96">
        <v>1996</v>
      </c>
      <c r="B10179" s="97" t="s">
        <v>84</v>
      </c>
      <c r="C10179" s="98" t="s">
        <v>29807</v>
      </c>
      <c r="D10179" s="98" t="s">
        <v>29822</v>
      </c>
      <c r="E10179" s="99">
        <v>2561256</v>
      </c>
      <c r="F10179" s="100" t="b">
        <f t="shared" si="158"/>
        <v>1</v>
      </c>
      <c r="G10179" s="100"/>
      <c r="H10179" s="104"/>
      <c r="I10179"/>
      <c r="J10179"/>
      <c r="K10179" s="100"/>
    </row>
    <row r="10180" spans="1:11" ht="15">
      <c r="A10180" s="96">
        <v>1996</v>
      </c>
      <c r="B10180" s="97" t="s">
        <v>84</v>
      </c>
      <c r="C10180" s="98" t="s">
        <v>29807</v>
      </c>
      <c r="D10180" s="98" t="s">
        <v>47</v>
      </c>
      <c r="E10180" s="99">
        <v>641242</v>
      </c>
      <c r="F10180" s="100" t="b">
        <f t="shared" ref="F10180:F10243" si="159">INDEX($I$3:$I$8,MATCH(C10180,$H$3:$H$8,0))</f>
        <v>1</v>
      </c>
      <c r="G10180" s="100"/>
      <c r="H10180" s="104"/>
      <c r="I10180"/>
      <c r="J10180"/>
      <c r="K10180" s="100"/>
    </row>
    <row r="10181" spans="1:11" ht="15">
      <c r="A10181" s="96">
        <v>1996</v>
      </c>
      <c r="B10181" s="97" t="s">
        <v>84</v>
      </c>
      <c r="C10181" s="98" t="s">
        <v>29807</v>
      </c>
      <c r="D10181" s="98" t="s">
        <v>315</v>
      </c>
      <c r="E10181" s="99">
        <v>68672038</v>
      </c>
      <c r="F10181" s="100" t="b">
        <f t="shared" si="159"/>
        <v>1</v>
      </c>
      <c r="G10181" s="100"/>
      <c r="H10181" s="104"/>
      <c r="I10181"/>
      <c r="J10181"/>
      <c r="K10181" s="100"/>
    </row>
    <row r="10182" spans="1:11" ht="15">
      <c r="A10182" s="96">
        <v>1996</v>
      </c>
      <c r="B10182" s="97" t="s">
        <v>84</v>
      </c>
      <c r="C10182" s="98" t="s">
        <v>29807</v>
      </c>
      <c r="D10182" s="98" t="s">
        <v>29813</v>
      </c>
      <c r="E10182" s="99">
        <v>3212502</v>
      </c>
      <c r="F10182" s="100" t="b">
        <f t="shared" si="159"/>
        <v>1</v>
      </c>
      <c r="G10182" s="100"/>
      <c r="H10182" s="104"/>
      <c r="I10182"/>
      <c r="J10182"/>
      <c r="K10182" s="100"/>
    </row>
    <row r="10183" spans="1:11" ht="15">
      <c r="A10183" s="96">
        <v>1996</v>
      </c>
      <c r="B10183" s="97" t="s">
        <v>84</v>
      </c>
      <c r="C10183" s="98" t="s">
        <v>29807</v>
      </c>
      <c r="D10183" s="98" t="s">
        <v>29817</v>
      </c>
      <c r="E10183" s="99">
        <v>-922518</v>
      </c>
      <c r="F10183" s="100" t="b">
        <f t="shared" si="159"/>
        <v>1</v>
      </c>
      <c r="G10183" s="100"/>
      <c r="H10183" s="104"/>
      <c r="I10183"/>
      <c r="J10183"/>
      <c r="K10183" s="100"/>
    </row>
    <row r="10184" spans="1:11" ht="15">
      <c r="A10184" s="96">
        <v>1996</v>
      </c>
      <c r="B10184" s="97" t="s">
        <v>84</v>
      </c>
      <c r="C10184" s="98" t="s">
        <v>29823</v>
      </c>
      <c r="D10184" s="98" t="s">
        <v>45</v>
      </c>
      <c r="E10184" s="99">
        <v>3964418</v>
      </c>
      <c r="F10184" s="100" t="str">
        <f t="shared" si="159"/>
        <v>chp</v>
      </c>
      <c r="G10184" s="100"/>
      <c r="H10184" s="104"/>
      <c r="I10184"/>
      <c r="J10184"/>
      <c r="K10184" s="100"/>
    </row>
    <row r="10185" spans="1:11" ht="15">
      <c r="A10185" s="96">
        <v>1996</v>
      </c>
      <c r="B10185" s="97" t="s">
        <v>84</v>
      </c>
      <c r="C10185" s="98" t="s">
        <v>29823</v>
      </c>
      <c r="D10185" s="98" t="s">
        <v>29806</v>
      </c>
      <c r="E10185" s="99">
        <v>1805457</v>
      </c>
      <c r="F10185" s="100" t="str">
        <f t="shared" si="159"/>
        <v>chp</v>
      </c>
      <c r="G10185" s="100"/>
      <c r="H10185" s="104"/>
      <c r="I10185"/>
      <c r="J10185"/>
      <c r="K10185" s="100"/>
    </row>
    <row r="10186" spans="1:11" ht="15">
      <c r="A10186" s="96">
        <v>1996</v>
      </c>
      <c r="B10186" s="97" t="s">
        <v>84</v>
      </c>
      <c r="C10186" s="98" t="s">
        <v>29823</v>
      </c>
      <c r="D10186" s="98" t="s">
        <v>47</v>
      </c>
      <c r="E10186" s="99">
        <v>691326</v>
      </c>
      <c r="F10186" s="100" t="str">
        <f t="shared" si="159"/>
        <v>chp</v>
      </c>
      <c r="G10186" s="100"/>
      <c r="H10186" s="104"/>
      <c r="I10186"/>
      <c r="J10186"/>
      <c r="K10186" s="100"/>
    </row>
    <row r="10187" spans="1:11" ht="15">
      <c r="A10187" s="96">
        <v>1996</v>
      </c>
      <c r="B10187" s="97" t="s">
        <v>84</v>
      </c>
      <c r="C10187" s="98" t="s">
        <v>29823</v>
      </c>
      <c r="D10187" s="98" t="s">
        <v>29814</v>
      </c>
      <c r="E10187" s="99">
        <v>14745</v>
      </c>
      <c r="F10187" s="100" t="str">
        <f t="shared" si="159"/>
        <v>chp</v>
      </c>
      <c r="G10187" s="100"/>
      <c r="H10187" s="104"/>
      <c r="I10187"/>
      <c r="J10187"/>
      <c r="K10187" s="100"/>
    </row>
    <row r="10188" spans="1:11" ht="15">
      <c r="A10188" s="96">
        <v>1996</v>
      </c>
      <c r="B10188" s="97" t="s">
        <v>84</v>
      </c>
      <c r="C10188" s="98" t="s">
        <v>29823</v>
      </c>
      <c r="D10188" s="98" t="s">
        <v>29812</v>
      </c>
      <c r="E10188" s="99">
        <v>34955</v>
      </c>
      <c r="F10188" s="100" t="str">
        <f t="shared" si="159"/>
        <v>chp</v>
      </c>
      <c r="G10188" s="100"/>
      <c r="H10188" s="104"/>
      <c r="I10188"/>
      <c r="J10188"/>
      <c r="K10188" s="100"/>
    </row>
    <row r="10189" spans="1:11" ht="15">
      <c r="A10189" s="96">
        <v>1996</v>
      </c>
      <c r="B10189" s="97" t="s">
        <v>84</v>
      </c>
      <c r="C10189" s="98" t="s">
        <v>29823</v>
      </c>
      <c r="D10189" s="98" t="s">
        <v>2257</v>
      </c>
      <c r="E10189" s="99">
        <v>746895</v>
      </c>
      <c r="F10189" s="100" t="str">
        <f t="shared" si="159"/>
        <v>chp</v>
      </c>
      <c r="G10189" s="100"/>
      <c r="H10189" s="104"/>
      <c r="I10189"/>
      <c r="J10189"/>
      <c r="K10189" s="100"/>
    </row>
    <row r="10190" spans="1:11" ht="15">
      <c r="A10190" s="96">
        <v>1996</v>
      </c>
      <c r="B10190" s="97" t="s">
        <v>84</v>
      </c>
      <c r="C10190" s="98" t="s">
        <v>29823</v>
      </c>
      <c r="D10190" s="98" t="s">
        <v>29813</v>
      </c>
      <c r="E10190" s="99">
        <v>182996</v>
      </c>
      <c r="F10190" s="100" t="str">
        <f t="shared" si="159"/>
        <v>chp</v>
      </c>
      <c r="G10190" s="100"/>
      <c r="H10190" s="104"/>
      <c r="I10190"/>
      <c r="J10190"/>
      <c r="K10190" s="100"/>
    </row>
    <row r="10191" spans="1:11" ht="15">
      <c r="A10191" s="96">
        <v>1996</v>
      </c>
      <c r="B10191" s="97" t="s">
        <v>84</v>
      </c>
      <c r="C10191" s="98" t="s">
        <v>29823</v>
      </c>
      <c r="D10191" s="98" t="s">
        <v>29816</v>
      </c>
      <c r="E10191" s="99">
        <v>488044</v>
      </c>
      <c r="F10191" s="100" t="str">
        <f t="shared" si="159"/>
        <v>chp</v>
      </c>
      <c r="G10191" s="100"/>
      <c r="H10191" s="104"/>
      <c r="I10191"/>
      <c r="J10191"/>
      <c r="K10191" s="100"/>
    </row>
    <row r="10192" spans="1:11" ht="15">
      <c r="A10192" s="96">
        <v>1996</v>
      </c>
      <c r="B10192" s="97" t="s">
        <v>84</v>
      </c>
      <c r="C10192" s="98" t="s">
        <v>29803</v>
      </c>
      <c r="D10192" s="98" t="s">
        <v>45</v>
      </c>
      <c r="E10192" s="99">
        <v>7300614</v>
      </c>
      <c r="F10192" s="100" t="b">
        <f t="shared" si="159"/>
        <v>1</v>
      </c>
      <c r="G10192" s="100"/>
      <c r="H10192" s="104"/>
      <c r="I10192"/>
      <c r="J10192"/>
      <c r="K10192" s="100"/>
    </row>
    <row r="10193" spans="1:11" ht="15">
      <c r="A10193" s="96">
        <v>1996</v>
      </c>
      <c r="B10193" s="97" t="s">
        <v>84</v>
      </c>
      <c r="C10193" s="98" t="s">
        <v>29803</v>
      </c>
      <c r="D10193" s="98" t="s">
        <v>29806</v>
      </c>
      <c r="E10193" s="99">
        <v>5678107</v>
      </c>
      <c r="F10193" s="100" t="b">
        <f t="shared" si="159"/>
        <v>1</v>
      </c>
      <c r="G10193" s="100"/>
      <c r="H10193" s="104"/>
      <c r="I10193"/>
      <c r="J10193"/>
      <c r="K10193" s="100"/>
    </row>
    <row r="10194" spans="1:11" ht="15">
      <c r="A10194" s="96">
        <v>1996</v>
      </c>
      <c r="B10194" s="97" t="s">
        <v>84</v>
      </c>
      <c r="C10194" s="98" t="s">
        <v>29803</v>
      </c>
      <c r="D10194" s="98" t="s">
        <v>47</v>
      </c>
      <c r="E10194" s="99">
        <v>1198653</v>
      </c>
      <c r="F10194" s="100" t="b">
        <f t="shared" si="159"/>
        <v>1</v>
      </c>
      <c r="G10194" s="100"/>
      <c r="H10194" s="104"/>
      <c r="I10194"/>
      <c r="J10194"/>
      <c r="K10194" s="100"/>
    </row>
    <row r="10195" spans="1:11" ht="15">
      <c r="A10195" s="96">
        <v>1996</v>
      </c>
      <c r="B10195" s="97" t="s">
        <v>84</v>
      </c>
      <c r="C10195" s="98" t="s">
        <v>29803</v>
      </c>
      <c r="D10195" s="98" t="s">
        <v>29814</v>
      </c>
      <c r="E10195" s="99">
        <v>38723</v>
      </c>
      <c r="F10195" s="100" t="b">
        <f t="shared" si="159"/>
        <v>1</v>
      </c>
      <c r="G10195" s="100"/>
      <c r="H10195" s="104"/>
      <c r="I10195"/>
      <c r="J10195"/>
      <c r="K10195" s="100"/>
    </row>
    <row r="10196" spans="1:11" ht="15">
      <c r="A10196" s="96">
        <v>1996</v>
      </c>
      <c r="B10196" s="97" t="s">
        <v>84</v>
      </c>
      <c r="C10196" s="98" t="s">
        <v>29803</v>
      </c>
      <c r="D10196" s="98" t="s">
        <v>29812</v>
      </c>
      <c r="E10196" s="99">
        <v>35510</v>
      </c>
      <c r="F10196" s="100" t="b">
        <f t="shared" si="159"/>
        <v>1</v>
      </c>
      <c r="G10196" s="100"/>
      <c r="H10196" s="104"/>
      <c r="I10196"/>
      <c r="J10196"/>
      <c r="K10196" s="100"/>
    </row>
    <row r="10197" spans="1:11" ht="15">
      <c r="A10197" s="96">
        <v>1996</v>
      </c>
      <c r="B10197" s="97" t="s">
        <v>84</v>
      </c>
      <c r="C10197" s="98" t="s">
        <v>29803</v>
      </c>
      <c r="D10197" s="98" t="s">
        <v>2257</v>
      </c>
      <c r="E10197" s="99">
        <v>729</v>
      </c>
      <c r="F10197" s="100" t="b">
        <f t="shared" si="159"/>
        <v>1</v>
      </c>
      <c r="G10197" s="100"/>
      <c r="H10197" s="104"/>
      <c r="I10197"/>
      <c r="J10197"/>
      <c r="K10197" s="100"/>
    </row>
    <row r="10198" spans="1:11" ht="15">
      <c r="A10198" s="96">
        <v>1996</v>
      </c>
      <c r="B10198" s="97" t="s">
        <v>84</v>
      </c>
      <c r="C10198" s="98" t="s">
        <v>29803</v>
      </c>
      <c r="D10198" s="98" t="s">
        <v>29813</v>
      </c>
      <c r="E10198" s="99">
        <v>160615</v>
      </c>
      <c r="F10198" s="100" t="b">
        <f t="shared" si="159"/>
        <v>1</v>
      </c>
      <c r="G10198" s="100"/>
      <c r="H10198" s="104"/>
      <c r="I10198"/>
      <c r="J10198"/>
      <c r="K10198" s="100"/>
    </row>
    <row r="10199" spans="1:11" ht="15">
      <c r="A10199" s="96">
        <v>1996</v>
      </c>
      <c r="B10199" s="97" t="s">
        <v>84</v>
      </c>
      <c r="C10199" s="98" t="s">
        <v>29803</v>
      </c>
      <c r="D10199" s="98" t="s">
        <v>29816</v>
      </c>
      <c r="E10199" s="99">
        <v>188277</v>
      </c>
      <c r="F10199" s="100" t="b">
        <f t="shared" si="159"/>
        <v>1</v>
      </c>
      <c r="G10199" s="100"/>
      <c r="H10199" s="104"/>
      <c r="I10199"/>
      <c r="J10199"/>
      <c r="K10199" s="100"/>
    </row>
    <row r="10200" spans="1:11" ht="15">
      <c r="A10200" s="96">
        <v>1996</v>
      </c>
      <c r="B10200" s="97" t="s">
        <v>84</v>
      </c>
      <c r="C10200" s="98" t="s">
        <v>29825</v>
      </c>
      <c r="D10200" s="98" t="s">
        <v>45</v>
      </c>
      <c r="E10200" s="99">
        <v>394926</v>
      </c>
      <c r="F10200" s="100" t="str">
        <f t="shared" si="159"/>
        <v>chp</v>
      </c>
      <c r="G10200" s="100"/>
      <c r="H10200" s="104"/>
      <c r="I10200"/>
      <c r="J10200"/>
      <c r="K10200" s="100"/>
    </row>
    <row r="10201" spans="1:11" ht="15">
      <c r="A10201" s="96">
        <v>1996</v>
      </c>
      <c r="B10201" s="97" t="s">
        <v>84</v>
      </c>
      <c r="C10201" s="98" t="s">
        <v>29825</v>
      </c>
      <c r="D10201" s="98" t="s">
        <v>29806</v>
      </c>
      <c r="E10201" s="99">
        <v>6789</v>
      </c>
      <c r="F10201" s="100" t="str">
        <f t="shared" si="159"/>
        <v>chp</v>
      </c>
      <c r="G10201" s="100"/>
      <c r="H10201" s="104"/>
      <c r="I10201"/>
      <c r="J10201"/>
      <c r="K10201" s="100"/>
    </row>
    <row r="10202" spans="1:11" ht="15">
      <c r="A10202" s="96">
        <v>1996</v>
      </c>
      <c r="B10202" s="97" t="s">
        <v>84</v>
      </c>
      <c r="C10202" s="98" t="s">
        <v>29825</v>
      </c>
      <c r="D10202" s="98" t="s">
        <v>47</v>
      </c>
      <c r="E10202" s="99">
        <v>161287</v>
      </c>
      <c r="F10202" s="100" t="str">
        <f t="shared" si="159"/>
        <v>chp</v>
      </c>
      <c r="G10202" s="100"/>
      <c r="H10202" s="104"/>
      <c r="I10202"/>
      <c r="J10202"/>
      <c r="K10202" s="100"/>
    </row>
    <row r="10203" spans="1:11" ht="15">
      <c r="A10203" s="96">
        <v>1996</v>
      </c>
      <c r="B10203" s="97" t="s">
        <v>84</v>
      </c>
      <c r="C10203" s="98" t="s">
        <v>29825</v>
      </c>
      <c r="D10203" s="98" t="s">
        <v>29812</v>
      </c>
      <c r="E10203" s="99">
        <v>219730</v>
      </c>
      <c r="F10203" s="100" t="str">
        <f t="shared" si="159"/>
        <v>chp</v>
      </c>
      <c r="G10203" s="100"/>
      <c r="H10203" s="104"/>
      <c r="I10203"/>
      <c r="J10203"/>
      <c r="K10203" s="100"/>
    </row>
    <row r="10204" spans="1:11" ht="15">
      <c r="A10204" s="96">
        <v>1996</v>
      </c>
      <c r="B10204" s="97" t="s">
        <v>84</v>
      </c>
      <c r="C10204" s="98" t="s">
        <v>29825</v>
      </c>
      <c r="D10204" s="98" t="s">
        <v>29813</v>
      </c>
      <c r="E10204" s="99">
        <v>7120</v>
      </c>
      <c r="F10204" s="100" t="str">
        <f t="shared" si="159"/>
        <v>chp</v>
      </c>
      <c r="G10204" s="100"/>
      <c r="H10204" s="104"/>
      <c r="I10204"/>
      <c r="J10204"/>
      <c r="K10204" s="100"/>
    </row>
    <row r="10205" spans="1:11" ht="15">
      <c r="A10205" s="96">
        <v>1996</v>
      </c>
      <c r="B10205" s="97" t="s">
        <v>85</v>
      </c>
      <c r="C10205" s="98" t="s">
        <v>29811</v>
      </c>
      <c r="D10205" s="98" t="s">
        <v>45</v>
      </c>
      <c r="E10205" s="99">
        <v>7720036</v>
      </c>
      <c r="F10205" s="100" t="b">
        <f t="shared" si="159"/>
        <v>0</v>
      </c>
      <c r="G10205" s="100"/>
      <c r="H10205" s="104"/>
      <c r="I10205"/>
      <c r="J10205"/>
      <c r="K10205" s="100"/>
    </row>
    <row r="10206" spans="1:11" ht="15">
      <c r="A10206" s="96">
        <v>1996</v>
      </c>
      <c r="B10206" s="97" t="s">
        <v>85</v>
      </c>
      <c r="C10206" s="98" t="s">
        <v>29811</v>
      </c>
      <c r="D10206" s="98" t="s">
        <v>29806</v>
      </c>
      <c r="E10206" s="99">
        <v>0</v>
      </c>
      <c r="F10206" s="100" t="b">
        <f t="shared" si="159"/>
        <v>0</v>
      </c>
      <c r="G10206" s="100"/>
      <c r="H10206" s="104"/>
      <c r="I10206"/>
      <c r="J10206"/>
      <c r="K10206" s="100"/>
    </row>
    <row r="10207" spans="1:11" ht="15">
      <c r="A10207" s="96">
        <v>1996</v>
      </c>
      <c r="B10207" s="97" t="s">
        <v>85</v>
      </c>
      <c r="C10207" s="98" t="s">
        <v>29811</v>
      </c>
      <c r="D10207" s="98" t="s">
        <v>29822</v>
      </c>
      <c r="E10207" s="99">
        <v>10367</v>
      </c>
      <c r="F10207" s="100" t="b">
        <f t="shared" si="159"/>
        <v>0</v>
      </c>
      <c r="G10207" s="100"/>
      <c r="H10207" s="104"/>
      <c r="I10207"/>
      <c r="J10207"/>
      <c r="K10207" s="100"/>
    </row>
    <row r="10208" spans="1:11" ht="15">
      <c r="A10208" s="96">
        <v>1996</v>
      </c>
      <c r="B10208" s="97" t="s">
        <v>85</v>
      </c>
      <c r="C10208" s="98" t="s">
        <v>29811</v>
      </c>
      <c r="D10208" s="98" t="s">
        <v>47</v>
      </c>
      <c r="E10208" s="99">
        <v>7477865</v>
      </c>
      <c r="F10208" s="100" t="b">
        <f t="shared" si="159"/>
        <v>0</v>
      </c>
      <c r="G10208" s="100"/>
      <c r="H10208" s="104"/>
      <c r="I10208"/>
      <c r="J10208"/>
      <c r="K10208" s="100"/>
    </row>
    <row r="10209" spans="1:11" ht="15">
      <c r="A10209" s="96">
        <v>1996</v>
      </c>
      <c r="B10209" s="97" t="s">
        <v>85</v>
      </c>
      <c r="C10209" s="98" t="s">
        <v>29811</v>
      </c>
      <c r="D10209" s="98" t="s">
        <v>29812</v>
      </c>
      <c r="E10209" s="99">
        <v>94241</v>
      </c>
      <c r="F10209" s="100" t="b">
        <f t="shared" si="159"/>
        <v>0</v>
      </c>
      <c r="G10209" s="100"/>
      <c r="H10209" s="104"/>
      <c r="I10209"/>
      <c r="J10209"/>
      <c r="K10209" s="100"/>
    </row>
    <row r="10210" spans="1:11" ht="15">
      <c r="A10210" s="96">
        <v>1996</v>
      </c>
      <c r="B10210" s="97" t="s">
        <v>85</v>
      </c>
      <c r="C10210" s="98" t="s">
        <v>29811</v>
      </c>
      <c r="D10210" s="98" t="s">
        <v>29813</v>
      </c>
      <c r="E10210" s="99">
        <v>137563</v>
      </c>
      <c r="F10210" s="100" t="b">
        <f t="shared" si="159"/>
        <v>0</v>
      </c>
      <c r="G10210" s="100"/>
      <c r="H10210" s="104"/>
      <c r="I10210"/>
      <c r="J10210"/>
      <c r="K10210" s="100"/>
    </row>
    <row r="10211" spans="1:11" ht="15">
      <c r="A10211" s="96">
        <v>1996</v>
      </c>
      <c r="B10211" s="97" t="s">
        <v>85</v>
      </c>
      <c r="C10211" s="98" t="s">
        <v>29808</v>
      </c>
      <c r="D10211" s="98" t="s">
        <v>45</v>
      </c>
      <c r="E10211" s="99">
        <v>3963616</v>
      </c>
      <c r="F10211" s="100" t="b">
        <f t="shared" si="159"/>
        <v>1</v>
      </c>
      <c r="G10211" s="100"/>
      <c r="H10211" s="104"/>
      <c r="I10211"/>
      <c r="J10211"/>
      <c r="K10211" s="100"/>
    </row>
    <row r="10212" spans="1:11" ht="15">
      <c r="A10212" s="96">
        <v>1996</v>
      </c>
      <c r="B10212" s="97" t="s">
        <v>85</v>
      </c>
      <c r="C10212" s="98" t="s">
        <v>29808</v>
      </c>
      <c r="D10212" s="98" t="s">
        <v>29822</v>
      </c>
      <c r="E10212" s="99">
        <v>10367</v>
      </c>
      <c r="F10212" s="100" t="b">
        <f t="shared" si="159"/>
        <v>1</v>
      </c>
      <c r="G10212" s="100"/>
      <c r="H10212" s="104"/>
      <c r="I10212"/>
      <c r="J10212"/>
      <c r="K10212" s="100"/>
    </row>
    <row r="10213" spans="1:11" ht="15">
      <c r="A10213" s="96">
        <v>1996</v>
      </c>
      <c r="B10213" s="97" t="s">
        <v>85</v>
      </c>
      <c r="C10213" s="98" t="s">
        <v>29808</v>
      </c>
      <c r="D10213" s="98" t="s">
        <v>47</v>
      </c>
      <c r="E10213" s="99">
        <v>3855223</v>
      </c>
      <c r="F10213" s="100" t="b">
        <f t="shared" si="159"/>
        <v>1</v>
      </c>
      <c r="G10213" s="100"/>
      <c r="H10213" s="104"/>
      <c r="I10213"/>
      <c r="J10213"/>
      <c r="K10213" s="100"/>
    </row>
    <row r="10214" spans="1:11" ht="15">
      <c r="A10214" s="96">
        <v>1996</v>
      </c>
      <c r="B10214" s="97" t="s">
        <v>85</v>
      </c>
      <c r="C10214" s="98" t="s">
        <v>29808</v>
      </c>
      <c r="D10214" s="98" t="s">
        <v>29812</v>
      </c>
      <c r="E10214" s="99">
        <v>94241</v>
      </c>
      <c r="F10214" s="100" t="b">
        <f t="shared" si="159"/>
        <v>1</v>
      </c>
      <c r="G10214" s="100"/>
      <c r="H10214" s="104"/>
      <c r="I10214"/>
      <c r="J10214"/>
      <c r="K10214" s="100"/>
    </row>
    <row r="10215" spans="1:11" ht="15">
      <c r="A10215" s="96">
        <v>1996</v>
      </c>
      <c r="B10215" s="97" t="s">
        <v>85</v>
      </c>
      <c r="C10215" s="98" t="s">
        <v>29808</v>
      </c>
      <c r="D10215" s="98" t="s">
        <v>29813</v>
      </c>
      <c r="E10215" s="99">
        <v>3785</v>
      </c>
      <c r="F10215" s="100" t="b">
        <f t="shared" si="159"/>
        <v>1</v>
      </c>
      <c r="G10215" s="100"/>
      <c r="H10215" s="104"/>
      <c r="I10215"/>
      <c r="J10215"/>
      <c r="K10215" s="100"/>
    </row>
    <row r="10216" spans="1:11" ht="15">
      <c r="A10216" s="96">
        <v>1996</v>
      </c>
      <c r="B10216" s="97" t="s">
        <v>85</v>
      </c>
      <c r="C10216" s="98" t="s">
        <v>29807</v>
      </c>
      <c r="D10216" s="98" t="s">
        <v>45</v>
      </c>
      <c r="E10216" s="99">
        <v>3301111</v>
      </c>
      <c r="F10216" s="100" t="b">
        <f t="shared" si="159"/>
        <v>1</v>
      </c>
      <c r="G10216" s="100"/>
      <c r="H10216" s="104"/>
      <c r="I10216"/>
      <c r="J10216"/>
      <c r="K10216" s="100"/>
    </row>
    <row r="10217" spans="1:11" ht="15">
      <c r="A10217" s="96">
        <v>1996</v>
      </c>
      <c r="B10217" s="97" t="s">
        <v>85</v>
      </c>
      <c r="C10217" s="98" t="s">
        <v>29807</v>
      </c>
      <c r="D10217" s="98" t="s">
        <v>29806</v>
      </c>
      <c r="E10217" s="99">
        <v>0</v>
      </c>
      <c r="F10217" s="100" t="b">
        <f t="shared" si="159"/>
        <v>1</v>
      </c>
      <c r="G10217" s="100"/>
      <c r="H10217" s="104"/>
      <c r="I10217"/>
      <c r="J10217"/>
      <c r="K10217" s="100"/>
    </row>
    <row r="10218" spans="1:11" ht="15">
      <c r="A10218" s="96">
        <v>1996</v>
      </c>
      <c r="B10218" s="97" t="s">
        <v>85</v>
      </c>
      <c r="C10218" s="98" t="s">
        <v>29807</v>
      </c>
      <c r="D10218" s="98" t="s">
        <v>29822</v>
      </c>
      <c r="E10218" s="99">
        <v>0</v>
      </c>
      <c r="F10218" s="100" t="b">
        <f t="shared" si="159"/>
        <v>1</v>
      </c>
      <c r="G10218" s="100"/>
      <c r="H10218" s="104"/>
      <c r="I10218"/>
      <c r="J10218"/>
      <c r="K10218" s="100"/>
    </row>
    <row r="10219" spans="1:11" ht="15">
      <c r="A10219" s="96">
        <v>1996</v>
      </c>
      <c r="B10219" s="97" t="s">
        <v>85</v>
      </c>
      <c r="C10219" s="98" t="s">
        <v>29807</v>
      </c>
      <c r="D10219" s="98" t="s">
        <v>47</v>
      </c>
      <c r="E10219" s="99">
        <v>3239436</v>
      </c>
      <c r="F10219" s="100" t="b">
        <f t="shared" si="159"/>
        <v>1</v>
      </c>
      <c r="G10219" s="100"/>
      <c r="H10219" s="104"/>
      <c r="I10219"/>
      <c r="J10219"/>
      <c r="K10219" s="100"/>
    </row>
    <row r="10220" spans="1:11" ht="15">
      <c r="A10220" s="96">
        <v>1996</v>
      </c>
      <c r="B10220" s="97" t="s">
        <v>85</v>
      </c>
      <c r="C10220" s="98" t="s">
        <v>29807</v>
      </c>
      <c r="D10220" s="98" t="s">
        <v>29813</v>
      </c>
      <c r="E10220" s="99">
        <v>61675</v>
      </c>
      <c r="F10220" s="100" t="b">
        <f t="shared" si="159"/>
        <v>1</v>
      </c>
      <c r="G10220" s="100"/>
      <c r="H10220" s="104"/>
      <c r="I10220"/>
      <c r="J10220"/>
      <c r="K10220" s="100"/>
    </row>
    <row r="10221" spans="1:11" ht="15">
      <c r="A10221" s="96">
        <v>1996</v>
      </c>
      <c r="B10221" s="97" t="s">
        <v>85</v>
      </c>
      <c r="C10221" s="98" t="s">
        <v>29823</v>
      </c>
      <c r="D10221" s="98" t="s">
        <v>45</v>
      </c>
      <c r="E10221" s="99">
        <v>16459</v>
      </c>
      <c r="F10221" s="100" t="str">
        <f t="shared" si="159"/>
        <v>chp</v>
      </c>
      <c r="G10221" s="100"/>
      <c r="H10221" s="104"/>
      <c r="I10221"/>
      <c r="J10221"/>
      <c r="K10221" s="100"/>
    </row>
    <row r="10222" spans="1:11" ht="15">
      <c r="A10222" s="96">
        <v>1996</v>
      </c>
      <c r="B10222" s="97" t="s">
        <v>85</v>
      </c>
      <c r="C10222" s="98" t="s">
        <v>29823</v>
      </c>
      <c r="D10222" s="98" t="s">
        <v>47</v>
      </c>
      <c r="E10222" s="99">
        <v>12164</v>
      </c>
      <c r="F10222" s="100" t="str">
        <f t="shared" si="159"/>
        <v>chp</v>
      </c>
      <c r="G10222" s="100"/>
      <c r="H10222" s="104"/>
      <c r="I10222"/>
      <c r="J10222"/>
      <c r="K10222" s="100"/>
    </row>
    <row r="10223" spans="1:11" ht="15">
      <c r="A10223" s="96">
        <v>1996</v>
      </c>
      <c r="B10223" s="97" t="s">
        <v>85</v>
      </c>
      <c r="C10223" s="98" t="s">
        <v>29823</v>
      </c>
      <c r="D10223" s="98" t="s">
        <v>29813</v>
      </c>
      <c r="E10223" s="99">
        <v>4295</v>
      </c>
      <c r="F10223" s="100" t="str">
        <f t="shared" si="159"/>
        <v>chp</v>
      </c>
      <c r="G10223" s="100"/>
      <c r="H10223" s="104"/>
      <c r="I10223"/>
      <c r="J10223"/>
      <c r="K10223" s="100"/>
    </row>
    <row r="10224" spans="1:11" ht="15">
      <c r="A10224" s="96">
        <v>1996</v>
      </c>
      <c r="B10224" s="97" t="s">
        <v>85</v>
      </c>
      <c r="C10224" s="98" t="s">
        <v>29803</v>
      </c>
      <c r="D10224" s="98" t="s">
        <v>45</v>
      </c>
      <c r="E10224" s="99">
        <v>379130</v>
      </c>
      <c r="F10224" s="100" t="b">
        <f t="shared" si="159"/>
        <v>1</v>
      </c>
      <c r="G10224" s="100"/>
      <c r="H10224" s="104"/>
      <c r="I10224"/>
      <c r="J10224"/>
      <c r="K10224" s="100"/>
    </row>
    <row r="10225" spans="1:11" ht="15">
      <c r="A10225" s="96">
        <v>1996</v>
      </c>
      <c r="B10225" s="97" t="s">
        <v>85</v>
      </c>
      <c r="C10225" s="98" t="s">
        <v>29803</v>
      </c>
      <c r="D10225" s="98" t="s">
        <v>47</v>
      </c>
      <c r="E10225" s="99">
        <v>346464</v>
      </c>
      <c r="F10225" s="100" t="b">
        <f t="shared" si="159"/>
        <v>1</v>
      </c>
      <c r="G10225" s="100"/>
      <c r="H10225" s="104"/>
      <c r="I10225"/>
      <c r="J10225"/>
      <c r="K10225" s="100"/>
    </row>
    <row r="10226" spans="1:11" ht="15">
      <c r="A10226" s="96">
        <v>1996</v>
      </c>
      <c r="B10226" s="97" t="s">
        <v>85</v>
      </c>
      <c r="C10226" s="98" t="s">
        <v>29803</v>
      </c>
      <c r="D10226" s="98" t="s">
        <v>29813</v>
      </c>
      <c r="E10226" s="99">
        <v>32666</v>
      </c>
      <c r="F10226" s="100" t="b">
        <f t="shared" si="159"/>
        <v>1</v>
      </c>
      <c r="G10226" s="100"/>
      <c r="H10226" s="104"/>
      <c r="I10226"/>
      <c r="J10226"/>
      <c r="K10226" s="100"/>
    </row>
    <row r="10227" spans="1:11" ht="15">
      <c r="A10227" s="96">
        <v>1996</v>
      </c>
      <c r="B10227" s="97" t="s">
        <v>85</v>
      </c>
      <c r="C10227" s="98" t="s">
        <v>29825</v>
      </c>
      <c r="D10227" s="98" t="s">
        <v>45</v>
      </c>
      <c r="E10227" s="99">
        <v>59720</v>
      </c>
      <c r="F10227" s="100" t="str">
        <f t="shared" si="159"/>
        <v>chp</v>
      </c>
      <c r="G10227" s="100"/>
      <c r="H10227" s="104"/>
      <c r="I10227"/>
      <c r="J10227"/>
      <c r="K10227" s="100"/>
    </row>
    <row r="10228" spans="1:11" ht="15">
      <c r="A10228" s="96">
        <v>1996</v>
      </c>
      <c r="B10228" s="97" t="s">
        <v>85</v>
      </c>
      <c r="C10228" s="98" t="s">
        <v>29825</v>
      </c>
      <c r="D10228" s="98" t="s">
        <v>47</v>
      </c>
      <c r="E10228" s="99">
        <v>24578</v>
      </c>
      <c r="F10228" s="100" t="str">
        <f t="shared" si="159"/>
        <v>chp</v>
      </c>
      <c r="G10228" s="100"/>
      <c r="H10228" s="104"/>
      <c r="I10228"/>
      <c r="J10228"/>
      <c r="K10228" s="100"/>
    </row>
    <row r="10229" spans="1:11" ht="15">
      <c r="A10229" s="96">
        <v>1996</v>
      </c>
      <c r="B10229" s="97" t="s">
        <v>85</v>
      </c>
      <c r="C10229" s="98" t="s">
        <v>29825</v>
      </c>
      <c r="D10229" s="98" t="s">
        <v>29813</v>
      </c>
      <c r="E10229" s="99">
        <v>35142</v>
      </c>
      <c r="F10229" s="100" t="str">
        <f t="shared" si="159"/>
        <v>chp</v>
      </c>
      <c r="G10229" s="100"/>
      <c r="H10229" s="104"/>
      <c r="I10229"/>
      <c r="J10229"/>
      <c r="K10229" s="100"/>
    </row>
    <row r="10230" spans="1:11" ht="15">
      <c r="A10230" s="96">
        <v>1996</v>
      </c>
      <c r="B10230" s="97" t="s">
        <v>86</v>
      </c>
      <c r="C10230" s="98" t="s">
        <v>29811</v>
      </c>
      <c r="D10230" s="98" t="s">
        <v>45</v>
      </c>
      <c r="E10230" s="99">
        <v>78768552</v>
      </c>
      <c r="F10230" s="100" t="b">
        <f t="shared" si="159"/>
        <v>0</v>
      </c>
      <c r="G10230" s="100"/>
      <c r="H10230" s="104"/>
      <c r="I10230"/>
      <c r="J10230"/>
      <c r="K10230" s="100"/>
    </row>
    <row r="10231" spans="1:11" ht="15">
      <c r="A10231" s="96">
        <v>1996</v>
      </c>
      <c r="B10231" s="97" t="s">
        <v>86</v>
      </c>
      <c r="C10231" s="98" t="s">
        <v>29811</v>
      </c>
      <c r="D10231" s="98" t="s">
        <v>29806</v>
      </c>
      <c r="E10231" s="99">
        <v>30863316</v>
      </c>
      <c r="F10231" s="100" t="b">
        <f t="shared" si="159"/>
        <v>0</v>
      </c>
      <c r="G10231" s="100"/>
      <c r="H10231" s="104"/>
      <c r="I10231"/>
      <c r="J10231"/>
      <c r="K10231" s="100"/>
    </row>
    <row r="10232" spans="1:11" ht="15">
      <c r="A10232" s="96">
        <v>1996</v>
      </c>
      <c r="B10232" s="97" t="s">
        <v>86</v>
      </c>
      <c r="C10232" s="98" t="s">
        <v>29811</v>
      </c>
      <c r="D10232" s="98" t="s">
        <v>29822</v>
      </c>
      <c r="E10232" s="99">
        <v>3041064</v>
      </c>
      <c r="F10232" s="100" t="b">
        <f t="shared" si="159"/>
        <v>0</v>
      </c>
      <c r="G10232" s="100"/>
      <c r="H10232" s="104"/>
      <c r="I10232"/>
      <c r="J10232"/>
      <c r="K10232" s="100"/>
    </row>
    <row r="10233" spans="1:11" ht="15">
      <c r="A10233" s="96">
        <v>1996</v>
      </c>
      <c r="B10233" s="97" t="s">
        <v>86</v>
      </c>
      <c r="C10233" s="98" t="s">
        <v>29811</v>
      </c>
      <c r="D10233" s="98" t="s">
        <v>47</v>
      </c>
      <c r="E10233" s="99">
        <v>196326</v>
      </c>
      <c r="F10233" s="100" t="b">
        <f t="shared" si="159"/>
        <v>0</v>
      </c>
      <c r="G10233" s="100"/>
      <c r="H10233" s="104"/>
      <c r="I10233"/>
      <c r="J10233"/>
      <c r="K10233" s="100"/>
    </row>
    <row r="10234" spans="1:11" ht="15">
      <c r="A10234" s="96">
        <v>1996</v>
      </c>
      <c r="B10234" s="97" t="s">
        <v>86</v>
      </c>
      <c r="C10234" s="98" t="s">
        <v>29811</v>
      </c>
      <c r="D10234" s="98" t="s">
        <v>315</v>
      </c>
      <c r="E10234" s="99">
        <v>43571032</v>
      </c>
      <c r="F10234" s="100" t="b">
        <f t="shared" si="159"/>
        <v>0</v>
      </c>
      <c r="G10234" s="100"/>
      <c r="H10234" s="104"/>
      <c r="I10234"/>
      <c r="J10234"/>
      <c r="K10234" s="100"/>
    </row>
    <row r="10235" spans="1:11" ht="15">
      <c r="A10235" s="96">
        <v>1996</v>
      </c>
      <c r="B10235" s="97" t="s">
        <v>86</v>
      </c>
      <c r="C10235" s="98" t="s">
        <v>29811</v>
      </c>
      <c r="D10235" s="98" t="s">
        <v>29814</v>
      </c>
      <c r="E10235" s="99">
        <v>3503</v>
      </c>
      <c r="F10235" s="100" t="b">
        <f t="shared" si="159"/>
        <v>0</v>
      </c>
      <c r="G10235" s="100"/>
      <c r="H10235" s="104"/>
      <c r="I10235"/>
      <c r="J10235"/>
      <c r="K10235" s="100"/>
    </row>
    <row r="10236" spans="1:11" ht="15">
      <c r="A10236" s="96">
        <v>1996</v>
      </c>
      <c r="B10236" s="97" t="s">
        <v>86</v>
      </c>
      <c r="C10236" s="98" t="s">
        <v>29811</v>
      </c>
      <c r="D10236" s="98" t="s">
        <v>29812</v>
      </c>
      <c r="E10236" s="99">
        <v>77834</v>
      </c>
      <c r="F10236" s="100" t="b">
        <f t="shared" si="159"/>
        <v>0</v>
      </c>
      <c r="G10236" s="100"/>
      <c r="H10236" s="104"/>
      <c r="I10236"/>
      <c r="J10236"/>
      <c r="K10236" s="100"/>
    </row>
    <row r="10237" spans="1:11" ht="15">
      <c r="A10237" s="96">
        <v>1996</v>
      </c>
      <c r="B10237" s="97" t="s">
        <v>86</v>
      </c>
      <c r="C10237" s="98" t="s">
        <v>29811</v>
      </c>
      <c r="D10237" s="98" t="s">
        <v>2257</v>
      </c>
      <c r="E10237" s="99">
        <v>18533</v>
      </c>
      <c r="F10237" s="100" t="b">
        <f t="shared" si="159"/>
        <v>0</v>
      </c>
      <c r="G10237" s="100"/>
      <c r="H10237" s="104"/>
      <c r="I10237"/>
      <c r="J10237"/>
      <c r="K10237" s="100"/>
    </row>
    <row r="10238" spans="1:11" ht="15">
      <c r="A10238" s="96">
        <v>1996</v>
      </c>
      <c r="B10238" s="97" t="s">
        <v>86</v>
      </c>
      <c r="C10238" s="98" t="s">
        <v>29811</v>
      </c>
      <c r="D10238" s="98" t="s">
        <v>29813</v>
      </c>
      <c r="E10238" s="99">
        <v>279207</v>
      </c>
      <c r="F10238" s="100" t="b">
        <f t="shared" si="159"/>
        <v>0</v>
      </c>
      <c r="G10238" s="100"/>
      <c r="H10238" s="104"/>
      <c r="I10238"/>
      <c r="J10238"/>
      <c r="K10238" s="100"/>
    </row>
    <row r="10239" spans="1:11" ht="15">
      <c r="A10239" s="96">
        <v>1996</v>
      </c>
      <c r="B10239" s="97" t="s">
        <v>86</v>
      </c>
      <c r="C10239" s="98" t="s">
        <v>29811</v>
      </c>
      <c r="D10239" s="98" t="s">
        <v>29817</v>
      </c>
      <c r="E10239" s="99">
        <v>-754982</v>
      </c>
      <c r="F10239" s="100" t="b">
        <f t="shared" si="159"/>
        <v>0</v>
      </c>
      <c r="G10239" s="100"/>
      <c r="H10239" s="104"/>
      <c r="I10239"/>
      <c r="J10239"/>
      <c r="K10239" s="100"/>
    </row>
    <row r="10240" spans="1:11" ht="15">
      <c r="A10240" s="96">
        <v>1996</v>
      </c>
      <c r="B10240" s="97" t="s">
        <v>86</v>
      </c>
      <c r="C10240" s="98" t="s">
        <v>29811</v>
      </c>
      <c r="D10240" s="98" t="s">
        <v>29816</v>
      </c>
      <c r="E10240" s="99">
        <v>1472719</v>
      </c>
      <c r="F10240" s="100" t="b">
        <f t="shared" si="159"/>
        <v>0</v>
      </c>
      <c r="G10240" s="100"/>
      <c r="H10240" s="104"/>
      <c r="I10240"/>
      <c r="J10240"/>
      <c r="K10240" s="100"/>
    </row>
    <row r="10241" spans="1:11" ht="15">
      <c r="A10241" s="96">
        <v>1996</v>
      </c>
      <c r="B10241" s="97" t="s">
        <v>86</v>
      </c>
      <c r="C10241" s="98" t="s">
        <v>29808</v>
      </c>
      <c r="D10241" s="98" t="s">
        <v>45</v>
      </c>
      <c r="E10241" s="99">
        <v>52165</v>
      </c>
      <c r="F10241" s="100" t="b">
        <f t="shared" si="159"/>
        <v>1</v>
      </c>
      <c r="G10241" s="100"/>
      <c r="H10241" s="104"/>
      <c r="I10241"/>
      <c r="J10241"/>
      <c r="K10241" s="100"/>
    </row>
    <row r="10242" spans="1:11" ht="15">
      <c r="A10242" s="96">
        <v>1996</v>
      </c>
      <c r="B10242" s="97" t="s">
        <v>86</v>
      </c>
      <c r="C10242" s="98" t="s">
        <v>29808</v>
      </c>
      <c r="D10242" s="98" t="s">
        <v>29822</v>
      </c>
      <c r="E10242" s="99">
        <v>52165</v>
      </c>
      <c r="F10242" s="100" t="b">
        <f t="shared" si="159"/>
        <v>1</v>
      </c>
      <c r="G10242" s="100"/>
      <c r="H10242" s="104"/>
      <c r="I10242"/>
      <c r="J10242"/>
      <c r="K10242" s="100"/>
    </row>
    <row r="10243" spans="1:11" ht="15">
      <c r="A10243" s="96">
        <v>1996</v>
      </c>
      <c r="B10243" s="97" t="s">
        <v>86</v>
      </c>
      <c r="C10243" s="98" t="s">
        <v>29807</v>
      </c>
      <c r="D10243" s="98" t="s">
        <v>45</v>
      </c>
      <c r="E10243" s="99">
        <v>76325556</v>
      </c>
      <c r="F10243" s="100" t="b">
        <f t="shared" si="159"/>
        <v>1</v>
      </c>
      <c r="G10243" s="100"/>
      <c r="H10243" s="104"/>
      <c r="I10243"/>
      <c r="J10243"/>
      <c r="K10243" s="100"/>
    </row>
    <row r="10244" spans="1:11" ht="15">
      <c r="A10244" s="96">
        <v>1996</v>
      </c>
      <c r="B10244" s="97" t="s">
        <v>86</v>
      </c>
      <c r="C10244" s="98" t="s">
        <v>29807</v>
      </c>
      <c r="D10244" s="98" t="s">
        <v>29806</v>
      </c>
      <c r="E10244" s="99">
        <v>30307236</v>
      </c>
      <c r="F10244" s="100" t="b">
        <f t="shared" ref="F10244:F10307" si="160">INDEX($I$3:$I$8,MATCH(C10244,$H$3:$H$8,0))</f>
        <v>1</v>
      </c>
      <c r="G10244" s="100"/>
      <c r="H10244" s="104"/>
      <c r="I10244"/>
      <c r="J10244"/>
      <c r="K10244" s="100"/>
    </row>
    <row r="10245" spans="1:11" ht="15">
      <c r="A10245" s="96">
        <v>1996</v>
      </c>
      <c r="B10245" s="97" t="s">
        <v>86</v>
      </c>
      <c r="C10245" s="98" t="s">
        <v>29807</v>
      </c>
      <c r="D10245" s="98" t="s">
        <v>29822</v>
      </c>
      <c r="E10245" s="99">
        <v>2986149</v>
      </c>
      <c r="F10245" s="100" t="b">
        <f t="shared" si="160"/>
        <v>1</v>
      </c>
      <c r="G10245" s="100"/>
      <c r="H10245" s="104"/>
      <c r="I10245"/>
      <c r="J10245"/>
      <c r="K10245" s="100"/>
    </row>
    <row r="10246" spans="1:11" ht="15">
      <c r="A10246" s="96">
        <v>1996</v>
      </c>
      <c r="B10246" s="97" t="s">
        <v>86</v>
      </c>
      <c r="C10246" s="98" t="s">
        <v>29807</v>
      </c>
      <c r="D10246" s="98" t="s">
        <v>47</v>
      </c>
      <c r="E10246" s="99">
        <v>90464</v>
      </c>
      <c r="F10246" s="100" t="b">
        <f t="shared" si="160"/>
        <v>1</v>
      </c>
      <c r="G10246" s="100"/>
      <c r="H10246" s="104"/>
      <c r="I10246"/>
      <c r="J10246"/>
      <c r="K10246" s="100"/>
    </row>
    <row r="10247" spans="1:11" ht="15">
      <c r="A10247" s="96">
        <v>1996</v>
      </c>
      <c r="B10247" s="97" t="s">
        <v>86</v>
      </c>
      <c r="C10247" s="98" t="s">
        <v>29807</v>
      </c>
      <c r="D10247" s="98" t="s">
        <v>315</v>
      </c>
      <c r="E10247" s="99">
        <v>43571032</v>
      </c>
      <c r="F10247" s="100" t="b">
        <f t="shared" si="160"/>
        <v>1</v>
      </c>
      <c r="G10247" s="100"/>
      <c r="H10247" s="104"/>
      <c r="I10247"/>
      <c r="J10247"/>
      <c r="K10247" s="100"/>
    </row>
    <row r="10248" spans="1:11" ht="15">
      <c r="A10248" s="96">
        <v>1996</v>
      </c>
      <c r="B10248" s="97" t="s">
        <v>86</v>
      </c>
      <c r="C10248" s="98" t="s">
        <v>29807</v>
      </c>
      <c r="D10248" s="98" t="s">
        <v>29813</v>
      </c>
      <c r="E10248" s="99">
        <v>125657</v>
      </c>
      <c r="F10248" s="100" t="b">
        <f t="shared" si="160"/>
        <v>1</v>
      </c>
      <c r="G10248" s="100"/>
      <c r="H10248" s="104"/>
      <c r="I10248"/>
      <c r="J10248"/>
      <c r="K10248" s="100"/>
    </row>
    <row r="10249" spans="1:11" ht="15">
      <c r="A10249" s="96">
        <v>1996</v>
      </c>
      <c r="B10249" s="97" t="s">
        <v>86</v>
      </c>
      <c r="C10249" s="98" t="s">
        <v>29807</v>
      </c>
      <c r="D10249" s="98" t="s">
        <v>29817</v>
      </c>
      <c r="E10249" s="99">
        <v>-754982</v>
      </c>
      <c r="F10249" s="100" t="b">
        <f t="shared" si="160"/>
        <v>1</v>
      </c>
      <c r="G10249" s="100"/>
      <c r="H10249" s="104"/>
      <c r="I10249"/>
      <c r="J10249"/>
      <c r="K10249" s="100"/>
    </row>
    <row r="10250" spans="1:11" ht="15">
      <c r="A10250" s="96">
        <v>1996</v>
      </c>
      <c r="B10250" s="97" t="s">
        <v>86</v>
      </c>
      <c r="C10250" s="98" t="s">
        <v>29823</v>
      </c>
      <c r="D10250" s="98" t="s">
        <v>45</v>
      </c>
      <c r="E10250" s="99">
        <v>2312489</v>
      </c>
      <c r="F10250" s="100" t="str">
        <f t="shared" si="160"/>
        <v>chp</v>
      </c>
      <c r="G10250" s="100"/>
      <c r="H10250" s="104"/>
      <c r="I10250"/>
      <c r="J10250"/>
      <c r="K10250" s="100"/>
    </row>
    <row r="10251" spans="1:11" ht="15">
      <c r="A10251" s="96">
        <v>1996</v>
      </c>
      <c r="B10251" s="97" t="s">
        <v>86</v>
      </c>
      <c r="C10251" s="98" t="s">
        <v>29823</v>
      </c>
      <c r="D10251" s="98" t="s">
        <v>29806</v>
      </c>
      <c r="E10251" s="99">
        <v>556080</v>
      </c>
      <c r="F10251" s="100" t="str">
        <f t="shared" si="160"/>
        <v>chp</v>
      </c>
      <c r="G10251" s="100"/>
      <c r="H10251" s="104"/>
      <c r="I10251"/>
      <c r="J10251"/>
      <c r="K10251" s="100"/>
    </row>
    <row r="10252" spans="1:11" ht="15">
      <c r="A10252" s="96">
        <v>1996</v>
      </c>
      <c r="B10252" s="97" t="s">
        <v>86</v>
      </c>
      <c r="C10252" s="98" t="s">
        <v>29823</v>
      </c>
      <c r="D10252" s="98" t="s">
        <v>47</v>
      </c>
      <c r="E10252" s="99">
        <v>103906</v>
      </c>
      <c r="F10252" s="100" t="str">
        <f t="shared" si="160"/>
        <v>chp</v>
      </c>
      <c r="G10252" s="100"/>
      <c r="H10252" s="104"/>
      <c r="I10252"/>
      <c r="J10252"/>
      <c r="K10252" s="100"/>
    </row>
    <row r="10253" spans="1:11" ht="15">
      <c r="A10253" s="96">
        <v>1996</v>
      </c>
      <c r="B10253" s="97" t="s">
        <v>86</v>
      </c>
      <c r="C10253" s="98" t="s">
        <v>29823</v>
      </c>
      <c r="D10253" s="98" t="s">
        <v>29814</v>
      </c>
      <c r="E10253" s="99">
        <v>3503</v>
      </c>
      <c r="F10253" s="100" t="str">
        <f t="shared" si="160"/>
        <v>chp</v>
      </c>
      <c r="G10253" s="100"/>
      <c r="H10253" s="104"/>
      <c r="I10253"/>
      <c r="J10253"/>
      <c r="K10253" s="100"/>
    </row>
    <row r="10254" spans="1:11" ht="15">
      <c r="A10254" s="96">
        <v>1996</v>
      </c>
      <c r="B10254" s="97" t="s">
        <v>86</v>
      </c>
      <c r="C10254" s="98" t="s">
        <v>29823</v>
      </c>
      <c r="D10254" s="98" t="s">
        <v>29812</v>
      </c>
      <c r="E10254" s="99">
        <v>5668</v>
      </c>
      <c r="F10254" s="100" t="str">
        <f t="shared" si="160"/>
        <v>chp</v>
      </c>
      <c r="G10254" s="100"/>
      <c r="H10254" s="104"/>
      <c r="I10254"/>
      <c r="J10254"/>
      <c r="K10254" s="100"/>
    </row>
    <row r="10255" spans="1:11" ht="15">
      <c r="A10255" s="96">
        <v>1996</v>
      </c>
      <c r="B10255" s="97" t="s">
        <v>86</v>
      </c>
      <c r="C10255" s="98" t="s">
        <v>29823</v>
      </c>
      <c r="D10255" s="98" t="s">
        <v>2257</v>
      </c>
      <c r="E10255" s="99">
        <v>18533</v>
      </c>
      <c r="F10255" s="100" t="str">
        <f t="shared" si="160"/>
        <v>chp</v>
      </c>
      <c r="G10255" s="100"/>
      <c r="H10255" s="104"/>
      <c r="I10255"/>
      <c r="J10255"/>
      <c r="K10255" s="100"/>
    </row>
    <row r="10256" spans="1:11" ht="15">
      <c r="A10256" s="96">
        <v>1996</v>
      </c>
      <c r="B10256" s="97" t="s">
        <v>86</v>
      </c>
      <c r="C10256" s="98" t="s">
        <v>29823</v>
      </c>
      <c r="D10256" s="98" t="s">
        <v>29813</v>
      </c>
      <c r="E10256" s="99">
        <v>152080</v>
      </c>
      <c r="F10256" s="100" t="str">
        <f t="shared" si="160"/>
        <v>chp</v>
      </c>
      <c r="G10256" s="100"/>
      <c r="H10256" s="104"/>
      <c r="I10256"/>
      <c r="J10256"/>
      <c r="K10256" s="100"/>
    </row>
    <row r="10257" spans="1:11" ht="15">
      <c r="A10257" s="96">
        <v>1996</v>
      </c>
      <c r="B10257" s="97" t="s">
        <v>86</v>
      </c>
      <c r="C10257" s="98" t="s">
        <v>29823</v>
      </c>
      <c r="D10257" s="98" t="s">
        <v>29816</v>
      </c>
      <c r="E10257" s="99">
        <v>1472719</v>
      </c>
      <c r="F10257" s="100" t="str">
        <f t="shared" si="160"/>
        <v>chp</v>
      </c>
      <c r="G10257" s="100"/>
      <c r="H10257" s="104"/>
      <c r="I10257"/>
      <c r="J10257"/>
      <c r="K10257" s="100"/>
    </row>
    <row r="10258" spans="1:11" ht="15">
      <c r="A10258" s="96">
        <v>1996</v>
      </c>
      <c r="B10258" s="97" t="s">
        <v>86</v>
      </c>
      <c r="C10258" s="98" t="s">
        <v>29825</v>
      </c>
      <c r="D10258" s="98" t="s">
        <v>45</v>
      </c>
      <c r="E10258" s="99">
        <v>78342</v>
      </c>
      <c r="F10258" s="100" t="str">
        <f t="shared" si="160"/>
        <v>chp</v>
      </c>
      <c r="G10258" s="100"/>
      <c r="H10258" s="104"/>
      <c r="I10258"/>
      <c r="J10258"/>
      <c r="K10258" s="100"/>
    </row>
    <row r="10259" spans="1:11" ht="15">
      <c r="A10259" s="96">
        <v>1996</v>
      </c>
      <c r="B10259" s="97" t="s">
        <v>86</v>
      </c>
      <c r="C10259" s="98" t="s">
        <v>29825</v>
      </c>
      <c r="D10259" s="98" t="s">
        <v>29822</v>
      </c>
      <c r="E10259" s="99">
        <v>2750</v>
      </c>
      <c r="F10259" s="100" t="str">
        <f t="shared" si="160"/>
        <v>chp</v>
      </c>
      <c r="G10259" s="100"/>
      <c r="H10259" s="104"/>
      <c r="I10259"/>
      <c r="J10259"/>
      <c r="K10259" s="100"/>
    </row>
    <row r="10260" spans="1:11" ht="15">
      <c r="A10260" s="96">
        <v>1996</v>
      </c>
      <c r="B10260" s="97" t="s">
        <v>86</v>
      </c>
      <c r="C10260" s="98" t="s">
        <v>29825</v>
      </c>
      <c r="D10260" s="98" t="s">
        <v>47</v>
      </c>
      <c r="E10260" s="99">
        <v>1956</v>
      </c>
      <c r="F10260" s="100" t="str">
        <f t="shared" si="160"/>
        <v>chp</v>
      </c>
      <c r="G10260" s="100"/>
      <c r="H10260" s="104"/>
      <c r="I10260"/>
      <c r="J10260"/>
      <c r="K10260" s="100"/>
    </row>
    <row r="10261" spans="1:11" ht="15">
      <c r="A10261" s="96">
        <v>1996</v>
      </c>
      <c r="B10261" s="97" t="s">
        <v>86</v>
      </c>
      <c r="C10261" s="98" t="s">
        <v>29825</v>
      </c>
      <c r="D10261" s="98" t="s">
        <v>29812</v>
      </c>
      <c r="E10261" s="99">
        <v>72166</v>
      </c>
      <c r="F10261" s="100" t="str">
        <f t="shared" si="160"/>
        <v>chp</v>
      </c>
      <c r="G10261" s="100"/>
      <c r="H10261" s="104"/>
      <c r="I10261"/>
      <c r="J10261"/>
      <c r="K10261" s="100"/>
    </row>
    <row r="10262" spans="1:11" ht="15">
      <c r="A10262" s="96">
        <v>1996</v>
      </c>
      <c r="B10262" s="97" t="s">
        <v>86</v>
      </c>
      <c r="C10262" s="98" t="s">
        <v>29825</v>
      </c>
      <c r="D10262" s="98" t="s">
        <v>29813</v>
      </c>
      <c r="E10262" s="99">
        <v>1470</v>
      </c>
      <c r="F10262" s="100" t="str">
        <f t="shared" si="160"/>
        <v>chp</v>
      </c>
      <c r="G10262" s="100"/>
      <c r="H10262" s="104"/>
      <c r="I10262"/>
      <c r="J10262"/>
      <c r="K10262" s="100"/>
    </row>
    <row r="10263" spans="1:11" ht="15">
      <c r="A10263" s="96">
        <v>1996</v>
      </c>
      <c r="B10263" s="97" t="s">
        <v>87</v>
      </c>
      <c r="C10263" s="98" t="s">
        <v>29811</v>
      </c>
      <c r="D10263" s="98" t="s">
        <v>45</v>
      </c>
      <c r="E10263" s="99">
        <v>10066274</v>
      </c>
      <c r="F10263" s="100" t="b">
        <f t="shared" si="160"/>
        <v>0</v>
      </c>
      <c r="G10263" s="100"/>
      <c r="H10263" s="104"/>
      <c r="I10263"/>
      <c r="J10263"/>
      <c r="K10263" s="100"/>
    </row>
    <row r="10264" spans="1:11" ht="15">
      <c r="A10264" s="96">
        <v>1996</v>
      </c>
      <c r="B10264" s="97" t="s">
        <v>87</v>
      </c>
      <c r="C10264" s="98" t="s">
        <v>29811</v>
      </c>
      <c r="D10264" s="98" t="s">
        <v>29806</v>
      </c>
      <c r="E10264" s="99">
        <v>2029901</v>
      </c>
      <c r="F10264" s="100" t="b">
        <f t="shared" si="160"/>
        <v>0</v>
      </c>
      <c r="G10264" s="100"/>
      <c r="H10264" s="104"/>
      <c r="I10264"/>
      <c r="J10264"/>
      <c r="K10264" s="100"/>
    </row>
    <row r="10265" spans="1:11" ht="15">
      <c r="A10265" s="96">
        <v>1996</v>
      </c>
      <c r="B10265" s="97" t="s">
        <v>87</v>
      </c>
      <c r="C10265" s="98" t="s">
        <v>29811</v>
      </c>
      <c r="D10265" s="98" t="s">
        <v>29822</v>
      </c>
      <c r="E10265" s="99">
        <v>7977670</v>
      </c>
      <c r="F10265" s="100" t="b">
        <f t="shared" si="160"/>
        <v>0</v>
      </c>
      <c r="G10265" s="100"/>
      <c r="H10265" s="104"/>
      <c r="I10265"/>
      <c r="J10265"/>
      <c r="K10265" s="100"/>
    </row>
    <row r="10266" spans="1:11" ht="15">
      <c r="A10266" s="96">
        <v>1996</v>
      </c>
      <c r="B10266" s="97" t="s">
        <v>87</v>
      </c>
      <c r="C10266" s="98" t="s">
        <v>29811</v>
      </c>
      <c r="D10266" s="98" t="s">
        <v>47</v>
      </c>
      <c r="E10266" s="99">
        <v>49728</v>
      </c>
      <c r="F10266" s="100" t="b">
        <f t="shared" si="160"/>
        <v>0</v>
      </c>
      <c r="G10266" s="100"/>
      <c r="H10266" s="104"/>
      <c r="I10266"/>
      <c r="J10266"/>
      <c r="K10266" s="100"/>
    </row>
    <row r="10267" spans="1:11" ht="15">
      <c r="A10267" s="96">
        <v>1996</v>
      </c>
      <c r="B10267" s="97" t="s">
        <v>87</v>
      </c>
      <c r="C10267" s="98" t="s">
        <v>29811</v>
      </c>
      <c r="D10267" s="98" t="s">
        <v>29813</v>
      </c>
      <c r="E10267" s="99">
        <v>8975</v>
      </c>
      <c r="F10267" s="100" t="b">
        <f t="shared" si="160"/>
        <v>0</v>
      </c>
      <c r="G10267" s="100"/>
      <c r="H10267" s="104"/>
      <c r="I10267"/>
      <c r="J10267"/>
      <c r="K10267" s="100"/>
    </row>
    <row r="10268" spans="1:11" ht="15">
      <c r="A10268" s="96">
        <v>1996</v>
      </c>
      <c r="B10268" s="97" t="s">
        <v>87</v>
      </c>
      <c r="C10268" s="98" t="s">
        <v>29807</v>
      </c>
      <c r="D10268" s="98" t="s">
        <v>45</v>
      </c>
      <c r="E10268" s="99">
        <v>10066274</v>
      </c>
      <c r="F10268" s="100" t="b">
        <f t="shared" si="160"/>
        <v>1</v>
      </c>
      <c r="G10268" s="100"/>
      <c r="H10268" s="104"/>
      <c r="I10268"/>
      <c r="J10268"/>
      <c r="K10268" s="100"/>
    </row>
    <row r="10269" spans="1:11" ht="15">
      <c r="A10269" s="96">
        <v>1996</v>
      </c>
      <c r="B10269" s="97" t="s">
        <v>87</v>
      </c>
      <c r="C10269" s="98" t="s">
        <v>29807</v>
      </c>
      <c r="D10269" s="98" t="s">
        <v>29806</v>
      </c>
      <c r="E10269" s="99">
        <v>2029901</v>
      </c>
      <c r="F10269" s="100" t="b">
        <f t="shared" si="160"/>
        <v>1</v>
      </c>
      <c r="G10269" s="100"/>
      <c r="H10269" s="104"/>
      <c r="I10269"/>
      <c r="J10269"/>
      <c r="K10269" s="100"/>
    </row>
    <row r="10270" spans="1:11" ht="15">
      <c r="A10270" s="96">
        <v>1996</v>
      </c>
      <c r="B10270" s="97" t="s">
        <v>87</v>
      </c>
      <c r="C10270" s="98" t="s">
        <v>29807</v>
      </c>
      <c r="D10270" s="98" t="s">
        <v>29822</v>
      </c>
      <c r="E10270" s="99">
        <v>7977670</v>
      </c>
      <c r="F10270" s="100" t="b">
        <f t="shared" si="160"/>
        <v>1</v>
      </c>
      <c r="G10270" s="100"/>
      <c r="H10270" s="104"/>
      <c r="I10270"/>
      <c r="J10270"/>
      <c r="K10270" s="100"/>
    </row>
    <row r="10271" spans="1:11" ht="15">
      <c r="A10271" s="96">
        <v>1996</v>
      </c>
      <c r="B10271" s="97" t="s">
        <v>87</v>
      </c>
      <c r="C10271" s="98" t="s">
        <v>29807</v>
      </c>
      <c r="D10271" s="98" t="s">
        <v>47</v>
      </c>
      <c r="E10271" s="99">
        <v>49728</v>
      </c>
      <c r="F10271" s="100" t="b">
        <f t="shared" si="160"/>
        <v>1</v>
      </c>
      <c r="G10271" s="100"/>
      <c r="H10271" s="104"/>
      <c r="I10271"/>
      <c r="J10271"/>
      <c r="K10271" s="100"/>
    </row>
    <row r="10272" spans="1:11" ht="15">
      <c r="A10272" s="96">
        <v>1996</v>
      </c>
      <c r="B10272" s="97" t="s">
        <v>87</v>
      </c>
      <c r="C10272" s="98" t="s">
        <v>29807</v>
      </c>
      <c r="D10272" s="98" t="s">
        <v>29813</v>
      </c>
      <c r="E10272" s="99">
        <v>8975</v>
      </c>
      <c r="F10272" s="100" t="b">
        <f t="shared" si="160"/>
        <v>1</v>
      </c>
      <c r="G10272" s="100"/>
      <c r="H10272" s="104"/>
      <c r="I10272"/>
      <c r="J10272"/>
      <c r="K10272" s="100"/>
    </row>
    <row r="10273" spans="1:11" ht="15">
      <c r="A10273" s="96">
        <v>1996</v>
      </c>
      <c r="B10273" s="97" t="s">
        <v>88</v>
      </c>
      <c r="C10273" s="98" t="s">
        <v>29811</v>
      </c>
      <c r="D10273" s="98" t="s">
        <v>45</v>
      </c>
      <c r="E10273" s="99">
        <v>92122368</v>
      </c>
      <c r="F10273" s="100" t="b">
        <f t="shared" si="160"/>
        <v>0</v>
      </c>
      <c r="G10273" s="100"/>
      <c r="H10273" s="104"/>
      <c r="I10273"/>
      <c r="J10273"/>
      <c r="K10273" s="100"/>
    </row>
    <row r="10274" spans="1:11" ht="15">
      <c r="A10274" s="96">
        <v>1996</v>
      </c>
      <c r="B10274" s="97" t="s">
        <v>88</v>
      </c>
      <c r="C10274" s="98" t="s">
        <v>29811</v>
      </c>
      <c r="D10274" s="98" t="s">
        <v>29806</v>
      </c>
      <c r="E10274" s="99">
        <v>57179604</v>
      </c>
      <c r="F10274" s="100" t="b">
        <f t="shared" si="160"/>
        <v>0</v>
      </c>
      <c r="G10274" s="100"/>
      <c r="H10274" s="104"/>
      <c r="I10274"/>
      <c r="J10274"/>
      <c r="K10274" s="100"/>
    </row>
    <row r="10275" spans="1:11" ht="15">
      <c r="A10275" s="96">
        <v>1996</v>
      </c>
      <c r="B10275" s="97" t="s">
        <v>88</v>
      </c>
      <c r="C10275" s="98" t="s">
        <v>29811</v>
      </c>
      <c r="D10275" s="98" t="s">
        <v>29822</v>
      </c>
      <c r="E10275" s="99">
        <v>11466983</v>
      </c>
      <c r="F10275" s="100" t="b">
        <f t="shared" si="160"/>
        <v>0</v>
      </c>
      <c r="G10275" s="100"/>
      <c r="H10275" s="104"/>
      <c r="I10275"/>
      <c r="J10275"/>
      <c r="K10275" s="100"/>
    </row>
    <row r="10276" spans="1:11" ht="15">
      <c r="A10276" s="96">
        <v>1996</v>
      </c>
      <c r="B10276" s="97" t="s">
        <v>88</v>
      </c>
      <c r="C10276" s="98" t="s">
        <v>29811</v>
      </c>
      <c r="D10276" s="98" t="s">
        <v>47</v>
      </c>
      <c r="E10276" s="99">
        <v>250002</v>
      </c>
      <c r="F10276" s="100" t="b">
        <f t="shared" si="160"/>
        <v>0</v>
      </c>
      <c r="G10276" s="100"/>
      <c r="H10276" s="104"/>
      <c r="I10276"/>
      <c r="J10276"/>
      <c r="K10276" s="100"/>
    </row>
    <row r="10277" spans="1:11" ht="15">
      <c r="A10277" s="96">
        <v>1996</v>
      </c>
      <c r="B10277" s="97" t="s">
        <v>88</v>
      </c>
      <c r="C10277" s="98" t="s">
        <v>29811</v>
      </c>
      <c r="D10277" s="98" t="s">
        <v>315</v>
      </c>
      <c r="E10277" s="99">
        <v>22924239</v>
      </c>
      <c r="F10277" s="100" t="b">
        <f t="shared" si="160"/>
        <v>0</v>
      </c>
      <c r="G10277" s="100"/>
      <c r="H10277" s="104"/>
      <c r="I10277"/>
      <c r="J10277"/>
      <c r="K10277" s="100"/>
    </row>
    <row r="10278" spans="1:11" ht="15">
      <c r="A10278" s="96">
        <v>1996</v>
      </c>
      <c r="B10278" s="97" t="s">
        <v>88</v>
      </c>
      <c r="C10278" s="98" t="s">
        <v>29811</v>
      </c>
      <c r="D10278" s="98" t="s">
        <v>29814</v>
      </c>
      <c r="E10278" s="99">
        <v>127473</v>
      </c>
      <c r="F10278" s="100" t="b">
        <f t="shared" si="160"/>
        <v>0</v>
      </c>
      <c r="G10278" s="100"/>
      <c r="H10278" s="104"/>
      <c r="I10278"/>
      <c r="J10278"/>
      <c r="K10278" s="100"/>
    </row>
    <row r="10279" spans="1:11" ht="15">
      <c r="A10279" s="96">
        <v>1996</v>
      </c>
      <c r="B10279" s="97" t="s">
        <v>88</v>
      </c>
      <c r="C10279" s="98" t="s">
        <v>29811</v>
      </c>
      <c r="D10279" s="98" t="s">
        <v>29812</v>
      </c>
      <c r="E10279" s="99">
        <v>60037</v>
      </c>
      <c r="F10279" s="100" t="b">
        <f t="shared" si="160"/>
        <v>0</v>
      </c>
      <c r="G10279" s="100"/>
      <c r="H10279" s="104"/>
      <c r="I10279"/>
      <c r="J10279"/>
      <c r="K10279" s="100"/>
    </row>
    <row r="10280" spans="1:11" ht="15">
      <c r="A10280" s="96">
        <v>1996</v>
      </c>
      <c r="B10280" s="97" t="s">
        <v>88</v>
      </c>
      <c r="C10280" s="98" t="s">
        <v>29811</v>
      </c>
      <c r="D10280" s="98" t="s">
        <v>2257</v>
      </c>
      <c r="E10280" s="99">
        <v>14829</v>
      </c>
      <c r="F10280" s="100" t="b">
        <f t="shared" si="160"/>
        <v>0</v>
      </c>
      <c r="G10280" s="100"/>
      <c r="H10280" s="104"/>
      <c r="I10280"/>
      <c r="J10280"/>
      <c r="K10280" s="100"/>
    </row>
    <row r="10281" spans="1:11" ht="15">
      <c r="A10281" s="96">
        <v>1996</v>
      </c>
      <c r="B10281" s="97" t="s">
        <v>88</v>
      </c>
      <c r="C10281" s="98" t="s">
        <v>29811</v>
      </c>
      <c r="D10281" s="98" t="s">
        <v>29813</v>
      </c>
      <c r="E10281" s="99">
        <v>260081</v>
      </c>
      <c r="F10281" s="100" t="b">
        <f t="shared" si="160"/>
        <v>0</v>
      </c>
      <c r="G10281" s="100"/>
      <c r="H10281" s="104"/>
      <c r="I10281"/>
      <c r="J10281"/>
      <c r="K10281" s="100"/>
    </row>
    <row r="10282" spans="1:11" ht="15">
      <c r="A10282" s="96">
        <v>1996</v>
      </c>
      <c r="B10282" s="97" t="s">
        <v>88</v>
      </c>
      <c r="C10282" s="98" t="s">
        <v>29811</v>
      </c>
      <c r="D10282" s="98" t="s">
        <v>29817</v>
      </c>
      <c r="E10282" s="99">
        <v>-678467</v>
      </c>
      <c r="F10282" s="100" t="b">
        <f t="shared" si="160"/>
        <v>0</v>
      </c>
      <c r="G10282" s="100"/>
      <c r="H10282" s="104"/>
      <c r="I10282"/>
      <c r="J10282"/>
      <c r="K10282" s="100"/>
    </row>
    <row r="10283" spans="1:11" ht="15">
      <c r="A10283" s="96">
        <v>1996</v>
      </c>
      <c r="B10283" s="97" t="s">
        <v>88</v>
      </c>
      <c r="C10283" s="98" t="s">
        <v>29811</v>
      </c>
      <c r="D10283" s="98" t="s">
        <v>29816</v>
      </c>
      <c r="E10283" s="99">
        <v>517587</v>
      </c>
      <c r="F10283" s="100" t="b">
        <f t="shared" si="160"/>
        <v>0</v>
      </c>
      <c r="G10283" s="100"/>
      <c r="H10283" s="104"/>
      <c r="I10283"/>
      <c r="J10283"/>
      <c r="K10283" s="100"/>
    </row>
    <row r="10284" spans="1:11" ht="15">
      <c r="A10284" s="96">
        <v>1996</v>
      </c>
      <c r="B10284" s="97" t="s">
        <v>88</v>
      </c>
      <c r="C10284" s="98" t="s">
        <v>29808</v>
      </c>
      <c r="D10284" s="98" t="s">
        <v>45</v>
      </c>
      <c r="E10284" s="99">
        <v>22438</v>
      </c>
      <c r="F10284" s="100" t="b">
        <f t="shared" si="160"/>
        <v>1</v>
      </c>
      <c r="G10284" s="100"/>
      <c r="H10284" s="104"/>
      <c r="I10284"/>
      <c r="J10284"/>
      <c r="K10284" s="100"/>
    </row>
    <row r="10285" spans="1:11" ht="15">
      <c r="A10285" s="96">
        <v>1996</v>
      </c>
      <c r="B10285" s="97" t="s">
        <v>88</v>
      </c>
      <c r="C10285" s="98" t="s">
        <v>29808</v>
      </c>
      <c r="D10285" s="98" t="s">
        <v>29812</v>
      </c>
      <c r="E10285" s="99">
        <v>22438</v>
      </c>
      <c r="F10285" s="100" t="b">
        <f t="shared" si="160"/>
        <v>1</v>
      </c>
      <c r="G10285" s="100"/>
      <c r="H10285" s="104"/>
      <c r="I10285"/>
      <c r="J10285"/>
      <c r="K10285" s="100"/>
    </row>
    <row r="10286" spans="1:11" ht="15">
      <c r="A10286" s="96">
        <v>1996</v>
      </c>
      <c r="B10286" s="97" t="s">
        <v>88</v>
      </c>
      <c r="C10286" s="98" t="s">
        <v>29807</v>
      </c>
      <c r="D10286" s="98" t="s">
        <v>45</v>
      </c>
      <c r="E10286" s="99">
        <v>88647111</v>
      </c>
      <c r="F10286" s="100" t="b">
        <f t="shared" si="160"/>
        <v>1</v>
      </c>
      <c r="G10286" s="100"/>
      <c r="H10286" s="104"/>
      <c r="I10286"/>
      <c r="J10286"/>
      <c r="K10286" s="100"/>
    </row>
    <row r="10287" spans="1:11" ht="15">
      <c r="A10287" s="96">
        <v>1996</v>
      </c>
      <c r="B10287" s="97" t="s">
        <v>88</v>
      </c>
      <c r="C10287" s="98" t="s">
        <v>29807</v>
      </c>
      <c r="D10287" s="98" t="s">
        <v>29806</v>
      </c>
      <c r="E10287" s="99">
        <v>55504189</v>
      </c>
      <c r="F10287" s="100" t="b">
        <f t="shared" si="160"/>
        <v>1</v>
      </c>
      <c r="G10287" s="100"/>
      <c r="H10287" s="104"/>
      <c r="I10287"/>
      <c r="J10287"/>
      <c r="K10287" s="100"/>
    </row>
    <row r="10288" spans="1:11" ht="15">
      <c r="A10288" s="96">
        <v>1996</v>
      </c>
      <c r="B10288" s="97" t="s">
        <v>88</v>
      </c>
      <c r="C10288" s="98" t="s">
        <v>29807</v>
      </c>
      <c r="D10288" s="98" t="s">
        <v>29822</v>
      </c>
      <c r="E10288" s="99">
        <v>10578781</v>
      </c>
      <c r="F10288" s="100" t="b">
        <f t="shared" si="160"/>
        <v>1</v>
      </c>
      <c r="G10288" s="100"/>
      <c r="H10288" s="104"/>
      <c r="I10288"/>
      <c r="J10288"/>
      <c r="K10288" s="100"/>
    </row>
    <row r="10289" spans="1:11" ht="15">
      <c r="A10289" s="96">
        <v>1996</v>
      </c>
      <c r="B10289" s="97" t="s">
        <v>88</v>
      </c>
      <c r="C10289" s="98" t="s">
        <v>29807</v>
      </c>
      <c r="D10289" s="98" t="s">
        <v>47</v>
      </c>
      <c r="E10289" s="99">
        <v>60783</v>
      </c>
      <c r="F10289" s="100" t="b">
        <f t="shared" si="160"/>
        <v>1</v>
      </c>
      <c r="G10289" s="100"/>
      <c r="H10289" s="104"/>
      <c r="I10289"/>
      <c r="J10289"/>
      <c r="K10289" s="100"/>
    </row>
    <row r="10290" spans="1:11" ht="15">
      <c r="A10290" s="96">
        <v>1996</v>
      </c>
      <c r="B10290" s="97" t="s">
        <v>88</v>
      </c>
      <c r="C10290" s="98" t="s">
        <v>29807</v>
      </c>
      <c r="D10290" s="98" t="s">
        <v>315</v>
      </c>
      <c r="E10290" s="99">
        <v>22924239</v>
      </c>
      <c r="F10290" s="100" t="b">
        <f t="shared" si="160"/>
        <v>1</v>
      </c>
      <c r="G10290" s="100"/>
      <c r="H10290" s="104"/>
      <c r="I10290"/>
      <c r="J10290"/>
      <c r="K10290" s="100"/>
    </row>
    <row r="10291" spans="1:11" ht="15">
      <c r="A10291" s="96">
        <v>1996</v>
      </c>
      <c r="B10291" s="97" t="s">
        <v>88</v>
      </c>
      <c r="C10291" s="98" t="s">
        <v>29807</v>
      </c>
      <c r="D10291" s="98" t="s">
        <v>29813</v>
      </c>
      <c r="E10291" s="99">
        <v>257586</v>
      </c>
      <c r="F10291" s="100" t="b">
        <f t="shared" si="160"/>
        <v>1</v>
      </c>
      <c r="G10291" s="100"/>
      <c r="H10291" s="104"/>
      <c r="I10291"/>
      <c r="J10291"/>
      <c r="K10291" s="100"/>
    </row>
    <row r="10292" spans="1:11" ht="15">
      <c r="A10292" s="96">
        <v>1996</v>
      </c>
      <c r="B10292" s="97" t="s">
        <v>88</v>
      </c>
      <c r="C10292" s="98" t="s">
        <v>29807</v>
      </c>
      <c r="D10292" s="98" t="s">
        <v>29817</v>
      </c>
      <c r="E10292" s="99">
        <v>-678467</v>
      </c>
      <c r="F10292" s="100" t="b">
        <f t="shared" si="160"/>
        <v>1</v>
      </c>
      <c r="G10292" s="100"/>
      <c r="H10292" s="104"/>
      <c r="I10292"/>
      <c r="J10292"/>
      <c r="K10292" s="100"/>
    </row>
    <row r="10293" spans="1:11" ht="15">
      <c r="A10293" s="96">
        <v>1996</v>
      </c>
      <c r="B10293" s="97" t="s">
        <v>88</v>
      </c>
      <c r="C10293" s="98" t="s">
        <v>29823</v>
      </c>
      <c r="D10293" s="98" t="s">
        <v>45</v>
      </c>
      <c r="E10293" s="99">
        <v>3365822</v>
      </c>
      <c r="F10293" s="100" t="str">
        <f t="shared" si="160"/>
        <v>chp</v>
      </c>
      <c r="G10293" s="100"/>
      <c r="H10293" s="104"/>
      <c r="I10293"/>
      <c r="J10293"/>
      <c r="K10293" s="100"/>
    </row>
    <row r="10294" spans="1:11" ht="15">
      <c r="A10294" s="96">
        <v>1996</v>
      </c>
      <c r="B10294" s="97" t="s">
        <v>88</v>
      </c>
      <c r="C10294" s="98" t="s">
        <v>29823</v>
      </c>
      <c r="D10294" s="98" t="s">
        <v>29806</v>
      </c>
      <c r="E10294" s="99">
        <v>1625288</v>
      </c>
      <c r="F10294" s="100" t="str">
        <f t="shared" si="160"/>
        <v>chp</v>
      </c>
      <c r="G10294" s="100"/>
      <c r="H10294" s="104"/>
      <c r="I10294"/>
      <c r="J10294"/>
      <c r="K10294" s="100"/>
    </row>
    <row r="10295" spans="1:11" ht="15">
      <c r="A10295" s="96">
        <v>1996</v>
      </c>
      <c r="B10295" s="97" t="s">
        <v>88</v>
      </c>
      <c r="C10295" s="98" t="s">
        <v>29823</v>
      </c>
      <c r="D10295" s="98" t="s">
        <v>29822</v>
      </c>
      <c r="E10295" s="99">
        <v>888202</v>
      </c>
      <c r="F10295" s="100" t="str">
        <f t="shared" si="160"/>
        <v>chp</v>
      </c>
      <c r="G10295" s="100"/>
      <c r="H10295" s="104"/>
      <c r="I10295"/>
      <c r="J10295"/>
      <c r="K10295" s="100"/>
    </row>
    <row r="10296" spans="1:11" ht="15">
      <c r="A10296" s="96">
        <v>1996</v>
      </c>
      <c r="B10296" s="97" t="s">
        <v>88</v>
      </c>
      <c r="C10296" s="98" t="s">
        <v>29823</v>
      </c>
      <c r="D10296" s="98" t="s">
        <v>47</v>
      </c>
      <c r="E10296" s="99">
        <v>186531</v>
      </c>
      <c r="F10296" s="100" t="str">
        <f t="shared" si="160"/>
        <v>chp</v>
      </c>
      <c r="G10296" s="100"/>
      <c r="H10296" s="104"/>
      <c r="I10296"/>
      <c r="J10296"/>
      <c r="K10296" s="100"/>
    </row>
    <row r="10297" spans="1:11" ht="15">
      <c r="A10297" s="96">
        <v>1996</v>
      </c>
      <c r="B10297" s="97" t="s">
        <v>88</v>
      </c>
      <c r="C10297" s="98" t="s">
        <v>29823</v>
      </c>
      <c r="D10297" s="98" t="s">
        <v>29814</v>
      </c>
      <c r="E10297" s="99">
        <v>127473</v>
      </c>
      <c r="F10297" s="100" t="str">
        <f t="shared" si="160"/>
        <v>chp</v>
      </c>
      <c r="G10297" s="100"/>
      <c r="H10297" s="104"/>
      <c r="I10297"/>
      <c r="J10297"/>
      <c r="K10297" s="100"/>
    </row>
    <row r="10298" spans="1:11" ht="15">
      <c r="A10298" s="96">
        <v>1996</v>
      </c>
      <c r="B10298" s="97" t="s">
        <v>88</v>
      </c>
      <c r="C10298" s="98" t="s">
        <v>29823</v>
      </c>
      <c r="D10298" s="98" t="s">
        <v>29812</v>
      </c>
      <c r="E10298" s="99">
        <v>3447</v>
      </c>
      <c r="F10298" s="100" t="str">
        <f t="shared" si="160"/>
        <v>chp</v>
      </c>
      <c r="G10298" s="100"/>
      <c r="H10298" s="104"/>
      <c r="I10298"/>
      <c r="J10298"/>
      <c r="K10298" s="100"/>
    </row>
    <row r="10299" spans="1:11" ht="15">
      <c r="A10299" s="96">
        <v>1996</v>
      </c>
      <c r="B10299" s="97" t="s">
        <v>88</v>
      </c>
      <c r="C10299" s="98" t="s">
        <v>29823</v>
      </c>
      <c r="D10299" s="98" t="s">
        <v>2257</v>
      </c>
      <c r="E10299" s="99">
        <v>14829</v>
      </c>
      <c r="F10299" s="100" t="str">
        <f t="shared" si="160"/>
        <v>chp</v>
      </c>
      <c r="G10299" s="100"/>
      <c r="H10299" s="104"/>
      <c r="I10299"/>
      <c r="J10299"/>
      <c r="K10299" s="100"/>
    </row>
    <row r="10300" spans="1:11" ht="15">
      <c r="A10300" s="96">
        <v>1996</v>
      </c>
      <c r="B10300" s="97" t="s">
        <v>88</v>
      </c>
      <c r="C10300" s="98" t="s">
        <v>29823</v>
      </c>
      <c r="D10300" s="98" t="s">
        <v>29813</v>
      </c>
      <c r="E10300" s="99">
        <v>2465</v>
      </c>
      <c r="F10300" s="100" t="str">
        <f t="shared" si="160"/>
        <v>chp</v>
      </c>
      <c r="G10300" s="100"/>
      <c r="H10300" s="104"/>
      <c r="I10300"/>
      <c r="J10300"/>
      <c r="K10300" s="100"/>
    </row>
    <row r="10301" spans="1:11" ht="15">
      <c r="A10301" s="96">
        <v>1996</v>
      </c>
      <c r="B10301" s="97" t="s">
        <v>88</v>
      </c>
      <c r="C10301" s="98" t="s">
        <v>29823</v>
      </c>
      <c r="D10301" s="98" t="s">
        <v>29816</v>
      </c>
      <c r="E10301" s="99">
        <v>517587</v>
      </c>
      <c r="F10301" s="100" t="str">
        <f t="shared" si="160"/>
        <v>chp</v>
      </c>
      <c r="G10301" s="100"/>
      <c r="H10301" s="104"/>
      <c r="I10301"/>
      <c r="J10301"/>
      <c r="K10301" s="100"/>
    </row>
    <row r="10302" spans="1:11" ht="15">
      <c r="A10302" s="96">
        <v>1996</v>
      </c>
      <c r="B10302" s="97" t="s">
        <v>88</v>
      </c>
      <c r="C10302" s="98" t="s">
        <v>29825</v>
      </c>
      <c r="D10302" s="98" t="s">
        <v>45</v>
      </c>
      <c r="E10302" s="99">
        <v>86997</v>
      </c>
      <c r="F10302" s="100" t="str">
        <f t="shared" si="160"/>
        <v>chp</v>
      </c>
      <c r="G10302" s="100"/>
      <c r="H10302" s="104"/>
      <c r="I10302"/>
      <c r="J10302"/>
      <c r="K10302" s="100"/>
    </row>
    <row r="10303" spans="1:11" ht="15">
      <c r="A10303" s="96">
        <v>1996</v>
      </c>
      <c r="B10303" s="97" t="s">
        <v>88</v>
      </c>
      <c r="C10303" s="98" t="s">
        <v>29825</v>
      </c>
      <c r="D10303" s="98" t="s">
        <v>29806</v>
      </c>
      <c r="E10303" s="99">
        <v>50127</v>
      </c>
      <c r="F10303" s="100" t="str">
        <f t="shared" si="160"/>
        <v>chp</v>
      </c>
      <c r="G10303" s="100"/>
      <c r="H10303" s="104"/>
      <c r="I10303"/>
      <c r="J10303"/>
      <c r="K10303" s="100"/>
    </row>
    <row r="10304" spans="1:11" ht="15">
      <c r="A10304" s="96">
        <v>1996</v>
      </c>
      <c r="B10304" s="97" t="s">
        <v>88</v>
      </c>
      <c r="C10304" s="98" t="s">
        <v>29825</v>
      </c>
      <c r="D10304" s="98" t="s">
        <v>47</v>
      </c>
      <c r="E10304" s="99">
        <v>2688</v>
      </c>
      <c r="F10304" s="100" t="str">
        <f t="shared" si="160"/>
        <v>chp</v>
      </c>
      <c r="G10304" s="100"/>
      <c r="H10304" s="104"/>
      <c r="I10304"/>
      <c r="J10304"/>
      <c r="K10304" s="100"/>
    </row>
    <row r="10305" spans="1:11" ht="15">
      <c r="A10305" s="96">
        <v>1996</v>
      </c>
      <c r="B10305" s="97" t="s">
        <v>88</v>
      </c>
      <c r="C10305" s="98" t="s">
        <v>29825</v>
      </c>
      <c r="D10305" s="98" t="s">
        <v>29812</v>
      </c>
      <c r="E10305" s="99">
        <v>34152</v>
      </c>
      <c r="F10305" s="100" t="str">
        <f t="shared" si="160"/>
        <v>chp</v>
      </c>
      <c r="G10305" s="100"/>
      <c r="H10305" s="104"/>
      <c r="I10305"/>
      <c r="J10305"/>
      <c r="K10305" s="100"/>
    </row>
    <row r="10306" spans="1:11" ht="15">
      <c r="A10306" s="96">
        <v>1996</v>
      </c>
      <c r="B10306" s="97" t="s">
        <v>88</v>
      </c>
      <c r="C10306" s="98" t="s">
        <v>29825</v>
      </c>
      <c r="D10306" s="98" t="s">
        <v>29813</v>
      </c>
      <c r="E10306" s="99">
        <v>30</v>
      </c>
      <c r="F10306" s="100" t="str">
        <f t="shared" si="160"/>
        <v>chp</v>
      </c>
      <c r="G10306" s="100"/>
      <c r="H10306" s="104"/>
      <c r="I10306"/>
      <c r="J10306"/>
      <c r="K10306" s="100"/>
    </row>
    <row r="10307" spans="1:11" ht="15">
      <c r="A10307" s="96">
        <v>1996</v>
      </c>
      <c r="B10307" s="97" t="s">
        <v>89</v>
      </c>
      <c r="C10307" s="98" t="s">
        <v>29811</v>
      </c>
      <c r="D10307" s="98" t="s">
        <v>45</v>
      </c>
      <c r="E10307" s="99">
        <v>328948933</v>
      </c>
      <c r="F10307" s="100" t="b">
        <f t="shared" si="160"/>
        <v>0</v>
      </c>
      <c r="G10307" s="100"/>
      <c r="H10307" s="104"/>
      <c r="I10307"/>
      <c r="J10307"/>
      <c r="K10307" s="100"/>
    </row>
    <row r="10308" spans="1:11" ht="15">
      <c r="A10308" s="96">
        <v>1996</v>
      </c>
      <c r="B10308" s="97" t="s">
        <v>89</v>
      </c>
      <c r="C10308" s="98" t="s">
        <v>29811</v>
      </c>
      <c r="D10308" s="98" t="s">
        <v>29806</v>
      </c>
      <c r="E10308" s="99">
        <v>135849108</v>
      </c>
      <c r="F10308" s="100" t="b">
        <f t="shared" ref="F10308:F10371" si="161">INDEX($I$3:$I$8,MATCH(C10308,$H$3:$H$8,0))</f>
        <v>0</v>
      </c>
      <c r="G10308" s="100"/>
      <c r="H10308" s="104"/>
      <c r="I10308"/>
      <c r="J10308"/>
      <c r="K10308" s="100"/>
    </row>
    <row r="10309" spans="1:11" ht="15">
      <c r="A10309" s="96">
        <v>1996</v>
      </c>
      <c r="B10309" s="97" t="s">
        <v>89</v>
      </c>
      <c r="C10309" s="98" t="s">
        <v>29811</v>
      </c>
      <c r="D10309" s="98" t="s">
        <v>29822</v>
      </c>
      <c r="E10309" s="99">
        <v>959842</v>
      </c>
      <c r="F10309" s="100" t="b">
        <f t="shared" si="161"/>
        <v>0</v>
      </c>
      <c r="G10309" s="100"/>
      <c r="H10309" s="104"/>
      <c r="I10309"/>
      <c r="J10309"/>
      <c r="K10309" s="100"/>
    </row>
    <row r="10310" spans="1:11" ht="15">
      <c r="A10310" s="96">
        <v>1996</v>
      </c>
      <c r="B10310" s="97" t="s">
        <v>89</v>
      </c>
      <c r="C10310" s="98" t="s">
        <v>29811</v>
      </c>
      <c r="D10310" s="98" t="s">
        <v>47</v>
      </c>
      <c r="E10310" s="99">
        <v>148033016</v>
      </c>
      <c r="F10310" s="100" t="b">
        <f t="shared" si="161"/>
        <v>0</v>
      </c>
      <c r="G10310" s="100"/>
      <c r="H10310" s="104"/>
      <c r="I10310"/>
      <c r="J10310"/>
      <c r="K10310" s="100"/>
    </row>
    <row r="10311" spans="1:11" ht="15">
      <c r="A10311" s="96">
        <v>1996</v>
      </c>
      <c r="B10311" s="97" t="s">
        <v>89</v>
      </c>
      <c r="C10311" s="98" t="s">
        <v>29811</v>
      </c>
      <c r="D10311" s="98" t="s">
        <v>315</v>
      </c>
      <c r="E10311" s="99">
        <v>35766550</v>
      </c>
      <c r="F10311" s="100" t="b">
        <f t="shared" si="161"/>
        <v>0</v>
      </c>
      <c r="G10311" s="100"/>
      <c r="H10311" s="104"/>
      <c r="I10311"/>
      <c r="J10311"/>
      <c r="K10311" s="100"/>
    </row>
    <row r="10312" spans="1:11" ht="15">
      <c r="A10312" s="96">
        <v>1996</v>
      </c>
      <c r="B10312" s="97" t="s">
        <v>89</v>
      </c>
      <c r="C10312" s="98" t="s">
        <v>29811</v>
      </c>
      <c r="D10312" s="98" t="s">
        <v>29814</v>
      </c>
      <c r="E10312" s="99">
        <v>572508</v>
      </c>
      <c r="F10312" s="100" t="b">
        <f t="shared" si="161"/>
        <v>0</v>
      </c>
      <c r="G10312" s="100"/>
      <c r="H10312" s="104"/>
      <c r="I10312"/>
      <c r="J10312"/>
      <c r="K10312" s="100"/>
    </row>
    <row r="10313" spans="1:11" ht="15">
      <c r="A10313" s="96">
        <v>1996</v>
      </c>
      <c r="B10313" s="97" t="s">
        <v>89</v>
      </c>
      <c r="C10313" s="98" t="s">
        <v>29811</v>
      </c>
      <c r="D10313" s="98" t="s">
        <v>29812</v>
      </c>
      <c r="E10313" s="99">
        <v>82732</v>
      </c>
      <c r="F10313" s="100" t="b">
        <f t="shared" si="161"/>
        <v>0</v>
      </c>
      <c r="G10313" s="100"/>
      <c r="H10313" s="104"/>
      <c r="I10313"/>
      <c r="J10313"/>
      <c r="K10313" s="100"/>
    </row>
    <row r="10314" spans="1:11" ht="15">
      <c r="A10314" s="96">
        <v>1996</v>
      </c>
      <c r="B10314" s="97" t="s">
        <v>89</v>
      </c>
      <c r="C10314" s="98" t="s">
        <v>29811</v>
      </c>
      <c r="D10314" s="98" t="s">
        <v>2257</v>
      </c>
      <c r="E10314" s="99">
        <v>4408854</v>
      </c>
      <c r="F10314" s="100" t="b">
        <f t="shared" si="161"/>
        <v>0</v>
      </c>
      <c r="G10314" s="100"/>
      <c r="H10314" s="104"/>
      <c r="I10314"/>
      <c r="J10314"/>
      <c r="K10314" s="100"/>
    </row>
    <row r="10315" spans="1:11" ht="15">
      <c r="A10315" s="96">
        <v>1996</v>
      </c>
      <c r="B10315" s="97" t="s">
        <v>89</v>
      </c>
      <c r="C10315" s="98" t="s">
        <v>29811</v>
      </c>
      <c r="D10315" s="98" t="s">
        <v>29813</v>
      </c>
      <c r="E10315" s="99">
        <v>1911860</v>
      </c>
      <c r="F10315" s="100" t="b">
        <f t="shared" si="161"/>
        <v>0</v>
      </c>
      <c r="G10315" s="100"/>
      <c r="H10315" s="104"/>
      <c r="I10315"/>
      <c r="J10315"/>
      <c r="K10315" s="100"/>
    </row>
    <row r="10316" spans="1:11" ht="15">
      <c r="A10316" s="96">
        <v>1996</v>
      </c>
      <c r="B10316" s="97" t="s">
        <v>89</v>
      </c>
      <c r="C10316" s="98" t="s">
        <v>29811</v>
      </c>
      <c r="D10316" s="98" t="s">
        <v>29815</v>
      </c>
      <c r="E10316" s="99">
        <v>260</v>
      </c>
      <c r="F10316" s="100" t="b">
        <f t="shared" si="161"/>
        <v>0</v>
      </c>
      <c r="G10316" s="100"/>
      <c r="H10316" s="104"/>
      <c r="I10316"/>
      <c r="J10316"/>
      <c r="K10316" s="100"/>
    </row>
    <row r="10317" spans="1:11" ht="15">
      <c r="A10317" s="96">
        <v>1996</v>
      </c>
      <c r="B10317" s="97" t="s">
        <v>89</v>
      </c>
      <c r="C10317" s="98" t="s">
        <v>29811</v>
      </c>
      <c r="D10317" s="98" t="s">
        <v>27865</v>
      </c>
      <c r="E10317" s="99">
        <v>82572</v>
      </c>
      <c r="F10317" s="100" t="b">
        <f t="shared" si="161"/>
        <v>0</v>
      </c>
      <c r="G10317" s="100"/>
      <c r="H10317" s="104"/>
      <c r="I10317"/>
      <c r="J10317"/>
      <c r="K10317" s="100"/>
    </row>
    <row r="10318" spans="1:11" ht="15">
      <c r="A10318" s="96">
        <v>1996</v>
      </c>
      <c r="B10318" s="97" t="s">
        <v>89</v>
      </c>
      <c r="C10318" s="98" t="s">
        <v>29811</v>
      </c>
      <c r="D10318" s="98" t="s">
        <v>29816</v>
      </c>
      <c r="E10318" s="99">
        <v>1281631</v>
      </c>
      <c r="F10318" s="100" t="b">
        <f t="shared" si="161"/>
        <v>0</v>
      </c>
      <c r="G10318" s="100"/>
      <c r="H10318" s="104"/>
      <c r="I10318"/>
      <c r="J10318"/>
      <c r="K10318" s="100"/>
    </row>
    <row r="10319" spans="1:11" ht="15">
      <c r="A10319" s="96">
        <v>1996</v>
      </c>
      <c r="B10319" s="97" t="s">
        <v>89</v>
      </c>
      <c r="C10319" s="98" t="s">
        <v>29808</v>
      </c>
      <c r="D10319" s="98" t="s">
        <v>45</v>
      </c>
      <c r="E10319" s="99">
        <v>122467</v>
      </c>
      <c r="F10319" s="100" t="b">
        <f t="shared" si="161"/>
        <v>1</v>
      </c>
      <c r="G10319" s="100"/>
      <c r="H10319" s="104"/>
      <c r="I10319"/>
      <c r="J10319"/>
      <c r="K10319" s="100"/>
    </row>
    <row r="10320" spans="1:11" ht="15">
      <c r="A10320" s="96">
        <v>1996</v>
      </c>
      <c r="B10320" s="97" t="s">
        <v>89</v>
      </c>
      <c r="C10320" s="98" t="s">
        <v>29808</v>
      </c>
      <c r="D10320" s="98" t="s">
        <v>29822</v>
      </c>
      <c r="E10320" s="99">
        <v>6121</v>
      </c>
      <c r="F10320" s="100" t="b">
        <f t="shared" si="161"/>
        <v>1</v>
      </c>
      <c r="G10320" s="100"/>
      <c r="H10320" s="104"/>
      <c r="I10320"/>
      <c r="J10320"/>
      <c r="K10320" s="100"/>
    </row>
    <row r="10321" spans="1:11" ht="15">
      <c r="A10321" s="96">
        <v>1996</v>
      </c>
      <c r="B10321" s="97" t="s">
        <v>89</v>
      </c>
      <c r="C10321" s="98" t="s">
        <v>29808</v>
      </c>
      <c r="D10321" s="98" t="s">
        <v>29812</v>
      </c>
      <c r="E10321" s="99">
        <v>33774</v>
      </c>
      <c r="F10321" s="100" t="b">
        <f t="shared" si="161"/>
        <v>1</v>
      </c>
      <c r="G10321" s="100"/>
      <c r="H10321" s="104"/>
      <c r="I10321"/>
      <c r="J10321"/>
      <c r="K10321" s="100"/>
    </row>
    <row r="10322" spans="1:11" ht="15">
      <c r="A10322" s="96">
        <v>1996</v>
      </c>
      <c r="B10322" s="97" t="s">
        <v>89</v>
      </c>
      <c r="C10322" s="98" t="s">
        <v>29808</v>
      </c>
      <c r="D10322" s="98" t="s">
        <v>27865</v>
      </c>
      <c r="E10322" s="99">
        <v>82572</v>
      </c>
      <c r="F10322" s="100" t="b">
        <f t="shared" si="161"/>
        <v>1</v>
      </c>
      <c r="G10322" s="100"/>
      <c r="H10322" s="104"/>
      <c r="I10322"/>
      <c r="J10322"/>
      <c r="K10322" s="100"/>
    </row>
    <row r="10323" spans="1:11" ht="15">
      <c r="A10323" s="96">
        <v>1996</v>
      </c>
      <c r="B10323" s="97" t="s">
        <v>89</v>
      </c>
      <c r="C10323" s="98" t="s">
        <v>29807</v>
      </c>
      <c r="D10323" s="98" t="s">
        <v>45</v>
      </c>
      <c r="E10323" s="99">
        <v>272282585</v>
      </c>
      <c r="F10323" s="100" t="b">
        <f t="shared" si="161"/>
        <v>1</v>
      </c>
      <c r="G10323" s="100"/>
      <c r="H10323" s="104"/>
      <c r="I10323"/>
      <c r="J10323"/>
      <c r="K10323" s="100"/>
    </row>
    <row r="10324" spans="1:11" ht="15">
      <c r="A10324" s="96">
        <v>1996</v>
      </c>
      <c r="B10324" s="97" t="s">
        <v>89</v>
      </c>
      <c r="C10324" s="98" t="s">
        <v>29807</v>
      </c>
      <c r="D10324" s="98" t="s">
        <v>29806</v>
      </c>
      <c r="E10324" s="99">
        <v>133255364</v>
      </c>
      <c r="F10324" s="100" t="b">
        <f t="shared" si="161"/>
        <v>1</v>
      </c>
      <c r="G10324" s="100"/>
      <c r="H10324" s="104"/>
      <c r="I10324"/>
      <c r="J10324"/>
      <c r="K10324" s="100"/>
    </row>
    <row r="10325" spans="1:11" ht="15">
      <c r="A10325" s="96">
        <v>1996</v>
      </c>
      <c r="B10325" s="97" t="s">
        <v>89</v>
      </c>
      <c r="C10325" s="98" t="s">
        <v>29807</v>
      </c>
      <c r="D10325" s="98" t="s">
        <v>29822</v>
      </c>
      <c r="E10325" s="99">
        <v>953721</v>
      </c>
      <c r="F10325" s="100" t="b">
        <f t="shared" si="161"/>
        <v>1</v>
      </c>
      <c r="G10325" s="100"/>
      <c r="H10325" s="104"/>
      <c r="I10325"/>
      <c r="J10325"/>
      <c r="K10325" s="100"/>
    </row>
    <row r="10326" spans="1:11" ht="15">
      <c r="A10326" s="96">
        <v>1996</v>
      </c>
      <c r="B10326" s="97" t="s">
        <v>89</v>
      </c>
      <c r="C10326" s="98" t="s">
        <v>29807</v>
      </c>
      <c r="D10326" s="98" t="s">
        <v>47</v>
      </c>
      <c r="E10326" s="99">
        <v>101748031</v>
      </c>
      <c r="F10326" s="100" t="b">
        <f t="shared" si="161"/>
        <v>1</v>
      </c>
      <c r="G10326" s="100"/>
      <c r="H10326" s="104"/>
      <c r="I10326"/>
      <c r="J10326"/>
      <c r="K10326" s="100"/>
    </row>
    <row r="10327" spans="1:11" ht="15">
      <c r="A10327" s="96">
        <v>1996</v>
      </c>
      <c r="B10327" s="97" t="s">
        <v>89</v>
      </c>
      <c r="C10327" s="98" t="s">
        <v>29807</v>
      </c>
      <c r="D10327" s="98" t="s">
        <v>315</v>
      </c>
      <c r="E10327" s="99">
        <v>35766550</v>
      </c>
      <c r="F10327" s="100" t="b">
        <f t="shared" si="161"/>
        <v>1</v>
      </c>
      <c r="G10327" s="100"/>
      <c r="H10327" s="104"/>
      <c r="I10327"/>
      <c r="J10327"/>
      <c r="K10327" s="100"/>
    </row>
    <row r="10328" spans="1:11" ht="15">
      <c r="A10328" s="96">
        <v>1996</v>
      </c>
      <c r="B10328" s="97" t="s">
        <v>89</v>
      </c>
      <c r="C10328" s="98" t="s">
        <v>29807</v>
      </c>
      <c r="D10328" s="98" t="s">
        <v>29813</v>
      </c>
      <c r="E10328" s="99">
        <v>558659</v>
      </c>
      <c r="F10328" s="100" t="b">
        <f t="shared" si="161"/>
        <v>1</v>
      </c>
      <c r="G10328" s="100"/>
      <c r="H10328" s="104"/>
      <c r="I10328"/>
      <c r="J10328"/>
      <c r="K10328" s="100"/>
    </row>
    <row r="10329" spans="1:11" ht="15">
      <c r="A10329" s="96">
        <v>1996</v>
      </c>
      <c r="B10329" s="97" t="s">
        <v>89</v>
      </c>
      <c r="C10329" s="98" t="s">
        <v>29807</v>
      </c>
      <c r="D10329" s="98" t="s">
        <v>29815</v>
      </c>
      <c r="E10329" s="99">
        <v>260</v>
      </c>
      <c r="F10329" s="100" t="b">
        <f t="shared" si="161"/>
        <v>1</v>
      </c>
      <c r="G10329" s="100"/>
      <c r="H10329" s="104"/>
      <c r="I10329"/>
      <c r="J10329"/>
      <c r="K10329" s="100"/>
    </row>
    <row r="10330" spans="1:11" ht="15">
      <c r="A10330" s="96">
        <v>1996</v>
      </c>
      <c r="B10330" s="97" t="s">
        <v>89</v>
      </c>
      <c r="C10330" s="98" t="s">
        <v>29823</v>
      </c>
      <c r="D10330" s="98" t="s">
        <v>45</v>
      </c>
      <c r="E10330" s="99">
        <v>37001194</v>
      </c>
      <c r="F10330" s="100" t="str">
        <f t="shared" si="161"/>
        <v>chp</v>
      </c>
      <c r="G10330" s="100"/>
      <c r="H10330" s="104"/>
      <c r="I10330"/>
      <c r="J10330"/>
      <c r="K10330" s="100"/>
    </row>
    <row r="10331" spans="1:11" ht="15">
      <c r="A10331" s="96">
        <v>1996</v>
      </c>
      <c r="B10331" s="97" t="s">
        <v>89</v>
      </c>
      <c r="C10331" s="98" t="s">
        <v>29823</v>
      </c>
      <c r="D10331" s="98" t="s">
        <v>29806</v>
      </c>
      <c r="E10331" s="99">
        <v>2593744</v>
      </c>
      <c r="F10331" s="100" t="str">
        <f t="shared" si="161"/>
        <v>chp</v>
      </c>
      <c r="G10331" s="100"/>
      <c r="H10331" s="104"/>
      <c r="I10331"/>
      <c r="J10331"/>
      <c r="K10331" s="100"/>
    </row>
    <row r="10332" spans="1:11" ht="15">
      <c r="A10332" s="96">
        <v>1996</v>
      </c>
      <c r="B10332" s="97" t="s">
        <v>89</v>
      </c>
      <c r="C10332" s="98" t="s">
        <v>29823</v>
      </c>
      <c r="D10332" s="98" t="s">
        <v>47</v>
      </c>
      <c r="E10332" s="99">
        <v>28484675</v>
      </c>
      <c r="F10332" s="100" t="str">
        <f t="shared" si="161"/>
        <v>chp</v>
      </c>
      <c r="G10332" s="100"/>
      <c r="H10332" s="104"/>
      <c r="I10332"/>
      <c r="J10332"/>
      <c r="K10332" s="100"/>
    </row>
    <row r="10333" spans="1:11" ht="15">
      <c r="A10333" s="96">
        <v>1996</v>
      </c>
      <c r="B10333" s="97" t="s">
        <v>89</v>
      </c>
      <c r="C10333" s="98" t="s">
        <v>29823</v>
      </c>
      <c r="D10333" s="98" t="s">
        <v>29814</v>
      </c>
      <c r="E10333" s="99">
        <v>435162</v>
      </c>
      <c r="F10333" s="100" t="str">
        <f t="shared" si="161"/>
        <v>chp</v>
      </c>
      <c r="G10333" s="100"/>
      <c r="H10333" s="104"/>
      <c r="I10333"/>
      <c r="J10333"/>
      <c r="K10333" s="100"/>
    </row>
    <row r="10334" spans="1:11" ht="15">
      <c r="A10334" s="96">
        <v>1996</v>
      </c>
      <c r="B10334" s="97" t="s">
        <v>89</v>
      </c>
      <c r="C10334" s="98" t="s">
        <v>29823</v>
      </c>
      <c r="D10334" s="98" t="s">
        <v>29812</v>
      </c>
      <c r="E10334" s="99">
        <v>41478</v>
      </c>
      <c r="F10334" s="100" t="str">
        <f t="shared" si="161"/>
        <v>chp</v>
      </c>
      <c r="G10334" s="100"/>
      <c r="H10334" s="104"/>
      <c r="I10334"/>
      <c r="J10334"/>
      <c r="K10334" s="100"/>
    </row>
    <row r="10335" spans="1:11" ht="15">
      <c r="A10335" s="96">
        <v>1996</v>
      </c>
      <c r="B10335" s="97" t="s">
        <v>89</v>
      </c>
      <c r="C10335" s="98" t="s">
        <v>29823</v>
      </c>
      <c r="D10335" s="98" t="s">
        <v>2257</v>
      </c>
      <c r="E10335" s="99">
        <v>4035524</v>
      </c>
      <c r="F10335" s="100" t="str">
        <f t="shared" si="161"/>
        <v>chp</v>
      </c>
      <c r="G10335" s="100"/>
      <c r="H10335" s="104"/>
      <c r="I10335"/>
      <c r="J10335"/>
      <c r="K10335" s="100"/>
    </row>
    <row r="10336" spans="1:11" ht="15">
      <c r="A10336" s="96">
        <v>1996</v>
      </c>
      <c r="B10336" s="97" t="s">
        <v>89</v>
      </c>
      <c r="C10336" s="98" t="s">
        <v>29823</v>
      </c>
      <c r="D10336" s="98" t="s">
        <v>29813</v>
      </c>
      <c r="E10336" s="99">
        <v>128980</v>
      </c>
      <c r="F10336" s="100" t="str">
        <f t="shared" si="161"/>
        <v>chp</v>
      </c>
      <c r="G10336" s="100"/>
      <c r="H10336" s="104"/>
      <c r="I10336"/>
      <c r="J10336"/>
      <c r="K10336" s="100"/>
    </row>
    <row r="10337" spans="1:11" ht="15">
      <c r="A10337" s="96">
        <v>1996</v>
      </c>
      <c r="B10337" s="97" t="s">
        <v>89</v>
      </c>
      <c r="C10337" s="98" t="s">
        <v>29823</v>
      </c>
      <c r="D10337" s="98" t="s">
        <v>29816</v>
      </c>
      <c r="E10337" s="99">
        <v>1281631</v>
      </c>
      <c r="F10337" s="100" t="str">
        <f t="shared" si="161"/>
        <v>chp</v>
      </c>
      <c r="G10337" s="100"/>
      <c r="H10337" s="104"/>
      <c r="I10337"/>
      <c r="J10337"/>
      <c r="K10337" s="100"/>
    </row>
    <row r="10338" spans="1:11" ht="15">
      <c r="A10338" s="96">
        <v>1996</v>
      </c>
      <c r="B10338" s="97" t="s">
        <v>89</v>
      </c>
      <c r="C10338" s="98" t="s">
        <v>29803</v>
      </c>
      <c r="D10338" s="98" t="s">
        <v>45</v>
      </c>
      <c r="E10338" s="99">
        <v>19080075</v>
      </c>
      <c r="F10338" s="100" t="b">
        <f t="shared" si="161"/>
        <v>1</v>
      </c>
      <c r="G10338" s="100"/>
      <c r="H10338" s="104"/>
      <c r="I10338"/>
      <c r="J10338"/>
      <c r="K10338" s="100"/>
    </row>
    <row r="10339" spans="1:11" ht="15">
      <c r="A10339" s="96">
        <v>1996</v>
      </c>
      <c r="B10339" s="97" t="s">
        <v>89</v>
      </c>
      <c r="C10339" s="98" t="s">
        <v>29803</v>
      </c>
      <c r="D10339" s="98" t="s">
        <v>47</v>
      </c>
      <c r="E10339" s="99">
        <v>17351095</v>
      </c>
      <c r="F10339" s="100" t="b">
        <f t="shared" si="161"/>
        <v>1</v>
      </c>
      <c r="G10339" s="100"/>
      <c r="H10339" s="104"/>
      <c r="I10339"/>
      <c r="J10339"/>
      <c r="K10339" s="100"/>
    </row>
    <row r="10340" spans="1:11" ht="15">
      <c r="A10340" s="96">
        <v>1996</v>
      </c>
      <c r="B10340" s="97" t="s">
        <v>89</v>
      </c>
      <c r="C10340" s="98" t="s">
        <v>29803</v>
      </c>
      <c r="D10340" s="98" t="s">
        <v>29814</v>
      </c>
      <c r="E10340" s="99">
        <v>137346</v>
      </c>
      <c r="F10340" s="100" t="b">
        <f t="shared" si="161"/>
        <v>1</v>
      </c>
      <c r="G10340" s="100"/>
      <c r="H10340" s="104"/>
      <c r="I10340"/>
      <c r="J10340"/>
      <c r="K10340" s="100"/>
    </row>
    <row r="10341" spans="1:11" ht="15">
      <c r="A10341" s="96">
        <v>1996</v>
      </c>
      <c r="B10341" s="97" t="s">
        <v>89</v>
      </c>
      <c r="C10341" s="98" t="s">
        <v>29803</v>
      </c>
      <c r="D10341" s="98" t="s">
        <v>2257</v>
      </c>
      <c r="E10341" s="99">
        <v>373330</v>
      </c>
      <c r="F10341" s="100" t="b">
        <f t="shared" si="161"/>
        <v>1</v>
      </c>
      <c r="G10341" s="100"/>
      <c r="H10341" s="104"/>
      <c r="I10341"/>
      <c r="J10341"/>
      <c r="K10341" s="100"/>
    </row>
    <row r="10342" spans="1:11" ht="15">
      <c r="A10342" s="96">
        <v>1996</v>
      </c>
      <c r="B10342" s="97" t="s">
        <v>89</v>
      </c>
      <c r="C10342" s="98" t="s">
        <v>29803</v>
      </c>
      <c r="D10342" s="98" t="s">
        <v>29813</v>
      </c>
      <c r="E10342" s="99">
        <v>1218304</v>
      </c>
      <c r="F10342" s="100" t="b">
        <f t="shared" si="161"/>
        <v>1</v>
      </c>
      <c r="G10342" s="100"/>
      <c r="H10342" s="104"/>
      <c r="I10342"/>
      <c r="J10342"/>
      <c r="K10342" s="100"/>
    </row>
    <row r="10343" spans="1:11" ht="15">
      <c r="A10343" s="96">
        <v>1996</v>
      </c>
      <c r="B10343" s="97" t="s">
        <v>89</v>
      </c>
      <c r="C10343" s="98" t="s">
        <v>29825</v>
      </c>
      <c r="D10343" s="98" t="s">
        <v>45</v>
      </c>
      <c r="E10343" s="99">
        <v>462612</v>
      </c>
      <c r="F10343" s="100" t="str">
        <f t="shared" si="161"/>
        <v>chp</v>
      </c>
      <c r="G10343" s="100"/>
      <c r="H10343" s="104"/>
      <c r="I10343"/>
      <c r="J10343"/>
      <c r="K10343" s="100"/>
    </row>
    <row r="10344" spans="1:11" ht="15">
      <c r="A10344" s="96">
        <v>1996</v>
      </c>
      <c r="B10344" s="97" t="s">
        <v>89</v>
      </c>
      <c r="C10344" s="98" t="s">
        <v>29825</v>
      </c>
      <c r="D10344" s="98" t="s">
        <v>47</v>
      </c>
      <c r="E10344" s="99">
        <v>449215</v>
      </c>
      <c r="F10344" s="100" t="str">
        <f t="shared" si="161"/>
        <v>chp</v>
      </c>
      <c r="G10344" s="100"/>
      <c r="H10344" s="104"/>
      <c r="I10344"/>
      <c r="J10344"/>
      <c r="K10344" s="100"/>
    </row>
    <row r="10345" spans="1:11" ht="15">
      <c r="A10345" s="96">
        <v>1996</v>
      </c>
      <c r="B10345" s="97" t="s">
        <v>89</v>
      </c>
      <c r="C10345" s="98" t="s">
        <v>29825</v>
      </c>
      <c r="D10345" s="98" t="s">
        <v>29812</v>
      </c>
      <c r="E10345" s="99">
        <v>7480</v>
      </c>
      <c r="F10345" s="100" t="str">
        <f t="shared" si="161"/>
        <v>chp</v>
      </c>
      <c r="G10345" s="100"/>
      <c r="H10345" s="104"/>
      <c r="I10345"/>
      <c r="J10345"/>
      <c r="K10345" s="100"/>
    </row>
    <row r="10346" spans="1:11" ht="15">
      <c r="A10346" s="96">
        <v>1996</v>
      </c>
      <c r="B10346" s="97" t="s">
        <v>89</v>
      </c>
      <c r="C10346" s="98" t="s">
        <v>29825</v>
      </c>
      <c r="D10346" s="98" t="s">
        <v>29813</v>
      </c>
      <c r="E10346" s="99">
        <v>5917</v>
      </c>
      <c r="F10346" s="100" t="str">
        <f t="shared" si="161"/>
        <v>chp</v>
      </c>
      <c r="G10346" s="100"/>
      <c r="H10346" s="104"/>
      <c r="I10346"/>
      <c r="J10346"/>
      <c r="K10346" s="100"/>
    </row>
    <row r="10347" spans="1:11" ht="15">
      <c r="A10347" s="96">
        <v>1996</v>
      </c>
      <c r="B10347" s="97" t="s">
        <v>29826</v>
      </c>
      <c r="C10347" s="98" t="s">
        <v>29811</v>
      </c>
      <c r="D10347" s="98" t="s">
        <v>45</v>
      </c>
      <c r="E10347" s="99">
        <v>3444187621</v>
      </c>
      <c r="F10347" s="100" t="b">
        <f t="shared" si="161"/>
        <v>0</v>
      </c>
      <c r="G10347" s="100"/>
      <c r="H10347" s="104"/>
      <c r="I10347"/>
      <c r="J10347"/>
      <c r="K10347" s="100"/>
    </row>
    <row r="10348" spans="1:11" ht="15">
      <c r="A10348" s="96">
        <v>1996</v>
      </c>
      <c r="B10348" s="97" t="s">
        <v>29826</v>
      </c>
      <c r="C10348" s="98" t="s">
        <v>29811</v>
      </c>
      <c r="D10348" s="98" t="s">
        <v>29806</v>
      </c>
      <c r="E10348" s="99">
        <v>1795195593</v>
      </c>
      <c r="F10348" s="100" t="b">
        <f t="shared" si="161"/>
        <v>0</v>
      </c>
      <c r="G10348" s="100"/>
      <c r="H10348" s="104"/>
      <c r="I10348"/>
      <c r="J10348"/>
      <c r="K10348" s="100"/>
    </row>
    <row r="10349" spans="1:11" ht="15">
      <c r="A10349" s="96">
        <v>1996</v>
      </c>
      <c r="B10349" s="97" t="s">
        <v>29826</v>
      </c>
      <c r="C10349" s="98" t="s">
        <v>29811</v>
      </c>
      <c r="D10349" s="98" t="s">
        <v>776</v>
      </c>
      <c r="E10349" s="99">
        <v>14328684</v>
      </c>
      <c r="F10349" s="100" t="b">
        <f t="shared" si="161"/>
        <v>0</v>
      </c>
      <c r="G10349" s="100"/>
      <c r="H10349" s="104"/>
      <c r="I10349"/>
      <c r="J10349"/>
      <c r="K10349" s="100"/>
    </row>
    <row r="10350" spans="1:11" ht="15">
      <c r="A10350" s="96">
        <v>1996</v>
      </c>
      <c r="B10350" s="97" t="s">
        <v>29826</v>
      </c>
      <c r="C10350" s="98" t="s">
        <v>29811</v>
      </c>
      <c r="D10350" s="98" t="s">
        <v>29822</v>
      </c>
      <c r="E10350" s="99">
        <v>347162063</v>
      </c>
      <c r="F10350" s="100" t="b">
        <f t="shared" si="161"/>
        <v>0</v>
      </c>
      <c r="G10350" s="100"/>
      <c r="H10350" s="104"/>
      <c r="I10350"/>
      <c r="J10350"/>
      <c r="K10350" s="100"/>
    </row>
    <row r="10351" spans="1:11" ht="15">
      <c r="A10351" s="96">
        <v>1996</v>
      </c>
      <c r="B10351" s="97" t="s">
        <v>29826</v>
      </c>
      <c r="C10351" s="98" t="s">
        <v>29811</v>
      </c>
      <c r="D10351" s="98" t="s">
        <v>47</v>
      </c>
      <c r="E10351" s="99">
        <v>455055576</v>
      </c>
      <c r="F10351" s="100" t="b">
        <f t="shared" si="161"/>
        <v>0</v>
      </c>
      <c r="G10351" s="100"/>
      <c r="H10351" s="104"/>
      <c r="I10351"/>
      <c r="J10351"/>
      <c r="K10351" s="100"/>
    </row>
    <row r="10352" spans="1:11" ht="15">
      <c r="A10352" s="96">
        <v>1996</v>
      </c>
      <c r="B10352" s="97" t="s">
        <v>29826</v>
      </c>
      <c r="C10352" s="98" t="s">
        <v>29811</v>
      </c>
      <c r="D10352" s="98" t="s">
        <v>315</v>
      </c>
      <c r="E10352" s="99">
        <v>674728546</v>
      </c>
      <c r="F10352" s="100" t="b">
        <f t="shared" si="161"/>
        <v>0</v>
      </c>
      <c r="G10352" s="100"/>
      <c r="H10352" s="104"/>
      <c r="I10352"/>
      <c r="J10352"/>
      <c r="K10352" s="100"/>
    </row>
    <row r="10353" spans="1:11" ht="15">
      <c r="A10353" s="96">
        <v>1996</v>
      </c>
      <c r="B10353" s="97" t="s">
        <v>29826</v>
      </c>
      <c r="C10353" s="98" t="s">
        <v>29811</v>
      </c>
      <c r="D10353" s="98" t="s">
        <v>29814</v>
      </c>
      <c r="E10353" s="99">
        <v>3571279</v>
      </c>
      <c r="F10353" s="100" t="b">
        <f t="shared" si="161"/>
        <v>0</v>
      </c>
      <c r="G10353" s="100"/>
      <c r="H10353" s="104"/>
      <c r="I10353"/>
      <c r="J10353"/>
      <c r="K10353" s="100"/>
    </row>
    <row r="10354" spans="1:11" ht="15">
      <c r="A10354" s="96">
        <v>1996</v>
      </c>
      <c r="B10354" s="97" t="s">
        <v>29826</v>
      </c>
      <c r="C10354" s="98" t="s">
        <v>29811</v>
      </c>
      <c r="D10354" s="98" t="s">
        <v>29812</v>
      </c>
      <c r="E10354" s="99">
        <v>20911336</v>
      </c>
      <c r="F10354" s="100" t="b">
        <f t="shared" si="161"/>
        <v>0</v>
      </c>
      <c r="G10354" s="100"/>
      <c r="H10354" s="104"/>
      <c r="I10354"/>
      <c r="J10354"/>
      <c r="K10354" s="100"/>
    </row>
    <row r="10355" spans="1:11" ht="15">
      <c r="A10355" s="96">
        <v>1996</v>
      </c>
      <c r="B10355" s="97" t="s">
        <v>29826</v>
      </c>
      <c r="C10355" s="98" t="s">
        <v>29811</v>
      </c>
      <c r="D10355" s="98" t="s">
        <v>2257</v>
      </c>
      <c r="E10355" s="99">
        <v>14355813</v>
      </c>
      <c r="F10355" s="100" t="b">
        <f t="shared" si="161"/>
        <v>0</v>
      </c>
      <c r="G10355" s="100"/>
      <c r="H10355" s="104"/>
      <c r="I10355"/>
      <c r="J10355"/>
      <c r="K10355" s="100"/>
    </row>
    <row r="10356" spans="1:11" ht="15">
      <c r="A10356" s="96">
        <v>1996</v>
      </c>
      <c r="B10356" s="97" t="s">
        <v>29826</v>
      </c>
      <c r="C10356" s="98" t="s">
        <v>29811</v>
      </c>
      <c r="D10356" s="98" t="s">
        <v>29813</v>
      </c>
      <c r="E10356" s="99">
        <v>81411225</v>
      </c>
      <c r="F10356" s="100" t="b">
        <f t="shared" si="161"/>
        <v>0</v>
      </c>
      <c r="G10356" s="100"/>
      <c r="H10356" s="104"/>
      <c r="I10356"/>
      <c r="J10356"/>
      <c r="K10356" s="100"/>
    </row>
    <row r="10357" spans="1:11" ht="15">
      <c r="A10357" s="96">
        <v>1996</v>
      </c>
      <c r="B10357" s="97" t="s">
        <v>29826</v>
      </c>
      <c r="C10357" s="98" t="s">
        <v>29811</v>
      </c>
      <c r="D10357" s="98" t="s">
        <v>29817</v>
      </c>
      <c r="E10357" s="99">
        <v>-3088078</v>
      </c>
      <c r="F10357" s="100" t="b">
        <f t="shared" si="161"/>
        <v>0</v>
      </c>
      <c r="G10357" s="100"/>
      <c r="H10357" s="104"/>
      <c r="I10357"/>
      <c r="J10357"/>
      <c r="K10357" s="100"/>
    </row>
    <row r="10358" spans="1:11" ht="15">
      <c r="A10358" s="96">
        <v>1996</v>
      </c>
      <c r="B10358" s="97" t="s">
        <v>29826</v>
      </c>
      <c r="C10358" s="98" t="s">
        <v>29811</v>
      </c>
      <c r="D10358" s="98" t="s">
        <v>29815</v>
      </c>
      <c r="E10358" s="99">
        <v>521205</v>
      </c>
      <c r="F10358" s="100" t="b">
        <f t="shared" si="161"/>
        <v>0</v>
      </c>
      <c r="G10358" s="100"/>
      <c r="H10358" s="104"/>
      <c r="I10358"/>
      <c r="J10358"/>
      <c r="K10358" s="100"/>
    </row>
    <row r="10359" spans="1:11" ht="15">
      <c r="A10359" s="96">
        <v>1996</v>
      </c>
      <c r="B10359" s="97" t="s">
        <v>29826</v>
      </c>
      <c r="C10359" s="98" t="s">
        <v>29811</v>
      </c>
      <c r="D10359" s="98" t="s">
        <v>27865</v>
      </c>
      <c r="E10359" s="99">
        <v>3234069</v>
      </c>
      <c r="F10359" s="100" t="b">
        <f t="shared" si="161"/>
        <v>0</v>
      </c>
      <c r="G10359" s="100"/>
      <c r="H10359" s="104"/>
      <c r="I10359"/>
      <c r="J10359"/>
      <c r="K10359" s="100"/>
    </row>
    <row r="10360" spans="1:11" ht="15">
      <c r="A10360" s="96">
        <v>1996</v>
      </c>
      <c r="B10360" s="97" t="s">
        <v>29826</v>
      </c>
      <c r="C10360" s="98" t="s">
        <v>29811</v>
      </c>
      <c r="D10360" s="98" t="s">
        <v>29816</v>
      </c>
      <c r="E10360" s="99">
        <v>36800310</v>
      </c>
      <c r="F10360" s="100" t="b">
        <f t="shared" si="161"/>
        <v>0</v>
      </c>
      <c r="G10360" s="100"/>
      <c r="H10360" s="104"/>
      <c r="I10360"/>
      <c r="J10360"/>
      <c r="K10360" s="100"/>
    </row>
    <row r="10361" spans="1:11" ht="15">
      <c r="A10361" s="96">
        <v>1996</v>
      </c>
      <c r="B10361" s="97" t="s">
        <v>29826</v>
      </c>
      <c r="C10361" s="98" t="s">
        <v>29808</v>
      </c>
      <c r="D10361" s="98" t="s">
        <v>45</v>
      </c>
      <c r="E10361" s="99">
        <v>60132254</v>
      </c>
      <c r="F10361" s="100" t="b">
        <f t="shared" si="161"/>
        <v>1</v>
      </c>
      <c r="G10361" s="100"/>
      <c r="H10361" s="104"/>
      <c r="I10361"/>
      <c r="J10361"/>
      <c r="K10361" s="100"/>
    </row>
    <row r="10362" spans="1:11" ht="15">
      <c r="A10362" s="96">
        <v>1996</v>
      </c>
      <c r="B10362" s="97" t="s">
        <v>29826</v>
      </c>
      <c r="C10362" s="98" t="s">
        <v>29808</v>
      </c>
      <c r="D10362" s="98" t="s">
        <v>29806</v>
      </c>
      <c r="E10362" s="99">
        <v>5312235</v>
      </c>
      <c r="F10362" s="100" t="b">
        <f t="shared" si="161"/>
        <v>1</v>
      </c>
      <c r="G10362" s="100"/>
      <c r="H10362" s="104"/>
      <c r="I10362"/>
      <c r="J10362"/>
      <c r="K10362" s="100"/>
    </row>
    <row r="10363" spans="1:11" ht="15">
      <c r="A10363" s="96">
        <v>1996</v>
      </c>
      <c r="B10363" s="97" t="s">
        <v>29826</v>
      </c>
      <c r="C10363" s="98" t="s">
        <v>29808</v>
      </c>
      <c r="D10363" s="98" t="s">
        <v>776</v>
      </c>
      <c r="E10363" s="99">
        <v>9094757</v>
      </c>
      <c r="F10363" s="100" t="b">
        <f t="shared" si="161"/>
        <v>1</v>
      </c>
      <c r="G10363" s="100"/>
      <c r="H10363" s="104"/>
      <c r="I10363"/>
      <c r="J10363"/>
      <c r="K10363" s="100"/>
    </row>
    <row r="10364" spans="1:11" ht="15">
      <c r="A10364" s="96">
        <v>1996</v>
      </c>
      <c r="B10364" s="97" t="s">
        <v>29826</v>
      </c>
      <c r="C10364" s="98" t="s">
        <v>29808</v>
      </c>
      <c r="D10364" s="98" t="s">
        <v>29822</v>
      </c>
      <c r="E10364" s="99">
        <v>10100781</v>
      </c>
      <c r="F10364" s="100" t="b">
        <f t="shared" si="161"/>
        <v>1</v>
      </c>
      <c r="G10364" s="100"/>
      <c r="H10364" s="104"/>
      <c r="I10364"/>
      <c r="J10364"/>
      <c r="K10364" s="100"/>
    </row>
    <row r="10365" spans="1:11" ht="15">
      <c r="A10365" s="96">
        <v>1996</v>
      </c>
      <c r="B10365" s="97" t="s">
        <v>29826</v>
      </c>
      <c r="C10365" s="98" t="s">
        <v>29808</v>
      </c>
      <c r="D10365" s="98" t="s">
        <v>47</v>
      </c>
      <c r="E10365" s="99">
        <v>10104371</v>
      </c>
      <c r="F10365" s="100" t="b">
        <f t="shared" si="161"/>
        <v>1</v>
      </c>
      <c r="G10365" s="100"/>
      <c r="H10365" s="104"/>
      <c r="I10365"/>
      <c r="J10365"/>
      <c r="K10365" s="100"/>
    </row>
    <row r="10366" spans="1:11" ht="15">
      <c r="A10366" s="96">
        <v>1996</v>
      </c>
      <c r="B10366" s="97" t="s">
        <v>29826</v>
      </c>
      <c r="C10366" s="98" t="s">
        <v>29808</v>
      </c>
      <c r="D10366" s="98" t="s">
        <v>29812</v>
      </c>
      <c r="E10366" s="99">
        <v>14898871</v>
      </c>
      <c r="F10366" s="100" t="b">
        <f t="shared" si="161"/>
        <v>1</v>
      </c>
      <c r="G10366" s="100"/>
      <c r="H10366" s="104"/>
      <c r="I10366"/>
      <c r="J10366"/>
      <c r="K10366" s="100"/>
    </row>
    <row r="10367" spans="1:11" ht="15">
      <c r="A10367" s="96">
        <v>1996</v>
      </c>
      <c r="B10367" s="97" t="s">
        <v>29826</v>
      </c>
      <c r="C10367" s="98" t="s">
        <v>29808</v>
      </c>
      <c r="D10367" s="98" t="s">
        <v>2257</v>
      </c>
      <c r="E10367" s="99">
        <v>4263</v>
      </c>
      <c r="F10367" s="100" t="b">
        <f t="shared" si="161"/>
        <v>1</v>
      </c>
      <c r="G10367" s="100"/>
      <c r="H10367" s="104"/>
      <c r="I10367"/>
      <c r="J10367"/>
      <c r="K10367" s="100"/>
    </row>
    <row r="10368" spans="1:11" ht="15">
      <c r="A10368" s="96">
        <v>1996</v>
      </c>
      <c r="B10368" s="97" t="s">
        <v>29826</v>
      </c>
      <c r="C10368" s="98" t="s">
        <v>29808</v>
      </c>
      <c r="D10368" s="98" t="s">
        <v>29813</v>
      </c>
      <c r="E10368" s="99">
        <v>1170115</v>
      </c>
      <c r="F10368" s="100" t="b">
        <f t="shared" si="161"/>
        <v>1</v>
      </c>
      <c r="G10368" s="100"/>
      <c r="H10368" s="104"/>
      <c r="I10368"/>
      <c r="J10368"/>
      <c r="K10368" s="100"/>
    </row>
    <row r="10369" spans="1:11" ht="15">
      <c r="A10369" s="96">
        <v>1996</v>
      </c>
      <c r="B10369" s="97" t="s">
        <v>29826</v>
      </c>
      <c r="C10369" s="98" t="s">
        <v>29808</v>
      </c>
      <c r="D10369" s="98" t="s">
        <v>29815</v>
      </c>
      <c r="E10369" s="99">
        <v>518036</v>
      </c>
      <c r="F10369" s="100" t="b">
        <f t="shared" si="161"/>
        <v>1</v>
      </c>
      <c r="G10369" s="100"/>
      <c r="H10369" s="104"/>
      <c r="I10369"/>
      <c r="J10369"/>
      <c r="K10369" s="100"/>
    </row>
    <row r="10370" spans="1:11" ht="15">
      <c r="A10370" s="96">
        <v>1996</v>
      </c>
      <c r="B10370" s="97" t="s">
        <v>29826</v>
      </c>
      <c r="C10370" s="98" t="s">
        <v>29808</v>
      </c>
      <c r="D10370" s="98" t="s">
        <v>27865</v>
      </c>
      <c r="E10370" s="99">
        <v>3223946</v>
      </c>
      <c r="F10370" s="100" t="b">
        <f t="shared" si="161"/>
        <v>1</v>
      </c>
      <c r="G10370" s="100"/>
      <c r="H10370" s="104"/>
      <c r="I10370"/>
      <c r="J10370"/>
      <c r="K10370" s="100"/>
    </row>
    <row r="10371" spans="1:11" ht="15">
      <c r="A10371" s="96">
        <v>1996</v>
      </c>
      <c r="B10371" s="97" t="s">
        <v>29826</v>
      </c>
      <c r="C10371" s="98" t="s">
        <v>29808</v>
      </c>
      <c r="D10371" s="98" t="s">
        <v>29816</v>
      </c>
      <c r="E10371" s="99">
        <v>5704879</v>
      </c>
      <c r="F10371" s="100" t="b">
        <f t="shared" si="161"/>
        <v>1</v>
      </c>
      <c r="G10371" s="100"/>
      <c r="H10371" s="104"/>
      <c r="I10371"/>
      <c r="J10371"/>
      <c r="K10371" s="100"/>
    </row>
    <row r="10372" spans="1:11" ht="15">
      <c r="A10372" s="96">
        <v>1996</v>
      </c>
      <c r="B10372" s="97" t="s">
        <v>29826</v>
      </c>
      <c r="C10372" s="98" t="s">
        <v>29807</v>
      </c>
      <c r="D10372" s="98" t="s">
        <v>45</v>
      </c>
      <c r="E10372" s="99">
        <v>3077442152</v>
      </c>
      <c r="F10372" s="100" t="b">
        <f t="shared" ref="F10372:F10435" si="162">INDEX($I$3:$I$8,MATCH(C10372,$H$3:$H$8,0))</f>
        <v>1</v>
      </c>
      <c r="G10372" s="100"/>
      <c r="H10372" s="104"/>
      <c r="I10372"/>
      <c r="J10372"/>
      <c r="K10372" s="100"/>
    </row>
    <row r="10373" spans="1:11" ht="15">
      <c r="A10373" s="96">
        <v>1996</v>
      </c>
      <c r="B10373" s="97" t="s">
        <v>29826</v>
      </c>
      <c r="C10373" s="98" t="s">
        <v>29807</v>
      </c>
      <c r="D10373" s="98" t="s">
        <v>29806</v>
      </c>
      <c r="E10373" s="99">
        <v>1737453477</v>
      </c>
      <c r="F10373" s="100" t="b">
        <f t="shared" si="162"/>
        <v>1</v>
      </c>
      <c r="G10373" s="100"/>
      <c r="H10373" s="104"/>
      <c r="I10373"/>
      <c r="J10373"/>
      <c r="K10373" s="100"/>
    </row>
    <row r="10374" spans="1:11" ht="15">
      <c r="A10374" s="96">
        <v>1996</v>
      </c>
      <c r="B10374" s="97" t="s">
        <v>29826</v>
      </c>
      <c r="C10374" s="98" t="s">
        <v>29807</v>
      </c>
      <c r="D10374" s="98" t="s">
        <v>776</v>
      </c>
      <c r="E10374" s="99">
        <v>5233927</v>
      </c>
      <c r="F10374" s="100" t="b">
        <f t="shared" si="162"/>
        <v>1</v>
      </c>
      <c r="G10374" s="100"/>
      <c r="H10374" s="104"/>
      <c r="I10374"/>
      <c r="J10374"/>
      <c r="K10374" s="100"/>
    </row>
    <row r="10375" spans="1:11" ht="15">
      <c r="A10375" s="96">
        <v>1996</v>
      </c>
      <c r="B10375" s="97" t="s">
        <v>29826</v>
      </c>
      <c r="C10375" s="98" t="s">
        <v>29807</v>
      </c>
      <c r="D10375" s="98" t="s">
        <v>29822</v>
      </c>
      <c r="E10375" s="99">
        <v>331058055</v>
      </c>
      <c r="F10375" s="100" t="b">
        <f t="shared" si="162"/>
        <v>1</v>
      </c>
      <c r="G10375" s="100"/>
      <c r="H10375" s="104"/>
      <c r="I10375"/>
      <c r="J10375"/>
      <c r="K10375" s="100"/>
    </row>
    <row r="10376" spans="1:11" ht="15">
      <c r="A10376" s="96">
        <v>1996</v>
      </c>
      <c r="B10376" s="97" t="s">
        <v>29826</v>
      </c>
      <c r="C10376" s="98" t="s">
        <v>29807</v>
      </c>
      <c r="D10376" s="98" t="s">
        <v>47</v>
      </c>
      <c r="E10376" s="99">
        <v>262729781</v>
      </c>
      <c r="F10376" s="100" t="b">
        <f t="shared" si="162"/>
        <v>1</v>
      </c>
      <c r="G10376" s="100"/>
      <c r="H10376" s="104"/>
      <c r="I10376"/>
      <c r="J10376"/>
      <c r="K10376" s="100"/>
    </row>
    <row r="10377" spans="1:11" ht="15">
      <c r="A10377" s="96">
        <v>1996</v>
      </c>
      <c r="B10377" s="97" t="s">
        <v>29826</v>
      </c>
      <c r="C10377" s="98" t="s">
        <v>29807</v>
      </c>
      <c r="D10377" s="98" t="s">
        <v>315</v>
      </c>
      <c r="E10377" s="99">
        <v>674728546</v>
      </c>
      <c r="F10377" s="100" t="b">
        <f t="shared" si="162"/>
        <v>1</v>
      </c>
      <c r="G10377" s="100"/>
      <c r="H10377" s="104"/>
      <c r="I10377"/>
      <c r="J10377"/>
      <c r="K10377" s="100"/>
    </row>
    <row r="10378" spans="1:11" ht="15">
      <c r="A10378" s="96">
        <v>1996</v>
      </c>
      <c r="B10378" s="97" t="s">
        <v>29826</v>
      </c>
      <c r="C10378" s="98" t="s">
        <v>29807</v>
      </c>
      <c r="D10378" s="98" t="s">
        <v>29812</v>
      </c>
      <c r="E10378" s="99">
        <v>1178903</v>
      </c>
      <c r="F10378" s="100" t="b">
        <f t="shared" si="162"/>
        <v>1</v>
      </c>
      <c r="G10378" s="100"/>
      <c r="H10378" s="104"/>
      <c r="I10378"/>
      <c r="J10378"/>
      <c r="K10378" s="100"/>
    </row>
    <row r="10379" spans="1:11" ht="15">
      <c r="A10379" s="96">
        <v>1996</v>
      </c>
      <c r="B10379" s="97" t="s">
        <v>29826</v>
      </c>
      <c r="C10379" s="98" t="s">
        <v>29807</v>
      </c>
      <c r="D10379" s="98" t="s">
        <v>29813</v>
      </c>
      <c r="E10379" s="99">
        <v>67346095</v>
      </c>
      <c r="F10379" s="100" t="b">
        <f t="shared" si="162"/>
        <v>1</v>
      </c>
      <c r="G10379" s="100"/>
      <c r="H10379" s="104"/>
      <c r="I10379"/>
      <c r="J10379"/>
      <c r="K10379" s="100"/>
    </row>
    <row r="10380" spans="1:11" ht="15">
      <c r="A10380" s="96">
        <v>1996</v>
      </c>
      <c r="B10380" s="97" t="s">
        <v>29826</v>
      </c>
      <c r="C10380" s="98" t="s">
        <v>29807</v>
      </c>
      <c r="D10380" s="98" t="s">
        <v>29817</v>
      </c>
      <c r="E10380" s="99">
        <v>-3088078</v>
      </c>
      <c r="F10380" s="100" t="b">
        <f t="shared" si="162"/>
        <v>1</v>
      </c>
      <c r="G10380" s="100"/>
      <c r="H10380" s="104"/>
      <c r="I10380"/>
      <c r="J10380"/>
      <c r="K10380" s="100"/>
    </row>
    <row r="10381" spans="1:11" ht="15">
      <c r="A10381" s="96">
        <v>1996</v>
      </c>
      <c r="B10381" s="97" t="s">
        <v>29826</v>
      </c>
      <c r="C10381" s="98" t="s">
        <v>29807</v>
      </c>
      <c r="D10381" s="98" t="s">
        <v>29815</v>
      </c>
      <c r="E10381" s="99">
        <v>3169</v>
      </c>
      <c r="F10381" s="100" t="b">
        <f t="shared" si="162"/>
        <v>1</v>
      </c>
      <c r="G10381" s="100"/>
      <c r="H10381" s="104"/>
      <c r="I10381"/>
      <c r="J10381"/>
      <c r="K10381" s="100"/>
    </row>
    <row r="10382" spans="1:11" ht="15">
      <c r="A10382" s="96">
        <v>1996</v>
      </c>
      <c r="B10382" s="97" t="s">
        <v>29826</v>
      </c>
      <c r="C10382" s="98" t="s">
        <v>29807</v>
      </c>
      <c r="D10382" s="98" t="s">
        <v>27865</v>
      </c>
      <c r="E10382" s="99">
        <v>10123</v>
      </c>
      <c r="F10382" s="100" t="b">
        <f t="shared" si="162"/>
        <v>1</v>
      </c>
      <c r="G10382" s="100"/>
      <c r="H10382" s="104"/>
      <c r="I10382"/>
      <c r="J10382"/>
      <c r="K10382" s="100"/>
    </row>
    <row r="10383" spans="1:11" ht="15">
      <c r="A10383" s="96">
        <v>1996</v>
      </c>
      <c r="B10383" s="97" t="s">
        <v>29826</v>
      </c>
      <c r="C10383" s="98" t="s">
        <v>29807</v>
      </c>
      <c r="D10383" s="98" t="s">
        <v>29816</v>
      </c>
      <c r="E10383" s="99">
        <v>788154</v>
      </c>
      <c r="F10383" s="100" t="b">
        <f t="shared" si="162"/>
        <v>1</v>
      </c>
      <c r="G10383" s="100"/>
      <c r="H10383" s="104"/>
      <c r="I10383"/>
      <c r="J10383"/>
      <c r="K10383" s="100"/>
    </row>
    <row r="10384" spans="1:11" ht="15">
      <c r="A10384" s="96">
        <v>1996</v>
      </c>
      <c r="B10384" s="97" t="s">
        <v>29826</v>
      </c>
      <c r="C10384" s="98" t="s">
        <v>29823</v>
      </c>
      <c r="D10384" s="98" t="s">
        <v>45</v>
      </c>
      <c r="E10384" s="99">
        <v>151016555</v>
      </c>
      <c r="F10384" s="100" t="str">
        <f t="shared" si="162"/>
        <v>chp</v>
      </c>
      <c r="G10384" s="100"/>
      <c r="H10384" s="104"/>
      <c r="I10384"/>
      <c r="J10384"/>
      <c r="K10384" s="100"/>
    </row>
    <row r="10385" spans="1:11" ht="15">
      <c r="A10385" s="96">
        <v>1996</v>
      </c>
      <c r="B10385" s="97" t="s">
        <v>29826</v>
      </c>
      <c r="C10385" s="98" t="s">
        <v>29823</v>
      </c>
      <c r="D10385" s="98" t="s">
        <v>29806</v>
      </c>
      <c r="E10385" s="99">
        <v>22171701</v>
      </c>
      <c r="F10385" s="100" t="str">
        <f t="shared" si="162"/>
        <v>chp</v>
      </c>
      <c r="G10385" s="100"/>
      <c r="H10385" s="104"/>
      <c r="I10385"/>
      <c r="J10385"/>
      <c r="K10385" s="100"/>
    </row>
    <row r="10386" spans="1:11" ht="15">
      <c r="A10386" s="96">
        <v>1996</v>
      </c>
      <c r="B10386" s="97" t="s">
        <v>29826</v>
      </c>
      <c r="C10386" s="98" t="s">
        <v>29823</v>
      </c>
      <c r="D10386" s="98" t="s">
        <v>29822</v>
      </c>
      <c r="E10386" s="99">
        <v>5877513</v>
      </c>
      <c r="F10386" s="100" t="str">
        <f t="shared" si="162"/>
        <v>chp</v>
      </c>
      <c r="G10386" s="100"/>
      <c r="H10386" s="104"/>
      <c r="I10386"/>
      <c r="J10386"/>
      <c r="K10386" s="100"/>
    </row>
    <row r="10387" spans="1:11" ht="15">
      <c r="A10387" s="96">
        <v>1996</v>
      </c>
      <c r="B10387" s="97" t="s">
        <v>29826</v>
      </c>
      <c r="C10387" s="98" t="s">
        <v>29823</v>
      </c>
      <c r="D10387" s="98" t="s">
        <v>47</v>
      </c>
      <c r="E10387" s="99">
        <v>71049259</v>
      </c>
      <c r="F10387" s="100" t="str">
        <f t="shared" si="162"/>
        <v>chp</v>
      </c>
      <c r="G10387" s="100"/>
      <c r="H10387" s="104"/>
      <c r="I10387"/>
      <c r="J10387"/>
      <c r="K10387" s="100"/>
    </row>
    <row r="10388" spans="1:11" ht="15">
      <c r="A10388" s="96">
        <v>1996</v>
      </c>
      <c r="B10388" s="97" t="s">
        <v>29826</v>
      </c>
      <c r="C10388" s="98" t="s">
        <v>29823</v>
      </c>
      <c r="D10388" s="98" t="s">
        <v>29814</v>
      </c>
      <c r="E10388" s="99">
        <v>3369953</v>
      </c>
      <c r="F10388" s="100" t="str">
        <f t="shared" si="162"/>
        <v>chp</v>
      </c>
      <c r="G10388" s="100"/>
      <c r="H10388" s="104"/>
      <c r="I10388"/>
      <c r="J10388"/>
      <c r="K10388" s="100"/>
    </row>
    <row r="10389" spans="1:11" ht="15">
      <c r="A10389" s="96">
        <v>1996</v>
      </c>
      <c r="B10389" s="97" t="s">
        <v>29826</v>
      </c>
      <c r="C10389" s="98" t="s">
        <v>29823</v>
      </c>
      <c r="D10389" s="98" t="s">
        <v>29812</v>
      </c>
      <c r="E10389" s="99">
        <v>919388</v>
      </c>
      <c r="F10389" s="100" t="str">
        <f t="shared" si="162"/>
        <v>chp</v>
      </c>
      <c r="G10389" s="100"/>
      <c r="H10389" s="104"/>
      <c r="I10389"/>
      <c r="J10389"/>
      <c r="K10389" s="100"/>
    </row>
    <row r="10390" spans="1:11" ht="15">
      <c r="A10390" s="96">
        <v>1996</v>
      </c>
      <c r="B10390" s="97" t="s">
        <v>29826</v>
      </c>
      <c r="C10390" s="98" t="s">
        <v>29823</v>
      </c>
      <c r="D10390" s="98" t="s">
        <v>2257</v>
      </c>
      <c r="E10390" s="99">
        <v>13014669</v>
      </c>
      <c r="F10390" s="100" t="str">
        <f t="shared" si="162"/>
        <v>chp</v>
      </c>
      <c r="G10390" s="100"/>
      <c r="H10390" s="104"/>
      <c r="I10390"/>
      <c r="J10390"/>
      <c r="K10390" s="100"/>
    </row>
    <row r="10391" spans="1:11" ht="15">
      <c r="A10391" s="96">
        <v>1996</v>
      </c>
      <c r="B10391" s="97" t="s">
        <v>29826</v>
      </c>
      <c r="C10391" s="98" t="s">
        <v>29823</v>
      </c>
      <c r="D10391" s="98" t="s">
        <v>29813</v>
      </c>
      <c r="E10391" s="99">
        <v>6259574</v>
      </c>
      <c r="F10391" s="100" t="str">
        <f t="shared" si="162"/>
        <v>chp</v>
      </c>
      <c r="G10391" s="100"/>
      <c r="H10391" s="104"/>
      <c r="I10391"/>
      <c r="J10391"/>
      <c r="K10391" s="100"/>
    </row>
    <row r="10392" spans="1:11" ht="15">
      <c r="A10392" s="96">
        <v>1996</v>
      </c>
      <c r="B10392" s="97" t="s">
        <v>29826</v>
      </c>
      <c r="C10392" s="98" t="s">
        <v>29823</v>
      </c>
      <c r="D10392" s="98" t="s">
        <v>29816</v>
      </c>
      <c r="E10392" s="99">
        <v>28354498</v>
      </c>
      <c r="F10392" s="100" t="str">
        <f t="shared" si="162"/>
        <v>chp</v>
      </c>
      <c r="G10392" s="100"/>
      <c r="H10392" s="104"/>
      <c r="I10392"/>
      <c r="J10392"/>
      <c r="K10392" s="100"/>
    </row>
    <row r="10393" spans="1:11" ht="15">
      <c r="A10393" s="96">
        <v>1996</v>
      </c>
      <c r="B10393" s="97" t="s">
        <v>29826</v>
      </c>
      <c r="C10393" s="98" t="s">
        <v>29803</v>
      </c>
      <c r="D10393" s="98" t="s">
        <v>45</v>
      </c>
      <c r="E10393" s="99">
        <v>146566946</v>
      </c>
      <c r="F10393" s="100" t="b">
        <f t="shared" si="162"/>
        <v>1</v>
      </c>
      <c r="G10393" s="100"/>
      <c r="H10393" s="104"/>
      <c r="I10393"/>
      <c r="J10393"/>
      <c r="K10393" s="100"/>
    </row>
    <row r="10394" spans="1:11" ht="15">
      <c r="A10394" s="96">
        <v>1996</v>
      </c>
      <c r="B10394" s="97" t="s">
        <v>29826</v>
      </c>
      <c r="C10394" s="98" t="s">
        <v>29803</v>
      </c>
      <c r="D10394" s="98" t="s">
        <v>29806</v>
      </c>
      <c r="E10394" s="99">
        <v>29207279</v>
      </c>
      <c r="F10394" s="100" t="b">
        <f t="shared" si="162"/>
        <v>1</v>
      </c>
      <c r="G10394" s="100"/>
      <c r="H10394" s="104"/>
      <c r="I10394"/>
      <c r="J10394"/>
      <c r="K10394" s="100"/>
    </row>
    <row r="10395" spans="1:11" ht="15">
      <c r="A10395" s="96">
        <v>1996</v>
      </c>
      <c r="B10395" s="97" t="s">
        <v>29826</v>
      </c>
      <c r="C10395" s="98" t="s">
        <v>29803</v>
      </c>
      <c r="D10395" s="98" t="s">
        <v>47</v>
      </c>
      <c r="E10395" s="99">
        <v>105923142</v>
      </c>
      <c r="F10395" s="100" t="b">
        <f t="shared" si="162"/>
        <v>1</v>
      </c>
      <c r="G10395" s="100"/>
      <c r="H10395" s="104"/>
      <c r="I10395"/>
      <c r="J10395"/>
      <c r="K10395" s="100"/>
    </row>
    <row r="10396" spans="1:11" ht="15">
      <c r="A10396" s="96">
        <v>1996</v>
      </c>
      <c r="B10396" s="97" t="s">
        <v>29826</v>
      </c>
      <c r="C10396" s="98" t="s">
        <v>29803</v>
      </c>
      <c r="D10396" s="98" t="s">
        <v>29814</v>
      </c>
      <c r="E10396" s="99">
        <v>201222</v>
      </c>
      <c r="F10396" s="100" t="b">
        <f t="shared" si="162"/>
        <v>1</v>
      </c>
      <c r="G10396" s="100"/>
      <c r="H10396" s="104"/>
      <c r="I10396"/>
      <c r="J10396"/>
      <c r="K10396" s="100"/>
    </row>
    <row r="10397" spans="1:11" ht="15">
      <c r="A10397" s="96">
        <v>1996</v>
      </c>
      <c r="B10397" s="97" t="s">
        <v>29826</v>
      </c>
      <c r="C10397" s="98" t="s">
        <v>29803</v>
      </c>
      <c r="D10397" s="98" t="s">
        <v>29812</v>
      </c>
      <c r="E10397" s="99">
        <v>1738426</v>
      </c>
      <c r="F10397" s="100" t="b">
        <f t="shared" si="162"/>
        <v>1</v>
      </c>
      <c r="G10397" s="100"/>
      <c r="H10397" s="104"/>
      <c r="I10397"/>
      <c r="J10397"/>
      <c r="K10397" s="100"/>
    </row>
    <row r="10398" spans="1:11" ht="15">
      <c r="A10398" s="96">
        <v>1996</v>
      </c>
      <c r="B10398" s="97" t="s">
        <v>29826</v>
      </c>
      <c r="C10398" s="98" t="s">
        <v>29803</v>
      </c>
      <c r="D10398" s="98" t="s">
        <v>2257</v>
      </c>
      <c r="E10398" s="99">
        <v>1336877</v>
      </c>
      <c r="F10398" s="100" t="b">
        <f t="shared" si="162"/>
        <v>1</v>
      </c>
      <c r="G10398" s="100"/>
      <c r="H10398" s="104"/>
      <c r="I10398"/>
      <c r="J10398"/>
      <c r="K10398" s="100"/>
    </row>
    <row r="10399" spans="1:11" ht="15">
      <c r="A10399" s="96">
        <v>1996</v>
      </c>
      <c r="B10399" s="97" t="s">
        <v>29826</v>
      </c>
      <c r="C10399" s="98" t="s">
        <v>29803</v>
      </c>
      <c r="D10399" s="98" t="s">
        <v>29813</v>
      </c>
      <c r="E10399" s="99">
        <v>6266654</v>
      </c>
      <c r="F10399" s="100" t="b">
        <f t="shared" si="162"/>
        <v>1</v>
      </c>
      <c r="G10399" s="100"/>
      <c r="H10399" s="104"/>
      <c r="I10399"/>
      <c r="J10399"/>
      <c r="K10399" s="100"/>
    </row>
    <row r="10400" spans="1:11" ht="15">
      <c r="A10400" s="96">
        <v>1996</v>
      </c>
      <c r="B10400" s="97" t="s">
        <v>29826</v>
      </c>
      <c r="C10400" s="98" t="s">
        <v>29803</v>
      </c>
      <c r="D10400" s="98" t="s">
        <v>29816</v>
      </c>
      <c r="E10400" s="99">
        <v>1893346</v>
      </c>
      <c r="F10400" s="100" t="b">
        <f t="shared" si="162"/>
        <v>1</v>
      </c>
      <c r="G10400" s="100"/>
      <c r="H10400" s="104"/>
      <c r="I10400"/>
      <c r="J10400"/>
      <c r="K10400" s="100"/>
    </row>
    <row r="10401" spans="1:11" ht="15">
      <c r="A10401" s="96">
        <v>1996</v>
      </c>
      <c r="B10401" s="97" t="s">
        <v>29826</v>
      </c>
      <c r="C10401" s="98" t="s">
        <v>29825</v>
      </c>
      <c r="D10401" s="98" t="s">
        <v>45</v>
      </c>
      <c r="E10401" s="99">
        <v>9029714</v>
      </c>
      <c r="F10401" s="100" t="str">
        <f t="shared" si="162"/>
        <v>chp</v>
      </c>
      <c r="G10401" s="100"/>
      <c r="H10401" s="104"/>
      <c r="I10401"/>
      <c r="J10401"/>
      <c r="K10401" s="100"/>
    </row>
    <row r="10402" spans="1:11" ht="15">
      <c r="A10402" s="96">
        <v>1996</v>
      </c>
      <c r="B10402" s="97" t="s">
        <v>29826</v>
      </c>
      <c r="C10402" s="98" t="s">
        <v>29825</v>
      </c>
      <c r="D10402" s="98" t="s">
        <v>29806</v>
      </c>
      <c r="E10402" s="99">
        <v>1050901</v>
      </c>
      <c r="F10402" s="100" t="str">
        <f t="shared" si="162"/>
        <v>chp</v>
      </c>
      <c r="G10402" s="100"/>
      <c r="H10402" s="104"/>
      <c r="I10402"/>
      <c r="J10402"/>
      <c r="K10402" s="100"/>
    </row>
    <row r="10403" spans="1:11" ht="15">
      <c r="A10403" s="96">
        <v>1996</v>
      </c>
      <c r="B10403" s="97" t="s">
        <v>29826</v>
      </c>
      <c r="C10403" s="98" t="s">
        <v>29825</v>
      </c>
      <c r="D10403" s="98" t="s">
        <v>29822</v>
      </c>
      <c r="E10403" s="99">
        <v>125714</v>
      </c>
      <c r="F10403" s="100" t="str">
        <f t="shared" si="162"/>
        <v>chp</v>
      </c>
      <c r="G10403" s="100"/>
      <c r="H10403" s="104"/>
      <c r="I10403"/>
      <c r="J10403"/>
      <c r="K10403" s="100"/>
    </row>
    <row r="10404" spans="1:11" ht="15">
      <c r="A10404" s="96">
        <v>1996</v>
      </c>
      <c r="B10404" s="97" t="s">
        <v>29826</v>
      </c>
      <c r="C10404" s="98" t="s">
        <v>29825</v>
      </c>
      <c r="D10404" s="98" t="s">
        <v>47</v>
      </c>
      <c r="E10404" s="99">
        <v>5249023</v>
      </c>
      <c r="F10404" s="100" t="str">
        <f t="shared" si="162"/>
        <v>chp</v>
      </c>
      <c r="G10404" s="100"/>
      <c r="H10404" s="104"/>
      <c r="I10404"/>
      <c r="J10404"/>
      <c r="K10404" s="100"/>
    </row>
    <row r="10405" spans="1:11" ht="15">
      <c r="A10405" s="96">
        <v>1996</v>
      </c>
      <c r="B10405" s="97" t="s">
        <v>29826</v>
      </c>
      <c r="C10405" s="98" t="s">
        <v>29825</v>
      </c>
      <c r="D10405" s="98" t="s">
        <v>29814</v>
      </c>
      <c r="E10405" s="99">
        <v>104</v>
      </c>
      <c r="F10405" s="100" t="str">
        <f t="shared" si="162"/>
        <v>chp</v>
      </c>
      <c r="G10405" s="100"/>
      <c r="H10405" s="104"/>
      <c r="I10405"/>
      <c r="J10405"/>
      <c r="K10405" s="100"/>
    </row>
    <row r="10406" spans="1:11" ht="15">
      <c r="A10406" s="96">
        <v>1996</v>
      </c>
      <c r="B10406" s="97" t="s">
        <v>29826</v>
      </c>
      <c r="C10406" s="98" t="s">
        <v>29825</v>
      </c>
      <c r="D10406" s="98" t="s">
        <v>29812</v>
      </c>
      <c r="E10406" s="99">
        <v>2175748</v>
      </c>
      <c r="F10406" s="100" t="str">
        <f t="shared" si="162"/>
        <v>chp</v>
      </c>
      <c r="G10406" s="100"/>
      <c r="H10406" s="104"/>
      <c r="I10406"/>
      <c r="J10406"/>
      <c r="K10406" s="100"/>
    </row>
    <row r="10407" spans="1:11" ht="15">
      <c r="A10407" s="96">
        <v>1996</v>
      </c>
      <c r="B10407" s="97" t="s">
        <v>29826</v>
      </c>
      <c r="C10407" s="98" t="s">
        <v>29825</v>
      </c>
      <c r="D10407" s="98" t="s">
        <v>2257</v>
      </c>
      <c r="E10407" s="99">
        <v>4</v>
      </c>
      <c r="F10407" s="100" t="str">
        <f t="shared" si="162"/>
        <v>chp</v>
      </c>
      <c r="G10407" s="100"/>
      <c r="H10407" s="104"/>
      <c r="I10407"/>
      <c r="J10407"/>
      <c r="K10407" s="100"/>
    </row>
    <row r="10408" spans="1:11" ht="15">
      <c r="A10408" s="96">
        <v>1996</v>
      </c>
      <c r="B10408" s="97" t="s">
        <v>29826</v>
      </c>
      <c r="C10408" s="98" t="s">
        <v>29825</v>
      </c>
      <c r="D10408" s="98" t="s">
        <v>29813</v>
      </c>
      <c r="E10408" s="99">
        <v>368787</v>
      </c>
      <c r="F10408" s="100" t="str">
        <f t="shared" si="162"/>
        <v>chp</v>
      </c>
      <c r="G10408" s="100"/>
      <c r="H10408" s="104"/>
      <c r="I10408"/>
      <c r="J10408"/>
      <c r="K10408" s="100"/>
    </row>
    <row r="10409" spans="1:11" ht="15">
      <c r="A10409" s="96">
        <v>1996</v>
      </c>
      <c r="B10409" s="97" t="s">
        <v>29826</v>
      </c>
      <c r="C10409" s="98" t="s">
        <v>29825</v>
      </c>
      <c r="D10409" s="98" t="s">
        <v>29816</v>
      </c>
      <c r="E10409" s="99">
        <v>59433</v>
      </c>
      <c r="F10409" s="100" t="str">
        <f t="shared" si="162"/>
        <v>chp</v>
      </c>
      <c r="G10409" s="100"/>
      <c r="H10409" s="104"/>
      <c r="I10409"/>
      <c r="J10409"/>
      <c r="K10409" s="100"/>
    </row>
    <row r="10410" spans="1:11" ht="15">
      <c r="A10410" s="96">
        <v>1996</v>
      </c>
      <c r="B10410" s="97" t="s">
        <v>90</v>
      </c>
      <c r="C10410" s="98" t="s">
        <v>29811</v>
      </c>
      <c r="D10410" s="98" t="s">
        <v>45</v>
      </c>
      <c r="E10410" s="99">
        <v>32951861</v>
      </c>
      <c r="F10410" s="100" t="b">
        <f t="shared" si="162"/>
        <v>0</v>
      </c>
      <c r="G10410" s="100"/>
      <c r="H10410" s="104"/>
      <c r="I10410"/>
      <c r="J10410"/>
      <c r="K10410" s="100"/>
    </row>
    <row r="10411" spans="1:11" ht="15">
      <c r="A10411" s="96">
        <v>1996</v>
      </c>
      <c r="B10411" s="97" t="s">
        <v>90</v>
      </c>
      <c r="C10411" s="98" t="s">
        <v>29811</v>
      </c>
      <c r="D10411" s="98" t="s">
        <v>29806</v>
      </c>
      <c r="E10411" s="99">
        <v>31100841</v>
      </c>
      <c r="F10411" s="100" t="b">
        <f t="shared" si="162"/>
        <v>0</v>
      </c>
      <c r="G10411" s="100"/>
      <c r="H10411" s="104"/>
      <c r="I10411"/>
      <c r="J10411"/>
      <c r="K10411" s="100"/>
    </row>
    <row r="10412" spans="1:11" ht="15">
      <c r="A10412" s="96">
        <v>1996</v>
      </c>
      <c r="B10412" s="97" t="s">
        <v>90</v>
      </c>
      <c r="C10412" s="98" t="s">
        <v>29811</v>
      </c>
      <c r="D10412" s="98" t="s">
        <v>776</v>
      </c>
      <c r="E10412" s="99">
        <v>191912</v>
      </c>
      <c r="F10412" s="100" t="b">
        <f t="shared" si="162"/>
        <v>0</v>
      </c>
      <c r="G10412" s="100"/>
      <c r="H10412" s="104"/>
      <c r="I10412"/>
      <c r="J10412"/>
      <c r="K10412" s="100"/>
    </row>
    <row r="10413" spans="1:11" ht="15">
      <c r="A10413" s="96">
        <v>1996</v>
      </c>
      <c r="B10413" s="97" t="s">
        <v>90</v>
      </c>
      <c r="C10413" s="98" t="s">
        <v>29811</v>
      </c>
      <c r="D10413" s="98" t="s">
        <v>29822</v>
      </c>
      <c r="E10413" s="99">
        <v>1048957</v>
      </c>
      <c r="F10413" s="100" t="b">
        <f t="shared" si="162"/>
        <v>0</v>
      </c>
      <c r="G10413" s="100"/>
      <c r="H10413" s="104"/>
      <c r="I10413"/>
      <c r="J10413"/>
      <c r="K10413" s="100"/>
    </row>
    <row r="10414" spans="1:11" ht="15">
      <c r="A10414" s="96">
        <v>1996</v>
      </c>
      <c r="B10414" s="97" t="s">
        <v>90</v>
      </c>
      <c r="C10414" s="98" t="s">
        <v>29811</v>
      </c>
      <c r="D10414" s="98" t="s">
        <v>47</v>
      </c>
      <c r="E10414" s="99">
        <v>323914</v>
      </c>
      <c r="F10414" s="100" t="b">
        <f t="shared" si="162"/>
        <v>0</v>
      </c>
      <c r="G10414" s="100"/>
      <c r="H10414" s="104"/>
      <c r="I10414"/>
      <c r="J10414"/>
      <c r="K10414" s="100"/>
    </row>
    <row r="10415" spans="1:11" ht="15">
      <c r="A10415" s="96">
        <v>1996</v>
      </c>
      <c r="B10415" s="97" t="s">
        <v>90</v>
      </c>
      <c r="C10415" s="98" t="s">
        <v>29811</v>
      </c>
      <c r="D10415" s="98" t="s">
        <v>2257</v>
      </c>
      <c r="E10415" s="99">
        <v>238817</v>
      </c>
      <c r="F10415" s="100" t="b">
        <f t="shared" si="162"/>
        <v>0</v>
      </c>
      <c r="G10415" s="100"/>
      <c r="H10415" s="104"/>
      <c r="I10415"/>
      <c r="J10415"/>
      <c r="K10415" s="100"/>
    </row>
    <row r="10416" spans="1:11" ht="15">
      <c r="A10416" s="96">
        <v>1996</v>
      </c>
      <c r="B10416" s="97" t="s">
        <v>90</v>
      </c>
      <c r="C10416" s="98" t="s">
        <v>29811</v>
      </c>
      <c r="D10416" s="98" t="s">
        <v>29813</v>
      </c>
      <c r="E10416" s="99">
        <v>47420</v>
      </c>
      <c r="F10416" s="100" t="b">
        <f t="shared" si="162"/>
        <v>0</v>
      </c>
      <c r="G10416" s="100"/>
      <c r="H10416" s="104"/>
      <c r="I10416"/>
      <c r="J10416"/>
      <c r="K10416" s="100"/>
    </row>
    <row r="10417" spans="1:11" ht="15">
      <c r="A10417" s="96">
        <v>1996</v>
      </c>
      <c r="B10417" s="97" t="s">
        <v>90</v>
      </c>
      <c r="C10417" s="98" t="s">
        <v>29811</v>
      </c>
      <c r="D10417" s="98" t="s">
        <v>29817</v>
      </c>
      <c r="E10417" s="99">
        <v>0</v>
      </c>
      <c r="F10417" s="100" t="b">
        <f t="shared" si="162"/>
        <v>0</v>
      </c>
      <c r="G10417" s="100"/>
      <c r="H10417" s="104"/>
      <c r="I10417"/>
      <c r="J10417"/>
      <c r="K10417" s="100"/>
    </row>
    <row r="10418" spans="1:11" ht="15">
      <c r="A10418" s="96">
        <v>1996</v>
      </c>
      <c r="B10418" s="97" t="s">
        <v>90</v>
      </c>
      <c r="C10418" s="98" t="s">
        <v>29808</v>
      </c>
      <c r="D10418" s="98" t="s">
        <v>45</v>
      </c>
      <c r="E10418" s="99">
        <v>424023</v>
      </c>
      <c r="F10418" s="100" t="b">
        <f t="shared" si="162"/>
        <v>1</v>
      </c>
      <c r="G10418" s="100"/>
      <c r="H10418" s="104"/>
      <c r="I10418"/>
      <c r="J10418"/>
      <c r="K10418" s="100"/>
    </row>
    <row r="10419" spans="1:11" ht="15">
      <c r="A10419" s="96">
        <v>1996</v>
      </c>
      <c r="B10419" s="97" t="s">
        <v>90</v>
      </c>
      <c r="C10419" s="98" t="s">
        <v>29808</v>
      </c>
      <c r="D10419" s="98" t="s">
        <v>29806</v>
      </c>
      <c r="E10419" s="99">
        <v>392483</v>
      </c>
      <c r="F10419" s="100" t="b">
        <f t="shared" si="162"/>
        <v>1</v>
      </c>
      <c r="G10419" s="100"/>
      <c r="H10419" s="104"/>
      <c r="I10419"/>
      <c r="J10419"/>
      <c r="K10419" s="100"/>
    </row>
    <row r="10420" spans="1:11" ht="15">
      <c r="A10420" s="96">
        <v>1996</v>
      </c>
      <c r="B10420" s="97" t="s">
        <v>90</v>
      </c>
      <c r="C10420" s="98" t="s">
        <v>29808</v>
      </c>
      <c r="D10420" s="98" t="s">
        <v>29822</v>
      </c>
      <c r="E10420" s="99">
        <v>29875</v>
      </c>
      <c r="F10420" s="100" t="b">
        <f t="shared" si="162"/>
        <v>1</v>
      </c>
      <c r="G10420" s="100"/>
      <c r="H10420" s="104"/>
      <c r="I10420"/>
      <c r="J10420"/>
      <c r="K10420" s="100"/>
    </row>
    <row r="10421" spans="1:11" ht="15">
      <c r="A10421" s="96">
        <v>1996</v>
      </c>
      <c r="B10421" s="97" t="s">
        <v>90</v>
      </c>
      <c r="C10421" s="98" t="s">
        <v>29808</v>
      </c>
      <c r="D10421" s="98" t="s">
        <v>29813</v>
      </c>
      <c r="E10421" s="99">
        <v>1665</v>
      </c>
      <c r="F10421" s="100" t="b">
        <f t="shared" si="162"/>
        <v>1</v>
      </c>
      <c r="G10421" s="100"/>
      <c r="H10421" s="104"/>
      <c r="I10421"/>
      <c r="J10421"/>
      <c r="K10421" s="100"/>
    </row>
    <row r="10422" spans="1:11" ht="15">
      <c r="A10422" s="96">
        <v>1996</v>
      </c>
      <c r="B10422" s="97" t="s">
        <v>90</v>
      </c>
      <c r="C10422" s="98" t="s">
        <v>29807</v>
      </c>
      <c r="D10422" s="98" t="s">
        <v>45</v>
      </c>
      <c r="E10422" s="99">
        <v>32228605</v>
      </c>
      <c r="F10422" s="100" t="b">
        <f t="shared" si="162"/>
        <v>1</v>
      </c>
      <c r="G10422" s="100"/>
      <c r="H10422" s="104"/>
      <c r="I10422"/>
      <c r="J10422"/>
      <c r="K10422" s="100"/>
    </row>
    <row r="10423" spans="1:11" ht="15">
      <c r="A10423" s="96">
        <v>1996</v>
      </c>
      <c r="B10423" s="97" t="s">
        <v>90</v>
      </c>
      <c r="C10423" s="98" t="s">
        <v>29807</v>
      </c>
      <c r="D10423" s="98" t="s">
        <v>29806</v>
      </c>
      <c r="E10423" s="99">
        <v>30693187</v>
      </c>
      <c r="F10423" s="100" t="b">
        <f t="shared" si="162"/>
        <v>1</v>
      </c>
      <c r="G10423" s="100"/>
      <c r="H10423" s="104"/>
      <c r="I10423"/>
      <c r="J10423"/>
      <c r="K10423" s="100"/>
    </row>
    <row r="10424" spans="1:11" ht="15">
      <c r="A10424" s="96">
        <v>1996</v>
      </c>
      <c r="B10424" s="97" t="s">
        <v>90</v>
      </c>
      <c r="C10424" s="98" t="s">
        <v>29807</v>
      </c>
      <c r="D10424" s="98" t="s">
        <v>776</v>
      </c>
      <c r="E10424" s="99">
        <v>191912</v>
      </c>
      <c r="F10424" s="100" t="b">
        <f t="shared" si="162"/>
        <v>1</v>
      </c>
      <c r="G10424" s="100"/>
      <c r="H10424" s="104"/>
      <c r="I10424"/>
      <c r="J10424"/>
      <c r="K10424" s="100"/>
    </row>
    <row r="10425" spans="1:11" ht="15">
      <c r="A10425" s="96">
        <v>1996</v>
      </c>
      <c r="B10425" s="97" t="s">
        <v>90</v>
      </c>
      <c r="C10425" s="98" t="s">
        <v>29807</v>
      </c>
      <c r="D10425" s="98" t="s">
        <v>29822</v>
      </c>
      <c r="E10425" s="99">
        <v>1019082</v>
      </c>
      <c r="F10425" s="100" t="b">
        <f t="shared" si="162"/>
        <v>1</v>
      </c>
      <c r="G10425" s="100"/>
      <c r="H10425" s="104"/>
      <c r="I10425"/>
      <c r="J10425"/>
      <c r="K10425" s="100"/>
    </row>
    <row r="10426" spans="1:11" ht="15">
      <c r="A10426" s="96">
        <v>1996</v>
      </c>
      <c r="B10426" s="97" t="s">
        <v>90</v>
      </c>
      <c r="C10426" s="98" t="s">
        <v>29807</v>
      </c>
      <c r="D10426" s="98" t="s">
        <v>47</v>
      </c>
      <c r="E10426" s="99">
        <v>293467</v>
      </c>
      <c r="F10426" s="100" t="b">
        <f t="shared" si="162"/>
        <v>1</v>
      </c>
      <c r="G10426" s="100"/>
      <c r="H10426" s="104"/>
      <c r="I10426"/>
      <c r="J10426"/>
      <c r="K10426" s="100"/>
    </row>
    <row r="10427" spans="1:11" ht="15">
      <c r="A10427" s="96">
        <v>1996</v>
      </c>
      <c r="B10427" s="97" t="s">
        <v>90</v>
      </c>
      <c r="C10427" s="98" t="s">
        <v>29807</v>
      </c>
      <c r="D10427" s="98" t="s">
        <v>29813</v>
      </c>
      <c r="E10427" s="99">
        <v>30957</v>
      </c>
      <c r="F10427" s="100" t="b">
        <f t="shared" si="162"/>
        <v>1</v>
      </c>
      <c r="G10427" s="100"/>
      <c r="H10427" s="104"/>
      <c r="I10427"/>
      <c r="J10427"/>
      <c r="K10427" s="100"/>
    </row>
    <row r="10428" spans="1:11" ht="15">
      <c r="A10428" s="96">
        <v>1996</v>
      </c>
      <c r="B10428" s="97" t="s">
        <v>90</v>
      </c>
      <c r="C10428" s="98" t="s">
        <v>29807</v>
      </c>
      <c r="D10428" s="98" t="s">
        <v>29817</v>
      </c>
      <c r="E10428" s="99">
        <v>0</v>
      </c>
      <c r="F10428" s="100" t="b">
        <f t="shared" si="162"/>
        <v>1</v>
      </c>
      <c r="G10428" s="100"/>
      <c r="H10428" s="104"/>
      <c r="I10428"/>
      <c r="J10428"/>
      <c r="K10428" s="100"/>
    </row>
    <row r="10429" spans="1:11" ht="15">
      <c r="A10429" s="96">
        <v>1996</v>
      </c>
      <c r="B10429" s="97" t="s">
        <v>90</v>
      </c>
      <c r="C10429" s="98" t="s">
        <v>29823</v>
      </c>
      <c r="D10429" s="98" t="s">
        <v>45</v>
      </c>
      <c r="E10429" s="99">
        <v>277154</v>
      </c>
      <c r="F10429" s="100" t="str">
        <f t="shared" si="162"/>
        <v>chp</v>
      </c>
      <c r="G10429" s="100"/>
      <c r="H10429" s="104"/>
      <c r="I10429"/>
      <c r="J10429"/>
      <c r="K10429" s="100"/>
    </row>
    <row r="10430" spans="1:11" ht="15">
      <c r="A10430" s="96">
        <v>1996</v>
      </c>
      <c r="B10430" s="97" t="s">
        <v>90</v>
      </c>
      <c r="C10430" s="98" t="s">
        <v>29823</v>
      </c>
      <c r="D10430" s="98" t="s">
        <v>29806</v>
      </c>
      <c r="E10430" s="99">
        <v>15171</v>
      </c>
      <c r="F10430" s="100" t="str">
        <f t="shared" si="162"/>
        <v>chp</v>
      </c>
      <c r="G10430" s="100"/>
      <c r="H10430" s="104"/>
      <c r="I10430"/>
      <c r="J10430"/>
      <c r="K10430" s="100"/>
    </row>
    <row r="10431" spans="1:11" ht="15">
      <c r="A10431" s="96">
        <v>1996</v>
      </c>
      <c r="B10431" s="97" t="s">
        <v>90</v>
      </c>
      <c r="C10431" s="98" t="s">
        <v>29823</v>
      </c>
      <c r="D10431" s="98" t="s">
        <v>47</v>
      </c>
      <c r="E10431" s="99">
        <v>8631</v>
      </c>
      <c r="F10431" s="100" t="str">
        <f t="shared" si="162"/>
        <v>chp</v>
      </c>
      <c r="G10431" s="100"/>
      <c r="H10431" s="104"/>
      <c r="I10431"/>
      <c r="J10431"/>
      <c r="K10431" s="100"/>
    </row>
    <row r="10432" spans="1:11" ht="15">
      <c r="A10432" s="96">
        <v>1996</v>
      </c>
      <c r="B10432" s="97" t="s">
        <v>90</v>
      </c>
      <c r="C10432" s="98" t="s">
        <v>29823</v>
      </c>
      <c r="D10432" s="98" t="s">
        <v>2257</v>
      </c>
      <c r="E10432" s="99">
        <v>238817</v>
      </c>
      <c r="F10432" s="100" t="str">
        <f t="shared" si="162"/>
        <v>chp</v>
      </c>
      <c r="G10432" s="100"/>
      <c r="H10432" s="104"/>
      <c r="I10432"/>
      <c r="J10432"/>
      <c r="K10432" s="100"/>
    </row>
    <row r="10433" spans="1:11" ht="15">
      <c r="A10433" s="96">
        <v>1996</v>
      </c>
      <c r="B10433" s="97" t="s">
        <v>90</v>
      </c>
      <c r="C10433" s="98" t="s">
        <v>29823</v>
      </c>
      <c r="D10433" s="98" t="s">
        <v>29813</v>
      </c>
      <c r="E10433" s="99">
        <v>14535</v>
      </c>
      <c r="F10433" s="100" t="str">
        <f t="shared" si="162"/>
        <v>chp</v>
      </c>
      <c r="G10433" s="100"/>
      <c r="H10433" s="104"/>
      <c r="I10433"/>
      <c r="J10433"/>
      <c r="K10433" s="100"/>
    </row>
    <row r="10434" spans="1:11" ht="15">
      <c r="A10434" s="96">
        <v>1996</v>
      </c>
      <c r="B10434" s="97" t="s">
        <v>90</v>
      </c>
      <c r="C10434" s="98" t="s">
        <v>29825</v>
      </c>
      <c r="D10434" s="98" t="s">
        <v>45</v>
      </c>
      <c r="E10434" s="99">
        <v>22079</v>
      </c>
      <c r="F10434" s="100" t="str">
        <f t="shared" si="162"/>
        <v>chp</v>
      </c>
      <c r="G10434" s="100"/>
      <c r="H10434" s="104"/>
      <c r="I10434"/>
      <c r="J10434"/>
      <c r="K10434" s="100"/>
    </row>
    <row r="10435" spans="1:11" ht="15">
      <c r="A10435" s="96">
        <v>1996</v>
      </c>
      <c r="B10435" s="97" t="s">
        <v>90</v>
      </c>
      <c r="C10435" s="98" t="s">
        <v>29825</v>
      </c>
      <c r="D10435" s="98" t="s">
        <v>47</v>
      </c>
      <c r="E10435" s="99">
        <v>21816</v>
      </c>
      <c r="F10435" s="100" t="str">
        <f t="shared" si="162"/>
        <v>chp</v>
      </c>
      <c r="G10435" s="100"/>
      <c r="H10435" s="104"/>
      <c r="I10435"/>
      <c r="J10435"/>
      <c r="K10435" s="100"/>
    </row>
    <row r="10436" spans="1:11" ht="15">
      <c r="A10436" s="96">
        <v>1996</v>
      </c>
      <c r="B10436" s="97" t="s">
        <v>90</v>
      </c>
      <c r="C10436" s="98" t="s">
        <v>29825</v>
      </c>
      <c r="D10436" s="98" t="s">
        <v>29813</v>
      </c>
      <c r="E10436" s="99">
        <v>263</v>
      </c>
      <c r="F10436" s="100" t="str">
        <f t="shared" ref="F10436:F10499" si="163">INDEX($I$3:$I$8,MATCH(C10436,$H$3:$H$8,0))</f>
        <v>chp</v>
      </c>
      <c r="G10436" s="100"/>
      <c r="H10436" s="104"/>
      <c r="I10436"/>
      <c r="J10436"/>
      <c r="K10436" s="100"/>
    </row>
    <row r="10437" spans="1:11" ht="15">
      <c r="A10437" s="96">
        <v>1996</v>
      </c>
      <c r="B10437" s="97" t="s">
        <v>91</v>
      </c>
      <c r="C10437" s="98" t="s">
        <v>29811</v>
      </c>
      <c r="D10437" s="98" t="s">
        <v>45</v>
      </c>
      <c r="E10437" s="99">
        <v>66895127</v>
      </c>
      <c r="F10437" s="100" t="b">
        <f t="shared" si="163"/>
        <v>0</v>
      </c>
      <c r="G10437" s="100"/>
      <c r="H10437" s="104"/>
      <c r="I10437"/>
      <c r="J10437"/>
      <c r="K10437" s="100"/>
    </row>
    <row r="10438" spans="1:11" ht="15">
      <c r="A10438" s="96">
        <v>1996</v>
      </c>
      <c r="B10438" s="97" t="s">
        <v>91</v>
      </c>
      <c r="C10438" s="98" t="s">
        <v>29811</v>
      </c>
      <c r="D10438" s="98" t="s">
        <v>29806</v>
      </c>
      <c r="E10438" s="99">
        <v>32481847</v>
      </c>
      <c r="F10438" s="100" t="b">
        <f t="shared" si="163"/>
        <v>0</v>
      </c>
      <c r="G10438" s="100"/>
      <c r="H10438" s="104"/>
      <c r="I10438"/>
      <c r="J10438"/>
      <c r="K10438" s="100"/>
    </row>
    <row r="10439" spans="1:11" ht="15">
      <c r="A10439" s="96">
        <v>1996</v>
      </c>
      <c r="B10439" s="97" t="s">
        <v>91</v>
      </c>
      <c r="C10439" s="98" t="s">
        <v>29811</v>
      </c>
      <c r="D10439" s="98" t="s">
        <v>29822</v>
      </c>
      <c r="E10439" s="99">
        <v>1428502</v>
      </c>
      <c r="F10439" s="100" t="b">
        <f t="shared" si="163"/>
        <v>0</v>
      </c>
      <c r="G10439" s="100"/>
      <c r="H10439" s="104"/>
      <c r="I10439"/>
      <c r="J10439"/>
      <c r="K10439" s="100"/>
    </row>
    <row r="10440" spans="1:11" ht="15">
      <c r="A10440" s="96">
        <v>1996</v>
      </c>
      <c r="B10440" s="97" t="s">
        <v>91</v>
      </c>
      <c r="C10440" s="98" t="s">
        <v>29811</v>
      </c>
      <c r="D10440" s="98" t="s">
        <v>47</v>
      </c>
      <c r="E10440" s="99">
        <v>3932747</v>
      </c>
      <c r="F10440" s="100" t="b">
        <f t="shared" si="163"/>
        <v>0</v>
      </c>
      <c r="G10440" s="100"/>
      <c r="H10440" s="104"/>
      <c r="I10440"/>
      <c r="J10440"/>
      <c r="K10440" s="100"/>
    </row>
    <row r="10441" spans="1:11" ht="15">
      <c r="A10441" s="96">
        <v>1996</v>
      </c>
      <c r="B10441" s="97" t="s">
        <v>91</v>
      </c>
      <c r="C10441" s="98" t="s">
        <v>29811</v>
      </c>
      <c r="D10441" s="98" t="s">
        <v>315</v>
      </c>
      <c r="E10441" s="99">
        <v>26286283</v>
      </c>
      <c r="F10441" s="100" t="b">
        <f t="shared" si="163"/>
        <v>0</v>
      </c>
      <c r="G10441" s="100"/>
      <c r="H10441" s="104"/>
      <c r="I10441"/>
      <c r="J10441"/>
      <c r="K10441" s="100"/>
    </row>
    <row r="10442" spans="1:11" ht="15">
      <c r="A10442" s="96">
        <v>1996</v>
      </c>
      <c r="B10442" s="97" t="s">
        <v>91</v>
      </c>
      <c r="C10442" s="98" t="s">
        <v>29811</v>
      </c>
      <c r="D10442" s="98" t="s">
        <v>29812</v>
      </c>
      <c r="E10442" s="99">
        <v>900988</v>
      </c>
      <c r="F10442" s="100" t="b">
        <f t="shared" si="163"/>
        <v>0</v>
      </c>
      <c r="G10442" s="100"/>
      <c r="H10442" s="104"/>
      <c r="I10442"/>
      <c r="J10442"/>
      <c r="K10442" s="100"/>
    </row>
    <row r="10443" spans="1:11" ht="15">
      <c r="A10443" s="96">
        <v>1996</v>
      </c>
      <c r="B10443" s="97" t="s">
        <v>91</v>
      </c>
      <c r="C10443" s="98" t="s">
        <v>29811</v>
      </c>
      <c r="D10443" s="98" t="s">
        <v>2257</v>
      </c>
      <c r="E10443" s="99">
        <v>69</v>
      </c>
      <c r="F10443" s="100" t="b">
        <f t="shared" si="163"/>
        <v>0</v>
      </c>
      <c r="G10443" s="100"/>
      <c r="H10443" s="104"/>
      <c r="I10443"/>
      <c r="J10443"/>
      <c r="K10443" s="100"/>
    </row>
    <row r="10444" spans="1:11" ht="15">
      <c r="A10444" s="96">
        <v>1996</v>
      </c>
      <c r="B10444" s="97" t="s">
        <v>91</v>
      </c>
      <c r="C10444" s="98" t="s">
        <v>29811</v>
      </c>
      <c r="D10444" s="98" t="s">
        <v>29813</v>
      </c>
      <c r="E10444" s="99">
        <v>1275247</v>
      </c>
      <c r="F10444" s="100" t="b">
        <f t="shared" si="163"/>
        <v>0</v>
      </c>
      <c r="G10444" s="100"/>
      <c r="H10444" s="104"/>
      <c r="I10444"/>
      <c r="J10444"/>
      <c r="K10444" s="100"/>
    </row>
    <row r="10445" spans="1:11" ht="15">
      <c r="A10445" s="96">
        <v>1996</v>
      </c>
      <c r="B10445" s="97" t="s">
        <v>91</v>
      </c>
      <c r="C10445" s="98" t="s">
        <v>29811</v>
      </c>
      <c r="D10445" s="98" t="s">
        <v>29817</v>
      </c>
      <c r="E10445" s="99">
        <v>-829603</v>
      </c>
      <c r="F10445" s="100" t="b">
        <f t="shared" si="163"/>
        <v>0</v>
      </c>
      <c r="G10445" s="100"/>
      <c r="H10445" s="104"/>
      <c r="I10445"/>
      <c r="J10445"/>
      <c r="K10445" s="100"/>
    </row>
    <row r="10446" spans="1:11" ht="15">
      <c r="A10446" s="96">
        <v>1996</v>
      </c>
      <c r="B10446" s="97" t="s">
        <v>91</v>
      </c>
      <c r="C10446" s="98" t="s">
        <v>29811</v>
      </c>
      <c r="D10446" s="98" t="s">
        <v>29815</v>
      </c>
      <c r="E10446" s="99">
        <v>0</v>
      </c>
      <c r="F10446" s="100" t="b">
        <f t="shared" si="163"/>
        <v>0</v>
      </c>
      <c r="G10446" s="100"/>
      <c r="H10446" s="104"/>
      <c r="I10446"/>
      <c r="J10446"/>
      <c r="K10446" s="100"/>
    </row>
    <row r="10447" spans="1:11" ht="15">
      <c r="A10447" s="96">
        <v>1996</v>
      </c>
      <c r="B10447" s="97" t="s">
        <v>91</v>
      </c>
      <c r="C10447" s="98" t="s">
        <v>29811</v>
      </c>
      <c r="D10447" s="98" t="s">
        <v>29816</v>
      </c>
      <c r="E10447" s="99">
        <v>1419047</v>
      </c>
      <c r="F10447" s="100" t="b">
        <f t="shared" si="163"/>
        <v>0</v>
      </c>
      <c r="G10447" s="100"/>
      <c r="H10447" s="104"/>
      <c r="I10447"/>
      <c r="J10447"/>
      <c r="K10447" s="100"/>
    </row>
    <row r="10448" spans="1:11" ht="15">
      <c r="A10448" s="96">
        <v>1996</v>
      </c>
      <c r="B10448" s="97" t="s">
        <v>91</v>
      </c>
      <c r="C10448" s="98" t="s">
        <v>29808</v>
      </c>
      <c r="D10448" s="98" t="s">
        <v>45</v>
      </c>
      <c r="E10448" s="99">
        <v>3016640</v>
      </c>
      <c r="F10448" s="100" t="b">
        <f t="shared" si="163"/>
        <v>1</v>
      </c>
      <c r="G10448" s="100"/>
      <c r="H10448" s="104"/>
      <c r="I10448"/>
      <c r="J10448"/>
      <c r="K10448" s="100"/>
    </row>
    <row r="10449" spans="1:11" ht="15">
      <c r="A10449" s="96">
        <v>1996</v>
      </c>
      <c r="B10449" s="97" t="s">
        <v>91</v>
      </c>
      <c r="C10449" s="98" t="s">
        <v>29808</v>
      </c>
      <c r="D10449" s="98" t="s">
        <v>29822</v>
      </c>
      <c r="E10449" s="99">
        <v>80011</v>
      </c>
      <c r="F10449" s="100" t="b">
        <f t="shared" si="163"/>
        <v>1</v>
      </c>
      <c r="G10449" s="100"/>
      <c r="H10449" s="104"/>
      <c r="I10449"/>
      <c r="J10449"/>
      <c r="K10449" s="100"/>
    </row>
    <row r="10450" spans="1:11" ht="15">
      <c r="A10450" s="96">
        <v>1996</v>
      </c>
      <c r="B10450" s="97" t="s">
        <v>91</v>
      </c>
      <c r="C10450" s="98" t="s">
        <v>29808</v>
      </c>
      <c r="D10450" s="98" t="s">
        <v>47</v>
      </c>
      <c r="E10450" s="99">
        <v>2068812</v>
      </c>
      <c r="F10450" s="100" t="b">
        <f t="shared" si="163"/>
        <v>1</v>
      </c>
      <c r="G10450" s="100"/>
      <c r="H10450" s="104"/>
      <c r="I10450"/>
      <c r="J10450"/>
      <c r="K10450" s="100"/>
    </row>
    <row r="10451" spans="1:11" ht="15">
      <c r="A10451" s="96">
        <v>1996</v>
      </c>
      <c r="B10451" s="97" t="s">
        <v>91</v>
      </c>
      <c r="C10451" s="98" t="s">
        <v>29808</v>
      </c>
      <c r="D10451" s="98" t="s">
        <v>29812</v>
      </c>
      <c r="E10451" s="99">
        <v>608139</v>
      </c>
      <c r="F10451" s="100" t="b">
        <f t="shared" si="163"/>
        <v>1</v>
      </c>
      <c r="G10451" s="100"/>
      <c r="H10451" s="104"/>
      <c r="I10451"/>
      <c r="J10451"/>
      <c r="K10451" s="100"/>
    </row>
    <row r="10452" spans="1:11" ht="15">
      <c r="A10452" s="96">
        <v>1996</v>
      </c>
      <c r="B10452" s="97" t="s">
        <v>91</v>
      </c>
      <c r="C10452" s="98" t="s">
        <v>29808</v>
      </c>
      <c r="D10452" s="98" t="s">
        <v>29813</v>
      </c>
      <c r="E10452" s="99">
        <v>169122</v>
      </c>
      <c r="F10452" s="100" t="b">
        <f t="shared" si="163"/>
        <v>1</v>
      </c>
      <c r="G10452" s="100"/>
      <c r="H10452" s="104"/>
      <c r="I10452"/>
      <c r="J10452"/>
      <c r="K10452" s="100"/>
    </row>
    <row r="10453" spans="1:11" ht="15">
      <c r="A10453" s="96">
        <v>1996</v>
      </c>
      <c r="B10453" s="97" t="s">
        <v>91</v>
      </c>
      <c r="C10453" s="98" t="s">
        <v>29808</v>
      </c>
      <c r="D10453" s="98" t="s">
        <v>29816</v>
      </c>
      <c r="E10453" s="99">
        <v>90556</v>
      </c>
      <c r="F10453" s="100" t="b">
        <f t="shared" si="163"/>
        <v>1</v>
      </c>
      <c r="G10453" s="100"/>
      <c r="H10453" s="104"/>
      <c r="I10453"/>
      <c r="J10453"/>
      <c r="K10453" s="100"/>
    </row>
    <row r="10454" spans="1:11" ht="15">
      <c r="A10454" s="96">
        <v>1996</v>
      </c>
      <c r="B10454" s="97" t="s">
        <v>91</v>
      </c>
      <c r="C10454" s="98" t="s">
        <v>29807</v>
      </c>
      <c r="D10454" s="98" t="s">
        <v>45</v>
      </c>
      <c r="E10454" s="99">
        <v>56532918</v>
      </c>
      <c r="F10454" s="100" t="b">
        <f t="shared" si="163"/>
        <v>1</v>
      </c>
      <c r="G10454" s="100"/>
      <c r="H10454" s="104"/>
      <c r="I10454"/>
      <c r="J10454"/>
      <c r="K10454" s="100"/>
    </row>
    <row r="10455" spans="1:11" ht="15">
      <c r="A10455" s="96">
        <v>1996</v>
      </c>
      <c r="B10455" s="97" t="s">
        <v>91</v>
      </c>
      <c r="C10455" s="98" t="s">
        <v>29807</v>
      </c>
      <c r="D10455" s="98" t="s">
        <v>29806</v>
      </c>
      <c r="E10455" s="99">
        <v>27930011</v>
      </c>
      <c r="F10455" s="100" t="b">
        <f t="shared" si="163"/>
        <v>1</v>
      </c>
      <c r="G10455" s="100"/>
      <c r="H10455" s="104"/>
      <c r="I10455"/>
      <c r="J10455"/>
      <c r="K10455" s="100"/>
    </row>
    <row r="10456" spans="1:11" ht="15">
      <c r="A10456" s="96">
        <v>1996</v>
      </c>
      <c r="B10456" s="97" t="s">
        <v>91</v>
      </c>
      <c r="C10456" s="98" t="s">
        <v>29807</v>
      </c>
      <c r="D10456" s="98" t="s">
        <v>29822</v>
      </c>
      <c r="E10456" s="99">
        <v>1339167</v>
      </c>
      <c r="F10456" s="100" t="b">
        <f t="shared" si="163"/>
        <v>1</v>
      </c>
      <c r="G10456" s="100"/>
      <c r="H10456" s="104"/>
      <c r="I10456"/>
      <c r="J10456"/>
      <c r="K10456" s="100"/>
    </row>
    <row r="10457" spans="1:11" ht="15">
      <c r="A10457" s="96">
        <v>1996</v>
      </c>
      <c r="B10457" s="97" t="s">
        <v>91</v>
      </c>
      <c r="C10457" s="98" t="s">
        <v>29807</v>
      </c>
      <c r="D10457" s="98" t="s">
        <v>47</v>
      </c>
      <c r="E10457" s="99">
        <v>1123697</v>
      </c>
      <c r="F10457" s="100" t="b">
        <f t="shared" si="163"/>
        <v>1</v>
      </c>
      <c r="G10457" s="100"/>
      <c r="H10457" s="104"/>
      <c r="I10457"/>
      <c r="J10457"/>
      <c r="K10457" s="100"/>
    </row>
    <row r="10458" spans="1:11" ht="15">
      <c r="A10458" s="96">
        <v>1996</v>
      </c>
      <c r="B10458" s="97" t="s">
        <v>91</v>
      </c>
      <c r="C10458" s="98" t="s">
        <v>29807</v>
      </c>
      <c r="D10458" s="98" t="s">
        <v>315</v>
      </c>
      <c r="E10458" s="99">
        <v>26286283</v>
      </c>
      <c r="F10458" s="100" t="b">
        <f t="shared" si="163"/>
        <v>1</v>
      </c>
      <c r="G10458" s="100"/>
      <c r="H10458" s="104"/>
      <c r="I10458"/>
      <c r="J10458"/>
      <c r="K10458" s="100"/>
    </row>
    <row r="10459" spans="1:11" ht="15">
      <c r="A10459" s="96">
        <v>1996</v>
      </c>
      <c r="B10459" s="97" t="s">
        <v>91</v>
      </c>
      <c r="C10459" s="98" t="s">
        <v>29807</v>
      </c>
      <c r="D10459" s="98" t="s">
        <v>29813</v>
      </c>
      <c r="E10459" s="99">
        <v>683363</v>
      </c>
      <c r="F10459" s="100" t="b">
        <f t="shared" si="163"/>
        <v>1</v>
      </c>
      <c r="G10459" s="100"/>
      <c r="H10459" s="104"/>
      <c r="I10459"/>
      <c r="J10459"/>
      <c r="K10459" s="100"/>
    </row>
    <row r="10460" spans="1:11" ht="15">
      <c r="A10460" s="96">
        <v>1996</v>
      </c>
      <c r="B10460" s="97" t="s">
        <v>91</v>
      </c>
      <c r="C10460" s="98" t="s">
        <v>29807</v>
      </c>
      <c r="D10460" s="98" t="s">
        <v>29817</v>
      </c>
      <c r="E10460" s="99">
        <v>-829603</v>
      </c>
      <c r="F10460" s="100" t="b">
        <f t="shared" si="163"/>
        <v>1</v>
      </c>
      <c r="G10460" s="100"/>
      <c r="H10460" s="104"/>
      <c r="I10460"/>
      <c r="J10460"/>
      <c r="K10460" s="100"/>
    </row>
    <row r="10461" spans="1:11" ht="15">
      <c r="A10461" s="96">
        <v>1996</v>
      </c>
      <c r="B10461" s="97" t="s">
        <v>91</v>
      </c>
      <c r="C10461" s="98" t="s">
        <v>29807</v>
      </c>
      <c r="D10461" s="98" t="s">
        <v>29815</v>
      </c>
      <c r="E10461" s="99">
        <v>0</v>
      </c>
      <c r="F10461" s="100" t="b">
        <f t="shared" si="163"/>
        <v>1</v>
      </c>
      <c r="G10461" s="100"/>
      <c r="H10461" s="104"/>
      <c r="I10461"/>
      <c r="J10461"/>
      <c r="K10461" s="100"/>
    </row>
    <row r="10462" spans="1:11" ht="15">
      <c r="A10462" s="96">
        <v>1996</v>
      </c>
      <c r="B10462" s="97" t="s">
        <v>91</v>
      </c>
      <c r="C10462" s="98" t="s">
        <v>29823</v>
      </c>
      <c r="D10462" s="98" t="s">
        <v>45</v>
      </c>
      <c r="E10462" s="99">
        <v>2633181</v>
      </c>
      <c r="F10462" s="100" t="str">
        <f t="shared" si="163"/>
        <v>chp</v>
      </c>
      <c r="G10462" s="100"/>
      <c r="H10462" s="104"/>
      <c r="I10462"/>
      <c r="J10462"/>
      <c r="K10462" s="100"/>
    </row>
    <row r="10463" spans="1:11" ht="15">
      <c r="A10463" s="96">
        <v>1996</v>
      </c>
      <c r="B10463" s="97" t="s">
        <v>91</v>
      </c>
      <c r="C10463" s="98" t="s">
        <v>29823</v>
      </c>
      <c r="D10463" s="98" t="s">
        <v>29806</v>
      </c>
      <c r="E10463" s="99">
        <v>994260</v>
      </c>
      <c r="F10463" s="100" t="str">
        <f t="shared" si="163"/>
        <v>chp</v>
      </c>
      <c r="G10463" s="100"/>
      <c r="H10463" s="104"/>
      <c r="I10463"/>
      <c r="J10463"/>
      <c r="K10463" s="100"/>
    </row>
    <row r="10464" spans="1:11" ht="15">
      <c r="A10464" s="96">
        <v>1996</v>
      </c>
      <c r="B10464" s="97" t="s">
        <v>91</v>
      </c>
      <c r="C10464" s="98" t="s">
        <v>29823</v>
      </c>
      <c r="D10464" s="98" t="s">
        <v>29822</v>
      </c>
      <c r="E10464" s="99">
        <v>9324</v>
      </c>
      <c r="F10464" s="100" t="str">
        <f t="shared" si="163"/>
        <v>chp</v>
      </c>
      <c r="G10464" s="100"/>
      <c r="H10464" s="104"/>
      <c r="I10464"/>
      <c r="J10464"/>
      <c r="K10464" s="100"/>
    </row>
    <row r="10465" spans="1:11" ht="15">
      <c r="A10465" s="96">
        <v>1996</v>
      </c>
      <c r="B10465" s="97" t="s">
        <v>91</v>
      </c>
      <c r="C10465" s="98" t="s">
        <v>29823</v>
      </c>
      <c r="D10465" s="98" t="s">
        <v>47</v>
      </c>
      <c r="E10465" s="99">
        <v>119332</v>
      </c>
      <c r="F10465" s="100" t="str">
        <f t="shared" si="163"/>
        <v>chp</v>
      </c>
      <c r="G10465" s="100"/>
      <c r="H10465" s="104"/>
      <c r="I10465"/>
      <c r="J10465"/>
      <c r="K10465" s="100"/>
    </row>
    <row r="10466" spans="1:11" ht="15">
      <c r="A10466" s="96">
        <v>1996</v>
      </c>
      <c r="B10466" s="97" t="s">
        <v>91</v>
      </c>
      <c r="C10466" s="98" t="s">
        <v>29823</v>
      </c>
      <c r="D10466" s="98" t="s">
        <v>29812</v>
      </c>
      <c r="E10466" s="99">
        <v>4073</v>
      </c>
      <c r="F10466" s="100" t="str">
        <f t="shared" si="163"/>
        <v>chp</v>
      </c>
      <c r="G10466" s="100"/>
      <c r="H10466" s="104"/>
      <c r="I10466"/>
      <c r="J10466"/>
      <c r="K10466" s="100"/>
    </row>
    <row r="10467" spans="1:11" ht="15">
      <c r="A10467" s="96">
        <v>1996</v>
      </c>
      <c r="B10467" s="97" t="s">
        <v>91</v>
      </c>
      <c r="C10467" s="98" t="s">
        <v>29823</v>
      </c>
      <c r="D10467" s="98" t="s">
        <v>2257</v>
      </c>
      <c r="E10467" s="99">
        <v>69</v>
      </c>
      <c r="F10467" s="100" t="str">
        <f t="shared" si="163"/>
        <v>chp</v>
      </c>
      <c r="G10467" s="100"/>
      <c r="H10467" s="104"/>
      <c r="I10467"/>
      <c r="J10467"/>
      <c r="K10467" s="100"/>
    </row>
    <row r="10468" spans="1:11" ht="15">
      <c r="A10468" s="96">
        <v>1996</v>
      </c>
      <c r="B10468" s="97" t="s">
        <v>91</v>
      </c>
      <c r="C10468" s="98" t="s">
        <v>29823</v>
      </c>
      <c r="D10468" s="98" t="s">
        <v>29813</v>
      </c>
      <c r="E10468" s="99">
        <v>183667</v>
      </c>
      <c r="F10468" s="100" t="str">
        <f t="shared" si="163"/>
        <v>chp</v>
      </c>
      <c r="G10468" s="100"/>
      <c r="H10468" s="104"/>
      <c r="I10468"/>
      <c r="J10468"/>
      <c r="K10468" s="100"/>
    </row>
    <row r="10469" spans="1:11" ht="15">
      <c r="A10469" s="96">
        <v>1996</v>
      </c>
      <c r="B10469" s="97" t="s">
        <v>91</v>
      </c>
      <c r="C10469" s="98" t="s">
        <v>29823</v>
      </c>
      <c r="D10469" s="98" t="s">
        <v>29816</v>
      </c>
      <c r="E10469" s="99">
        <v>1322456</v>
      </c>
      <c r="F10469" s="100" t="str">
        <f t="shared" si="163"/>
        <v>chp</v>
      </c>
      <c r="G10469" s="100"/>
      <c r="H10469" s="104"/>
      <c r="I10469"/>
      <c r="J10469"/>
      <c r="K10469" s="100"/>
    </row>
    <row r="10470" spans="1:11" ht="15">
      <c r="A10470" s="96">
        <v>1996</v>
      </c>
      <c r="B10470" s="97" t="s">
        <v>91</v>
      </c>
      <c r="C10470" s="98" t="s">
        <v>29803</v>
      </c>
      <c r="D10470" s="98" t="s">
        <v>45</v>
      </c>
      <c r="E10470" s="99">
        <v>3952389</v>
      </c>
      <c r="F10470" s="100" t="b">
        <f t="shared" si="163"/>
        <v>1</v>
      </c>
      <c r="G10470" s="100"/>
      <c r="H10470" s="104"/>
      <c r="I10470"/>
      <c r="J10470"/>
      <c r="K10470" s="100"/>
    </row>
    <row r="10471" spans="1:11" ht="15">
      <c r="A10471" s="96">
        <v>1996</v>
      </c>
      <c r="B10471" s="97" t="s">
        <v>91</v>
      </c>
      <c r="C10471" s="98" t="s">
        <v>29803</v>
      </c>
      <c r="D10471" s="98" t="s">
        <v>29806</v>
      </c>
      <c r="E10471" s="99">
        <v>3542812</v>
      </c>
      <c r="F10471" s="100" t="b">
        <f t="shared" si="163"/>
        <v>1</v>
      </c>
      <c r="G10471" s="100"/>
      <c r="H10471" s="104"/>
      <c r="I10471"/>
      <c r="J10471"/>
      <c r="K10471" s="100"/>
    </row>
    <row r="10472" spans="1:11" ht="15">
      <c r="A10472" s="96">
        <v>1996</v>
      </c>
      <c r="B10472" s="97" t="s">
        <v>91</v>
      </c>
      <c r="C10472" s="98" t="s">
        <v>29803</v>
      </c>
      <c r="D10472" s="98" t="s">
        <v>47</v>
      </c>
      <c r="E10472" s="99">
        <v>262116</v>
      </c>
      <c r="F10472" s="100" t="b">
        <f t="shared" si="163"/>
        <v>1</v>
      </c>
      <c r="G10472" s="100"/>
      <c r="H10472" s="104"/>
      <c r="I10472"/>
      <c r="J10472"/>
      <c r="K10472" s="100"/>
    </row>
    <row r="10473" spans="1:11" ht="15">
      <c r="A10473" s="96">
        <v>1996</v>
      </c>
      <c r="B10473" s="97" t="s">
        <v>91</v>
      </c>
      <c r="C10473" s="98" t="s">
        <v>29803</v>
      </c>
      <c r="D10473" s="98" t="s">
        <v>29812</v>
      </c>
      <c r="E10473" s="99">
        <v>8831</v>
      </c>
      <c r="F10473" s="100" t="b">
        <f t="shared" si="163"/>
        <v>1</v>
      </c>
      <c r="G10473" s="100"/>
      <c r="H10473" s="104"/>
      <c r="I10473"/>
      <c r="J10473"/>
      <c r="K10473" s="100"/>
    </row>
    <row r="10474" spans="1:11" ht="15">
      <c r="A10474" s="96">
        <v>1996</v>
      </c>
      <c r="B10474" s="97" t="s">
        <v>91</v>
      </c>
      <c r="C10474" s="98" t="s">
        <v>29803</v>
      </c>
      <c r="D10474" s="98" t="s">
        <v>29813</v>
      </c>
      <c r="E10474" s="99">
        <v>132595</v>
      </c>
      <c r="F10474" s="100" t="b">
        <f t="shared" si="163"/>
        <v>1</v>
      </c>
      <c r="G10474" s="100"/>
      <c r="H10474" s="104"/>
      <c r="I10474"/>
      <c r="J10474"/>
      <c r="K10474" s="100"/>
    </row>
    <row r="10475" spans="1:11" ht="15">
      <c r="A10475" s="96">
        <v>1996</v>
      </c>
      <c r="B10475" s="97" t="s">
        <v>91</v>
      </c>
      <c r="C10475" s="98" t="s">
        <v>29803</v>
      </c>
      <c r="D10475" s="98" t="s">
        <v>29816</v>
      </c>
      <c r="E10475" s="99">
        <v>6035</v>
      </c>
      <c r="F10475" s="100" t="b">
        <f t="shared" si="163"/>
        <v>1</v>
      </c>
      <c r="G10475" s="100"/>
      <c r="H10475" s="104"/>
      <c r="I10475"/>
      <c r="J10475"/>
      <c r="K10475" s="100"/>
    </row>
    <row r="10476" spans="1:11" ht="15">
      <c r="A10476" s="96">
        <v>1996</v>
      </c>
      <c r="B10476" s="97" t="s">
        <v>91</v>
      </c>
      <c r="C10476" s="98" t="s">
        <v>29825</v>
      </c>
      <c r="D10476" s="98" t="s">
        <v>45</v>
      </c>
      <c r="E10476" s="99">
        <v>759999</v>
      </c>
      <c r="F10476" s="100" t="str">
        <f t="shared" si="163"/>
        <v>chp</v>
      </c>
      <c r="G10476" s="100"/>
      <c r="H10476" s="104"/>
      <c r="I10476"/>
      <c r="J10476"/>
      <c r="K10476" s="100"/>
    </row>
    <row r="10477" spans="1:11" ht="15">
      <c r="A10477" s="96">
        <v>1996</v>
      </c>
      <c r="B10477" s="97" t="s">
        <v>91</v>
      </c>
      <c r="C10477" s="98" t="s">
        <v>29825</v>
      </c>
      <c r="D10477" s="98" t="s">
        <v>29806</v>
      </c>
      <c r="E10477" s="99">
        <v>14764</v>
      </c>
      <c r="F10477" s="100" t="str">
        <f t="shared" si="163"/>
        <v>chp</v>
      </c>
      <c r="G10477" s="100"/>
      <c r="H10477" s="104"/>
      <c r="I10477"/>
      <c r="J10477"/>
      <c r="K10477" s="100"/>
    </row>
    <row r="10478" spans="1:11" ht="15">
      <c r="A10478" s="96">
        <v>1996</v>
      </c>
      <c r="B10478" s="97" t="s">
        <v>91</v>
      </c>
      <c r="C10478" s="98" t="s">
        <v>29825</v>
      </c>
      <c r="D10478" s="98" t="s">
        <v>47</v>
      </c>
      <c r="E10478" s="99">
        <v>358790</v>
      </c>
      <c r="F10478" s="100" t="str">
        <f t="shared" si="163"/>
        <v>chp</v>
      </c>
      <c r="G10478" s="100"/>
      <c r="H10478" s="104"/>
      <c r="I10478"/>
      <c r="J10478"/>
      <c r="K10478" s="100"/>
    </row>
    <row r="10479" spans="1:11" ht="15">
      <c r="A10479" s="96">
        <v>1996</v>
      </c>
      <c r="B10479" s="97" t="s">
        <v>91</v>
      </c>
      <c r="C10479" s="98" t="s">
        <v>29825</v>
      </c>
      <c r="D10479" s="98" t="s">
        <v>29812</v>
      </c>
      <c r="E10479" s="99">
        <v>279945</v>
      </c>
      <c r="F10479" s="100" t="str">
        <f t="shared" si="163"/>
        <v>chp</v>
      </c>
      <c r="G10479" s="100"/>
      <c r="H10479" s="104"/>
      <c r="I10479"/>
      <c r="J10479"/>
      <c r="K10479" s="100"/>
    </row>
    <row r="10480" spans="1:11" ht="15">
      <c r="A10480" s="96">
        <v>1996</v>
      </c>
      <c r="B10480" s="97" t="s">
        <v>91</v>
      </c>
      <c r="C10480" s="98" t="s">
        <v>29825</v>
      </c>
      <c r="D10480" s="98" t="s">
        <v>29813</v>
      </c>
      <c r="E10480" s="99">
        <v>106500</v>
      </c>
      <c r="F10480" s="100" t="str">
        <f t="shared" si="163"/>
        <v>chp</v>
      </c>
      <c r="G10480" s="100"/>
      <c r="H10480" s="104"/>
      <c r="I10480"/>
      <c r="J10480"/>
      <c r="K10480" s="100"/>
    </row>
    <row r="10481" spans="1:11" ht="15">
      <c r="A10481" s="96">
        <v>1996</v>
      </c>
      <c r="B10481" s="97" t="s">
        <v>92</v>
      </c>
      <c r="C10481" s="98" t="s">
        <v>29811</v>
      </c>
      <c r="D10481" s="98" t="s">
        <v>45</v>
      </c>
      <c r="E10481" s="99">
        <v>5350119</v>
      </c>
      <c r="F10481" s="100" t="b">
        <f t="shared" si="163"/>
        <v>0</v>
      </c>
      <c r="G10481" s="100"/>
      <c r="H10481" s="104"/>
      <c r="I10481"/>
      <c r="J10481"/>
      <c r="K10481" s="100"/>
    </row>
    <row r="10482" spans="1:11" ht="15">
      <c r="A10482" s="96">
        <v>1996</v>
      </c>
      <c r="B10482" s="97" t="s">
        <v>92</v>
      </c>
      <c r="C10482" s="98" t="s">
        <v>29811</v>
      </c>
      <c r="D10482" s="98" t="s">
        <v>29822</v>
      </c>
      <c r="E10482" s="99">
        <v>1231384</v>
      </c>
      <c r="F10482" s="100" t="b">
        <f t="shared" si="163"/>
        <v>0</v>
      </c>
      <c r="G10482" s="100"/>
      <c r="H10482" s="104"/>
      <c r="I10482"/>
      <c r="J10482"/>
      <c r="K10482" s="100"/>
    </row>
    <row r="10483" spans="1:11" ht="15">
      <c r="A10483" s="96">
        <v>1996</v>
      </c>
      <c r="B10483" s="97" t="s">
        <v>92</v>
      </c>
      <c r="C10483" s="98" t="s">
        <v>29811</v>
      </c>
      <c r="D10483" s="98" t="s">
        <v>47</v>
      </c>
      <c r="E10483" s="99">
        <v>97</v>
      </c>
      <c r="F10483" s="100" t="b">
        <f t="shared" si="163"/>
        <v>0</v>
      </c>
      <c r="G10483" s="100"/>
      <c r="H10483" s="104"/>
      <c r="I10483"/>
      <c r="J10483"/>
      <c r="K10483" s="100"/>
    </row>
    <row r="10484" spans="1:11" ht="15">
      <c r="A10484" s="96">
        <v>1996</v>
      </c>
      <c r="B10484" s="97" t="s">
        <v>92</v>
      </c>
      <c r="C10484" s="98" t="s">
        <v>29811</v>
      </c>
      <c r="D10484" s="98" t="s">
        <v>315</v>
      </c>
      <c r="E10484" s="99">
        <v>3798790</v>
      </c>
      <c r="F10484" s="100" t="b">
        <f t="shared" si="163"/>
        <v>0</v>
      </c>
      <c r="G10484" s="100"/>
      <c r="H10484" s="104"/>
      <c r="I10484"/>
      <c r="J10484"/>
      <c r="K10484" s="100"/>
    </row>
    <row r="10485" spans="1:11" ht="15">
      <c r="A10485" s="96">
        <v>1996</v>
      </c>
      <c r="B10485" s="97" t="s">
        <v>92</v>
      </c>
      <c r="C10485" s="98" t="s">
        <v>29811</v>
      </c>
      <c r="D10485" s="98" t="s">
        <v>29813</v>
      </c>
      <c r="E10485" s="99">
        <v>3757</v>
      </c>
      <c r="F10485" s="100" t="b">
        <f t="shared" si="163"/>
        <v>0</v>
      </c>
      <c r="G10485" s="100"/>
      <c r="H10485" s="104"/>
      <c r="I10485"/>
      <c r="J10485"/>
      <c r="K10485" s="100"/>
    </row>
    <row r="10486" spans="1:11" ht="15">
      <c r="A10486" s="96">
        <v>1996</v>
      </c>
      <c r="B10486" s="97" t="s">
        <v>92</v>
      </c>
      <c r="C10486" s="98" t="s">
        <v>29811</v>
      </c>
      <c r="D10486" s="98" t="s">
        <v>27865</v>
      </c>
      <c r="E10486" s="99">
        <v>0</v>
      </c>
      <c r="F10486" s="100" t="b">
        <f t="shared" si="163"/>
        <v>0</v>
      </c>
      <c r="G10486" s="100"/>
      <c r="H10486" s="104"/>
      <c r="I10486"/>
      <c r="J10486"/>
      <c r="K10486" s="100"/>
    </row>
    <row r="10487" spans="1:11" ht="15">
      <c r="A10487" s="96">
        <v>1996</v>
      </c>
      <c r="B10487" s="97" t="s">
        <v>92</v>
      </c>
      <c r="C10487" s="98" t="s">
        <v>29811</v>
      </c>
      <c r="D10487" s="98" t="s">
        <v>29816</v>
      </c>
      <c r="E10487" s="99">
        <v>316091</v>
      </c>
      <c r="F10487" s="100" t="b">
        <f t="shared" si="163"/>
        <v>0</v>
      </c>
      <c r="G10487" s="100"/>
      <c r="H10487" s="104"/>
      <c r="I10487"/>
      <c r="J10487"/>
      <c r="K10487" s="100"/>
    </row>
    <row r="10488" spans="1:11" ht="15">
      <c r="A10488" s="96">
        <v>1996</v>
      </c>
      <c r="B10488" s="97" t="s">
        <v>92</v>
      </c>
      <c r="C10488" s="98" t="s">
        <v>29808</v>
      </c>
      <c r="D10488" s="98" t="s">
        <v>45</v>
      </c>
      <c r="E10488" s="99">
        <v>308716</v>
      </c>
      <c r="F10488" s="100" t="b">
        <f t="shared" si="163"/>
        <v>1</v>
      </c>
      <c r="G10488" s="100"/>
      <c r="H10488" s="104"/>
      <c r="I10488"/>
      <c r="J10488"/>
      <c r="K10488" s="100"/>
    </row>
    <row r="10489" spans="1:11" ht="15">
      <c r="A10489" s="96">
        <v>1996</v>
      </c>
      <c r="B10489" s="97" t="s">
        <v>92</v>
      </c>
      <c r="C10489" s="98" t="s">
        <v>29808</v>
      </c>
      <c r="D10489" s="98" t="s">
        <v>29822</v>
      </c>
      <c r="E10489" s="99">
        <v>148800</v>
      </c>
      <c r="F10489" s="100" t="b">
        <f t="shared" si="163"/>
        <v>1</v>
      </c>
      <c r="G10489" s="100"/>
      <c r="H10489" s="104"/>
      <c r="I10489"/>
      <c r="J10489"/>
      <c r="K10489" s="100"/>
    </row>
    <row r="10490" spans="1:11" ht="15">
      <c r="A10490" s="96">
        <v>1996</v>
      </c>
      <c r="B10490" s="97" t="s">
        <v>92</v>
      </c>
      <c r="C10490" s="98" t="s">
        <v>29808</v>
      </c>
      <c r="D10490" s="98" t="s">
        <v>29813</v>
      </c>
      <c r="E10490" s="99">
        <v>235</v>
      </c>
      <c r="F10490" s="100" t="b">
        <f t="shared" si="163"/>
        <v>1</v>
      </c>
      <c r="G10490" s="100"/>
      <c r="H10490" s="104"/>
      <c r="I10490"/>
      <c r="J10490"/>
      <c r="K10490" s="100"/>
    </row>
    <row r="10491" spans="1:11" ht="15">
      <c r="A10491" s="96">
        <v>1996</v>
      </c>
      <c r="B10491" s="97" t="s">
        <v>92</v>
      </c>
      <c r="C10491" s="98" t="s">
        <v>29808</v>
      </c>
      <c r="D10491" s="98" t="s">
        <v>29816</v>
      </c>
      <c r="E10491" s="99">
        <v>159681</v>
      </c>
      <c r="F10491" s="100" t="b">
        <f t="shared" si="163"/>
        <v>1</v>
      </c>
      <c r="G10491" s="100"/>
      <c r="H10491" s="104"/>
      <c r="I10491"/>
      <c r="J10491"/>
      <c r="K10491" s="100"/>
    </row>
    <row r="10492" spans="1:11" ht="15">
      <c r="A10492" s="96">
        <v>1996</v>
      </c>
      <c r="B10492" s="97" t="s">
        <v>92</v>
      </c>
      <c r="C10492" s="98" t="s">
        <v>29807</v>
      </c>
      <c r="D10492" s="98" t="s">
        <v>45</v>
      </c>
      <c r="E10492" s="99">
        <v>5004219</v>
      </c>
      <c r="F10492" s="100" t="b">
        <f t="shared" si="163"/>
        <v>1</v>
      </c>
      <c r="G10492" s="100"/>
      <c r="H10492" s="104"/>
      <c r="I10492"/>
      <c r="J10492"/>
      <c r="K10492" s="100"/>
    </row>
    <row r="10493" spans="1:11" ht="15">
      <c r="A10493" s="96">
        <v>1996</v>
      </c>
      <c r="B10493" s="97" t="s">
        <v>92</v>
      </c>
      <c r="C10493" s="98" t="s">
        <v>29807</v>
      </c>
      <c r="D10493" s="98" t="s">
        <v>29822</v>
      </c>
      <c r="E10493" s="99">
        <v>1066748</v>
      </c>
      <c r="F10493" s="100" t="b">
        <f t="shared" si="163"/>
        <v>1</v>
      </c>
      <c r="G10493" s="100"/>
      <c r="H10493" s="104"/>
      <c r="I10493"/>
      <c r="J10493"/>
      <c r="K10493" s="100"/>
    </row>
    <row r="10494" spans="1:11" ht="15">
      <c r="A10494" s="96">
        <v>1996</v>
      </c>
      <c r="B10494" s="97" t="s">
        <v>92</v>
      </c>
      <c r="C10494" s="98" t="s">
        <v>29807</v>
      </c>
      <c r="D10494" s="98" t="s">
        <v>47</v>
      </c>
      <c r="E10494" s="99">
        <v>97</v>
      </c>
      <c r="F10494" s="100" t="b">
        <f t="shared" si="163"/>
        <v>1</v>
      </c>
      <c r="G10494" s="100"/>
      <c r="H10494" s="104"/>
      <c r="I10494"/>
      <c r="J10494"/>
      <c r="K10494" s="100"/>
    </row>
    <row r="10495" spans="1:11" ht="15">
      <c r="A10495" s="96">
        <v>1996</v>
      </c>
      <c r="B10495" s="97" t="s">
        <v>92</v>
      </c>
      <c r="C10495" s="98" t="s">
        <v>29807</v>
      </c>
      <c r="D10495" s="98" t="s">
        <v>315</v>
      </c>
      <c r="E10495" s="99">
        <v>3798790</v>
      </c>
      <c r="F10495" s="100" t="b">
        <f t="shared" si="163"/>
        <v>1</v>
      </c>
      <c r="G10495" s="100"/>
      <c r="H10495" s="104"/>
      <c r="I10495"/>
      <c r="J10495"/>
      <c r="K10495" s="100"/>
    </row>
    <row r="10496" spans="1:11" ht="15">
      <c r="A10496" s="96">
        <v>1996</v>
      </c>
      <c r="B10496" s="97" t="s">
        <v>92</v>
      </c>
      <c r="C10496" s="98" t="s">
        <v>29807</v>
      </c>
      <c r="D10496" s="98" t="s">
        <v>29813</v>
      </c>
      <c r="E10496" s="99">
        <v>3428</v>
      </c>
      <c r="F10496" s="100" t="b">
        <f t="shared" si="163"/>
        <v>1</v>
      </c>
      <c r="G10496" s="100"/>
      <c r="H10496" s="104"/>
      <c r="I10496"/>
      <c r="J10496"/>
      <c r="K10496" s="100"/>
    </row>
    <row r="10497" spans="1:11" ht="15">
      <c r="A10497" s="96">
        <v>1996</v>
      </c>
      <c r="B10497" s="97" t="s">
        <v>92</v>
      </c>
      <c r="C10497" s="98" t="s">
        <v>29807</v>
      </c>
      <c r="D10497" s="98" t="s">
        <v>27865</v>
      </c>
      <c r="E10497" s="99">
        <v>0</v>
      </c>
      <c r="F10497" s="100" t="b">
        <f t="shared" si="163"/>
        <v>1</v>
      </c>
      <c r="G10497" s="100"/>
      <c r="H10497" s="104"/>
      <c r="I10497"/>
      <c r="J10497"/>
      <c r="K10497" s="100"/>
    </row>
    <row r="10498" spans="1:11" ht="15">
      <c r="A10498" s="96">
        <v>1996</v>
      </c>
      <c r="B10498" s="97" t="s">
        <v>92</v>
      </c>
      <c r="C10498" s="98" t="s">
        <v>29807</v>
      </c>
      <c r="D10498" s="98" t="s">
        <v>29816</v>
      </c>
      <c r="E10498" s="99">
        <v>135156</v>
      </c>
      <c r="F10498" s="100" t="b">
        <f t="shared" si="163"/>
        <v>1</v>
      </c>
      <c r="G10498" s="100"/>
      <c r="H10498" s="104"/>
      <c r="I10498"/>
      <c r="J10498"/>
      <c r="K10498" s="100"/>
    </row>
    <row r="10499" spans="1:11" ht="15">
      <c r="A10499" s="96">
        <v>1996</v>
      </c>
      <c r="B10499" s="97" t="s">
        <v>92</v>
      </c>
      <c r="C10499" s="98" t="s">
        <v>29823</v>
      </c>
      <c r="D10499" s="98" t="s">
        <v>45</v>
      </c>
      <c r="E10499" s="99">
        <v>37184</v>
      </c>
      <c r="F10499" s="100" t="str">
        <f t="shared" si="163"/>
        <v>chp</v>
      </c>
      <c r="G10499" s="100"/>
      <c r="H10499" s="104"/>
      <c r="I10499"/>
      <c r="J10499"/>
      <c r="K10499" s="100"/>
    </row>
    <row r="10500" spans="1:11" ht="15">
      <c r="A10500" s="96">
        <v>1996</v>
      </c>
      <c r="B10500" s="97" t="s">
        <v>92</v>
      </c>
      <c r="C10500" s="98" t="s">
        <v>29823</v>
      </c>
      <c r="D10500" s="98" t="s">
        <v>29822</v>
      </c>
      <c r="E10500" s="99">
        <v>15836</v>
      </c>
      <c r="F10500" s="100" t="str">
        <f t="shared" ref="F10500:F10563" si="164">INDEX($I$3:$I$8,MATCH(C10500,$H$3:$H$8,0))</f>
        <v>chp</v>
      </c>
      <c r="G10500" s="100"/>
      <c r="H10500" s="104"/>
      <c r="I10500"/>
      <c r="J10500"/>
      <c r="K10500" s="100"/>
    </row>
    <row r="10501" spans="1:11" ht="15">
      <c r="A10501" s="96">
        <v>1996</v>
      </c>
      <c r="B10501" s="97" t="s">
        <v>92</v>
      </c>
      <c r="C10501" s="98" t="s">
        <v>29823</v>
      </c>
      <c r="D10501" s="98" t="s">
        <v>29813</v>
      </c>
      <c r="E10501" s="99">
        <v>94</v>
      </c>
      <c r="F10501" s="100" t="str">
        <f t="shared" si="164"/>
        <v>chp</v>
      </c>
      <c r="G10501" s="100"/>
      <c r="H10501" s="104"/>
      <c r="I10501"/>
      <c r="J10501"/>
      <c r="K10501" s="100"/>
    </row>
    <row r="10502" spans="1:11" ht="15">
      <c r="A10502" s="96">
        <v>1996</v>
      </c>
      <c r="B10502" s="97" t="s">
        <v>92</v>
      </c>
      <c r="C10502" s="98" t="s">
        <v>29823</v>
      </c>
      <c r="D10502" s="98" t="s">
        <v>29816</v>
      </c>
      <c r="E10502" s="99">
        <v>21254</v>
      </c>
      <c r="F10502" s="100" t="str">
        <f t="shared" si="164"/>
        <v>chp</v>
      </c>
      <c r="G10502" s="100"/>
      <c r="H10502" s="104"/>
      <c r="I10502"/>
      <c r="J10502"/>
      <c r="K10502" s="100"/>
    </row>
    <row r="10503" spans="1:11" ht="15">
      <c r="A10503" s="96">
        <v>1996</v>
      </c>
      <c r="B10503" s="97" t="s">
        <v>93</v>
      </c>
      <c r="C10503" s="98" t="s">
        <v>29811</v>
      </c>
      <c r="D10503" s="98" t="s">
        <v>45</v>
      </c>
      <c r="E10503" s="99">
        <v>118658132</v>
      </c>
      <c r="F10503" s="100" t="b">
        <f t="shared" si="164"/>
        <v>0</v>
      </c>
      <c r="G10503" s="100"/>
      <c r="H10503" s="104"/>
      <c r="I10503"/>
      <c r="J10503"/>
      <c r="K10503" s="100"/>
    </row>
    <row r="10504" spans="1:11" ht="15">
      <c r="A10504" s="96">
        <v>1996</v>
      </c>
      <c r="B10504" s="97" t="s">
        <v>93</v>
      </c>
      <c r="C10504" s="98" t="s">
        <v>29811</v>
      </c>
      <c r="D10504" s="98" t="s">
        <v>29806</v>
      </c>
      <c r="E10504" s="99">
        <v>8067127</v>
      </c>
      <c r="F10504" s="100" t="b">
        <f t="shared" si="164"/>
        <v>0</v>
      </c>
      <c r="G10504" s="100"/>
      <c r="H10504" s="104"/>
      <c r="I10504"/>
      <c r="J10504"/>
      <c r="K10504" s="100"/>
    </row>
    <row r="10505" spans="1:11" ht="15">
      <c r="A10505" s="96">
        <v>1996</v>
      </c>
      <c r="B10505" s="97" t="s">
        <v>93</v>
      </c>
      <c r="C10505" s="98" t="s">
        <v>29811</v>
      </c>
      <c r="D10505" s="98" t="s">
        <v>29822</v>
      </c>
      <c r="E10505" s="99">
        <v>98517855</v>
      </c>
      <c r="F10505" s="100" t="b">
        <f t="shared" si="164"/>
        <v>0</v>
      </c>
      <c r="G10505" s="100"/>
      <c r="H10505" s="104"/>
      <c r="I10505"/>
      <c r="J10505"/>
      <c r="K10505" s="100"/>
    </row>
    <row r="10506" spans="1:11" ht="15">
      <c r="A10506" s="96">
        <v>1996</v>
      </c>
      <c r="B10506" s="97" t="s">
        <v>93</v>
      </c>
      <c r="C10506" s="98" t="s">
        <v>29811</v>
      </c>
      <c r="D10506" s="98" t="s">
        <v>47</v>
      </c>
      <c r="E10506" s="99">
        <v>4707267</v>
      </c>
      <c r="F10506" s="100" t="b">
        <f t="shared" si="164"/>
        <v>0</v>
      </c>
      <c r="G10506" s="100"/>
      <c r="H10506" s="104"/>
      <c r="I10506"/>
      <c r="J10506"/>
      <c r="K10506" s="100"/>
    </row>
    <row r="10507" spans="1:11" ht="15">
      <c r="A10507" s="96">
        <v>1996</v>
      </c>
      <c r="B10507" s="97" t="s">
        <v>93</v>
      </c>
      <c r="C10507" s="98" t="s">
        <v>29811</v>
      </c>
      <c r="D10507" s="98" t="s">
        <v>315</v>
      </c>
      <c r="E10507" s="99">
        <v>5588000</v>
      </c>
      <c r="F10507" s="100" t="b">
        <f t="shared" si="164"/>
        <v>0</v>
      </c>
      <c r="G10507" s="100"/>
      <c r="H10507" s="104"/>
      <c r="I10507"/>
      <c r="J10507"/>
      <c r="K10507" s="100"/>
    </row>
    <row r="10508" spans="1:11" ht="15">
      <c r="A10508" s="96">
        <v>1996</v>
      </c>
      <c r="B10508" s="97" t="s">
        <v>93</v>
      </c>
      <c r="C10508" s="98" t="s">
        <v>29811</v>
      </c>
      <c r="D10508" s="98" t="s">
        <v>29814</v>
      </c>
      <c r="E10508" s="99">
        <v>1952</v>
      </c>
      <c r="F10508" s="100" t="b">
        <f t="shared" si="164"/>
        <v>0</v>
      </c>
      <c r="G10508" s="100"/>
      <c r="H10508" s="104"/>
      <c r="I10508"/>
      <c r="J10508"/>
      <c r="K10508" s="100"/>
    </row>
    <row r="10509" spans="1:11" ht="15">
      <c r="A10509" s="96">
        <v>1996</v>
      </c>
      <c r="B10509" s="97" t="s">
        <v>93</v>
      </c>
      <c r="C10509" s="98" t="s">
        <v>29811</v>
      </c>
      <c r="D10509" s="98" t="s">
        <v>29812</v>
      </c>
      <c r="E10509" s="99">
        <v>167369</v>
      </c>
      <c r="F10509" s="100" t="b">
        <f t="shared" si="164"/>
        <v>0</v>
      </c>
      <c r="G10509" s="100"/>
      <c r="H10509" s="104"/>
      <c r="I10509"/>
      <c r="J10509"/>
      <c r="K10509" s="100"/>
    </row>
    <row r="10510" spans="1:11" ht="15">
      <c r="A10510" s="96">
        <v>1996</v>
      </c>
      <c r="B10510" s="97" t="s">
        <v>93</v>
      </c>
      <c r="C10510" s="98" t="s">
        <v>29811</v>
      </c>
      <c r="D10510" s="98" t="s">
        <v>2257</v>
      </c>
      <c r="E10510" s="99">
        <v>300221</v>
      </c>
      <c r="F10510" s="100" t="b">
        <f t="shared" si="164"/>
        <v>0</v>
      </c>
      <c r="G10510" s="100"/>
      <c r="H10510" s="104"/>
      <c r="I10510"/>
      <c r="J10510"/>
      <c r="K10510" s="100"/>
    </row>
    <row r="10511" spans="1:11" ht="15">
      <c r="A10511" s="96">
        <v>1996</v>
      </c>
      <c r="B10511" s="97" t="s">
        <v>93</v>
      </c>
      <c r="C10511" s="98" t="s">
        <v>29811</v>
      </c>
      <c r="D10511" s="98" t="s">
        <v>29813</v>
      </c>
      <c r="E10511" s="99">
        <v>187236</v>
      </c>
      <c r="F10511" s="100" t="b">
        <f t="shared" si="164"/>
        <v>0</v>
      </c>
      <c r="G10511" s="100"/>
      <c r="H10511" s="104"/>
      <c r="I10511"/>
      <c r="J10511"/>
      <c r="K10511" s="100"/>
    </row>
    <row r="10512" spans="1:11" ht="15">
      <c r="A10512" s="96">
        <v>1996</v>
      </c>
      <c r="B10512" s="97" t="s">
        <v>93</v>
      </c>
      <c r="C10512" s="98" t="s">
        <v>29811</v>
      </c>
      <c r="D10512" s="98" t="s">
        <v>29817</v>
      </c>
      <c r="E10512" s="99">
        <v>0</v>
      </c>
      <c r="F10512" s="100" t="b">
        <f t="shared" si="164"/>
        <v>0</v>
      </c>
      <c r="G10512" s="100"/>
      <c r="H10512" s="104"/>
      <c r="I10512"/>
      <c r="J10512"/>
      <c r="K10512" s="100"/>
    </row>
    <row r="10513" spans="1:11" ht="15">
      <c r="A10513" s="96">
        <v>1996</v>
      </c>
      <c r="B10513" s="97" t="s">
        <v>93</v>
      </c>
      <c r="C10513" s="98" t="s">
        <v>29811</v>
      </c>
      <c r="D10513" s="98" t="s">
        <v>29816</v>
      </c>
      <c r="E10513" s="99">
        <v>1121105</v>
      </c>
      <c r="F10513" s="100" t="b">
        <f t="shared" si="164"/>
        <v>0</v>
      </c>
      <c r="G10513" s="100"/>
      <c r="H10513" s="104"/>
      <c r="I10513"/>
      <c r="J10513"/>
      <c r="K10513" s="100"/>
    </row>
    <row r="10514" spans="1:11" ht="15">
      <c r="A10514" s="96">
        <v>1996</v>
      </c>
      <c r="B10514" s="97" t="s">
        <v>93</v>
      </c>
      <c r="C10514" s="98" t="s">
        <v>29808</v>
      </c>
      <c r="D10514" s="98" t="s">
        <v>45</v>
      </c>
      <c r="E10514" s="99">
        <v>324488</v>
      </c>
      <c r="F10514" s="100" t="b">
        <f t="shared" si="164"/>
        <v>1</v>
      </c>
      <c r="G10514" s="100"/>
      <c r="H10514" s="104"/>
      <c r="I10514"/>
      <c r="J10514"/>
      <c r="K10514" s="100"/>
    </row>
    <row r="10515" spans="1:11" ht="15">
      <c r="A10515" s="96">
        <v>1996</v>
      </c>
      <c r="B10515" s="97" t="s">
        <v>93</v>
      </c>
      <c r="C10515" s="98" t="s">
        <v>29808</v>
      </c>
      <c r="D10515" s="98" t="s">
        <v>29822</v>
      </c>
      <c r="E10515" s="99">
        <v>183452</v>
      </c>
      <c r="F10515" s="100" t="b">
        <f t="shared" si="164"/>
        <v>1</v>
      </c>
      <c r="G10515" s="100"/>
      <c r="H10515" s="104"/>
      <c r="I10515"/>
      <c r="J10515"/>
      <c r="K10515" s="100"/>
    </row>
    <row r="10516" spans="1:11" ht="15">
      <c r="A10516" s="96">
        <v>1996</v>
      </c>
      <c r="B10516" s="97" t="s">
        <v>93</v>
      </c>
      <c r="C10516" s="98" t="s">
        <v>29808</v>
      </c>
      <c r="D10516" s="98" t="s">
        <v>29812</v>
      </c>
      <c r="E10516" s="99">
        <v>141036</v>
      </c>
      <c r="F10516" s="100" t="b">
        <f t="shared" si="164"/>
        <v>1</v>
      </c>
      <c r="G10516" s="100"/>
      <c r="H10516" s="104"/>
      <c r="I10516"/>
      <c r="J10516"/>
      <c r="K10516" s="100"/>
    </row>
    <row r="10517" spans="1:11" ht="15">
      <c r="A10517" s="96">
        <v>1996</v>
      </c>
      <c r="B10517" s="97" t="s">
        <v>93</v>
      </c>
      <c r="C10517" s="98" t="s">
        <v>29807</v>
      </c>
      <c r="D10517" s="98" t="s">
        <v>45</v>
      </c>
      <c r="E10517" s="99">
        <v>112606349</v>
      </c>
      <c r="F10517" s="100" t="b">
        <f t="shared" si="164"/>
        <v>1</v>
      </c>
      <c r="G10517" s="100"/>
      <c r="H10517" s="104"/>
      <c r="I10517"/>
      <c r="J10517"/>
      <c r="K10517" s="100"/>
    </row>
    <row r="10518" spans="1:11" ht="15">
      <c r="A10518" s="96">
        <v>1996</v>
      </c>
      <c r="B10518" s="97" t="s">
        <v>93</v>
      </c>
      <c r="C10518" s="98" t="s">
        <v>29807</v>
      </c>
      <c r="D10518" s="98" t="s">
        <v>29806</v>
      </c>
      <c r="E10518" s="99">
        <v>8042462</v>
      </c>
      <c r="F10518" s="100" t="b">
        <f t="shared" si="164"/>
        <v>1</v>
      </c>
      <c r="G10518" s="100"/>
      <c r="H10518" s="104"/>
      <c r="I10518"/>
      <c r="J10518"/>
      <c r="K10518" s="100"/>
    </row>
    <row r="10519" spans="1:11" ht="15">
      <c r="A10519" s="96">
        <v>1996</v>
      </c>
      <c r="B10519" s="97" t="s">
        <v>93</v>
      </c>
      <c r="C10519" s="98" t="s">
        <v>29807</v>
      </c>
      <c r="D10519" s="98" t="s">
        <v>29822</v>
      </c>
      <c r="E10519" s="99">
        <v>98078554</v>
      </c>
      <c r="F10519" s="100" t="b">
        <f t="shared" si="164"/>
        <v>1</v>
      </c>
      <c r="G10519" s="100"/>
      <c r="H10519" s="104"/>
      <c r="I10519"/>
      <c r="J10519"/>
      <c r="K10519" s="100"/>
    </row>
    <row r="10520" spans="1:11" ht="15">
      <c r="A10520" s="96">
        <v>1996</v>
      </c>
      <c r="B10520" s="97" t="s">
        <v>93</v>
      </c>
      <c r="C10520" s="98" t="s">
        <v>29807</v>
      </c>
      <c r="D10520" s="98" t="s">
        <v>47</v>
      </c>
      <c r="E10520" s="99">
        <v>528958</v>
      </c>
      <c r="F10520" s="100" t="b">
        <f t="shared" si="164"/>
        <v>1</v>
      </c>
      <c r="G10520" s="100"/>
      <c r="H10520" s="104"/>
      <c r="I10520"/>
      <c r="J10520"/>
      <c r="K10520" s="100"/>
    </row>
    <row r="10521" spans="1:11" ht="15">
      <c r="A10521" s="96">
        <v>1996</v>
      </c>
      <c r="B10521" s="97" t="s">
        <v>93</v>
      </c>
      <c r="C10521" s="98" t="s">
        <v>29807</v>
      </c>
      <c r="D10521" s="98" t="s">
        <v>315</v>
      </c>
      <c r="E10521" s="99">
        <v>5588000</v>
      </c>
      <c r="F10521" s="100" t="b">
        <f t="shared" si="164"/>
        <v>1</v>
      </c>
      <c r="G10521" s="100"/>
      <c r="H10521" s="104"/>
      <c r="I10521"/>
      <c r="J10521"/>
      <c r="K10521" s="100"/>
    </row>
    <row r="10522" spans="1:11" ht="15">
      <c r="A10522" s="96">
        <v>1996</v>
      </c>
      <c r="B10522" s="97" t="s">
        <v>93</v>
      </c>
      <c r="C10522" s="98" t="s">
        <v>29807</v>
      </c>
      <c r="D10522" s="98" t="s">
        <v>29813</v>
      </c>
      <c r="E10522" s="99">
        <v>8183</v>
      </c>
      <c r="F10522" s="100" t="b">
        <f t="shared" si="164"/>
        <v>1</v>
      </c>
      <c r="G10522" s="100"/>
      <c r="H10522" s="104"/>
      <c r="I10522"/>
      <c r="J10522"/>
      <c r="K10522" s="100"/>
    </row>
    <row r="10523" spans="1:11" ht="15">
      <c r="A10523" s="96">
        <v>1996</v>
      </c>
      <c r="B10523" s="97" t="s">
        <v>93</v>
      </c>
      <c r="C10523" s="98" t="s">
        <v>29807</v>
      </c>
      <c r="D10523" s="98" t="s">
        <v>29817</v>
      </c>
      <c r="E10523" s="99">
        <v>0</v>
      </c>
      <c r="F10523" s="100" t="b">
        <f t="shared" si="164"/>
        <v>1</v>
      </c>
      <c r="G10523" s="100"/>
      <c r="H10523" s="104"/>
      <c r="I10523"/>
      <c r="J10523"/>
      <c r="K10523" s="100"/>
    </row>
    <row r="10524" spans="1:11" ht="15">
      <c r="A10524" s="96">
        <v>1996</v>
      </c>
      <c r="B10524" s="97" t="s">
        <v>93</v>
      </c>
      <c r="C10524" s="98" t="s">
        <v>29807</v>
      </c>
      <c r="D10524" s="98" t="s">
        <v>29816</v>
      </c>
      <c r="E10524" s="99">
        <v>360192</v>
      </c>
      <c r="F10524" s="100" t="b">
        <f t="shared" si="164"/>
        <v>1</v>
      </c>
      <c r="G10524" s="100"/>
      <c r="H10524" s="104"/>
      <c r="I10524"/>
      <c r="J10524"/>
      <c r="K10524" s="100"/>
    </row>
    <row r="10525" spans="1:11" ht="15">
      <c r="A10525" s="96">
        <v>1996</v>
      </c>
      <c r="B10525" s="97" t="s">
        <v>93</v>
      </c>
      <c r="C10525" s="98" t="s">
        <v>29823</v>
      </c>
      <c r="D10525" s="98" t="s">
        <v>45</v>
      </c>
      <c r="E10525" s="99">
        <v>1411225</v>
      </c>
      <c r="F10525" s="100" t="str">
        <f t="shared" si="164"/>
        <v>chp</v>
      </c>
      <c r="G10525" s="100"/>
      <c r="H10525" s="104"/>
      <c r="I10525"/>
      <c r="J10525"/>
      <c r="K10525" s="100"/>
    </row>
    <row r="10526" spans="1:11" ht="15">
      <c r="A10526" s="96">
        <v>1996</v>
      </c>
      <c r="B10526" s="97" t="s">
        <v>93</v>
      </c>
      <c r="C10526" s="98" t="s">
        <v>29823</v>
      </c>
      <c r="D10526" s="98" t="s">
        <v>29806</v>
      </c>
      <c r="E10526" s="99">
        <v>19624</v>
      </c>
      <c r="F10526" s="100" t="str">
        <f t="shared" si="164"/>
        <v>chp</v>
      </c>
      <c r="G10526" s="100"/>
      <c r="H10526" s="104"/>
      <c r="I10526"/>
      <c r="J10526"/>
      <c r="K10526" s="100"/>
    </row>
    <row r="10527" spans="1:11" ht="15">
      <c r="A10527" s="96">
        <v>1996</v>
      </c>
      <c r="B10527" s="97" t="s">
        <v>93</v>
      </c>
      <c r="C10527" s="98" t="s">
        <v>29823</v>
      </c>
      <c r="D10527" s="98" t="s">
        <v>29822</v>
      </c>
      <c r="E10527" s="99">
        <v>178482</v>
      </c>
      <c r="F10527" s="100" t="str">
        <f t="shared" si="164"/>
        <v>chp</v>
      </c>
      <c r="G10527" s="100"/>
      <c r="H10527" s="104"/>
      <c r="I10527"/>
      <c r="J10527"/>
      <c r="K10527" s="100"/>
    </row>
    <row r="10528" spans="1:11" ht="15">
      <c r="A10528" s="96">
        <v>1996</v>
      </c>
      <c r="B10528" s="97" t="s">
        <v>93</v>
      </c>
      <c r="C10528" s="98" t="s">
        <v>29823</v>
      </c>
      <c r="D10528" s="98" t="s">
        <v>47</v>
      </c>
      <c r="E10528" s="99">
        <v>404491</v>
      </c>
      <c r="F10528" s="100" t="str">
        <f t="shared" si="164"/>
        <v>chp</v>
      </c>
      <c r="G10528" s="100"/>
      <c r="H10528" s="104"/>
      <c r="I10528"/>
      <c r="J10528"/>
      <c r="K10528" s="100"/>
    </row>
    <row r="10529" spans="1:11" ht="15">
      <c r="A10529" s="96">
        <v>1996</v>
      </c>
      <c r="B10529" s="97" t="s">
        <v>93</v>
      </c>
      <c r="C10529" s="98" t="s">
        <v>29823</v>
      </c>
      <c r="D10529" s="98" t="s">
        <v>29814</v>
      </c>
      <c r="E10529" s="99">
        <v>1952</v>
      </c>
      <c r="F10529" s="100" t="str">
        <f t="shared" si="164"/>
        <v>chp</v>
      </c>
      <c r="G10529" s="100"/>
      <c r="H10529" s="104"/>
      <c r="I10529"/>
      <c r="J10529"/>
      <c r="K10529" s="100"/>
    </row>
    <row r="10530" spans="1:11" ht="15">
      <c r="A10530" s="96">
        <v>1996</v>
      </c>
      <c r="B10530" s="97" t="s">
        <v>93</v>
      </c>
      <c r="C10530" s="98" t="s">
        <v>29823</v>
      </c>
      <c r="D10530" s="98" t="s">
        <v>29812</v>
      </c>
      <c r="E10530" s="99">
        <v>17681</v>
      </c>
      <c r="F10530" s="100" t="str">
        <f t="shared" si="164"/>
        <v>chp</v>
      </c>
      <c r="G10530" s="100"/>
      <c r="H10530" s="104"/>
      <c r="I10530"/>
      <c r="J10530"/>
      <c r="K10530" s="100"/>
    </row>
    <row r="10531" spans="1:11" ht="15">
      <c r="A10531" s="96">
        <v>1996</v>
      </c>
      <c r="B10531" s="97" t="s">
        <v>93</v>
      </c>
      <c r="C10531" s="98" t="s">
        <v>29823</v>
      </c>
      <c r="D10531" s="98" t="s">
        <v>29813</v>
      </c>
      <c r="E10531" s="99">
        <v>28082</v>
      </c>
      <c r="F10531" s="100" t="str">
        <f t="shared" si="164"/>
        <v>chp</v>
      </c>
      <c r="G10531" s="100"/>
      <c r="H10531" s="104"/>
      <c r="I10531"/>
      <c r="J10531"/>
      <c r="K10531" s="100"/>
    </row>
    <row r="10532" spans="1:11" ht="15">
      <c r="A10532" s="96">
        <v>1996</v>
      </c>
      <c r="B10532" s="97" t="s">
        <v>93</v>
      </c>
      <c r="C10532" s="98" t="s">
        <v>29823</v>
      </c>
      <c r="D10532" s="98" t="s">
        <v>29816</v>
      </c>
      <c r="E10532" s="99">
        <v>760913</v>
      </c>
      <c r="F10532" s="100" t="str">
        <f t="shared" si="164"/>
        <v>chp</v>
      </c>
      <c r="G10532" s="100"/>
      <c r="H10532" s="104"/>
      <c r="I10532"/>
      <c r="J10532"/>
      <c r="K10532" s="100"/>
    </row>
    <row r="10533" spans="1:11" ht="15">
      <c r="A10533" s="96">
        <v>1996</v>
      </c>
      <c r="B10533" s="97" t="s">
        <v>93</v>
      </c>
      <c r="C10533" s="98" t="s">
        <v>29803</v>
      </c>
      <c r="D10533" s="98" t="s">
        <v>45</v>
      </c>
      <c r="E10533" s="99">
        <v>4204129</v>
      </c>
      <c r="F10533" s="100" t="b">
        <f t="shared" si="164"/>
        <v>1</v>
      </c>
      <c r="G10533" s="100"/>
      <c r="H10533" s="104"/>
      <c r="I10533"/>
      <c r="J10533"/>
      <c r="K10533" s="100"/>
    </row>
    <row r="10534" spans="1:11" ht="15">
      <c r="A10534" s="96">
        <v>1996</v>
      </c>
      <c r="B10534" s="97" t="s">
        <v>93</v>
      </c>
      <c r="C10534" s="98" t="s">
        <v>29803</v>
      </c>
      <c r="D10534" s="98" t="s">
        <v>47</v>
      </c>
      <c r="E10534" s="99">
        <v>3745044</v>
      </c>
      <c r="F10534" s="100" t="b">
        <f t="shared" si="164"/>
        <v>1</v>
      </c>
      <c r="G10534" s="100"/>
      <c r="H10534" s="104"/>
      <c r="I10534"/>
      <c r="J10534"/>
      <c r="K10534" s="100"/>
    </row>
    <row r="10535" spans="1:11" ht="15">
      <c r="A10535" s="96">
        <v>1996</v>
      </c>
      <c r="B10535" s="97" t="s">
        <v>93</v>
      </c>
      <c r="C10535" s="98" t="s">
        <v>29803</v>
      </c>
      <c r="D10535" s="98" t="s">
        <v>29812</v>
      </c>
      <c r="E10535" s="99">
        <v>8652</v>
      </c>
      <c r="F10535" s="100" t="b">
        <f t="shared" si="164"/>
        <v>1</v>
      </c>
      <c r="G10535" s="100"/>
      <c r="H10535" s="104"/>
      <c r="I10535"/>
      <c r="J10535"/>
      <c r="K10535" s="100"/>
    </row>
    <row r="10536" spans="1:11" ht="15">
      <c r="A10536" s="96">
        <v>1996</v>
      </c>
      <c r="B10536" s="97" t="s">
        <v>93</v>
      </c>
      <c r="C10536" s="98" t="s">
        <v>29803</v>
      </c>
      <c r="D10536" s="98" t="s">
        <v>2257</v>
      </c>
      <c r="E10536" s="99">
        <v>300221</v>
      </c>
      <c r="F10536" s="100" t="b">
        <f t="shared" si="164"/>
        <v>1</v>
      </c>
      <c r="G10536" s="100"/>
      <c r="H10536" s="104"/>
      <c r="I10536"/>
      <c r="J10536"/>
      <c r="K10536" s="100"/>
    </row>
    <row r="10537" spans="1:11" ht="15">
      <c r="A10537" s="96">
        <v>1996</v>
      </c>
      <c r="B10537" s="97" t="s">
        <v>93</v>
      </c>
      <c r="C10537" s="98" t="s">
        <v>29803</v>
      </c>
      <c r="D10537" s="98" t="s">
        <v>29813</v>
      </c>
      <c r="E10537" s="99">
        <v>150212</v>
      </c>
      <c r="F10537" s="100" t="b">
        <f t="shared" si="164"/>
        <v>1</v>
      </c>
      <c r="G10537" s="100"/>
      <c r="H10537" s="104"/>
      <c r="I10537"/>
      <c r="J10537"/>
      <c r="K10537" s="100"/>
    </row>
    <row r="10538" spans="1:11" ht="15">
      <c r="A10538" s="96">
        <v>1996</v>
      </c>
      <c r="B10538" s="97" t="s">
        <v>93</v>
      </c>
      <c r="C10538" s="98" t="s">
        <v>29825</v>
      </c>
      <c r="D10538" s="98" t="s">
        <v>45</v>
      </c>
      <c r="E10538" s="99">
        <v>111941</v>
      </c>
      <c r="F10538" s="100" t="str">
        <f t="shared" si="164"/>
        <v>chp</v>
      </c>
      <c r="G10538" s="100"/>
      <c r="H10538" s="104"/>
      <c r="I10538"/>
      <c r="J10538"/>
      <c r="K10538" s="100"/>
    </row>
    <row r="10539" spans="1:11" ht="15">
      <c r="A10539" s="96">
        <v>1996</v>
      </c>
      <c r="B10539" s="97" t="s">
        <v>93</v>
      </c>
      <c r="C10539" s="98" t="s">
        <v>29825</v>
      </c>
      <c r="D10539" s="98" t="s">
        <v>29806</v>
      </c>
      <c r="E10539" s="99">
        <v>5041</v>
      </c>
      <c r="F10539" s="100" t="str">
        <f t="shared" si="164"/>
        <v>chp</v>
      </c>
      <c r="G10539" s="100"/>
      <c r="H10539" s="104"/>
      <c r="I10539"/>
      <c r="J10539"/>
      <c r="K10539" s="100"/>
    </row>
    <row r="10540" spans="1:11" ht="15">
      <c r="A10540" s="96">
        <v>1996</v>
      </c>
      <c r="B10540" s="97" t="s">
        <v>93</v>
      </c>
      <c r="C10540" s="98" t="s">
        <v>29825</v>
      </c>
      <c r="D10540" s="98" t="s">
        <v>29822</v>
      </c>
      <c r="E10540" s="99">
        <v>77367</v>
      </c>
      <c r="F10540" s="100" t="str">
        <f t="shared" si="164"/>
        <v>chp</v>
      </c>
      <c r="G10540" s="100"/>
      <c r="H10540" s="104"/>
      <c r="I10540"/>
      <c r="J10540"/>
      <c r="K10540" s="100"/>
    </row>
    <row r="10541" spans="1:11" ht="15">
      <c r="A10541" s="96">
        <v>1996</v>
      </c>
      <c r="B10541" s="97" t="s">
        <v>93</v>
      </c>
      <c r="C10541" s="98" t="s">
        <v>29825</v>
      </c>
      <c r="D10541" s="98" t="s">
        <v>47</v>
      </c>
      <c r="E10541" s="99">
        <v>28774</v>
      </c>
      <c r="F10541" s="100" t="str">
        <f t="shared" si="164"/>
        <v>chp</v>
      </c>
      <c r="G10541" s="100"/>
      <c r="H10541" s="104"/>
      <c r="I10541"/>
      <c r="J10541"/>
      <c r="K10541" s="100"/>
    </row>
    <row r="10542" spans="1:11" ht="15">
      <c r="A10542" s="96">
        <v>1996</v>
      </c>
      <c r="B10542" s="97" t="s">
        <v>93</v>
      </c>
      <c r="C10542" s="98" t="s">
        <v>29825</v>
      </c>
      <c r="D10542" s="98" t="s">
        <v>29813</v>
      </c>
      <c r="E10542" s="99">
        <v>759</v>
      </c>
      <c r="F10542" s="100" t="str">
        <f t="shared" si="164"/>
        <v>chp</v>
      </c>
      <c r="G10542" s="100"/>
      <c r="H10542" s="104"/>
      <c r="I10542"/>
      <c r="J10542"/>
      <c r="K10542" s="100"/>
    </row>
    <row r="10543" spans="1:11" ht="15">
      <c r="A10543" s="96">
        <v>1996</v>
      </c>
      <c r="B10543" s="97" t="s">
        <v>94</v>
      </c>
      <c r="C10543" s="98" t="s">
        <v>29811</v>
      </c>
      <c r="D10543" s="98" t="s">
        <v>45</v>
      </c>
      <c r="E10543" s="99">
        <v>54417737</v>
      </c>
      <c r="F10543" s="100" t="b">
        <f t="shared" si="164"/>
        <v>0</v>
      </c>
      <c r="G10543" s="100"/>
      <c r="H10543" s="104"/>
      <c r="I10543"/>
      <c r="J10543"/>
      <c r="K10543" s="100"/>
    </row>
    <row r="10544" spans="1:11" ht="15">
      <c r="A10544" s="96">
        <v>1996</v>
      </c>
      <c r="B10544" s="97" t="s">
        <v>94</v>
      </c>
      <c r="C10544" s="98" t="s">
        <v>29811</v>
      </c>
      <c r="D10544" s="98" t="s">
        <v>29806</v>
      </c>
      <c r="E10544" s="99">
        <v>39269804</v>
      </c>
      <c r="F10544" s="100" t="b">
        <f t="shared" si="164"/>
        <v>0</v>
      </c>
      <c r="G10544" s="100"/>
      <c r="H10544" s="104"/>
      <c r="I10544"/>
      <c r="J10544"/>
      <c r="K10544" s="100"/>
    </row>
    <row r="10545" spans="1:11" ht="15">
      <c r="A10545" s="96">
        <v>1996</v>
      </c>
      <c r="B10545" s="97" t="s">
        <v>94</v>
      </c>
      <c r="C10545" s="98" t="s">
        <v>29811</v>
      </c>
      <c r="D10545" s="98" t="s">
        <v>29822</v>
      </c>
      <c r="E10545" s="99">
        <v>2696014</v>
      </c>
      <c r="F10545" s="100" t="b">
        <f t="shared" si="164"/>
        <v>0</v>
      </c>
      <c r="G10545" s="100"/>
      <c r="H10545" s="104"/>
      <c r="I10545"/>
      <c r="J10545"/>
      <c r="K10545" s="100"/>
    </row>
    <row r="10546" spans="1:11" ht="15">
      <c r="A10546" s="96">
        <v>1996</v>
      </c>
      <c r="B10546" s="97" t="s">
        <v>94</v>
      </c>
      <c r="C10546" s="98" t="s">
        <v>29811</v>
      </c>
      <c r="D10546" s="98" t="s">
        <v>47</v>
      </c>
      <c r="E10546" s="99">
        <v>841862</v>
      </c>
      <c r="F10546" s="100" t="b">
        <f t="shared" si="164"/>
        <v>0</v>
      </c>
      <c r="G10546" s="100"/>
      <c r="H10546" s="104"/>
      <c r="I10546"/>
      <c r="J10546"/>
      <c r="K10546" s="100"/>
    </row>
    <row r="10547" spans="1:11" ht="15">
      <c r="A10547" s="96">
        <v>1996</v>
      </c>
      <c r="B10547" s="97" t="s">
        <v>94</v>
      </c>
      <c r="C10547" s="98" t="s">
        <v>29811</v>
      </c>
      <c r="D10547" s="98" t="s">
        <v>315</v>
      </c>
      <c r="E10547" s="99">
        <v>10121355</v>
      </c>
      <c r="F10547" s="100" t="b">
        <f t="shared" si="164"/>
        <v>0</v>
      </c>
      <c r="G10547" s="100"/>
      <c r="H10547" s="104"/>
      <c r="I10547"/>
      <c r="J10547"/>
      <c r="K10547" s="100"/>
    </row>
    <row r="10548" spans="1:11" ht="15">
      <c r="A10548" s="96">
        <v>1996</v>
      </c>
      <c r="B10548" s="97" t="s">
        <v>94</v>
      </c>
      <c r="C10548" s="98" t="s">
        <v>29811</v>
      </c>
      <c r="D10548" s="98" t="s">
        <v>29814</v>
      </c>
      <c r="E10548" s="99">
        <v>445</v>
      </c>
      <c r="F10548" s="100" t="b">
        <f t="shared" si="164"/>
        <v>0</v>
      </c>
      <c r="G10548" s="100"/>
      <c r="H10548" s="104"/>
      <c r="I10548"/>
      <c r="J10548"/>
      <c r="K10548" s="100"/>
    </row>
    <row r="10549" spans="1:11" ht="15">
      <c r="A10549" s="96">
        <v>1996</v>
      </c>
      <c r="B10549" s="97" t="s">
        <v>94</v>
      </c>
      <c r="C10549" s="98" t="s">
        <v>29811</v>
      </c>
      <c r="D10549" s="98" t="s">
        <v>29812</v>
      </c>
      <c r="E10549" s="99">
        <v>255021</v>
      </c>
      <c r="F10549" s="100" t="b">
        <f t="shared" si="164"/>
        <v>0</v>
      </c>
      <c r="G10549" s="100"/>
      <c r="H10549" s="104"/>
      <c r="I10549"/>
      <c r="J10549"/>
      <c r="K10549" s="100"/>
    </row>
    <row r="10550" spans="1:11" ht="15">
      <c r="A10550" s="96">
        <v>1996</v>
      </c>
      <c r="B10550" s="97" t="s">
        <v>94</v>
      </c>
      <c r="C10550" s="98" t="s">
        <v>29811</v>
      </c>
      <c r="D10550" s="98" t="s">
        <v>29813</v>
      </c>
      <c r="E10550" s="99">
        <v>363767</v>
      </c>
      <c r="F10550" s="100" t="b">
        <f t="shared" si="164"/>
        <v>0</v>
      </c>
      <c r="G10550" s="100"/>
      <c r="H10550" s="104"/>
      <c r="I10550"/>
      <c r="J10550"/>
      <c r="K10550" s="100"/>
    </row>
    <row r="10551" spans="1:11" ht="15">
      <c r="A10551" s="96">
        <v>1996</v>
      </c>
      <c r="B10551" s="97" t="s">
        <v>94</v>
      </c>
      <c r="C10551" s="98" t="s">
        <v>29811</v>
      </c>
      <c r="D10551" s="98" t="s">
        <v>29816</v>
      </c>
      <c r="E10551" s="99">
        <v>869469</v>
      </c>
      <c r="F10551" s="100" t="b">
        <f t="shared" si="164"/>
        <v>0</v>
      </c>
      <c r="G10551" s="100"/>
      <c r="H10551" s="104"/>
      <c r="I10551"/>
      <c r="J10551"/>
      <c r="K10551" s="100"/>
    </row>
    <row r="10552" spans="1:11" ht="15">
      <c r="A10552" s="96">
        <v>1996</v>
      </c>
      <c r="B10552" s="97" t="s">
        <v>94</v>
      </c>
      <c r="C10552" s="98" t="s">
        <v>29808</v>
      </c>
      <c r="D10552" s="98" t="s">
        <v>45</v>
      </c>
      <c r="E10552" s="99">
        <v>147177</v>
      </c>
      <c r="F10552" s="100" t="b">
        <f t="shared" si="164"/>
        <v>1</v>
      </c>
      <c r="G10552" s="100"/>
      <c r="H10552" s="104"/>
      <c r="I10552"/>
      <c r="J10552"/>
      <c r="K10552" s="100"/>
    </row>
    <row r="10553" spans="1:11" ht="15">
      <c r="A10553" s="96">
        <v>1996</v>
      </c>
      <c r="B10553" s="97" t="s">
        <v>94</v>
      </c>
      <c r="C10553" s="98" t="s">
        <v>29808</v>
      </c>
      <c r="D10553" s="98" t="s">
        <v>29822</v>
      </c>
      <c r="E10553" s="99">
        <v>12526</v>
      </c>
      <c r="F10553" s="100" t="b">
        <f t="shared" si="164"/>
        <v>1</v>
      </c>
      <c r="G10553" s="100"/>
      <c r="H10553" s="104"/>
      <c r="I10553"/>
      <c r="J10553"/>
      <c r="K10553" s="100"/>
    </row>
    <row r="10554" spans="1:11" ht="15">
      <c r="A10554" s="96">
        <v>1996</v>
      </c>
      <c r="B10554" s="97" t="s">
        <v>94</v>
      </c>
      <c r="C10554" s="98" t="s">
        <v>29808</v>
      </c>
      <c r="D10554" s="98" t="s">
        <v>47</v>
      </c>
      <c r="E10554" s="99">
        <v>30</v>
      </c>
      <c r="F10554" s="100" t="b">
        <f t="shared" si="164"/>
        <v>1</v>
      </c>
      <c r="G10554" s="100"/>
      <c r="H10554" s="104"/>
      <c r="I10554"/>
      <c r="J10554"/>
      <c r="K10554" s="100"/>
    </row>
    <row r="10555" spans="1:11" ht="15">
      <c r="A10555" s="96">
        <v>1996</v>
      </c>
      <c r="B10555" s="97" t="s">
        <v>94</v>
      </c>
      <c r="C10555" s="98" t="s">
        <v>29808</v>
      </c>
      <c r="D10555" s="98" t="s">
        <v>29812</v>
      </c>
      <c r="E10555" s="99">
        <v>134621</v>
      </c>
      <c r="F10555" s="100" t="b">
        <f t="shared" si="164"/>
        <v>1</v>
      </c>
      <c r="G10555" s="100"/>
      <c r="H10555" s="104"/>
      <c r="I10555"/>
      <c r="J10555"/>
      <c r="K10555" s="100"/>
    </row>
    <row r="10556" spans="1:11" ht="15">
      <c r="A10556" s="96">
        <v>1996</v>
      </c>
      <c r="B10556" s="97" t="s">
        <v>94</v>
      </c>
      <c r="C10556" s="98" t="s">
        <v>29807</v>
      </c>
      <c r="D10556" s="98" t="s">
        <v>45</v>
      </c>
      <c r="E10556" s="99">
        <v>51651435</v>
      </c>
      <c r="F10556" s="100" t="b">
        <f t="shared" si="164"/>
        <v>1</v>
      </c>
      <c r="G10556" s="100"/>
      <c r="H10556" s="104"/>
      <c r="I10556"/>
      <c r="J10556"/>
      <c r="K10556" s="100"/>
    </row>
    <row r="10557" spans="1:11" ht="15">
      <c r="A10557" s="96">
        <v>1996</v>
      </c>
      <c r="B10557" s="97" t="s">
        <v>94</v>
      </c>
      <c r="C10557" s="98" t="s">
        <v>29807</v>
      </c>
      <c r="D10557" s="98" t="s">
        <v>29806</v>
      </c>
      <c r="E10557" s="99">
        <v>38144842</v>
      </c>
      <c r="F10557" s="100" t="b">
        <f t="shared" si="164"/>
        <v>1</v>
      </c>
      <c r="G10557" s="100"/>
      <c r="H10557" s="104"/>
      <c r="I10557"/>
      <c r="J10557"/>
      <c r="K10557" s="100"/>
    </row>
    <row r="10558" spans="1:11" ht="15">
      <c r="A10558" s="96">
        <v>1996</v>
      </c>
      <c r="B10558" s="97" t="s">
        <v>94</v>
      </c>
      <c r="C10558" s="98" t="s">
        <v>29807</v>
      </c>
      <c r="D10558" s="98" t="s">
        <v>29822</v>
      </c>
      <c r="E10558" s="99">
        <v>2401860</v>
      </c>
      <c r="F10558" s="100" t="b">
        <f t="shared" si="164"/>
        <v>1</v>
      </c>
      <c r="G10558" s="100"/>
      <c r="H10558" s="104"/>
      <c r="I10558"/>
      <c r="J10558"/>
      <c r="K10558" s="100"/>
    </row>
    <row r="10559" spans="1:11" ht="15">
      <c r="A10559" s="96">
        <v>1996</v>
      </c>
      <c r="B10559" s="97" t="s">
        <v>94</v>
      </c>
      <c r="C10559" s="98" t="s">
        <v>29807</v>
      </c>
      <c r="D10559" s="98" t="s">
        <v>47</v>
      </c>
      <c r="E10559" s="99">
        <v>540404</v>
      </c>
      <c r="F10559" s="100" t="b">
        <f t="shared" si="164"/>
        <v>1</v>
      </c>
      <c r="G10559" s="100"/>
      <c r="H10559" s="104"/>
      <c r="I10559"/>
      <c r="J10559"/>
      <c r="K10559" s="100"/>
    </row>
    <row r="10560" spans="1:11" ht="15">
      <c r="A10560" s="96">
        <v>1996</v>
      </c>
      <c r="B10560" s="97" t="s">
        <v>94</v>
      </c>
      <c r="C10560" s="98" t="s">
        <v>29807</v>
      </c>
      <c r="D10560" s="98" t="s">
        <v>315</v>
      </c>
      <c r="E10560" s="99">
        <v>10121355</v>
      </c>
      <c r="F10560" s="100" t="b">
        <f t="shared" si="164"/>
        <v>1</v>
      </c>
      <c r="G10560" s="100"/>
      <c r="H10560" s="104"/>
      <c r="I10560"/>
      <c r="J10560"/>
      <c r="K10560" s="100"/>
    </row>
    <row r="10561" spans="1:11" ht="15">
      <c r="A10561" s="96">
        <v>1996</v>
      </c>
      <c r="B10561" s="97" t="s">
        <v>94</v>
      </c>
      <c r="C10561" s="98" t="s">
        <v>29807</v>
      </c>
      <c r="D10561" s="98" t="s">
        <v>29812</v>
      </c>
      <c r="E10561" s="99">
        <v>93183</v>
      </c>
      <c r="F10561" s="100" t="b">
        <f t="shared" si="164"/>
        <v>1</v>
      </c>
      <c r="G10561" s="100"/>
      <c r="H10561" s="104"/>
      <c r="I10561"/>
      <c r="J10561"/>
      <c r="K10561" s="100"/>
    </row>
    <row r="10562" spans="1:11" ht="15">
      <c r="A10562" s="96">
        <v>1996</v>
      </c>
      <c r="B10562" s="97" t="s">
        <v>94</v>
      </c>
      <c r="C10562" s="98" t="s">
        <v>29807</v>
      </c>
      <c r="D10562" s="98" t="s">
        <v>29813</v>
      </c>
      <c r="E10562" s="99">
        <v>124088</v>
      </c>
      <c r="F10562" s="100" t="b">
        <f t="shared" si="164"/>
        <v>1</v>
      </c>
      <c r="G10562" s="100"/>
      <c r="H10562" s="104"/>
      <c r="I10562"/>
      <c r="J10562"/>
      <c r="K10562" s="100"/>
    </row>
    <row r="10563" spans="1:11" ht="15">
      <c r="A10563" s="96">
        <v>1996</v>
      </c>
      <c r="B10563" s="97" t="s">
        <v>94</v>
      </c>
      <c r="C10563" s="98" t="s">
        <v>29807</v>
      </c>
      <c r="D10563" s="98" t="s">
        <v>29816</v>
      </c>
      <c r="E10563" s="99">
        <v>225703</v>
      </c>
      <c r="F10563" s="100" t="b">
        <f t="shared" si="164"/>
        <v>1</v>
      </c>
      <c r="G10563" s="100"/>
      <c r="H10563" s="104"/>
      <c r="I10563"/>
      <c r="J10563"/>
      <c r="K10563" s="100"/>
    </row>
    <row r="10564" spans="1:11" ht="15">
      <c r="A10564" s="96">
        <v>1996</v>
      </c>
      <c r="B10564" s="97" t="s">
        <v>94</v>
      </c>
      <c r="C10564" s="98" t="s">
        <v>29823</v>
      </c>
      <c r="D10564" s="98" t="s">
        <v>45</v>
      </c>
      <c r="E10564" s="99">
        <v>2472871</v>
      </c>
      <c r="F10564" s="100" t="str">
        <f t="shared" ref="F10564:F10627" si="165">INDEX($I$3:$I$8,MATCH(C10564,$H$3:$H$8,0))</f>
        <v>chp</v>
      </c>
      <c r="G10564" s="100"/>
      <c r="H10564" s="104"/>
      <c r="I10564"/>
      <c r="J10564"/>
      <c r="K10564" s="100"/>
    </row>
    <row r="10565" spans="1:11" ht="15">
      <c r="A10565" s="96">
        <v>1996</v>
      </c>
      <c r="B10565" s="97" t="s">
        <v>94</v>
      </c>
      <c r="C10565" s="98" t="s">
        <v>29823</v>
      </c>
      <c r="D10565" s="98" t="s">
        <v>29806</v>
      </c>
      <c r="E10565" s="99">
        <v>1077012</v>
      </c>
      <c r="F10565" s="100" t="str">
        <f t="shared" si="165"/>
        <v>chp</v>
      </c>
      <c r="G10565" s="100"/>
      <c r="H10565" s="104"/>
      <c r="I10565"/>
      <c r="J10565"/>
      <c r="K10565" s="100"/>
    </row>
    <row r="10566" spans="1:11" ht="15">
      <c r="A10566" s="96">
        <v>1996</v>
      </c>
      <c r="B10566" s="97" t="s">
        <v>94</v>
      </c>
      <c r="C10566" s="98" t="s">
        <v>29823</v>
      </c>
      <c r="D10566" s="98" t="s">
        <v>29822</v>
      </c>
      <c r="E10566" s="99">
        <v>272115</v>
      </c>
      <c r="F10566" s="100" t="str">
        <f t="shared" si="165"/>
        <v>chp</v>
      </c>
      <c r="G10566" s="100"/>
      <c r="H10566" s="104"/>
      <c r="I10566"/>
      <c r="J10566"/>
      <c r="K10566" s="100"/>
    </row>
    <row r="10567" spans="1:11" ht="15">
      <c r="A10567" s="96">
        <v>1996</v>
      </c>
      <c r="B10567" s="97" t="s">
        <v>94</v>
      </c>
      <c r="C10567" s="98" t="s">
        <v>29823</v>
      </c>
      <c r="D10567" s="98" t="s">
        <v>47</v>
      </c>
      <c r="E10567" s="99">
        <v>225742</v>
      </c>
      <c r="F10567" s="100" t="str">
        <f t="shared" si="165"/>
        <v>chp</v>
      </c>
      <c r="G10567" s="100"/>
      <c r="H10567" s="104"/>
      <c r="I10567"/>
      <c r="J10567"/>
      <c r="K10567" s="100"/>
    </row>
    <row r="10568" spans="1:11" ht="15">
      <c r="A10568" s="96">
        <v>1996</v>
      </c>
      <c r="B10568" s="97" t="s">
        <v>94</v>
      </c>
      <c r="C10568" s="98" t="s">
        <v>29823</v>
      </c>
      <c r="D10568" s="98" t="s">
        <v>29814</v>
      </c>
      <c r="E10568" s="99">
        <v>445</v>
      </c>
      <c r="F10568" s="100" t="str">
        <f t="shared" si="165"/>
        <v>chp</v>
      </c>
      <c r="G10568" s="100"/>
      <c r="H10568" s="104"/>
      <c r="I10568"/>
      <c r="J10568"/>
      <c r="K10568" s="100"/>
    </row>
    <row r="10569" spans="1:11" ht="15">
      <c r="A10569" s="96">
        <v>1996</v>
      </c>
      <c r="B10569" s="97" t="s">
        <v>94</v>
      </c>
      <c r="C10569" s="98" t="s">
        <v>29823</v>
      </c>
      <c r="D10569" s="98" t="s">
        <v>29812</v>
      </c>
      <c r="E10569" s="99">
        <v>18564</v>
      </c>
      <c r="F10569" s="100" t="str">
        <f t="shared" si="165"/>
        <v>chp</v>
      </c>
      <c r="G10569" s="100"/>
      <c r="H10569" s="104"/>
      <c r="I10569"/>
      <c r="J10569"/>
      <c r="K10569" s="100"/>
    </row>
    <row r="10570" spans="1:11" ht="15">
      <c r="A10570" s="96">
        <v>1996</v>
      </c>
      <c r="B10570" s="97" t="s">
        <v>94</v>
      </c>
      <c r="C10570" s="98" t="s">
        <v>29823</v>
      </c>
      <c r="D10570" s="98" t="s">
        <v>29813</v>
      </c>
      <c r="E10570" s="99">
        <v>237575</v>
      </c>
      <c r="F10570" s="100" t="str">
        <f t="shared" si="165"/>
        <v>chp</v>
      </c>
      <c r="G10570" s="100"/>
      <c r="H10570" s="104"/>
      <c r="I10570"/>
      <c r="J10570"/>
      <c r="K10570" s="100"/>
    </row>
    <row r="10571" spans="1:11" ht="15">
      <c r="A10571" s="96">
        <v>1996</v>
      </c>
      <c r="B10571" s="97" t="s">
        <v>94</v>
      </c>
      <c r="C10571" s="98" t="s">
        <v>29823</v>
      </c>
      <c r="D10571" s="98" t="s">
        <v>29816</v>
      </c>
      <c r="E10571" s="99">
        <v>641418</v>
      </c>
      <c r="F10571" s="100" t="str">
        <f t="shared" si="165"/>
        <v>chp</v>
      </c>
      <c r="G10571" s="100"/>
      <c r="H10571" s="104"/>
      <c r="I10571"/>
      <c r="J10571"/>
      <c r="K10571" s="100"/>
    </row>
    <row r="10572" spans="1:11" ht="15">
      <c r="A10572" s="96">
        <v>1996</v>
      </c>
      <c r="B10572" s="97" t="s">
        <v>94</v>
      </c>
      <c r="C10572" s="98" t="s">
        <v>29803</v>
      </c>
      <c r="D10572" s="98" t="s">
        <v>45</v>
      </c>
      <c r="E10572" s="99">
        <v>32000</v>
      </c>
      <c r="F10572" s="100" t="b">
        <f t="shared" si="165"/>
        <v>1</v>
      </c>
      <c r="G10572" s="100"/>
      <c r="H10572" s="104"/>
      <c r="I10572"/>
      <c r="J10572"/>
      <c r="K10572" s="100"/>
    </row>
    <row r="10573" spans="1:11" ht="15">
      <c r="A10573" s="96">
        <v>1996</v>
      </c>
      <c r="B10573" s="97" t="s">
        <v>94</v>
      </c>
      <c r="C10573" s="98" t="s">
        <v>29803</v>
      </c>
      <c r="D10573" s="98" t="s">
        <v>29806</v>
      </c>
      <c r="E10573" s="99">
        <v>31063</v>
      </c>
      <c r="F10573" s="100" t="b">
        <f t="shared" si="165"/>
        <v>1</v>
      </c>
      <c r="G10573" s="100"/>
      <c r="H10573" s="104"/>
      <c r="I10573"/>
      <c r="J10573"/>
      <c r="K10573" s="100"/>
    </row>
    <row r="10574" spans="1:11" ht="15">
      <c r="A10574" s="96">
        <v>1996</v>
      </c>
      <c r="B10574" s="97" t="s">
        <v>94</v>
      </c>
      <c r="C10574" s="98" t="s">
        <v>29803</v>
      </c>
      <c r="D10574" s="98" t="s">
        <v>47</v>
      </c>
      <c r="E10574" s="99">
        <v>930</v>
      </c>
      <c r="F10574" s="100" t="b">
        <f t="shared" si="165"/>
        <v>1</v>
      </c>
      <c r="G10574" s="100"/>
      <c r="H10574" s="104"/>
      <c r="I10574"/>
      <c r="J10574"/>
      <c r="K10574" s="100"/>
    </row>
    <row r="10575" spans="1:11" ht="15">
      <c r="A10575" s="96">
        <v>1996</v>
      </c>
      <c r="B10575" s="97" t="s">
        <v>94</v>
      </c>
      <c r="C10575" s="98" t="s">
        <v>29803</v>
      </c>
      <c r="D10575" s="98" t="s">
        <v>29813</v>
      </c>
      <c r="E10575" s="99">
        <v>7</v>
      </c>
      <c r="F10575" s="100" t="b">
        <f t="shared" si="165"/>
        <v>1</v>
      </c>
      <c r="G10575" s="100"/>
      <c r="H10575" s="104"/>
      <c r="I10575"/>
      <c r="J10575"/>
      <c r="K10575" s="100"/>
    </row>
    <row r="10576" spans="1:11" ht="15">
      <c r="A10576" s="96">
        <v>1996</v>
      </c>
      <c r="B10576" s="97" t="s">
        <v>94</v>
      </c>
      <c r="C10576" s="98" t="s">
        <v>29825</v>
      </c>
      <c r="D10576" s="98" t="s">
        <v>45</v>
      </c>
      <c r="E10576" s="99">
        <v>114254</v>
      </c>
      <c r="F10576" s="100" t="str">
        <f t="shared" si="165"/>
        <v>chp</v>
      </c>
      <c r="G10576" s="100"/>
      <c r="H10576" s="104"/>
      <c r="I10576"/>
      <c r="J10576"/>
      <c r="K10576" s="100"/>
    </row>
    <row r="10577" spans="1:11" ht="15">
      <c r="A10577" s="96">
        <v>1996</v>
      </c>
      <c r="B10577" s="97" t="s">
        <v>94</v>
      </c>
      <c r="C10577" s="98" t="s">
        <v>29825</v>
      </c>
      <c r="D10577" s="98" t="s">
        <v>29806</v>
      </c>
      <c r="E10577" s="99">
        <v>16887</v>
      </c>
      <c r="F10577" s="100" t="str">
        <f t="shared" si="165"/>
        <v>chp</v>
      </c>
      <c r="G10577" s="100"/>
      <c r="H10577" s="104"/>
      <c r="I10577"/>
      <c r="J10577"/>
      <c r="K10577" s="100"/>
    </row>
    <row r="10578" spans="1:11" ht="15">
      <c r="A10578" s="96">
        <v>1996</v>
      </c>
      <c r="B10578" s="97" t="s">
        <v>94</v>
      </c>
      <c r="C10578" s="98" t="s">
        <v>29825</v>
      </c>
      <c r="D10578" s="98" t="s">
        <v>29822</v>
      </c>
      <c r="E10578" s="99">
        <v>9513</v>
      </c>
      <c r="F10578" s="100" t="str">
        <f t="shared" si="165"/>
        <v>chp</v>
      </c>
      <c r="G10578" s="100"/>
      <c r="H10578" s="104"/>
      <c r="I10578"/>
      <c r="J10578"/>
      <c r="K10578" s="100"/>
    </row>
    <row r="10579" spans="1:11" ht="15">
      <c r="A10579" s="96">
        <v>1996</v>
      </c>
      <c r="B10579" s="97" t="s">
        <v>94</v>
      </c>
      <c r="C10579" s="98" t="s">
        <v>29825</v>
      </c>
      <c r="D10579" s="98" t="s">
        <v>47</v>
      </c>
      <c r="E10579" s="99">
        <v>74756</v>
      </c>
      <c r="F10579" s="100" t="str">
        <f t="shared" si="165"/>
        <v>chp</v>
      </c>
      <c r="G10579" s="100"/>
      <c r="H10579" s="104"/>
      <c r="I10579"/>
      <c r="J10579"/>
      <c r="K10579" s="100"/>
    </row>
    <row r="10580" spans="1:11" ht="15">
      <c r="A10580" s="96">
        <v>1996</v>
      </c>
      <c r="B10580" s="97" t="s">
        <v>94</v>
      </c>
      <c r="C10580" s="98" t="s">
        <v>29825</v>
      </c>
      <c r="D10580" s="98" t="s">
        <v>29812</v>
      </c>
      <c r="E10580" s="99">
        <v>8653</v>
      </c>
      <c r="F10580" s="100" t="str">
        <f t="shared" si="165"/>
        <v>chp</v>
      </c>
      <c r="G10580" s="100"/>
      <c r="H10580" s="104"/>
      <c r="I10580"/>
      <c r="J10580"/>
      <c r="K10580" s="100"/>
    </row>
    <row r="10581" spans="1:11" ht="15">
      <c r="A10581" s="96">
        <v>1996</v>
      </c>
      <c r="B10581" s="97" t="s">
        <v>94</v>
      </c>
      <c r="C10581" s="98" t="s">
        <v>29825</v>
      </c>
      <c r="D10581" s="98" t="s">
        <v>29813</v>
      </c>
      <c r="E10581" s="99">
        <v>2097</v>
      </c>
      <c r="F10581" s="100" t="str">
        <f t="shared" si="165"/>
        <v>chp</v>
      </c>
      <c r="G10581" s="100"/>
      <c r="H10581" s="104"/>
      <c r="I10581"/>
      <c r="J10581"/>
      <c r="K10581" s="100"/>
    </row>
    <row r="10582" spans="1:11" ht="15">
      <c r="A10582" s="96">
        <v>1996</v>
      </c>
      <c r="B10582" s="97" t="s">
        <v>94</v>
      </c>
      <c r="C10582" s="98" t="s">
        <v>29825</v>
      </c>
      <c r="D10582" s="98" t="s">
        <v>29816</v>
      </c>
      <c r="E10582" s="99">
        <v>2348</v>
      </c>
      <c r="F10582" s="100" t="str">
        <f t="shared" si="165"/>
        <v>chp</v>
      </c>
      <c r="G10582" s="100"/>
      <c r="H10582" s="104"/>
      <c r="I10582"/>
      <c r="J10582"/>
      <c r="K10582" s="100"/>
    </row>
    <row r="10583" spans="1:11" ht="15">
      <c r="A10583" s="96">
        <v>1996</v>
      </c>
      <c r="B10583" s="97" t="s">
        <v>95</v>
      </c>
      <c r="C10583" s="98" t="s">
        <v>29811</v>
      </c>
      <c r="D10583" s="98" t="s">
        <v>45</v>
      </c>
      <c r="E10583" s="99">
        <v>87244388</v>
      </c>
      <c r="F10583" s="100" t="b">
        <f t="shared" si="165"/>
        <v>0</v>
      </c>
      <c r="G10583" s="100"/>
      <c r="H10583" s="104"/>
      <c r="I10583"/>
      <c r="J10583"/>
      <c r="K10583" s="100"/>
    </row>
    <row r="10584" spans="1:11" ht="15">
      <c r="A10584" s="96">
        <v>1996</v>
      </c>
      <c r="B10584" s="97" t="s">
        <v>95</v>
      </c>
      <c r="C10584" s="98" t="s">
        <v>29811</v>
      </c>
      <c r="D10584" s="98" t="s">
        <v>29806</v>
      </c>
      <c r="E10584" s="99">
        <v>85219006</v>
      </c>
      <c r="F10584" s="100" t="b">
        <f t="shared" si="165"/>
        <v>0</v>
      </c>
      <c r="G10584" s="100"/>
      <c r="H10584" s="104"/>
      <c r="I10584"/>
      <c r="J10584"/>
      <c r="K10584" s="100"/>
    </row>
    <row r="10585" spans="1:11" ht="15">
      <c r="A10585" s="96">
        <v>1996</v>
      </c>
      <c r="B10585" s="97" t="s">
        <v>95</v>
      </c>
      <c r="C10585" s="98" t="s">
        <v>29811</v>
      </c>
      <c r="D10585" s="98" t="s">
        <v>29822</v>
      </c>
      <c r="E10585" s="99">
        <v>1425035</v>
      </c>
      <c r="F10585" s="100" t="b">
        <f t="shared" si="165"/>
        <v>0</v>
      </c>
      <c r="G10585" s="100"/>
      <c r="H10585" s="104"/>
      <c r="I10585"/>
      <c r="J10585"/>
      <c r="K10585" s="100"/>
    </row>
    <row r="10586" spans="1:11" ht="15">
      <c r="A10586" s="96">
        <v>1996</v>
      </c>
      <c r="B10586" s="97" t="s">
        <v>95</v>
      </c>
      <c r="C10586" s="98" t="s">
        <v>29811</v>
      </c>
      <c r="D10586" s="98" t="s">
        <v>47</v>
      </c>
      <c r="E10586" s="99">
        <v>181099</v>
      </c>
      <c r="F10586" s="100" t="b">
        <f t="shared" si="165"/>
        <v>0</v>
      </c>
      <c r="G10586" s="100"/>
      <c r="H10586" s="104"/>
      <c r="I10586"/>
      <c r="J10586"/>
      <c r="K10586" s="100"/>
    </row>
    <row r="10587" spans="1:11" ht="15">
      <c r="A10587" s="96">
        <v>1996</v>
      </c>
      <c r="B10587" s="97" t="s">
        <v>95</v>
      </c>
      <c r="C10587" s="98" t="s">
        <v>29811</v>
      </c>
      <c r="D10587" s="98" t="s">
        <v>29814</v>
      </c>
      <c r="E10587" s="99">
        <v>216</v>
      </c>
      <c r="F10587" s="100" t="b">
        <f t="shared" si="165"/>
        <v>0</v>
      </c>
      <c r="G10587" s="100"/>
      <c r="H10587" s="104"/>
      <c r="I10587"/>
      <c r="J10587"/>
      <c r="K10587" s="100"/>
    </row>
    <row r="10588" spans="1:11" ht="15">
      <c r="A10588" s="96">
        <v>1996</v>
      </c>
      <c r="B10588" s="97" t="s">
        <v>95</v>
      </c>
      <c r="C10588" s="98" t="s">
        <v>29811</v>
      </c>
      <c r="D10588" s="98" t="s">
        <v>2257</v>
      </c>
      <c r="E10588" s="99">
        <v>187422</v>
      </c>
      <c r="F10588" s="100" t="b">
        <f t="shared" si="165"/>
        <v>0</v>
      </c>
      <c r="G10588" s="100"/>
      <c r="H10588" s="104"/>
      <c r="I10588"/>
      <c r="J10588"/>
      <c r="K10588" s="100"/>
    </row>
    <row r="10589" spans="1:11" ht="15">
      <c r="A10589" s="96">
        <v>1996</v>
      </c>
      <c r="B10589" s="97" t="s">
        <v>95</v>
      </c>
      <c r="C10589" s="98" t="s">
        <v>29811</v>
      </c>
      <c r="D10589" s="98" t="s">
        <v>29813</v>
      </c>
      <c r="E10589" s="99">
        <v>231610</v>
      </c>
      <c r="F10589" s="100" t="b">
        <f t="shared" si="165"/>
        <v>0</v>
      </c>
      <c r="G10589" s="100"/>
      <c r="H10589" s="104"/>
      <c r="I10589"/>
      <c r="J10589"/>
      <c r="K10589" s="100"/>
    </row>
    <row r="10590" spans="1:11" ht="15">
      <c r="A10590" s="96">
        <v>1996</v>
      </c>
      <c r="B10590" s="97" t="s">
        <v>95</v>
      </c>
      <c r="C10590" s="98" t="s">
        <v>29808</v>
      </c>
      <c r="D10590" s="98" t="s">
        <v>45</v>
      </c>
      <c r="E10590" s="99">
        <v>928869</v>
      </c>
      <c r="F10590" s="100" t="b">
        <f t="shared" si="165"/>
        <v>1</v>
      </c>
      <c r="G10590" s="100"/>
      <c r="H10590" s="104"/>
      <c r="I10590"/>
      <c r="J10590"/>
      <c r="K10590" s="100"/>
    </row>
    <row r="10591" spans="1:11" ht="15">
      <c r="A10591" s="96">
        <v>1996</v>
      </c>
      <c r="B10591" s="97" t="s">
        <v>95</v>
      </c>
      <c r="C10591" s="98" t="s">
        <v>29808</v>
      </c>
      <c r="D10591" s="98" t="s">
        <v>29806</v>
      </c>
      <c r="E10591" s="99">
        <v>657782</v>
      </c>
      <c r="F10591" s="100" t="b">
        <f t="shared" si="165"/>
        <v>1</v>
      </c>
      <c r="G10591" s="100"/>
      <c r="H10591" s="104"/>
      <c r="I10591"/>
      <c r="J10591"/>
      <c r="K10591" s="100"/>
    </row>
    <row r="10592" spans="1:11" ht="15">
      <c r="A10592" s="96">
        <v>1996</v>
      </c>
      <c r="B10592" s="97" t="s">
        <v>95</v>
      </c>
      <c r="C10592" s="98" t="s">
        <v>29808</v>
      </c>
      <c r="D10592" s="98" t="s">
        <v>29822</v>
      </c>
      <c r="E10592" s="99">
        <v>267371</v>
      </c>
      <c r="F10592" s="100" t="b">
        <f t="shared" si="165"/>
        <v>1</v>
      </c>
      <c r="G10592" s="100"/>
      <c r="H10592" s="104"/>
      <c r="I10592"/>
      <c r="J10592"/>
      <c r="K10592" s="100"/>
    </row>
    <row r="10593" spans="1:11" ht="15">
      <c r="A10593" s="96">
        <v>1996</v>
      </c>
      <c r="B10593" s="97" t="s">
        <v>95</v>
      </c>
      <c r="C10593" s="98" t="s">
        <v>29808</v>
      </c>
      <c r="D10593" s="98" t="s">
        <v>47</v>
      </c>
      <c r="E10593" s="99">
        <v>3716</v>
      </c>
      <c r="F10593" s="100" t="b">
        <f t="shared" si="165"/>
        <v>1</v>
      </c>
      <c r="G10593" s="100"/>
      <c r="H10593" s="104"/>
      <c r="I10593"/>
      <c r="J10593"/>
      <c r="K10593" s="100"/>
    </row>
    <row r="10594" spans="1:11" ht="15">
      <c r="A10594" s="96">
        <v>1996</v>
      </c>
      <c r="B10594" s="97" t="s">
        <v>95</v>
      </c>
      <c r="C10594" s="98" t="s">
        <v>29807</v>
      </c>
      <c r="D10594" s="98" t="s">
        <v>45</v>
      </c>
      <c r="E10594" s="99">
        <v>83978125</v>
      </c>
      <c r="F10594" s="100" t="b">
        <f t="shared" si="165"/>
        <v>1</v>
      </c>
      <c r="G10594" s="100"/>
      <c r="H10594" s="104"/>
      <c r="I10594"/>
      <c r="J10594"/>
      <c r="K10594" s="100"/>
    </row>
    <row r="10595" spans="1:11" ht="15">
      <c r="A10595" s="96">
        <v>1996</v>
      </c>
      <c r="B10595" s="97" t="s">
        <v>95</v>
      </c>
      <c r="C10595" s="98" t="s">
        <v>29807</v>
      </c>
      <c r="D10595" s="98" t="s">
        <v>29806</v>
      </c>
      <c r="E10595" s="99">
        <v>83257133</v>
      </c>
      <c r="F10595" s="100" t="b">
        <f t="shared" si="165"/>
        <v>1</v>
      </c>
      <c r="G10595" s="100"/>
      <c r="H10595" s="104"/>
      <c r="I10595"/>
      <c r="J10595"/>
      <c r="K10595" s="100"/>
    </row>
    <row r="10596" spans="1:11" ht="15">
      <c r="A10596" s="96">
        <v>1996</v>
      </c>
      <c r="B10596" s="97" t="s">
        <v>95</v>
      </c>
      <c r="C10596" s="98" t="s">
        <v>29807</v>
      </c>
      <c r="D10596" s="98" t="s">
        <v>29822</v>
      </c>
      <c r="E10596" s="99">
        <v>496708</v>
      </c>
      <c r="F10596" s="100" t="b">
        <f t="shared" si="165"/>
        <v>1</v>
      </c>
      <c r="G10596" s="100"/>
      <c r="H10596" s="104"/>
      <c r="I10596"/>
      <c r="J10596"/>
      <c r="K10596" s="100"/>
    </row>
    <row r="10597" spans="1:11" ht="15">
      <c r="A10597" s="96">
        <v>1996</v>
      </c>
      <c r="B10597" s="97" t="s">
        <v>95</v>
      </c>
      <c r="C10597" s="98" t="s">
        <v>29807</v>
      </c>
      <c r="D10597" s="98" t="s">
        <v>47</v>
      </c>
      <c r="E10597" s="99">
        <v>20334</v>
      </c>
      <c r="F10597" s="100" t="b">
        <f t="shared" si="165"/>
        <v>1</v>
      </c>
      <c r="G10597" s="100"/>
      <c r="H10597" s="104"/>
      <c r="I10597"/>
      <c r="J10597"/>
      <c r="K10597" s="100"/>
    </row>
    <row r="10598" spans="1:11" ht="15">
      <c r="A10598" s="96">
        <v>1996</v>
      </c>
      <c r="B10598" s="97" t="s">
        <v>95</v>
      </c>
      <c r="C10598" s="98" t="s">
        <v>29807</v>
      </c>
      <c r="D10598" s="98" t="s">
        <v>29813</v>
      </c>
      <c r="E10598" s="99">
        <v>203950</v>
      </c>
      <c r="F10598" s="100" t="b">
        <f t="shared" si="165"/>
        <v>1</v>
      </c>
      <c r="G10598" s="100"/>
      <c r="H10598" s="104"/>
      <c r="I10598"/>
      <c r="J10598"/>
      <c r="K10598" s="100"/>
    </row>
    <row r="10599" spans="1:11" ht="15">
      <c r="A10599" s="96">
        <v>1996</v>
      </c>
      <c r="B10599" s="97" t="s">
        <v>95</v>
      </c>
      <c r="C10599" s="98" t="s">
        <v>29823</v>
      </c>
      <c r="D10599" s="98" t="s">
        <v>45</v>
      </c>
      <c r="E10599" s="99">
        <v>1895044</v>
      </c>
      <c r="F10599" s="100" t="str">
        <f t="shared" si="165"/>
        <v>chp</v>
      </c>
      <c r="G10599" s="100"/>
      <c r="H10599" s="104"/>
      <c r="I10599"/>
      <c r="J10599"/>
      <c r="K10599" s="100"/>
    </row>
    <row r="10600" spans="1:11" ht="15">
      <c r="A10600" s="96">
        <v>1996</v>
      </c>
      <c r="B10600" s="97" t="s">
        <v>95</v>
      </c>
      <c r="C10600" s="98" t="s">
        <v>29823</v>
      </c>
      <c r="D10600" s="98" t="s">
        <v>29806</v>
      </c>
      <c r="E10600" s="99">
        <v>866542</v>
      </c>
      <c r="F10600" s="100" t="str">
        <f t="shared" si="165"/>
        <v>chp</v>
      </c>
      <c r="G10600" s="100"/>
      <c r="H10600" s="104"/>
      <c r="I10600"/>
      <c r="J10600"/>
      <c r="K10600" s="100"/>
    </row>
    <row r="10601" spans="1:11" ht="15">
      <c r="A10601" s="96">
        <v>1996</v>
      </c>
      <c r="B10601" s="97" t="s">
        <v>95</v>
      </c>
      <c r="C10601" s="98" t="s">
        <v>29823</v>
      </c>
      <c r="D10601" s="98" t="s">
        <v>29822</v>
      </c>
      <c r="E10601" s="99">
        <v>660956</v>
      </c>
      <c r="F10601" s="100" t="str">
        <f t="shared" si="165"/>
        <v>chp</v>
      </c>
      <c r="G10601" s="100"/>
      <c r="H10601" s="104"/>
      <c r="I10601"/>
      <c r="J10601"/>
      <c r="K10601" s="100"/>
    </row>
    <row r="10602" spans="1:11" ht="15">
      <c r="A10602" s="96">
        <v>1996</v>
      </c>
      <c r="B10602" s="97" t="s">
        <v>95</v>
      </c>
      <c r="C10602" s="98" t="s">
        <v>29823</v>
      </c>
      <c r="D10602" s="98" t="s">
        <v>47</v>
      </c>
      <c r="E10602" s="99">
        <v>152248</v>
      </c>
      <c r="F10602" s="100" t="str">
        <f t="shared" si="165"/>
        <v>chp</v>
      </c>
      <c r="G10602" s="100"/>
      <c r="H10602" s="104"/>
      <c r="I10602"/>
      <c r="J10602"/>
      <c r="K10602" s="100"/>
    </row>
    <row r="10603" spans="1:11" ht="15">
      <c r="A10603" s="96">
        <v>1996</v>
      </c>
      <c r="B10603" s="97" t="s">
        <v>95</v>
      </c>
      <c r="C10603" s="98" t="s">
        <v>29823</v>
      </c>
      <c r="D10603" s="98" t="s">
        <v>29814</v>
      </c>
      <c r="E10603" s="99">
        <v>216</v>
      </c>
      <c r="F10603" s="100" t="str">
        <f t="shared" si="165"/>
        <v>chp</v>
      </c>
      <c r="G10603" s="100"/>
      <c r="H10603" s="104"/>
      <c r="I10603"/>
      <c r="J10603"/>
      <c r="K10603" s="100"/>
    </row>
    <row r="10604" spans="1:11" ht="15">
      <c r="A10604" s="96">
        <v>1996</v>
      </c>
      <c r="B10604" s="97" t="s">
        <v>95</v>
      </c>
      <c r="C10604" s="98" t="s">
        <v>29823</v>
      </c>
      <c r="D10604" s="98" t="s">
        <v>2257</v>
      </c>
      <c r="E10604" s="99">
        <v>187422</v>
      </c>
      <c r="F10604" s="100" t="str">
        <f t="shared" si="165"/>
        <v>chp</v>
      </c>
      <c r="G10604" s="100"/>
      <c r="H10604" s="104"/>
      <c r="I10604"/>
      <c r="J10604"/>
      <c r="K10604" s="100"/>
    </row>
    <row r="10605" spans="1:11" ht="15">
      <c r="A10605" s="96">
        <v>1996</v>
      </c>
      <c r="B10605" s="97" t="s">
        <v>95</v>
      </c>
      <c r="C10605" s="98" t="s">
        <v>29823</v>
      </c>
      <c r="D10605" s="98" t="s">
        <v>29813</v>
      </c>
      <c r="E10605" s="99">
        <v>27660</v>
      </c>
      <c r="F10605" s="100" t="str">
        <f t="shared" si="165"/>
        <v>chp</v>
      </c>
      <c r="G10605" s="100"/>
      <c r="H10605" s="104"/>
      <c r="I10605"/>
      <c r="J10605"/>
      <c r="K10605" s="100"/>
    </row>
    <row r="10606" spans="1:11" ht="15">
      <c r="A10606" s="96">
        <v>1996</v>
      </c>
      <c r="B10606" s="97" t="s">
        <v>95</v>
      </c>
      <c r="C10606" s="98" t="s">
        <v>29803</v>
      </c>
      <c r="D10606" s="98" t="s">
        <v>45</v>
      </c>
      <c r="E10606" s="99">
        <v>442350</v>
      </c>
      <c r="F10606" s="100" t="b">
        <f t="shared" si="165"/>
        <v>1</v>
      </c>
      <c r="G10606" s="100"/>
      <c r="H10606" s="104"/>
      <c r="I10606"/>
      <c r="J10606"/>
      <c r="K10606" s="100"/>
    </row>
    <row r="10607" spans="1:11" ht="15">
      <c r="A10607" s="96">
        <v>1996</v>
      </c>
      <c r="B10607" s="97" t="s">
        <v>95</v>
      </c>
      <c r="C10607" s="98" t="s">
        <v>29803</v>
      </c>
      <c r="D10607" s="98" t="s">
        <v>29806</v>
      </c>
      <c r="E10607" s="99">
        <v>437549</v>
      </c>
      <c r="F10607" s="100" t="b">
        <f t="shared" si="165"/>
        <v>1</v>
      </c>
      <c r="G10607" s="100"/>
      <c r="H10607" s="104"/>
      <c r="I10607"/>
      <c r="J10607"/>
      <c r="K10607" s="100"/>
    </row>
    <row r="10608" spans="1:11" ht="15">
      <c r="A10608" s="96">
        <v>1996</v>
      </c>
      <c r="B10608" s="97" t="s">
        <v>95</v>
      </c>
      <c r="C10608" s="98" t="s">
        <v>29803</v>
      </c>
      <c r="D10608" s="98" t="s">
        <v>47</v>
      </c>
      <c r="E10608" s="99">
        <v>4801</v>
      </c>
      <c r="F10608" s="100" t="b">
        <f t="shared" si="165"/>
        <v>1</v>
      </c>
      <c r="G10608" s="100"/>
      <c r="H10608" s="104"/>
      <c r="I10608"/>
      <c r="J10608"/>
      <c r="K10608" s="100"/>
    </row>
    <row r="10609" spans="1:11" ht="15">
      <c r="A10609" s="96">
        <v>1996</v>
      </c>
      <c r="B10609" s="97" t="s">
        <v>96</v>
      </c>
      <c r="C10609" s="98" t="s">
        <v>29811</v>
      </c>
      <c r="D10609" s="98" t="s">
        <v>45</v>
      </c>
      <c r="E10609" s="99">
        <v>41471996</v>
      </c>
      <c r="F10609" s="100" t="b">
        <f t="shared" si="165"/>
        <v>0</v>
      </c>
      <c r="G10609" s="100"/>
      <c r="H10609" s="104"/>
      <c r="I10609"/>
      <c r="J10609"/>
      <c r="K10609" s="100"/>
    </row>
    <row r="10610" spans="1:11" ht="15">
      <c r="A10610" s="96">
        <v>1996</v>
      </c>
      <c r="B10610" s="97" t="s">
        <v>96</v>
      </c>
      <c r="C10610" s="98" t="s">
        <v>29811</v>
      </c>
      <c r="D10610" s="98" t="s">
        <v>29806</v>
      </c>
      <c r="E10610" s="99">
        <v>39730220</v>
      </c>
      <c r="F10610" s="100" t="b">
        <f t="shared" si="165"/>
        <v>0</v>
      </c>
      <c r="G10610" s="100"/>
      <c r="H10610" s="104"/>
      <c r="I10610"/>
      <c r="J10610"/>
      <c r="K10610" s="100"/>
    </row>
    <row r="10611" spans="1:11" ht="15">
      <c r="A10611" s="96">
        <v>1996</v>
      </c>
      <c r="B10611" s="97" t="s">
        <v>96</v>
      </c>
      <c r="C10611" s="98" t="s">
        <v>29811</v>
      </c>
      <c r="D10611" s="98" t="s">
        <v>29822</v>
      </c>
      <c r="E10611" s="99">
        <v>1231797</v>
      </c>
      <c r="F10611" s="100" t="b">
        <f t="shared" si="165"/>
        <v>0</v>
      </c>
      <c r="G10611" s="100"/>
      <c r="H10611" s="104"/>
      <c r="I10611"/>
      <c r="J10611"/>
      <c r="K10611" s="100"/>
    </row>
    <row r="10612" spans="1:11" ht="15">
      <c r="A10612" s="96">
        <v>1996</v>
      </c>
      <c r="B10612" s="97" t="s">
        <v>96</v>
      </c>
      <c r="C10612" s="98" t="s">
        <v>29811</v>
      </c>
      <c r="D10612" s="98" t="s">
        <v>47</v>
      </c>
      <c r="E10612" s="99">
        <v>377937</v>
      </c>
      <c r="F10612" s="100" t="b">
        <f t="shared" si="165"/>
        <v>0</v>
      </c>
      <c r="G10612" s="100"/>
      <c r="H10612" s="104"/>
      <c r="I10612"/>
      <c r="J10612"/>
      <c r="K10612" s="100"/>
    </row>
    <row r="10613" spans="1:11" ht="15">
      <c r="A10613" s="96">
        <v>1996</v>
      </c>
      <c r="B10613" s="97" t="s">
        <v>96</v>
      </c>
      <c r="C10613" s="98" t="s">
        <v>29811</v>
      </c>
      <c r="D10613" s="98" t="s">
        <v>29814</v>
      </c>
      <c r="E10613" s="99">
        <v>59691</v>
      </c>
      <c r="F10613" s="100" t="b">
        <f t="shared" si="165"/>
        <v>0</v>
      </c>
      <c r="G10613" s="100"/>
      <c r="H10613" s="104"/>
      <c r="I10613"/>
      <c r="J10613"/>
      <c r="K10613" s="100"/>
    </row>
    <row r="10614" spans="1:11" ht="15">
      <c r="A10614" s="96">
        <v>1996</v>
      </c>
      <c r="B10614" s="97" t="s">
        <v>96</v>
      </c>
      <c r="C10614" s="98" t="s">
        <v>29811</v>
      </c>
      <c r="D10614" s="98" t="s">
        <v>2257</v>
      </c>
      <c r="E10614" s="99">
        <v>9430</v>
      </c>
      <c r="F10614" s="100" t="b">
        <f t="shared" si="165"/>
        <v>0</v>
      </c>
      <c r="G10614" s="100"/>
      <c r="H10614" s="104"/>
      <c r="I10614"/>
      <c r="J10614"/>
      <c r="K10614" s="100"/>
    </row>
    <row r="10615" spans="1:11" ht="15">
      <c r="A10615" s="96">
        <v>1996</v>
      </c>
      <c r="B10615" s="97" t="s">
        <v>96</v>
      </c>
      <c r="C10615" s="98" t="s">
        <v>29811</v>
      </c>
      <c r="D10615" s="98" t="s">
        <v>29813</v>
      </c>
      <c r="E10615" s="99">
        <v>62921</v>
      </c>
      <c r="F10615" s="100" t="b">
        <f t="shared" si="165"/>
        <v>0</v>
      </c>
      <c r="G10615" s="100"/>
      <c r="H10615" s="104"/>
      <c r="I10615"/>
      <c r="J10615"/>
      <c r="K10615" s="100"/>
    </row>
    <row r="10616" spans="1:11" ht="15">
      <c r="A10616" s="96">
        <v>1996</v>
      </c>
      <c r="B10616" s="97" t="s">
        <v>96</v>
      </c>
      <c r="C10616" s="98" t="s">
        <v>29807</v>
      </c>
      <c r="D10616" s="98" t="s">
        <v>45</v>
      </c>
      <c r="E10616" s="99">
        <v>40851631</v>
      </c>
      <c r="F10616" s="100" t="b">
        <f t="shared" si="165"/>
        <v>1</v>
      </c>
      <c r="G10616" s="100"/>
      <c r="H10616" s="104"/>
      <c r="I10616"/>
      <c r="J10616"/>
      <c r="K10616" s="100"/>
    </row>
    <row r="10617" spans="1:11" ht="15">
      <c r="A10617" s="96">
        <v>1996</v>
      </c>
      <c r="B10617" s="97" t="s">
        <v>96</v>
      </c>
      <c r="C10617" s="98" t="s">
        <v>29807</v>
      </c>
      <c r="D10617" s="98" t="s">
        <v>29806</v>
      </c>
      <c r="E10617" s="99">
        <v>39551555</v>
      </c>
      <c r="F10617" s="100" t="b">
        <f t="shared" si="165"/>
        <v>1</v>
      </c>
      <c r="G10617" s="100"/>
      <c r="H10617" s="104"/>
      <c r="I10617"/>
      <c r="J10617"/>
      <c r="K10617" s="100"/>
    </row>
    <row r="10618" spans="1:11" ht="15">
      <c r="A10618" s="96">
        <v>1996</v>
      </c>
      <c r="B10618" s="97" t="s">
        <v>96</v>
      </c>
      <c r="C10618" s="98" t="s">
        <v>29807</v>
      </c>
      <c r="D10618" s="98" t="s">
        <v>29822</v>
      </c>
      <c r="E10618" s="99">
        <v>1231797</v>
      </c>
      <c r="F10618" s="100" t="b">
        <f t="shared" si="165"/>
        <v>1</v>
      </c>
      <c r="G10618" s="100"/>
      <c r="H10618" s="104"/>
      <c r="I10618"/>
      <c r="J10618"/>
      <c r="K10618" s="100"/>
    </row>
    <row r="10619" spans="1:11" ht="15">
      <c r="A10619" s="96">
        <v>1996</v>
      </c>
      <c r="B10619" s="97" t="s">
        <v>96</v>
      </c>
      <c r="C10619" s="98" t="s">
        <v>29807</v>
      </c>
      <c r="D10619" s="98" t="s">
        <v>47</v>
      </c>
      <c r="E10619" s="99">
        <v>8836</v>
      </c>
      <c r="F10619" s="100" t="b">
        <f t="shared" si="165"/>
        <v>1</v>
      </c>
      <c r="G10619" s="100"/>
      <c r="H10619" s="104"/>
      <c r="I10619"/>
      <c r="J10619"/>
      <c r="K10619" s="100"/>
    </row>
    <row r="10620" spans="1:11" ht="15">
      <c r="A10620" s="96">
        <v>1996</v>
      </c>
      <c r="B10620" s="97" t="s">
        <v>96</v>
      </c>
      <c r="C10620" s="98" t="s">
        <v>29807</v>
      </c>
      <c r="D10620" s="98" t="s">
        <v>29813</v>
      </c>
      <c r="E10620" s="99">
        <v>59443</v>
      </c>
      <c r="F10620" s="100" t="b">
        <f t="shared" si="165"/>
        <v>1</v>
      </c>
      <c r="G10620" s="100"/>
      <c r="H10620" s="104"/>
      <c r="I10620"/>
      <c r="J10620"/>
      <c r="K10620" s="100"/>
    </row>
    <row r="10621" spans="1:11" ht="15">
      <c r="A10621" s="96">
        <v>1996</v>
      </c>
      <c r="B10621" s="97" t="s">
        <v>96</v>
      </c>
      <c r="C10621" s="98" t="s">
        <v>29823</v>
      </c>
      <c r="D10621" s="98" t="s">
        <v>45</v>
      </c>
      <c r="E10621" s="99">
        <v>620365</v>
      </c>
      <c r="F10621" s="100" t="str">
        <f t="shared" si="165"/>
        <v>chp</v>
      </c>
      <c r="G10621" s="100"/>
      <c r="H10621" s="104"/>
      <c r="I10621"/>
      <c r="J10621"/>
      <c r="K10621" s="100"/>
    </row>
    <row r="10622" spans="1:11" ht="15">
      <c r="A10622" s="96">
        <v>1996</v>
      </c>
      <c r="B10622" s="97" t="s">
        <v>96</v>
      </c>
      <c r="C10622" s="98" t="s">
        <v>29823</v>
      </c>
      <c r="D10622" s="98" t="s">
        <v>29806</v>
      </c>
      <c r="E10622" s="99">
        <v>178665</v>
      </c>
      <c r="F10622" s="100" t="str">
        <f t="shared" si="165"/>
        <v>chp</v>
      </c>
      <c r="G10622" s="100"/>
      <c r="H10622" s="104"/>
      <c r="I10622"/>
      <c r="J10622"/>
      <c r="K10622" s="100"/>
    </row>
    <row r="10623" spans="1:11" ht="15">
      <c r="A10623" s="96">
        <v>1996</v>
      </c>
      <c r="B10623" s="97" t="s">
        <v>96</v>
      </c>
      <c r="C10623" s="98" t="s">
        <v>29823</v>
      </c>
      <c r="D10623" s="98" t="s">
        <v>47</v>
      </c>
      <c r="E10623" s="99">
        <v>369101</v>
      </c>
      <c r="F10623" s="100" t="str">
        <f t="shared" si="165"/>
        <v>chp</v>
      </c>
      <c r="G10623" s="100"/>
      <c r="H10623" s="104"/>
      <c r="I10623"/>
      <c r="J10623"/>
      <c r="K10623" s="100"/>
    </row>
    <row r="10624" spans="1:11" ht="15">
      <c r="A10624" s="96">
        <v>1996</v>
      </c>
      <c r="B10624" s="97" t="s">
        <v>96</v>
      </c>
      <c r="C10624" s="98" t="s">
        <v>29823</v>
      </c>
      <c r="D10624" s="98" t="s">
        <v>29814</v>
      </c>
      <c r="E10624" s="99">
        <v>59691</v>
      </c>
      <c r="F10624" s="100" t="str">
        <f t="shared" si="165"/>
        <v>chp</v>
      </c>
      <c r="G10624" s="100"/>
      <c r="H10624" s="104"/>
      <c r="I10624"/>
      <c r="J10624"/>
      <c r="K10624" s="100"/>
    </row>
    <row r="10625" spans="1:11" ht="15">
      <c r="A10625" s="96">
        <v>1996</v>
      </c>
      <c r="B10625" s="97" t="s">
        <v>96</v>
      </c>
      <c r="C10625" s="98" t="s">
        <v>29823</v>
      </c>
      <c r="D10625" s="98" t="s">
        <v>2257</v>
      </c>
      <c r="E10625" s="99">
        <v>9430</v>
      </c>
      <c r="F10625" s="100" t="str">
        <f t="shared" si="165"/>
        <v>chp</v>
      </c>
      <c r="G10625" s="100"/>
      <c r="H10625" s="104"/>
      <c r="I10625"/>
      <c r="J10625"/>
      <c r="K10625" s="100"/>
    </row>
    <row r="10626" spans="1:11" ht="15">
      <c r="A10626" s="96">
        <v>1996</v>
      </c>
      <c r="B10626" s="97" t="s">
        <v>96</v>
      </c>
      <c r="C10626" s="98" t="s">
        <v>29823</v>
      </c>
      <c r="D10626" s="98" t="s">
        <v>29813</v>
      </c>
      <c r="E10626" s="99">
        <v>3478</v>
      </c>
      <c r="F10626" s="100" t="str">
        <f t="shared" si="165"/>
        <v>chp</v>
      </c>
      <c r="G10626" s="100"/>
      <c r="H10626" s="104"/>
      <c r="I10626"/>
      <c r="J10626"/>
      <c r="K10626" s="100"/>
    </row>
    <row r="10627" spans="1:11" ht="15">
      <c r="A10627" s="96">
        <v>1997</v>
      </c>
      <c r="B10627" s="97" t="s">
        <v>46</v>
      </c>
      <c r="C10627" s="98" t="s">
        <v>29811</v>
      </c>
      <c r="D10627" s="98" t="s">
        <v>45</v>
      </c>
      <c r="E10627" s="99">
        <v>6154847</v>
      </c>
      <c r="F10627" s="100" t="b">
        <f t="shared" si="165"/>
        <v>0</v>
      </c>
      <c r="G10627" s="100"/>
      <c r="H10627" s="104"/>
      <c r="I10627"/>
      <c r="J10627"/>
      <c r="K10627" s="100"/>
    </row>
    <row r="10628" spans="1:11" ht="15">
      <c r="A10628" s="96">
        <v>1997</v>
      </c>
      <c r="B10628" s="97" t="s">
        <v>46</v>
      </c>
      <c r="C10628" s="98" t="s">
        <v>29811</v>
      </c>
      <c r="D10628" s="98" t="s">
        <v>29806</v>
      </c>
      <c r="E10628" s="99">
        <v>442702</v>
      </c>
      <c r="F10628" s="100" t="b">
        <f t="shared" ref="F10628:F10691" si="166">INDEX($I$3:$I$8,MATCH(C10628,$H$3:$H$8,0))</f>
        <v>0</v>
      </c>
      <c r="G10628" s="100"/>
      <c r="H10628" s="104"/>
      <c r="I10628"/>
      <c r="J10628"/>
      <c r="K10628" s="100"/>
    </row>
    <row r="10629" spans="1:11" ht="15">
      <c r="A10629" s="96">
        <v>1997</v>
      </c>
      <c r="B10629" s="97" t="s">
        <v>46</v>
      </c>
      <c r="C10629" s="98" t="s">
        <v>29811</v>
      </c>
      <c r="D10629" s="98" t="s">
        <v>29822</v>
      </c>
      <c r="E10629" s="99">
        <v>1098953</v>
      </c>
      <c r="F10629" s="100" t="b">
        <f t="shared" si="166"/>
        <v>0</v>
      </c>
      <c r="G10629" s="100"/>
      <c r="H10629" s="104"/>
      <c r="I10629"/>
      <c r="J10629"/>
      <c r="K10629" s="100"/>
    </row>
    <row r="10630" spans="1:11" ht="15">
      <c r="A10630" s="96">
        <v>1997</v>
      </c>
      <c r="B10630" s="97" t="s">
        <v>46</v>
      </c>
      <c r="C10630" s="98" t="s">
        <v>29811</v>
      </c>
      <c r="D10630" s="98" t="s">
        <v>47</v>
      </c>
      <c r="E10630" s="99">
        <v>3707734</v>
      </c>
      <c r="F10630" s="100" t="b">
        <f t="shared" si="166"/>
        <v>0</v>
      </c>
      <c r="G10630" s="100"/>
      <c r="H10630" s="104"/>
      <c r="I10630"/>
      <c r="J10630"/>
      <c r="K10630" s="100"/>
    </row>
    <row r="10631" spans="1:11" ht="15">
      <c r="A10631" s="96">
        <v>1997</v>
      </c>
      <c r="B10631" s="97" t="s">
        <v>46</v>
      </c>
      <c r="C10631" s="98" t="s">
        <v>29811</v>
      </c>
      <c r="D10631" s="98" t="s">
        <v>29812</v>
      </c>
      <c r="E10631" s="99">
        <v>5403</v>
      </c>
      <c r="F10631" s="100" t="b">
        <f t="shared" si="166"/>
        <v>0</v>
      </c>
      <c r="G10631" s="100"/>
      <c r="H10631" s="104"/>
      <c r="I10631"/>
      <c r="J10631"/>
      <c r="K10631" s="100"/>
    </row>
    <row r="10632" spans="1:11" ht="15">
      <c r="A10632" s="96">
        <v>1997</v>
      </c>
      <c r="B10632" s="97" t="s">
        <v>46</v>
      </c>
      <c r="C10632" s="98" t="s">
        <v>29811</v>
      </c>
      <c r="D10632" s="98" t="s">
        <v>29813</v>
      </c>
      <c r="E10632" s="99">
        <v>857889</v>
      </c>
      <c r="F10632" s="100" t="b">
        <f t="shared" si="166"/>
        <v>0</v>
      </c>
      <c r="G10632" s="100"/>
      <c r="H10632" s="104"/>
      <c r="I10632"/>
      <c r="J10632"/>
      <c r="K10632" s="100"/>
    </row>
    <row r="10633" spans="1:11" ht="15">
      <c r="A10633" s="96">
        <v>1997</v>
      </c>
      <c r="B10633" s="97" t="s">
        <v>46</v>
      </c>
      <c r="C10633" s="98" t="s">
        <v>29811</v>
      </c>
      <c r="D10633" s="98" t="s">
        <v>27865</v>
      </c>
      <c r="E10633" s="99">
        <v>0</v>
      </c>
      <c r="F10633" s="100" t="b">
        <f t="shared" si="166"/>
        <v>0</v>
      </c>
      <c r="G10633" s="100"/>
      <c r="H10633" s="104"/>
      <c r="I10633"/>
      <c r="J10633"/>
      <c r="K10633" s="100"/>
    </row>
    <row r="10634" spans="1:11" ht="15">
      <c r="A10634" s="96">
        <v>1997</v>
      </c>
      <c r="B10634" s="97" t="s">
        <v>46</v>
      </c>
      <c r="C10634" s="98" t="s">
        <v>29811</v>
      </c>
      <c r="D10634" s="98" t="s">
        <v>29816</v>
      </c>
      <c r="E10634" s="99">
        <v>42166</v>
      </c>
      <c r="F10634" s="100" t="b">
        <f t="shared" si="166"/>
        <v>0</v>
      </c>
      <c r="G10634" s="100"/>
      <c r="H10634" s="104"/>
      <c r="I10634"/>
      <c r="J10634"/>
      <c r="K10634" s="100"/>
    </row>
    <row r="10635" spans="1:11" ht="15">
      <c r="A10635" s="96">
        <v>1997</v>
      </c>
      <c r="B10635" s="97" t="s">
        <v>46</v>
      </c>
      <c r="C10635" s="98" t="s">
        <v>29807</v>
      </c>
      <c r="D10635" s="98" t="s">
        <v>45</v>
      </c>
      <c r="E10635" s="99">
        <v>5108003</v>
      </c>
      <c r="F10635" s="100" t="b">
        <f t="shared" si="166"/>
        <v>1</v>
      </c>
      <c r="G10635" s="100"/>
      <c r="H10635" s="104"/>
      <c r="I10635"/>
      <c r="J10635"/>
      <c r="K10635" s="100"/>
    </row>
    <row r="10636" spans="1:11" ht="15">
      <c r="A10636" s="96">
        <v>1997</v>
      </c>
      <c r="B10636" s="97" t="s">
        <v>46</v>
      </c>
      <c r="C10636" s="98" t="s">
        <v>29807</v>
      </c>
      <c r="D10636" s="98" t="s">
        <v>29806</v>
      </c>
      <c r="E10636" s="99">
        <v>237165</v>
      </c>
      <c r="F10636" s="100" t="b">
        <f t="shared" si="166"/>
        <v>1</v>
      </c>
      <c r="G10636" s="100"/>
      <c r="H10636" s="104"/>
      <c r="I10636"/>
      <c r="J10636"/>
      <c r="K10636" s="100"/>
    </row>
    <row r="10637" spans="1:11" ht="15">
      <c r="A10637" s="96">
        <v>1997</v>
      </c>
      <c r="B10637" s="97" t="s">
        <v>46</v>
      </c>
      <c r="C10637" s="98" t="s">
        <v>29807</v>
      </c>
      <c r="D10637" s="98" t="s">
        <v>29822</v>
      </c>
      <c r="E10637" s="99">
        <v>1098953</v>
      </c>
      <c r="F10637" s="100" t="b">
        <f t="shared" si="166"/>
        <v>1</v>
      </c>
      <c r="G10637" s="100"/>
      <c r="H10637" s="104"/>
      <c r="I10637"/>
      <c r="J10637"/>
      <c r="K10637" s="100"/>
    </row>
    <row r="10638" spans="1:11" ht="15">
      <c r="A10638" s="96">
        <v>1997</v>
      </c>
      <c r="B10638" s="97" t="s">
        <v>46</v>
      </c>
      <c r="C10638" s="98" t="s">
        <v>29807</v>
      </c>
      <c r="D10638" s="98" t="s">
        <v>47</v>
      </c>
      <c r="E10638" s="99">
        <v>3031164</v>
      </c>
      <c r="F10638" s="100" t="b">
        <f t="shared" si="166"/>
        <v>1</v>
      </c>
      <c r="G10638" s="100"/>
      <c r="H10638" s="104"/>
      <c r="I10638"/>
      <c r="J10638"/>
      <c r="K10638" s="100"/>
    </row>
    <row r="10639" spans="1:11" ht="15">
      <c r="A10639" s="96">
        <v>1997</v>
      </c>
      <c r="B10639" s="97" t="s">
        <v>46</v>
      </c>
      <c r="C10639" s="98" t="s">
        <v>29807</v>
      </c>
      <c r="D10639" s="98" t="s">
        <v>29813</v>
      </c>
      <c r="E10639" s="99">
        <v>740721</v>
      </c>
      <c r="F10639" s="100" t="b">
        <f t="shared" si="166"/>
        <v>1</v>
      </c>
      <c r="G10639" s="100"/>
      <c r="H10639" s="104"/>
      <c r="I10639"/>
      <c r="J10639"/>
      <c r="K10639" s="100"/>
    </row>
    <row r="10640" spans="1:11" ht="15">
      <c r="A10640" s="96">
        <v>1997</v>
      </c>
      <c r="B10640" s="97" t="s">
        <v>46</v>
      </c>
      <c r="C10640" s="98" t="s">
        <v>29807</v>
      </c>
      <c r="D10640" s="98" t="s">
        <v>27865</v>
      </c>
      <c r="E10640" s="99">
        <v>0</v>
      </c>
      <c r="F10640" s="100" t="b">
        <f t="shared" si="166"/>
        <v>1</v>
      </c>
      <c r="G10640" s="100"/>
      <c r="H10640" s="104"/>
      <c r="I10640"/>
      <c r="J10640"/>
      <c r="K10640" s="100"/>
    </row>
    <row r="10641" spans="1:11" ht="15">
      <c r="A10641" s="96">
        <v>1997</v>
      </c>
      <c r="B10641" s="97" t="s">
        <v>46</v>
      </c>
      <c r="C10641" s="98" t="s">
        <v>29823</v>
      </c>
      <c r="D10641" s="98" t="s">
        <v>45</v>
      </c>
      <c r="E10641" s="99">
        <v>821498</v>
      </c>
      <c r="F10641" s="100" t="str">
        <f t="shared" si="166"/>
        <v>chp</v>
      </c>
      <c r="G10641" s="100"/>
      <c r="H10641" s="104"/>
      <c r="I10641"/>
      <c r="J10641"/>
      <c r="K10641" s="100"/>
    </row>
    <row r="10642" spans="1:11" ht="15">
      <c r="A10642" s="96">
        <v>1997</v>
      </c>
      <c r="B10642" s="97" t="s">
        <v>46</v>
      </c>
      <c r="C10642" s="98" t="s">
        <v>29823</v>
      </c>
      <c r="D10642" s="98" t="s">
        <v>47</v>
      </c>
      <c r="E10642" s="99">
        <v>676570</v>
      </c>
      <c r="F10642" s="100" t="str">
        <f t="shared" si="166"/>
        <v>chp</v>
      </c>
      <c r="G10642" s="100"/>
      <c r="H10642" s="104"/>
      <c r="I10642"/>
      <c r="J10642"/>
      <c r="K10642" s="100"/>
    </row>
    <row r="10643" spans="1:11" ht="15">
      <c r="A10643" s="96">
        <v>1997</v>
      </c>
      <c r="B10643" s="97" t="s">
        <v>46</v>
      </c>
      <c r="C10643" s="98" t="s">
        <v>29823</v>
      </c>
      <c r="D10643" s="98" t="s">
        <v>29812</v>
      </c>
      <c r="E10643" s="99">
        <v>5403</v>
      </c>
      <c r="F10643" s="100" t="str">
        <f t="shared" si="166"/>
        <v>chp</v>
      </c>
      <c r="G10643" s="100"/>
      <c r="H10643" s="104"/>
      <c r="I10643"/>
      <c r="J10643"/>
      <c r="K10643" s="100"/>
    </row>
    <row r="10644" spans="1:11" ht="15">
      <c r="A10644" s="96">
        <v>1997</v>
      </c>
      <c r="B10644" s="97" t="s">
        <v>46</v>
      </c>
      <c r="C10644" s="98" t="s">
        <v>29823</v>
      </c>
      <c r="D10644" s="98" t="s">
        <v>29813</v>
      </c>
      <c r="E10644" s="99">
        <v>98313</v>
      </c>
      <c r="F10644" s="100" t="str">
        <f t="shared" si="166"/>
        <v>chp</v>
      </c>
      <c r="G10644" s="100"/>
      <c r="H10644" s="104"/>
      <c r="I10644"/>
      <c r="J10644"/>
      <c r="K10644" s="100"/>
    </row>
    <row r="10645" spans="1:11" ht="15">
      <c r="A10645" s="96">
        <v>1997</v>
      </c>
      <c r="B10645" s="97" t="s">
        <v>46</v>
      </c>
      <c r="C10645" s="98" t="s">
        <v>29823</v>
      </c>
      <c r="D10645" s="98" t="s">
        <v>29816</v>
      </c>
      <c r="E10645" s="99">
        <v>41212</v>
      </c>
      <c r="F10645" s="100" t="str">
        <f t="shared" si="166"/>
        <v>chp</v>
      </c>
      <c r="G10645" s="100"/>
      <c r="H10645" s="104"/>
      <c r="I10645"/>
      <c r="J10645"/>
      <c r="K10645" s="100"/>
    </row>
    <row r="10646" spans="1:11" ht="15">
      <c r="A10646" s="96">
        <v>1997</v>
      </c>
      <c r="B10646" s="97" t="s">
        <v>46</v>
      </c>
      <c r="C10646" s="98" t="s">
        <v>29825</v>
      </c>
      <c r="D10646" s="98" t="s">
        <v>45</v>
      </c>
      <c r="E10646" s="99">
        <v>225346</v>
      </c>
      <c r="F10646" s="100" t="str">
        <f t="shared" si="166"/>
        <v>chp</v>
      </c>
      <c r="G10646" s="100"/>
      <c r="H10646" s="104"/>
      <c r="I10646"/>
      <c r="J10646"/>
      <c r="K10646" s="100"/>
    </row>
    <row r="10647" spans="1:11" ht="15">
      <c r="A10647" s="96">
        <v>1997</v>
      </c>
      <c r="B10647" s="97" t="s">
        <v>46</v>
      </c>
      <c r="C10647" s="98" t="s">
        <v>29825</v>
      </c>
      <c r="D10647" s="98" t="s">
        <v>29806</v>
      </c>
      <c r="E10647" s="99">
        <v>205537</v>
      </c>
      <c r="F10647" s="100" t="str">
        <f t="shared" si="166"/>
        <v>chp</v>
      </c>
      <c r="G10647" s="100"/>
      <c r="H10647" s="104"/>
      <c r="I10647"/>
      <c r="J10647"/>
      <c r="K10647" s="100"/>
    </row>
    <row r="10648" spans="1:11" ht="15">
      <c r="A10648" s="96">
        <v>1997</v>
      </c>
      <c r="B10648" s="97" t="s">
        <v>46</v>
      </c>
      <c r="C10648" s="98" t="s">
        <v>29825</v>
      </c>
      <c r="D10648" s="98" t="s">
        <v>29813</v>
      </c>
      <c r="E10648" s="99">
        <v>18855</v>
      </c>
      <c r="F10648" s="100" t="str">
        <f t="shared" si="166"/>
        <v>chp</v>
      </c>
      <c r="G10648" s="100"/>
      <c r="H10648" s="104"/>
      <c r="I10648"/>
      <c r="J10648"/>
      <c r="K10648" s="100"/>
    </row>
    <row r="10649" spans="1:11" ht="15">
      <c r="A10649" s="96">
        <v>1997</v>
      </c>
      <c r="B10649" s="97" t="s">
        <v>46</v>
      </c>
      <c r="C10649" s="98" t="s">
        <v>29825</v>
      </c>
      <c r="D10649" s="98" t="s">
        <v>29816</v>
      </c>
      <c r="E10649" s="99">
        <v>954</v>
      </c>
      <c r="F10649" s="100" t="str">
        <f t="shared" si="166"/>
        <v>chp</v>
      </c>
      <c r="G10649" s="100"/>
      <c r="H10649" s="104"/>
      <c r="I10649"/>
      <c r="J10649"/>
      <c r="K10649" s="100"/>
    </row>
    <row r="10650" spans="1:11" ht="15">
      <c r="A10650" s="96">
        <v>1997</v>
      </c>
      <c r="B10650" s="97" t="s">
        <v>48</v>
      </c>
      <c r="C10650" s="98" t="s">
        <v>29811</v>
      </c>
      <c r="D10650" s="98" t="s">
        <v>45</v>
      </c>
      <c r="E10650" s="99">
        <v>119542332</v>
      </c>
      <c r="F10650" s="100" t="b">
        <f t="shared" si="166"/>
        <v>0</v>
      </c>
      <c r="G10650" s="100"/>
      <c r="H10650" s="104"/>
      <c r="I10650"/>
      <c r="J10650"/>
      <c r="K10650" s="100"/>
    </row>
    <row r="10651" spans="1:11" ht="15">
      <c r="A10651" s="96">
        <v>1997</v>
      </c>
      <c r="B10651" s="97" t="s">
        <v>48</v>
      </c>
      <c r="C10651" s="98" t="s">
        <v>29811</v>
      </c>
      <c r="D10651" s="98" t="s">
        <v>29806</v>
      </c>
      <c r="E10651" s="99">
        <v>72103318</v>
      </c>
      <c r="F10651" s="100" t="b">
        <f t="shared" si="166"/>
        <v>0</v>
      </c>
      <c r="G10651" s="100"/>
      <c r="H10651" s="104"/>
      <c r="I10651"/>
      <c r="J10651"/>
      <c r="K10651" s="100"/>
    </row>
    <row r="10652" spans="1:11" ht="15">
      <c r="A10652" s="96">
        <v>1997</v>
      </c>
      <c r="B10652" s="97" t="s">
        <v>48</v>
      </c>
      <c r="C10652" s="98" t="s">
        <v>29811</v>
      </c>
      <c r="D10652" s="98" t="s">
        <v>29822</v>
      </c>
      <c r="E10652" s="99">
        <v>11520637</v>
      </c>
      <c r="F10652" s="100" t="b">
        <f t="shared" si="166"/>
        <v>0</v>
      </c>
      <c r="G10652" s="100"/>
      <c r="H10652" s="104"/>
      <c r="I10652"/>
      <c r="J10652"/>
      <c r="K10652" s="100"/>
    </row>
    <row r="10653" spans="1:11" ht="15">
      <c r="A10653" s="96">
        <v>1997</v>
      </c>
      <c r="B10653" s="97" t="s">
        <v>48</v>
      </c>
      <c r="C10653" s="98" t="s">
        <v>29811</v>
      </c>
      <c r="D10653" s="98" t="s">
        <v>47</v>
      </c>
      <c r="E10653" s="99">
        <v>2109618</v>
      </c>
      <c r="F10653" s="100" t="b">
        <f t="shared" si="166"/>
        <v>0</v>
      </c>
      <c r="G10653" s="100"/>
      <c r="H10653" s="104"/>
      <c r="I10653"/>
      <c r="J10653"/>
      <c r="K10653" s="100"/>
    </row>
    <row r="10654" spans="1:11" ht="15">
      <c r="A10654" s="96">
        <v>1997</v>
      </c>
      <c r="B10654" s="97" t="s">
        <v>48</v>
      </c>
      <c r="C10654" s="98" t="s">
        <v>29811</v>
      </c>
      <c r="D10654" s="98" t="s">
        <v>315</v>
      </c>
      <c r="E10654" s="99">
        <v>29572670</v>
      </c>
      <c r="F10654" s="100" t="b">
        <f t="shared" si="166"/>
        <v>0</v>
      </c>
      <c r="G10654" s="100"/>
      <c r="H10654" s="104"/>
      <c r="I10654"/>
      <c r="J10654"/>
      <c r="K10654" s="100"/>
    </row>
    <row r="10655" spans="1:11" ht="15">
      <c r="A10655" s="96">
        <v>1997</v>
      </c>
      <c r="B10655" s="97" t="s">
        <v>48</v>
      </c>
      <c r="C10655" s="98" t="s">
        <v>29811</v>
      </c>
      <c r="D10655" s="98" t="s">
        <v>29814</v>
      </c>
      <c r="E10655" s="99">
        <v>370388</v>
      </c>
      <c r="F10655" s="100" t="b">
        <f t="shared" si="166"/>
        <v>0</v>
      </c>
      <c r="G10655" s="100"/>
      <c r="H10655" s="104"/>
      <c r="I10655"/>
      <c r="J10655"/>
      <c r="K10655" s="100"/>
    </row>
    <row r="10656" spans="1:11" ht="15">
      <c r="A10656" s="96">
        <v>1997</v>
      </c>
      <c r="B10656" s="97" t="s">
        <v>48</v>
      </c>
      <c r="C10656" s="98" t="s">
        <v>29811</v>
      </c>
      <c r="D10656" s="98" t="s">
        <v>29812</v>
      </c>
      <c r="E10656" s="99">
        <v>23593</v>
      </c>
      <c r="F10656" s="100" t="b">
        <f t="shared" si="166"/>
        <v>0</v>
      </c>
      <c r="G10656" s="100"/>
      <c r="H10656" s="104"/>
      <c r="I10656"/>
      <c r="J10656"/>
      <c r="K10656" s="100"/>
    </row>
    <row r="10657" spans="1:11" ht="15">
      <c r="A10657" s="96">
        <v>1997</v>
      </c>
      <c r="B10657" s="97" t="s">
        <v>48</v>
      </c>
      <c r="C10657" s="98" t="s">
        <v>29811</v>
      </c>
      <c r="D10657" s="98" t="s">
        <v>2257</v>
      </c>
      <c r="E10657" s="99">
        <v>283878</v>
      </c>
      <c r="F10657" s="100" t="b">
        <f t="shared" si="166"/>
        <v>0</v>
      </c>
      <c r="G10657" s="100"/>
      <c r="H10657" s="104"/>
      <c r="I10657"/>
      <c r="J10657"/>
      <c r="K10657" s="100"/>
    </row>
    <row r="10658" spans="1:11" ht="15">
      <c r="A10658" s="96">
        <v>1997</v>
      </c>
      <c r="B10658" s="97" t="s">
        <v>48</v>
      </c>
      <c r="C10658" s="98" t="s">
        <v>29811</v>
      </c>
      <c r="D10658" s="98" t="s">
        <v>29813</v>
      </c>
      <c r="E10658" s="99">
        <v>237415</v>
      </c>
      <c r="F10658" s="100" t="b">
        <f t="shared" si="166"/>
        <v>0</v>
      </c>
      <c r="G10658" s="100"/>
      <c r="H10658" s="104"/>
      <c r="I10658"/>
      <c r="J10658"/>
      <c r="K10658" s="100"/>
    </row>
    <row r="10659" spans="1:11" ht="15">
      <c r="A10659" s="96">
        <v>1997</v>
      </c>
      <c r="B10659" s="97" t="s">
        <v>48</v>
      </c>
      <c r="C10659" s="98" t="s">
        <v>29811</v>
      </c>
      <c r="D10659" s="98" t="s">
        <v>29816</v>
      </c>
      <c r="E10659" s="99">
        <v>3320815</v>
      </c>
      <c r="F10659" s="100" t="b">
        <f t="shared" si="166"/>
        <v>0</v>
      </c>
      <c r="G10659" s="100"/>
      <c r="H10659" s="104"/>
      <c r="I10659"/>
      <c r="J10659"/>
      <c r="K10659" s="100"/>
    </row>
    <row r="10660" spans="1:11" ht="15">
      <c r="A10660" s="96">
        <v>1997</v>
      </c>
      <c r="B10660" s="97" t="s">
        <v>48</v>
      </c>
      <c r="C10660" s="98" t="s">
        <v>29808</v>
      </c>
      <c r="D10660" s="98" t="s">
        <v>45</v>
      </c>
      <c r="E10660" s="99">
        <v>4852</v>
      </c>
      <c r="F10660" s="100" t="b">
        <f t="shared" si="166"/>
        <v>1</v>
      </c>
      <c r="G10660" s="100"/>
      <c r="H10660" s="104"/>
      <c r="I10660"/>
      <c r="J10660"/>
      <c r="K10660" s="100"/>
    </row>
    <row r="10661" spans="1:11" ht="15">
      <c r="A10661" s="96">
        <v>1997</v>
      </c>
      <c r="B10661" s="97" t="s">
        <v>48</v>
      </c>
      <c r="C10661" s="98" t="s">
        <v>29808</v>
      </c>
      <c r="D10661" s="98" t="s">
        <v>47</v>
      </c>
      <c r="E10661" s="99">
        <v>4852</v>
      </c>
      <c r="F10661" s="100" t="b">
        <f t="shared" si="166"/>
        <v>1</v>
      </c>
      <c r="G10661" s="100"/>
      <c r="H10661" s="104"/>
      <c r="I10661"/>
      <c r="J10661"/>
      <c r="K10661" s="100"/>
    </row>
    <row r="10662" spans="1:11" ht="15">
      <c r="A10662" s="96">
        <v>1997</v>
      </c>
      <c r="B10662" s="97" t="s">
        <v>48</v>
      </c>
      <c r="C10662" s="98" t="s">
        <v>29807</v>
      </c>
      <c r="D10662" s="98" t="s">
        <v>45</v>
      </c>
      <c r="E10662" s="99">
        <v>113683627</v>
      </c>
      <c r="F10662" s="100" t="b">
        <f t="shared" si="166"/>
        <v>1</v>
      </c>
      <c r="G10662" s="100"/>
      <c r="H10662" s="104"/>
      <c r="I10662"/>
      <c r="J10662"/>
      <c r="K10662" s="100"/>
    </row>
    <row r="10663" spans="1:11" ht="15">
      <c r="A10663" s="96">
        <v>1997</v>
      </c>
      <c r="B10663" s="97" t="s">
        <v>48</v>
      </c>
      <c r="C10663" s="98" t="s">
        <v>29807</v>
      </c>
      <c r="D10663" s="98" t="s">
        <v>29806</v>
      </c>
      <c r="E10663" s="99">
        <v>71586318</v>
      </c>
      <c r="F10663" s="100" t="b">
        <f t="shared" si="166"/>
        <v>1</v>
      </c>
      <c r="G10663" s="100"/>
      <c r="H10663" s="104"/>
      <c r="I10663"/>
      <c r="J10663"/>
      <c r="K10663" s="100"/>
    </row>
    <row r="10664" spans="1:11" ht="15">
      <c r="A10664" s="96">
        <v>1997</v>
      </c>
      <c r="B10664" s="97" t="s">
        <v>48</v>
      </c>
      <c r="C10664" s="98" t="s">
        <v>29807</v>
      </c>
      <c r="D10664" s="98" t="s">
        <v>29822</v>
      </c>
      <c r="E10664" s="99">
        <v>11520637</v>
      </c>
      <c r="F10664" s="100" t="b">
        <f t="shared" si="166"/>
        <v>1</v>
      </c>
      <c r="G10664" s="100"/>
      <c r="H10664" s="104"/>
      <c r="I10664"/>
      <c r="J10664"/>
      <c r="K10664" s="100"/>
    </row>
    <row r="10665" spans="1:11" ht="15">
      <c r="A10665" s="96">
        <v>1997</v>
      </c>
      <c r="B10665" s="97" t="s">
        <v>48</v>
      </c>
      <c r="C10665" s="98" t="s">
        <v>29807</v>
      </c>
      <c r="D10665" s="98" t="s">
        <v>47</v>
      </c>
      <c r="E10665" s="99">
        <v>885184</v>
      </c>
      <c r="F10665" s="100" t="b">
        <f t="shared" si="166"/>
        <v>1</v>
      </c>
      <c r="G10665" s="100"/>
      <c r="H10665" s="104"/>
      <c r="I10665"/>
      <c r="J10665"/>
      <c r="K10665" s="100"/>
    </row>
    <row r="10666" spans="1:11" ht="15">
      <c r="A10666" s="96">
        <v>1997</v>
      </c>
      <c r="B10666" s="97" t="s">
        <v>48</v>
      </c>
      <c r="C10666" s="98" t="s">
        <v>29807</v>
      </c>
      <c r="D10666" s="98" t="s">
        <v>315</v>
      </c>
      <c r="E10666" s="99">
        <v>29572670</v>
      </c>
      <c r="F10666" s="100" t="b">
        <f t="shared" si="166"/>
        <v>1</v>
      </c>
      <c r="G10666" s="100"/>
      <c r="H10666" s="104"/>
      <c r="I10666"/>
      <c r="J10666"/>
      <c r="K10666" s="100"/>
    </row>
    <row r="10667" spans="1:11" ht="15">
      <c r="A10667" s="96">
        <v>1997</v>
      </c>
      <c r="B10667" s="97" t="s">
        <v>48</v>
      </c>
      <c r="C10667" s="98" t="s">
        <v>29807</v>
      </c>
      <c r="D10667" s="98" t="s">
        <v>29813</v>
      </c>
      <c r="E10667" s="99">
        <v>118818</v>
      </c>
      <c r="F10667" s="100" t="b">
        <f t="shared" si="166"/>
        <v>1</v>
      </c>
      <c r="G10667" s="100"/>
      <c r="H10667" s="104"/>
      <c r="I10667"/>
      <c r="J10667"/>
      <c r="K10667" s="100"/>
    </row>
    <row r="10668" spans="1:11" ht="15">
      <c r="A10668" s="96">
        <v>1997</v>
      </c>
      <c r="B10668" s="97" t="s">
        <v>48</v>
      </c>
      <c r="C10668" s="98" t="s">
        <v>29823</v>
      </c>
      <c r="D10668" s="98" t="s">
        <v>45</v>
      </c>
      <c r="E10668" s="99">
        <v>5170528</v>
      </c>
      <c r="F10668" s="100" t="str">
        <f t="shared" si="166"/>
        <v>chp</v>
      </c>
      <c r="G10668" s="100"/>
      <c r="H10668" s="104"/>
      <c r="I10668"/>
      <c r="J10668"/>
      <c r="K10668" s="100"/>
    </row>
    <row r="10669" spans="1:11" ht="15">
      <c r="A10669" s="96">
        <v>1997</v>
      </c>
      <c r="B10669" s="97" t="s">
        <v>48</v>
      </c>
      <c r="C10669" s="98" t="s">
        <v>29823</v>
      </c>
      <c r="D10669" s="98" t="s">
        <v>29806</v>
      </c>
      <c r="E10669" s="99">
        <v>456740</v>
      </c>
      <c r="F10669" s="100" t="str">
        <f t="shared" si="166"/>
        <v>chp</v>
      </c>
      <c r="G10669" s="100"/>
      <c r="H10669" s="104"/>
      <c r="I10669"/>
      <c r="J10669"/>
      <c r="K10669" s="100"/>
    </row>
    <row r="10670" spans="1:11" ht="15">
      <c r="A10670" s="96">
        <v>1997</v>
      </c>
      <c r="B10670" s="97" t="s">
        <v>48</v>
      </c>
      <c r="C10670" s="98" t="s">
        <v>29823</v>
      </c>
      <c r="D10670" s="98" t="s">
        <v>47</v>
      </c>
      <c r="E10670" s="99">
        <v>1163460</v>
      </c>
      <c r="F10670" s="100" t="str">
        <f t="shared" si="166"/>
        <v>chp</v>
      </c>
      <c r="G10670" s="100"/>
      <c r="H10670" s="104"/>
      <c r="I10670"/>
      <c r="J10670"/>
      <c r="K10670" s="100"/>
    </row>
    <row r="10671" spans="1:11" ht="15">
      <c r="A10671" s="96">
        <v>1997</v>
      </c>
      <c r="B10671" s="97" t="s">
        <v>48</v>
      </c>
      <c r="C10671" s="98" t="s">
        <v>29823</v>
      </c>
      <c r="D10671" s="98" t="s">
        <v>29814</v>
      </c>
      <c r="E10671" s="99">
        <v>370388</v>
      </c>
      <c r="F10671" s="100" t="str">
        <f t="shared" si="166"/>
        <v>chp</v>
      </c>
      <c r="G10671" s="100"/>
      <c r="H10671" s="104"/>
      <c r="I10671"/>
      <c r="J10671"/>
      <c r="K10671" s="100"/>
    </row>
    <row r="10672" spans="1:11" ht="15">
      <c r="A10672" s="96">
        <v>1997</v>
      </c>
      <c r="B10672" s="97" t="s">
        <v>48</v>
      </c>
      <c r="C10672" s="98" t="s">
        <v>29823</v>
      </c>
      <c r="D10672" s="98" t="s">
        <v>29812</v>
      </c>
      <c r="E10672" s="99">
        <v>23072</v>
      </c>
      <c r="F10672" s="100" t="str">
        <f t="shared" si="166"/>
        <v>chp</v>
      </c>
      <c r="G10672" s="100"/>
      <c r="H10672" s="104"/>
      <c r="I10672"/>
      <c r="J10672"/>
      <c r="K10672" s="100"/>
    </row>
    <row r="10673" spans="1:11" ht="15">
      <c r="A10673" s="96">
        <v>1997</v>
      </c>
      <c r="B10673" s="97" t="s">
        <v>48</v>
      </c>
      <c r="C10673" s="98" t="s">
        <v>29823</v>
      </c>
      <c r="D10673" s="98" t="s">
        <v>2257</v>
      </c>
      <c r="E10673" s="99">
        <v>283878</v>
      </c>
      <c r="F10673" s="100" t="str">
        <f t="shared" si="166"/>
        <v>chp</v>
      </c>
      <c r="G10673" s="100"/>
      <c r="H10673" s="104"/>
      <c r="I10673"/>
      <c r="J10673"/>
      <c r="K10673" s="100"/>
    </row>
    <row r="10674" spans="1:11" ht="15">
      <c r="A10674" s="96">
        <v>1997</v>
      </c>
      <c r="B10674" s="97" t="s">
        <v>48</v>
      </c>
      <c r="C10674" s="98" t="s">
        <v>29823</v>
      </c>
      <c r="D10674" s="98" t="s">
        <v>29813</v>
      </c>
      <c r="E10674" s="99">
        <v>118427</v>
      </c>
      <c r="F10674" s="100" t="str">
        <f t="shared" si="166"/>
        <v>chp</v>
      </c>
      <c r="G10674" s="100"/>
      <c r="H10674" s="104"/>
      <c r="I10674"/>
      <c r="J10674"/>
      <c r="K10674" s="100"/>
    </row>
    <row r="10675" spans="1:11" ht="15">
      <c r="A10675" s="96">
        <v>1997</v>
      </c>
      <c r="B10675" s="97" t="s">
        <v>48</v>
      </c>
      <c r="C10675" s="98" t="s">
        <v>29823</v>
      </c>
      <c r="D10675" s="98" t="s">
        <v>29816</v>
      </c>
      <c r="E10675" s="99">
        <v>2754563</v>
      </c>
      <c r="F10675" s="100" t="str">
        <f t="shared" si="166"/>
        <v>chp</v>
      </c>
      <c r="G10675" s="100"/>
      <c r="H10675" s="104"/>
      <c r="I10675"/>
      <c r="J10675"/>
      <c r="K10675" s="100"/>
    </row>
    <row r="10676" spans="1:11" ht="15">
      <c r="A10676" s="96">
        <v>1997</v>
      </c>
      <c r="B10676" s="97" t="s">
        <v>48</v>
      </c>
      <c r="C10676" s="98" t="s">
        <v>29803</v>
      </c>
      <c r="D10676" s="98" t="s">
        <v>45</v>
      </c>
      <c r="E10676" s="99">
        <v>683325</v>
      </c>
      <c r="F10676" s="100" t="b">
        <f t="shared" si="166"/>
        <v>1</v>
      </c>
      <c r="G10676" s="100"/>
      <c r="H10676" s="104"/>
      <c r="I10676"/>
      <c r="J10676"/>
      <c r="K10676" s="100"/>
    </row>
    <row r="10677" spans="1:11" ht="15">
      <c r="A10677" s="96">
        <v>1997</v>
      </c>
      <c r="B10677" s="97" t="s">
        <v>48</v>
      </c>
      <c r="C10677" s="98" t="s">
        <v>29803</v>
      </c>
      <c r="D10677" s="98" t="s">
        <v>29806</v>
      </c>
      <c r="E10677" s="99">
        <v>60260</v>
      </c>
      <c r="F10677" s="100" t="b">
        <f t="shared" si="166"/>
        <v>1</v>
      </c>
      <c r="G10677" s="100"/>
      <c r="H10677" s="104"/>
      <c r="I10677"/>
      <c r="J10677"/>
      <c r="K10677" s="100"/>
    </row>
    <row r="10678" spans="1:11" ht="15">
      <c r="A10678" s="96">
        <v>1997</v>
      </c>
      <c r="B10678" s="97" t="s">
        <v>48</v>
      </c>
      <c r="C10678" s="98" t="s">
        <v>29803</v>
      </c>
      <c r="D10678" s="98" t="s">
        <v>47</v>
      </c>
      <c r="E10678" s="99">
        <v>56122</v>
      </c>
      <c r="F10678" s="100" t="b">
        <f t="shared" si="166"/>
        <v>1</v>
      </c>
      <c r="G10678" s="100"/>
      <c r="H10678" s="104"/>
      <c r="I10678"/>
      <c r="J10678"/>
      <c r="K10678" s="100"/>
    </row>
    <row r="10679" spans="1:11" ht="15">
      <c r="A10679" s="96">
        <v>1997</v>
      </c>
      <c r="B10679" s="97" t="s">
        <v>48</v>
      </c>
      <c r="C10679" s="98" t="s">
        <v>29803</v>
      </c>
      <c r="D10679" s="98" t="s">
        <v>29812</v>
      </c>
      <c r="E10679" s="99">
        <v>521</v>
      </c>
      <c r="F10679" s="100" t="b">
        <f t="shared" si="166"/>
        <v>1</v>
      </c>
      <c r="G10679" s="100"/>
      <c r="H10679" s="104"/>
      <c r="I10679"/>
      <c r="J10679"/>
      <c r="K10679" s="100"/>
    </row>
    <row r="10680" spans="1:11" ht="15">
      <c r="A10680" s="96">
        <v>1997</v>
      </c>
      <c r="B10680" s="97" t="s">
        <v>48</v>
      </c>
      <c r="C10680" s="98" t="s">
        <v>29803</v>
      </c>
      <c r="D10680" s="98" t="s">
        <v>29813</v>
      </c>
      <c r="E10680" s="99">
        <v>170</v>
      </c>
      <c r="F10680" s="100" t="b">
        <f t="shared" si="166"/>
        <v>1</v>
      </c>
      <c r="G10680" s="100"/>
      <c r="H10680" s="104"/>
      <c r="I10680"/>
      <c r="J10680"/>
      <c r="K10680" s="100"/>
    </row>
    <row r="10681" spans="1:11" ht="15">
      <c r="A10681" s="96">
        <v>1997</v>
      </c>
      <c r="B10681" s="97" t="s">
        <v>48</v>
      </c>
      <c r="C10681" s="98" t="s">
        <v>29803</v>
      </c>
      <c r="D10681" s="98" t="s">
        <v>29816</v>
      </c>
      <c r="E10681" s="99">
        <v>566252</v>
      </c>
      <c r="F10681" s="100" t="b">
        <f t="shared" si="166"/>
        <v>1</v>
      </c>
      <c r="G10681" s="100"/>
      <c r="H10681" s="104"/>
      <c r="I10681"/>
      <c r="J10681"/>
      <c r="K10681" s="100"/>
    </row>
    <row r="10682" spans="1:11" ht="15">
      <c r="A10682" s="96">
        <v>1997</v>
      </c>
      <c r="B10682" s="97" t="s">
        <v>49</v>
      </c>
      <c r="C10682" s="98" t="s">
        <v>29811</v>
      </c>
      <c r="D10682" s="98" t="s">
        <v>45</v>
      </c>
      <c r="E10682" s="99">
        <v>45193600</v>
      </c>
      <c r="F10682" s="100" t="b">
        <f t="shared" si="166"/>
        <v>0</v>
      </c>
      <c r="G10682" s="100"/>
      <c r="H10682" s="104"/>
      <c r="I10682"/>
      <c r="J10682"/>
      <c r="K10682" s="100"/>
    </row>
    <row r="10683" spans="1:11" ht="15">
      <c r="A10683" s="96">
        <v>1997</v>
      </c>
      <c r="B10683" s="97" t="s">
        <v>49</v>
      </c>
      <c r="C10683" s="98" t="s">
        <v>29811</v>
      </c>
      <c r="D10683" s="98" t="s">
        <v>29806</v>
      </c>
      <c r="E10683" s="99">
        <v>22810370</v>
      </c>
      <c r="F10683" s="100" t="b">
        <f t="shared" si="166"/>
        <v>0</v>
      </c>
      <c r="G10683" s="100"/>
      <c r="H10683" s="104"/>
      <c r="I10683"/>
      <c r="J10683"/>
      <c r="K10683" s="100"/>
    </row>
    <row r="10684" spans="1:11" ht="15">
      <c r="A10684" s="96">
        <v>1997</v>
      </c>
      <c r="B10684" s="97" t="s">
        <v>49</v>
      </c>
      <c r="C10684" s="98" t="s">
        <v>29811</v>
      </c>
      <c r="D10684" s="98" t="s">
        <v>29822</v>
      </c>
      <c r="E10684" s="99">
        <v>3515704</v>
      </c>
      <c r="F10684" s="100" t="b">
        <f t="shared" si="166"/>
        <v>0</v>
      </c>
      <c r="G10684" s="100"/>
      <c r="H10684" s="104"/>
      <c r="I10684"/>
      <c r="J10684"/>
      <c r="K10684" s="100"/>
    </row>
    <row r="10685" spans="1:11" ht="15">
      <c r="A10685" s="96">
        <v>1997</v>
      </c>
      <c r="B10685" s="97" t="s">
        <v>49</v>
      </c>
      <c r="C10685" s="98" t="s">
        <v>29811</v>
      </c>
      <c r="D10685" s="98" t="s">
        <v>47</v>
      </c>
      <c r="E10685" s="99">
        <v>2998984</v>
      </c>
      <c r="F10685" s="100" t="b">
        <f t="shared" si="166"/>
        <v>0</v>
      </c>
      <c r="G10685" s="100"/>
      <c r="H10685" s="104"/>
      <c r="I10685"/>
      <c r="J10685"/>
      <c r="K10685" s="100"/>
    </row>
    <row r="10686" spans="1:11" ht="15">
      <c r="A10686" s="96">
        <v>1997</v>
      </c>
      <c r="B10686" s="97" t="s">
        <v>49</v>
      </c>
      <c r="C10686" s="98" t="s">
        <v>29811</v>
      </c>
      <c r="D10686" s="98" t="s">
        <v>315</v>
      </c>
      <c r="E10686" s="99">
        <v>14208157</v>
      </c>
      <c r="F10686" s="100" t="b">
        <f t="shared" si="166"/>
        <v>0</v>
      </c>
      <c r="G10686" s="100"/>
      <c r="H10686" s="104"/>
      <c r="I10686"/>
      <c r="J10686"/>
      <c r="K10686" s="100"/>
    </row>
    <row r="10687" spans="1:11" ht="15">
      <c r="A10687" s="96">
        <v>1997</v>
      </c>
      <c r="B10687" s="97" t="s">
        <v>49</v>
      </c>
      <c r="C10687" s="98" t="s">
        <v>29811</v>
      </c>
      <c r="D10687" s="98" t="s">
        <v>29812</v>
      </c>
      <c r="E10687" s="99">
        <v>10813</v>
      </c>
      <c r="F10687" s="100" t="b">
        <f t="shared" si="166"/>
        <v>0</v>
      </c>
      <c r="G10687" s="100"/>
      <c r="H10687" s="104"/>
      <c r="I10687"/>
      <c r="J10687"/>
      <c r="K10687" s="100"/>
    </row>
    <row r="10688" spans="1:11" ht="15">
      <c r="A10688" s="96">
        <v>1997</v>
      </c>
      <c r="B10688" s="97" t="s">
        <v>49</v>
      </c>
      <c r="C10688" s="98" t="s">
        <v>29811</v>
      </c>
      <c r="D10688" s="98" t="s">
        <v>2257</v>
      </c>
      <c r="E10688" s="99">
        <v>265</v>
      </c>
      <c r="F10688" s="100" t="b">
        <f t="shared" si="166"/>
        <v>0</v>
      </c>
      <c r="G10688" s="100"/>
      <c r="H10688" s="104"/>
      <c r="I10688"/>
      <c r="J10688"/>
      <c r="K10688" s="100"/>
    </row>
    <row r="10689" spans="1:11" ht="15">
      <c r="A10689" s="96">
        <v>1997</v>
      </c>
      <c r="B10689" s="97" t="s">
        <v>49</v>
      </c>
      <c r="C10689" s="98" t="s">
        <v>29811</v>
      </c>
      <c r="D10689" s="98" t="s">
        <v>29813</v>
      </c>
      <c r="E10689" s="99">
        <v>73903</v>
      </c>
      <c r="F10689" s="100" t="b">
        <f t="shared" si="166"/>
        <v>0</v>
      </c>
      <c r="G10689" s="100"/>
      <c r="H10689" s="104"/>
      <c r="I10689"/>
      <c r="J10689"/>
      <c r="K10689" s="100"/>
    </row>
    <row r="10690" spans="1:11" ht="15">
      <c r="A10690" s="96">
        <v>1997</v>
      </c>
      <c r="B10690" s="97" t="s">
        <v>49</v>
      </c>
      <c r="C10690" s="98" t="s">
        <v>29811</v>
      </c>
      <c r="D10690" s="98" t="s">
        <v>29817</v>
      </c>
      <c r="E10690" s="99">
        <v>0</v>
      </c>
      <c r="F10690" s="100" t="b">
        <f t="shared" si="166"/>
        <v>0</v>
      </c>
      <c r="G10690" s="100"/>
      <c r="H10690" s="104"/>
      <c r="I10690"/>
      <c r="J10690"/>
      <c r="K10690" s="100"/>
    </row>
    <row r="10691" spans="1:11" ht="15">
      <c r="A10691" s="96">
        <v>1997</v>
      </c>
      <c r="B10691" s="97" t="s">
        <v>49</v>
      </c>
      <c r="C10691" s="98" t="s">
        <v>29811</v>
      </c>
      <c r="D10691" s="98" t="s">
        <v>29816</v>
      </c>
      <c r="E10691" s="99">
        <v>1575404</v>
      </c>
      <c r="F10691" s="100" t="b">
        <f t="shared" si="166"/>
        <v>0</v>
      </c>
      <c r="G10691" s="100"/>
      <c r="H10691" s="104"/>
      <c r="I10691"/>
      <c r="J10691"/>
      <c r="K10691" s="100"/>
    </row>
    <row r="10692" spans="1:11" ht="15">
      <c r="A10692" s="96">
        <v>1997</v>
      </c>
      <c r="B10692" s="97" t="s">
        <v>49</v>
      </c>
      <c r="C10692" s="98" t="s">
        <v>29808</v>
      </c>
      <c r="D10692" s="98" t="s">
        <v>45</v>
      </c>
      <c r="E10692" s="99">
        <v>4444</v>
      </c>
      <c r="F10692" s="100" t="b">
        <f t="shared" ref="F10692:F10755" si="167">INDEX($I$3:$I$8,MATCH(C10692,$H$3:$H$8,0))</f>
        <v>1</v>
      </c>
      <c r="G10692" s="100"/>
      <c r="H10692" s="104"/>
      <c r="I10692"/>
      <c r="J10692"/>
      <c r="K10692" s="100"/>
    </row>
    <row r="10693" spans="1:11" ht="15">
      <c r="A10693" s="96">
        <v>1997</v>
      </c>
      <c r="B10693" s="97" t="s">
        <v>49</v>
      </c>
      <c r="C10693" s="98" t="s">
        <v>29808</v>
      </c>
      <c r="D10693" s="98" t="s">
        <v>29822</v>
      </c>
      <c r="E10693" s="99">
        <v>4444</v>
      </c>
      <c r="F10693" s="100" t="b">
        <f t="shared" si="167"/>
        <v>1</v>
      </c>
      <c r="G10693" s="100"/>
      <c r="H10693" s="104"/>
      <c r="I10693"/>
      <c r="J10693"/>
      <c r="K10693" s="100"/>
    </row>
    <row r="10694" spans="1:11" ht="15">
      <c r="A10694" s="96">
        <v>1997</v>
      </c>
      <c r="B10694" s="97" t="s">
        <v>49</v>
      </c>
      <c r="C10694" s="98" t="s">
        <v>29807</v>
      </c>
      <c r="D10694" s="98" t="s">
        <v>45</v>
      </c>
      <c r="E10694" s="99">
        <v>42789637</v>
      </c>
      <c r="F10694" s="100" t="b">
        <f t="shared" si="167"/>
        <v>1</v>
      </c>
      <c r="G10694" s="100"/>
      <c r="H10694" s="104"/>
      <c r="I10694"/>
      <c r="J10694"/>
      <c r="K10694" s="100"/>
    </row>
    <row r="10695" spans="1:11" ht="15">
      <c r="A10695" s="96">
        <v>1997</v>
      </c>
      <c r="B10695" s="97" t="s">
        <v>49</v>
      </c>
      <c r="C10695" s="98" t="s">
        <v>29807</v>
      </c>
      <c r="D10695" s="98" t="s">
        <v>29806</v>
      </c>
      <c r="E10695" s="99">
        <v>22760970</v>
      </c>
      <c r="F10695" s="100" t="b">
        <f t="shared" si="167"/>
        <v>1</v>
      </c>
      <c r="G10695" s="100"/>
      <c r="H10695" s="104"/>
      <c r="I10695"/>
      <c r="J10695"/>
      <c r="K10695" s="100"/>
    </row>
    <row r="10696" spans="1:11" ht="15">
      <c r="A10696" s="96">
        <v>1997</v>
      </c>
      <c r="B10696" s="97" t="s">
        <v>49</v>
      </c>
      <c r="C10696" s="98" t="s">
        <v>29807</v>
      </c>
      <c r="D10696" s="98" t="s">
        <v>29822</v>
      </c>
      <c r="E10696" s="99">
        <v>3511260</v>
      </c>
      <c r="F10696" s="100" t="b">
        <f t="shared" si="167"/>
        <v>1</v>
      </c>
      <c r="G10696" s="100"/>
      <c r="H10696" s="104"/>
      <c r="I10696"/>
      <c r="J10696"/>
      <c r="K10696" s="100"/>
    </row>
    <row r="10697" spans="1:11" ht="15">
      <c r="A10697" s="96">
        <v>1997</v>
      </c>
      <c r="B10697" s="97" t="s">
        <v>49</v>
      </c>
      <c r="C10697" s="98" t="s">
        <v>29807</v>
      </c>
      <c r="D10697" s="98" t="s">
        <v>47</v>
      </c>
      <c r="E10697" s="99">
        <v>2242628</v>
      </c>
      <c r="F10697" s="100" t="b">
        <f t="shared" si="167"/>
        <v>1</v>
      </c>
      <c r="G10697" s="100"/>
      <c r="H10697" s="104"/>
      <c r="I10697"/>
      <c r="J10697"/>
      <c r="K10697" s="100"/>
    </row>
    <row r="10698" spans="1:11" ht="15">
      <c r="A10698" s="96">
        <v>1997</v>
      </c>
      <c r="B10698" s="97" t="s">
        <v>49</v>
      </c>
      <c r="C10698" s="98" t="s">
        <v>29807</v>
      </c>
      <c r="D10698" s="98" t="s">
        <v>315</v>
      </c>
      <c r="E10698" s="99">
        <v>14208157</v>
      </c>
      <c r="F10698" s="100" t="b">
        <f t="shared" si="167"/>
        <v>1</v>
      </c>
      <c r="G10698" s="100"/>
      <c r="H10698" s="104"/>
      <c r="I10698"/>
      <c r="J10698"/>
      <c r="K10698" s="100"/>
    </row>
    <row r="10699" spans="1:11" ht="15">
      <c r="A10699" s="96">
        <v>1997</v>
      </c>
      <c r="B10699" s="97" t="s">
        <v>49</v>
      </c>
      <c r="C10699" s="98" t="s">
        <v>29807</v>
      </c>
      <c r="D10699" s="98" t="s">
        <v>29813</v>
      </c>
      <c r="E10699" s="99">
        <v>66622</v>
      </c>
      <c r="F10699" s="100" t="b">
        <f t="shared" si="167"/>
        <v>1</v>
      </c>
      <c r="G10699" s="100"/>
      <c r="H10699" s="104"/>
      <c r="I10699"/>
      <c r="J10699"/>
      <c r="K10699" s="100"/>
    </row>
    <row r="10700" spans="1:11" ht="15">
      <c r="A10700" s="96">
        <v>1997</v>
      </c>
      <c r="B10700" s="97" t="s">
        <v>49</v>
      </c>
      <c r="C10700" s="98" t="s">
        <v>29807</v>
      </c>
      <c r="D10700" s="98" t="s">
        <v>29817</v>
      </c>
      <c r="E10700" s="99">
        <v>0</v>
      </c>
      <c r="F10700" s="100" t="b">
        <f t="shared" si="167"/>
        <v>1</v>
      </c>
      <c r="G10700" s="100"/>
      <c r="H10700" s="104"/>
      <c r="I10700"/>
      <c r="J10700"/>
      <c r="K10700" s="100"/>
    </row>
    <row r="10701" spans="1:11" ht="15">
      <c r="A10701" s="96">
        <v>1997</v>
      </c>
      <c r="B10701" s="97" t="s">
        <v>49</v>
      </c>
      <c r="C10701" s="98" t="s">
        <v>29823</v>
      </c>
      <c r="D10701" s="98" t="s">
        <v>45</v>
      </c>
      <c r="E10701" s="99">
        <v>2357719</v>
      </c>
      <c r="F10701" s="100" t="str">
        <f t="shared" si="167"/>
        <v>chp</v>
      </c>
      <c r="G10701" s="100"/>
      <c r="H10701" s="104"/>
      <c r="I10701"/>
      <c r="J10701"/>
      <c r="K10701" s="100"/>
    </row>
    <row r="10702" spans="1:11" ht="15">
      <c r="A10702" s="96">
        <v>1997</v>
      </c>
      <c r="B10702" s="97" t="s">
        <v>49</v>
      </c>
      <c r="C10702" s="98" t="s">
        <v>29823</v>
      </c>
      <c r="D10702" s="98" t="s">
        <v>29806</v>
      </c>
      <c r="E10702" s="99">
        <v>49400</v>
      </c>
      <c r="F10702" s="100" t="str">
        <f t="shared" si="167"/>
        <v>chp</v>
      </c>
      <c r="G10702" s="100"/>
      <c r="H10702" s="104"/>
      <c r="I10702"/>
      <c r="J10702"/>
      <c r="K10702" s="100"/>
    </row>
    <row r="10703" spans="1:11" ht="15">
      <c r="A10703" s="96">
        <v>1997</v>
      </c>
      <c r="B10703" s="97" t="s">
        <v>49</v>
      </c>
      <c r="C10703" s="98" t="s">
        <v>29823</v>
      </c>
      <c r="D10703" s="98" t="s">
        <v>47</v>
      </c>
      <c r="E10703" s="99">
        <v>723824</v>
      </c>
      <c r="F10703" s="100" t="str">
        <f t="shared" si="167"/>
        <v>chp</v>
      </c>
      <c r="G10703" s="100"/>
      <c r="H10703" s="104"/>
      <c r="I10703"/>
      <c r="J10703"/>
      <c r="K10703" s="100"/>
    </row>
    <row r="10704" spans="1:11" ht="15">
      <c r="A10704" s="96">
        <v>1997</v>
      </c>
      <c r="B10704" s="97" t="s">
        <v>49</v>
      </c>
      <c r="C10704" s="98" t="s">
        <v>29823</v>
      </c>
      <c r="D10704" s="98" t="s">
        <v>29812</v>
      </c>
      <c r="E10704" s="99">
        <v>5998</v>
      </c>
      <c r="F10704" s="100" t="str">
        <f t="shared" si="167"/>
        <v>chp</v>
      </c>
      <c r="G10704" s="100"/>
      <c r="H10704" s="104"/>
      <c r="I10704"/>
      <c r="J10704"/>
      <c r="K10704" s="100"/>
    </row>
    <row r="10705" spans="1:11" ht="15">
      <c r="A10705" s="96">
        <v>1997</v>
      </c>
      <c r="B10705" s="97" t="s">
        <v>49</v>
      </c>
      <c r="C10705" s="98" t="s">
        <v>29823</v>
      </c>
      <c r="D10705" s="98" t="s">
        <v>2257</v>
      </c>
      <c r="E10705" s="99">
        <v>265</v>
      </c>
      <c r="F10705" s="100" t="str">
        <f t="shared" si="167"/>
        <v>chp</v>
      </c>
      <c r="G10705" s="100"/>
      <c r="H10705" s="104"/>
      <c r="I10705"/>
      <c r="J10705"/>
      <c r="K10705" s="100"/>
    </row>
    <row r="10706" spans="1:11" ht="15">
      <c r="A10706" s="96">
        <v>1997</v>
      </c>
      <c r="B10706" s="97" t="s">
        <v>49</v>
      </c>
      <c r="C10706" s="98" t="s">
        <v>29823</v>
      </c>
      <c r="D10706" s="98" t="s">
        <v>29813</v>
      </c>
      <c r="E10706" s="99">
        <v>2828</v>
      </c>
      <c r="F10706" s="100" t="str">
        <f t="shared" si="167"/>
        <v>chp</v>
      </c>
      <c r="G10706" s="100"/>
      <c r="H10706" s="104"/>
      <c r="I10706"/>
      <c r="J10706"/>
      <c r="K10706" s="100"/>
    </row>
    <row r="10707" spans="1:11" ht="15">
      <c r="A10707" s="96">
        <v>1997</v>
      </c>
      <c r="B10707" s="97" t="s">
        <v>49</v>
      </c>
      <c r="C10707" s="98" t="s">
        <v>29823</v>
      </c>
      <c r="D10707" s="98" t="s">
        <v>29816</v>
      </c>
      <c r="E10707" s="99">
        <v>1575404</v>
      </c>
      <c r="F10707" s="100" t="str">
        <f t="shared" si="167"/>
        <v>chp</v>
      </c>
      <c r="G10707" s="100"/>
      <c r="H10707" s="104"/>
      <c r="I10707"/>
      <c r="J10707"/>
      <c r="K10707" s="100"/>
    </row>
    <row r="10708" spans="1:11" ht="15">
      <c r="A10708" s="96">
        <v>1997</v>
      </c>
      <c r="B10708" s="97" t="s">
        <v>49</v>
      </c>
      <c r="C10708" s="98" t="s">
        <v>29825</v>
      </c>
      <c r="D10708" s="98" t="s">
        <v>45</v>
      </c>
      <c r="E10708" s="99">
        <v>41800</v>
      </c>
      <c r="F10708" s="100" t="str">
        <f t="shared" si="167"/>
        <v>chp</v>
      </c>
      <c r="G10708" s="100"/>
      <c r="H10708" s="104"/>
      <c r="I10708"/>
      <c r="J10708"/>
      <c r="K10708" s="100"/>
    </row>
    <row r="10709" spans="1:11" ht="15">
      <c r="A10709" s="96">
        <v>1997</v>
      </c>
      <c r="B10709" s="97" t="s">
        <v>49</v>
      </c>
      <c r="C10709" s="98" t="s">
        <v>29825</v>
      </c>
      <c r="D10709" s="98" t="s">
        <v>47</v>
      </c>
      <c r="E10709" s="99">
        <v>32532</v>
      </c>
      <c r="F10709" s="100" t="str">
        <f t="shared" si="167"/>
        <v>chp</v>
      </c>
      <c r="G10709" s="100"/>
      <c r="H10709" s="104"/>
      <c r="I10709"/>
      <c r="J10709"/>
      <c r="K10709" s="100"/>
    </row>
    <row r="10710" spans="1:11" ht="15">
      <c r="A10710" s="96">
        <v>1997</v>
      </c>
      <c r="B10710" s="97" t="s">
        <v>49</v>
      </c>
      <c r="C10710" s="98" t="s">
        <v>29825</v>
      </c>
      <c r="D10710" s="98" t="s">
        <v>29812</v>
      </c>
      <c r="E10710" s="99">
        <v>4815</v>
      </c>
      <c r="F10710" s="100" t="str">
        <f t="shared" si="167"/>
        <v>chp</v>
      </c>
      <c r="G10710" s="100"/>
      <c r="H10710" s="104"/>
      <c r="I10710"/>
      <c r="J10710"/>
      <c r="K10710" s="100"/>
    </row>
    <row r="10711" spans="1:11" ht="15">
      <c r="A10711" s="96">
        <v>1997</v>
      </c>
      <c r="B10711" s="97" t="s">
        <v>49</v>
      </c>
      <c r="C10711" s="98" t="s">
        <v>29825</v>
      </c>
      <c r="D10711" s="98" t="s">
        <v>29813</v>
      </c>
      <c r="E10711" s="99">
        <v>4453</v>
      </c>
      <c r="F10711" s="100" t="str">
        <f t="shared" si="167"/>
        <v>chp</v>
      </c>
      <c r="G10711" s="100"/>
      <c r="H10711" s="104"/>
      <c r="I10711"/>
      <c r="J10711"/>
      <c r="K10711" s="100"/>
    </row>
    <row r="10712" spans="1:11" ht="15">
      <c r="A10712" s="96">
        <v>1997</v>
      </c>
      <c r="B10712" s="97" t="s">
        <v>50</v>
      </c>
      <c r="C10712" s="98" t="s">
        <v>29811</v>
      </c>
      <c r="D10712" s="98" t="s">
        <v>45</v>
      </c>
      <c r="E10712" s="99">
        <v>78825200</v>
      </c>
      <c r="F10712" s="100" t="b">
        <f t="shared" si="167"/>
        <v>0</v>
      </c>
      <c r="G10712" s="100"/>
      <c r="H10712" s="104"/>
      <c r="I10712"/>
      <c r="J10712"/>
      <c r="K10712" s="100"/>
    </row>
    <row r="10713" spans="1:11" ht="15">
      <c r="A10713" s="96">
        <v>1997</v>
      </c>
      <c r="B10713" s="97" t="s">
        <v>50</v>
      </c>
      <c r="C10713" s="98" t="s">
        <v>29811</v>
      </c>
      <c r="D10713" s="98" t="s">
        <v>29806</v>
      </c>
      <c r="E10713" s="99">
        <v>34478848</v>
      </c>
      <c r="F10713" s="100" t="b">
        <f t="shared" si="167"/>
        <v>0</v>
      </c>
      <c r="G10713" s="100"/>
      <c r="H10713" s="104"/>
      <c r="I10713"/>
      <c r="J10713"/>
      <c r="K10713" s="100"/>
    </row>
    <row r="10714" spans="1:11" ht="15">
      <c r="A10714" s="96">
        <v>1997</v>
      </c>
      <c r="B10714" s="97" t="s">
        <v>50</v>
      </c>
      <c r="C10714" s="98" t="s">
        <v>29811</v>
      </c>
      <c r="D10714" s="98" t="s">
        <v>29822</v>
      </c>
      <c r="E10714" s="99">
        <v>12049393</v>
      </c>
      <c r="F10714" s="100" t="b">
        <f t="shared" si="167"/>
        <v>0</v>
      </c>
      <c r="G10714" s="100"/>
      <c r="H10714" s="104"/>
      <c r="I10714"/>
      <c r="J10714"/>
      <c r="K10714" s="100"/>
    </row>
    <row r="10715" spans="1:11" ht="15">
      <c r="A10715" s="96">
        <v>1997</v>
      </c>
      <c r="B10715" s="97" t="s">
        <v>50</v>
      </c>
      <c r="C10715" s="98" t="s">
        <v>29811</v>
      </c>
      <c r="D10715" s="98" t="s">
        <v>47</v>
      </c>
      <c r="E10715" s="99">
        <v>2483810</v>
      </c>
      <c r="F10715" s="100" t="b">
        <f t="shared" si="167"/>
        <v>0</v>
      </c>
      <c r="G10715" s="100"/>
      <c r="H10715" s="104"/>
      <c r="I10715"/>
      <c r="J10715"/>
      <c r="K10715" s="100"/>
    </row>
    <row r="10716" spans="1:11" ht="15">
      <c r="A10716" s="96">
        <v>1997</v>
      </c>
      <c r="B10716" s="97" t="s">
        <v>50</v>
      </c>
      <c r="C10716" s="98" t="s">
        <v>29811</v>
      </c>
      <c r="D10716" s="98" t="s">
        <v>315</v>
      </c>
      <c r="E10716" s="99">
        <v>29314200</v>
      </c>
      <c r="F10716" s="100" t="b">
        <f t="shared" si="167"/>
        <v>0</v>
      </c>
      <c r="G10716" s="100"/>
      <c r="H10716" s="104"/>
      <c r="I10716"/>
      <c r="J10716"/>
      <c r="K10716" s="100"/>
    </row>
    <row r="10717" spans="1:11" ht="15">
      <c r="A10717" s="96">
        <v>1997</v>
      </c>
      <c r="B10717" s="97" t="s">
        <v>50</v>
      </c>
      <c r="C10717" s="98" t="s">
        <v>29811</v>
      </c>
      <c r="D10717" s="98" t="s">
        <v>29813</v>
      </c>
      <c r="E10717" s="99">
        <v>65681</v>
      </c>
      <c r="F10717" s="100" t="b">
        <f t="shared" si="167"/>
        <v>0</v>
      </c>
      <c r="G10717" s="100"/>
      <c r="H10717" s="104"/>
      <c r="I10717"/>
      <c r="J10717"/>
      <c r="K10717" s="100"/>
    </row>
    <row r="10718" spans="1:11" ht="15">
      <c r="A10718" s="96">
        <v>1997</v>
      </c>
      <c r="B10718" s="97" t="s">
        <v>50</v>
      </c>
      <c r="C10718" s="98" t="s">
        <v>29811</v>
      </c>
      <c r="D10718" s="98" t="s">
        <v>29817</v>
      </c>
      <c r="E10718" s="99">
        <v>352098</v>
      </c>
      <c r="F10718" s="100" t="b">
        <f t="shared" si="167"/>
        <v>0</v>
      </c>
      <c r="G10718" s="100"/>
      <c r="H10718" s="104"/>
      <c r="I10718"/>
      <c r="J10718"/>
      <c r="K10718" s="100"/>
    </row>
    <row r="10719" spans="1:11" ht="15">
      <c r="A10719" s="96">
        <v>1997</v>
      </c>
      <c r="B10719" s="97" t="s">
        <v>50</v>
      </c>
      <c r="C10719" s="98" t="s">
        <v>29811</v>
      </c>
      <c r="D10719" s="98" t="s">
        <v>29815</v>
      </c>
      <c r="E10719" s="99">
        <v>0</v>
      </c>
      <c r="F10719" s="100" t="b">
        <f t="shared" si="167"/>
        <v>0</v>
      </c>
      <c r="G10719" s="100"/>
      <c r="H10719" s="104"/>
      <c r="I10719"/>
      <c r="J10719"/>
      <c r="K10719" s="100"/>
    </row>
    <row r="10720" spans="1:11" ht="15">
      <c r="A10720" s="96">
        <v>1997</v>
      </c>
      <c r="B10720" s="97" t="s">
        <v>50</v>
      </c>
      <c r="C10720" s="98" t="s">
        <v>29811</v>
      </c>
      <c r="D10720" s="98" t="s">
        <v>29816</v>
      </c>
      <c r="E10720" s="99">
        <v>81170</v>
      </c>
      <c r="F10720" s="100" t="b">
        <f t="shared" si="167"/>
        <v>0</v>
      </c>
      <c r="G10720" s="100"/>
      <c r="H10720" s="104"/>
      <c r="I10720"/>
      <c r="J10720"/>
      <c r="K10720" s="100"/>
    </row>
    <row r="10721" spans="1:11" ht="15">
      <c r="A10721" s="96">
        <v>1997</v>
      </c>
      <c r="B10721" s="97" t="s">
        <v>50</v>
      </c>
      <c r="C10721" s="98" t="s">
        <v>29807</v>
      </c>
      <c r="D10721" s="98" t="s">
        <v>45</v>
      </c>
      <c r="E10721" s="99">
        <v>78060498</v>
      </c>
      <c r="F10721" s="100" t="b">
        <f t="shared" si="167"/>
        <v>1</v>
      </c>
      <c r="G10721" s="100"/>
      <c r="H10721" s="104"/>
      <c r="I10721"/>
      <c r="J10721"/>
      <c r="K10721" s="100"/>
    </row>
    <row r="10722" spans="1:11" ht="15">
      <c r="A10722" s="96">
        <v>1997</v>
      </c>
      <c r="B10722" s="97" t="s">
        <v>50</v>
      </c>
      <c r="C10722" s="98" t="s">
        <v>29807</v>
      </c>
      <c r="D10722" s="98" t="s">
        <v>29806</v>
      </c>
      <c r="E10722" s="99">
        <v>34219281</v>
      </c>
      <c r="F10722" s="100" t="b">
        <f t="shared" si="167"/>
        <v>1</v>
      </c>
      <c r="G10722" s="100"/>
      <c r="H10722" s="104"/>
      <c r="I10722"/>
      <c r="J10722"/>
      <c r="K10722" s="100"/>
    </row>
    <row r="10723" spans="1:11" ht="15">
      <c r="A10723" s="96">
        <v>1997</v>
      </c>
      <c r="B10723" s="97" t="s">
        <v>50</v>
      </c>
      <c r="C10723" s="98" t="s">
        <v>29807</v>
      </c>
      <c r="D10723" s="98" t="s">
        <v>29822</v>
      </c>
      <c r="E10723" s="99">
        <v>12049393</v>
      </c>
      <c r="F10723" s="100" t="b">
        <f t="shared" si="167"/>
        <v>1</v>
      </c>
      <c r="G10723" s="100"/>
      <c r="H10723" s="104"/>
      <c r="I10723"/>
      <c r="J10723"/>
      <c r="K10723" s="100"/>
    </row>
    <row r="10724" spans="1:11" ht="15">
      <c r="A10724" s="96">
        <v>1997</v>
      </c>
      <c r="B10724" s="97" t="s">
        <v>50</v>
      </c>
      <c r="C10724" s="98" t="s">
        <v>29807</v>
      </c>
      <c r="D10724" s="98" t="s">
        <v>47</v>
      </c>
      <c r="E10724" s="99">
        <v>2064599</v>
      </c>
      <c r="F10724" s="100" t="b">
        <f t="shared" si="167"/>
        <v>1</v>
      </c>
      <c r="G10724" s="100"/>
      <c r="H10724" s="104"/>
      <c r="I10724"/>
      <c r="J10724"/>
      <c r="K10724" s="100"/>
    </row>
    <row r="10725" spans="1:11" ht="15">
      <c r="A10725" s="96">
        <v>1997</v>
      </c>
      <c r="B10725" s="97" t="s">
        <v>50</v>
      </c>
      <c r="C10725" s="98" t="s">
        <v>29807</v>
      </c>
      <c r="D10725" s="98" t="s">
        <v>315</v>
      </c>
      <c r="E10725" s="99">
        <v>29314200</v>
      </c>
      <c r="F10725" s="100" t="b">
        <f t="shared" si="167"/>
        <v>1</v>
      </c>
      <c r="G10725" s="100"/>
      <c r="H10725" s="104"/>
      <c r="I10725"/>
      <c r="J10725"/>
      <c r="K10725" s="100"/>
    </row>
    <row r="10726" spans="1:11" ht="15">
      <c r="A10726" s="96">
        <v>1997</v>
      </c>
      <c r="B10726" s="97" t="s">
        <v>50</v>
      </c>
      <c r="C10726" s="98" t="s">
        <v>29807</v>
      </c>
      <c r="D10726" s="98" t="s">
        <v>29813</v>
      </c>
      <c r="E10726" s="99">
        <v>60927</v>
      </c>
      <c r="F10726" s="100" t="b">
        <f t="shared" si="167"/>
        <v>1</v>
      </c>
      <c r="G10726" s="100"/>
      <c r="H10726" s="104"/>
      <c r="I10726"/>
      <c r="J10726"/>
      <c r="K10726" s="100"/>
    </row>
    <row r="10727" spans="1:11" ht="15">
      <c r="A10727" s="96">
        <v>1997</v>
      </c>
      <c r="B10727" s="97" t="s">
        <v>50</v>
      </c>
      <c r="C10727" s="98" t="s">
        <v>29807</v>
      </c>
      <c r="D10727" s="98" t="s">
        <v>29817</v>
      </c>
      <c r="E10727" s="99">
        <v>352098</v>
      </c>
      <c r="F10727" s="100" t="b">
        <f t="shared" si="167"/>
        <v>1</v>
      </c>
      <c r="G10727" s="100"/>
      <c r="H10727" s="104"/>
      <c r="I10727"/>
      <c r="J10727"/>
      <c r="K10727" s="100"/>
    </row>
    <row r="10728" spans="1:11" ht="15">
      <c r="A10728" s="96">
        <v>1997</v>
      </c>
      <c r="B10728" s="97" t="s">
        <v>50</v>
      </c>
      <c r="C10728" s="98" t="s">
        <v>29807</v>
      </c>
      <c r="D10728" s="98" t="s">
        <v>29815</v>
      </c>
      <c r="E10728" s="99">
        <v>0</v>
      </c>
      <c r="F10728" s="100" t="b">
        <f t="shared" si="167"/>
        <v>1</v>
      </c>
      <c r="G10728" s="100"/>
      <c r="H10728" s="104"/>
      <c r="I10728"/>
      <c r="J10728"/>
      <c r="K10728" s="100"/>
    </row>
    <row r="10729" spans="1:11" ht="15">
      <c r="A10729" s="96">
        <v>1997</v>
      </c>
      <c r="B10729" s="97" t="s">
        <v>50</v>
      </c>
      <c r="C10729" s="98" t="s">
        <v>29823</v>
      </c>
      <c r="D10729" s="98" t="s">
        <v>45</v>
      </c>
      <c r="E10729" s="99">
        <v>363391</v>
      </c>
      <c r="F10729" s="100" t="str">
        <f t="shared" si="167"/>
        <v>chp</v>
      </c>
      <c r="G10729" s="100"/>
      <c r="H10729" s="104"/>
      <c r="I10729"/>
      <c r="J10729"/>
      <c r="K10729" s="100"/>
    </row>
    <row r="10730" spans="1:11" ht="15">
      <c r="A10730" s="96">
        <v>1997</v>
      </c>
      <c r="B10730" s="97" t="s">
        <v>50</v>
      </c>
      <c r="C10730" s="98" t="s">
        <v>29823</v>
      </c>
      <c r="D10730" s="98" t="s">
        <v>29806</v>
      </c>
      <c r="E10730" s="99">
        <v>259567</v>
      </c>
      <c r="F10730" s="100" t="str">
        <f t="shared" si="167"/>
        <v>chp</v>
      </c>
      <c r="G10730" s="100"/>
      <c r="H10730" s="104"/>
      <c r="I10730"/>
      <c r="J10730"/>
      <c r="K10730" s="100"/>
    </row>
    <row r="10731" spans="1:11" ht="15">
      <c r="A10731" s="96">
        <v>1997</v>
      </c>
      <c r="B10731" s="97" t="s">
        <v>50</v>
      </c>
      <c r="C10731" s="98" t="s">
        <v>29823</v>
      </c>
      <c r="D10731" s="98" t="s">
        <v>47</v>
      </c>
      <c r="E10731" s="99">
        <v>18410</v>
      </c>
      <c r="F10731" s="100" t="str">
        <f t="shared" si="167"/>
        <v>chp</v>
      </c>
      <c r="G10731" s="100"/>
      <c r="H10731" s="104"/>
      <c r="I10731"/>
      <c r="J10731"/>
      <c r="K10731" s="100"/>
    </row>
    <row r="10732" spans="1:11" ht="15">
      <c r="A10732" s="96">
        <v>1997</v>
      </c>
      <c r="B10732" s="97" t="s">
        <v>50</v>
      </c>
      <c r="C10732" s="98" t="s">
        <v>29823</v>
      </c>
      <c r="D10732" s="98" t="s">
        <v>29813</v>
      </c>
      <c r="E10732" s="99">
        <v>4244</v>
      </c>
      <c r="F10732" s="100" t="str">
        <f t="shared" si="167"/>
        <v>chp</v>
      </c>
      <c r="G10732" s="100"/>
      <c r="H10732" s="104"/>
      <c r="I10732"/>
      <c r="J10732"/>
      <c r="K10732" s="100"/>
    </row>
    <row r="10733" spans="1:11" ht="15">
      <c r="A10733" s="96">
        <v>1997</v>
      </c>
      <c r="B10733" s="97" t="s">
        <v>50</v>
      </c>
      <c r="C10733" s="98" t="s">
        <v>29823</v>
      </c>
      <c r="D10733" s="98" t="s">
        <v>29816</v>
      </c>
      <c r="E10733" s="99">
        <v>81170</v>
      </c>
      <c r="F10733" s="100" t="str">
        <f t="shared" si="167"/>
        <v>chp</v>
      </c>
      <c r="G10733" s="100"/>
      <c r="H10733" s="104"/>
      <c r="I10733"/>
      <c r="J10733"/>
      <c r="K10733" s="100"/>
    </row>
    <row r="10734" spans="1:11" ht="15">
      <c r="A10734" s="96">
        <v>1997</v>
      </c>
      <c r="B10734" s="97" t="s">
        <v>50</v>
      </c>
      <c r="C10734" s="98" t="s">
        <v>29803</v>
      </c>
      <c r="D10734" s="98" t="s">
        <v>45</v>
      </c>
      <c r="E10734" s="99">
        <v>382526</v>
      </c>
      <c r="F10734" s="100" t="b">
        <f t="shared" si="167"/>
        <v>1</v>
      </c>
      <c r="G10734" s="100"/>
      <c r="H10734" s="104"/>
      <c r="I10734"/>
      <c r="J10734"/>
      <c r="K10734" s="100"/>
    </row>
    <row r="10735" spans="1:11" ht="15">
      <c r="A10735" s="96">
        <v>1997</v>
      </c>
      <c r="B10735" s="97" t="s">
        <v>50</v>
      </c>
      <c r="C10735" s="98" t="s">
        <v>29803</v>
      </c>
      <c r="D10735" s="98" t="s">
        <v>47</v>
      </c>
      <c r="E10735" s="99">
        <v>382526</v>
      </c>
      <c r="F10735" s="100" t="b">
        <f t="shared" si="167"/>
        <v>1</v>
      </c>
      <c r="G10735" s="100"/>
      <c r="H10735" s="104"/>
      <c r="I10735"/>
      <c r="J10735"/>
      <c r="K10735" s="100"/>
    </row>
    <row r="10736" spans="1:11" ht="15">
      <c r="A10736" s="96">
        <v>1997</v>
      </c>
      <c r="B10736" s="97" t="s">
        <v>50</v>
      </c>
      <c r="C10736" s="98" t="s">
        <v>29825</v>
      </c>
      <c r="D10736" s="98" t="s">
        <v>45</v>
      </c>
      <c r="E10736" s="99">
        <v>18785</v>
      </c>
      <c r="F10736" s="100" t="str">
        <f t="shared" si="167"/>
        <v>chp</v>
      </c>
      <c r="G10736" s="100"/>
      <c r="H10736" s="104"/>
      <c r="I10736"/>
      <c r="J10736"/>
      <c r="K10736" s="100"/>
    </row>
    <row r="10737" spans="1:11" ht="15">
      <c r="A10737" s="96">
        <v>1997</v>
      </c>
      <c r="B10737" s="97" t="s">
        <v>50</v>
      </c>
      <c r="C10737" s="98" t="s">
        <v>29825</v>
      </c>
      <c r="D10737" s="98" t="s">
        <v>47</v>
      </c>
      <c r="E10737" s="99">
        <v>18275</v>
      </c>
      <c r="F10737" s="100" t="str">
        <f t="shared" si="167"/>
        <v>chp</v>
      </c>
      <c r="G10737" s="100"/>
      <c r="H10737" s="104"/>
      <c r="I10737"/>
      <c r="J10737"/>
      <c r="K10737" s="100"/>
    </row>
    <row r="10738" spans="1:11" ht="15">
      <c r="A10738" s="96">
        <v>1997</v>
      </c>
      <c r="B10738" s="97" t="s">
        <v>50</v>
      </c>
      <c r="C10738" s="98" t="s">
        <v>29825</v>
      </c>
      <c r="D10738" s="98" t="s">
        <v>29813</v>
      </c>
      <c r="E10738" s="99">
        <v>510</v>
      </c>
      <c r="F10738" s="100" t="str">
        <f t="shared" si="167"/>
        <v>chp</v>
      </c>
      <c r="G10738" s="100"/>
      <c r="H10738" s="104"/>
      <c r="I10738"/>
      <c r="J10738"/>
      <c r="K10738" s="100"/>
    </row>
    <row r="10739" spans="1:11" ht="15">
      <c r="A10739" s="96">
        <v>1997</v>
      </c>
      <c r="B10739" s="97" t="s">
        <v>51</v>
      </c>
      <c r="C10739" s="98" t="s">
        <v>29811</v>
      </c>
      <c r="D10739" s="98" t="s">
        <v>45</v>
      </c>
      <c r="E10739" s="99">
        <v>172797595</v>
      </c>
      <c r="F10739" s="100" t="b">
        <f t="shared" si="167"/>
        <v>0</v>
      </c>
      <c r="G10739" s="100"/>
      <c r="H10739" s="104"/>
      <c r="I10739"/>
      <c r="J10739"/>
      <c r="K10739" s="100"/>
    </row>
    <row r="10740" spans="1:11" ht="15">
      <c r="A10740" s="96">
        <v>1997</v>
      </c>
      <c r="B10740" s="97" t="s">
        <v>51</v>
      </c>
      <c r="C10740" s="98" t="s">
        <v>29811</v>
      </c>
      <c r="D10740" s="98" t="s">
        <v>29806</v>
      </c>
      <c r="E10740" s="99">
        <v>2331970</v>
      </c>
      <c r="F10740" s="100" t="b">
        <f t="shared" si="167"/>
        <v>0</v>
      </c>
      <c r="G10740" s="100"/>
      <c r="H10740" s="104"/>
      <c r="I10740"/>
      <c r="J10740"/>
      <c r="K10740" s="100"/>
    </row>
    <row r="10741" spans="1:11" ht="15">
      <c r="A10741" s="96">
        <v>1997</v>
      </c>
      <c r="B10741" s="97" t="s">
        <v>51</v>
      </c>
      <c r="C10741" s="98" t="s">
        <v>29811</v>
      </c>
      <c r="D10741" s="98" t="s">
        <v>776</v>
      </c>
      <c r="E10741" s="99">
        <v>12716193</v>
      </c>
      <c r="F10741" s="100" t="b">
        <f t="shared" si="167"/>
        <v>0</v>
      </c>
      <c r="G10741" s="100"/>
      <c r="H10741" s="104"/>
      <c r="I10741"/>
      <c r="J10741"/>
      <c r="K10741" s="100"/>
    </row>
    <row r="10742" spans="1:11" ht="15">
      <c r="A10742" s="96">
        <v>1997</v>
      </c>
      <c r="B10742" s="97" t="s">
        <v>51</v>
      </c>
      <c r="C10742" s="98" t="s">
        <v>29811</v>
      </c>
      <c r="D10742" s="98" t="s">
        <v>29822</v>
      </c>
      <c r="E10742" s="99">
        <v>41054546</v>
      </c>
      <c r="F10742" s="100" t="b">
        <f t="shared" si="167"/>
        <v>0</v>
      </c>
      <c r="G10742" s="100"/>
      <c r="H10742" s="104"/>
      <c r="I10742"/>
      <c r="J10742"/>
      <c r="K10742" s="100"/>
    </row>
    <row r="10743" spans="1:11" ht="15">
      <c r="A10743" s="96">
        <v>1997</v>
      </c>
      <c r="B10743" s="97" t="s">
        <v>51</v>
      </c>
      <c r="C10743" s="98" t="s">
        <v>29811</v>
      </c>
      <c r="D10743" s="98" t="s">
        <v>47</v>
      </c>
      <c r="E10743" s="99">
        <v>71002064</v>
      </c>
      <c r="F10743" s="100" t="b">
        <f t="shared" si="167"/>
        <v>0</v>
      </c>
      <c r="G10743" s="100"/>
      <c r="H10743" s="104"/>
      <c r="I10743"/>
      <c r="J10743"/>
      <c r="K10743" s="100"/>
    </row>
    <row r="10744" spans="1:11" ht="15">
      <c r="A10744" s="96">
        <v>1997</v>
      </c>
      <c r="B10744" s="97" t="s">
        <v>51</v>
      </c>
      <c r="C10744" s="98" t="s">
        <v>29811</v>
      </c>
      <c r="D10744" s="98" t="s">
        <v>315</v>
      </c>
      <c r="E10744" s="99">
        <v>30512118</v>
      </c>
      <c r="F10744" s="100" t="b">
        <f t="shared" si="167"/>
        <v>0</v>
      </c>
      <c r="G10744" s="100"/>
      <c r="H10744" s="104"/>
      <c r="I10744"/>
      <c r="J10744"/>
      <c r="K10744" s="100"/>
    </row>
    <row r="10745" spans="1:11" ht="15">
      <c r="A10745" s="96">
        <v>1997</v>
      </c>
      <c r="B10745" s="97" t="s">
        <v>51</v>
      </c>
      <c r="C10745" s="98" t="s">
        <v>29811</v>
      </c>
      <c r="D10745" s="98" t="s">
        <v>29814</v>
      </c>
      <c r="E10745" s="99">
        <v>21680</v>
      </c>
      <c r="F10745" s="100" t="b">
        <f t="shared" si="167"/>
        <v>0</v>
      </c>
      <c r="G10745" s="100"/>
      <c r="H10745" s="104"/>
      <c r="I10745"/>
      <c r="J10745"/>
      <c r="K10745" s="100"/>
    </row>
    <row r="10746" spans="1:11" ht="15">
      <c r="A10746" s="96">
        <v>1997</v>
      </c>
      <c r="B10746" s="97" t="s">
        <v>51</v>
      </c>
      <c r="C10746" s="98" t="s">
        <v>29811</v>
      </c>
      <c r="D10746" s="98" t="s">
        <v>29812</v>
      </c>
      <c r="E10746" s="99">
        <v>2321305</v>
      </c>
      <c r="F10746" s="100" t="b">
        <f t="shared" si="167"/>
        <v>0</v>
      </c>
      <c r="G10746" s="100"/>
      <c r="H10746" s="104"/>
      <c r="I10746"/>
      <c r="J10746"/>
      <c r="K10746" s="100"/>
    </row>
    <row r="10747" spans="1:11" ht="15">
      <c r="A10747" s="96">
        <v>1997</v>
      </c>
      <c r="B10747" s="97" t="s">
        <v>51</v>
      </c>
      <c r="C10747" s="98" t="s">
        <v>29811</v>
      </c>
      <c r="D10747" s="98" t="s">
        <v>2257</v>
      </c>
      <c r="E10747" s="99">
        <v>2984277</v>
      </c>
      <c r="F10747" s="100" t="b">
        <f t="shared" si="167"/>
        <v>0</v>
      </c>
      <c r="G10747" s="100"/>
      <c r="H10747" s="104"/>
      <c r="I10747"/>
      <c r="J10747"/>
      <c r="K10747" s="100"/>
    </row>
    <row r="10748" spans="1:11" ht="15">
      <c r="A10748" s="96">
        <v>1997</v>
      </c>
      <c r="B10748" s="97" t="s">
        <v>51</v>
      </c>
      <c r="C10748" s="98" t="s">
        <v>29811</v>
      </c>
      <c r="D10748" s="98" t="s">
        <v>29813</v>
      </c>
      <c r="E10748" s="99">
        <v>2092192</v>
      </c>
      <c r="F10748" s="100" t="b">
        <f t="shared" si="167"/>
        <v>0</v>
      </c>
      <c r="G10748" s="100"/>
      <c r="H10748" s="104"/>
      <c r="I10748"/>
      <c r="J10748"/>
      <c r="K10748" s="100"/>
    </row>
    <row r="10749" spans="1:11" ht="15">
      <c r="A10749" s="96">
        <v>1997</v>
      </c>
      <c r="B10749" s="97" t="s">
        <v>51</v>
      </c>
      <c r="C10749" s="98" t="s">
        <v>29811</v>
      </c>
      <c r="D10749" s="98" t="s">
        <v>29817</v>
      </c>
      <c r="E10749" s="99">
        <v>1013904</v>
      </c>
      <c r="F10749" s="100" t="b">
        <f t="shared" si="167"/>
        <v>0</v>
      </c>
      <c r="G10749" s="100"/>
      <c r="H10749" s="104"/>
      <c r="I10749"/>
      <c r="J10749"/>
      <c r="K10749" s="100"/>
    </row>
    <row r="10750" spans="1:11" ht="15">
      <c r="A10750" s="96">
        <v>1997</v>
      </c>
      <c r="B10750" s="97" t="s">
        <v>51</v>
      </c>
      <c r="C10750" s="98" t="s">
        <v>29811</v>
      </c>
      <c r="D10750" s="98" t="s">
        <v>29815</v>
      </c>
      <c r="E10750" s="99">
        <v>510956</v>
      </c>
      <c r="F10750" s="100" t="b">
        <f t="shared" si="167"/>
        <v>0</v>
      </c>
      <c r="G10750" s="100"/>
      <c r="H10750" s="104"/>
      <c r="I10750"/>
      <c r="J10750"/>
      <c r="K10750" s="100"/>
    </row>
    <row r="10751" spans="1:11" ht="15">
      <c r="A10751" s="96">
        <v>1997</v>
      </c>
      <c r="B10751" s="97" t="s">
        <v>51</v>
      </c>
      <c r="C10751" s="98" t="s">
        <v>29811</v>
      </c>
      <c r="D10751" s="98" t="s">
        <v>27865</v>
      </c>
      <c r="E10751" s="99">
        <v>3136878</v>
      </c>
      <c r="F10751" s="100" t="b">
        <f t="shared" si="167"/>
        <v>0</v>
      </c>
      <c r="G10751" s="100"/>
      <c r="H10751" s="104"/>
      <c r="I10751"/>
      <c r="J10751"/>
      <c r="K10751" s="100"/>
    </row>
    <row r="10752" spans="1:11" ht="15">
      <c r="A10752" s="96">
        <v>1997</v>
      </c>
      <c r="B10752" s="97" t="s">
        <v>51</v>
      </c>
      <c r="C10752" s="98" t="s">
        <v>29811</v>
      </c>
      <c r="D10752" s="98" t="s">
        <v>29816</v>
      </c>
      <c r="E10752" s="99">
        <v>3099512</v>
      </c>
      <c r="F10752" s="100" t="b">
        <f t="shared" si="167"/>
        <v>0</v>
      </c>
      <c r="G10752" s="100"/>
      <c r="H10752" s="104"/>
      <c r="I10752"/>
      <c r="J10752"/>
      <c r="K10752" s="100"/>
    </row>
    <row r="10753" spans="1:11" ht="15">
      <c r="A10753" s="96">
        <v>1997</v>
      </c>
      <c r="B10753" s="97" t="s">
        <v>51</v>
      </c>
      <c r="C10753" s="98" t="s">
        <v>29808</v>
      </c>
      <c r="D10753" s="98" t="s">
        <v>45</v>
      </c>
      <c r="E10753" s="99">
        <v>18586854</v>
      </c>
      <c r="F10753" s="100" t="b">
        <f t="shared" si="167"/>
        <v>1</v>
      </c>
      <c r="G10753" s="100"/>
      <c r="H10753" s="104"/>
      <c r="I10753"/>
      <c r="J10753"/>
      <c r="K10753" s="100"/>
    </row>
    <row r="10754" spans="1:11" ht="15">
      <c r="A10754" s="96">
        <v>1997</v>
      </c>
      <c r="B10754" s="97" t="s">
        <v>51</v>
      </c>
      <c r="C10754" s="98" t="s">
        <v>29808</v>
      </c>
      <c r="D10754" s="98" t="s">
        <v>776</v>
      </c>
      <c r="E10754" s="99">
        <v>7415601</v>
      </c>
      <c r="F10754" s="100" t="b">
        <f t="shared" si="167"/>
        <v>1</v>
      </c>
      <c r="G10754" s="100"/>
      <c r="H10754" s="104"/>
      <c r="I10754"/>
      <c r="J10754"/>
      <c r="K10754" s="100"/>
    </row>
    <row r="10755" spans="1:11" ht="15">
      <c r="A10755" s="96">
        <v>1997</v>
      </c>
      <c r="B10755" s="97" t="s">
        <v>51</v>
      </c>
      <c r="C10755" s="98" t="s">
        <v>29808</v>
      </c>
      <c r="D10755" s="98" t="s">
        <v>29822</v>
      </c>
      <c r="E10755" s="99">
        <v>2266093</v>
      </c>
      <c r="F10755" s="100" t="b">
        <f t="shared" si="167"/>
        <v>1</v>
      </c>
      <c r="G10755" s="100"/>
      <c r="H10755" s="104"/>
      <c r="I10755"/>
      <c r="J10755"/>
      <c r="K10755" s="100"/>
    </row>
    <row r="10756" spans="1:11" ht="15">
      <c r="A10756" s="96">
        <v>1997</v>
      </c>
      <c r="B10756" s="97" t="s">
        <v>51</v>
      </c>
      <c r="C10756" s="98" t="s">
        <v>29808</v>
      </c>
      <c r="D10756" s="98" t="s">
        <v>47</v>
      </c>
      <c r="E10756" s="99">
        <v>552483</v>
      </c>
      <c r="F10756" s="100" t="b">
        <f t="shared" ref="F10756:F10819" si="168">INDEX($I$3:$I$8,MATCH(C10756,$H$3:$H$8,0))</f>
        <v>1</v>
      </c>
      <c r="G10756" s="100"/>
      <c r="H10756" s="104"/>
      <c r="I10756"/>
      <c r="J10756"/>
      <c r="K10756" s="100"/>
    </row>
    <row r="10757" spans="1:11" ht="15">
      <c r="A10757" s="96">
        <v>1997</v>
      </c>
      <c r="B10757" s="97" t="s">
        <v>51</v>
      </c>
      <c r="C10757" s="98" t="s">
        <v>29808</v>
      </c>
      <c r="D10757" s="98" t="s">
        <v>29812</v>
      </c>
      <c r="E10757" s="99">
        <v>1770516</v>
      </c>
      <c r="F10757" s="100" t="b">
        <f t="shared" si="168"/>
        <v>1</v>
      </c>
      <c r="G10757" s="100"/>
      <c r="H10757" s="104"/>
      <c r="I10757"/>
      <c r="J10757"/>
      <c r="K10757" s="100"/>
    </row>
    <row r="10758" spans="1:11" ht="15">
      <c r="A10758" s="96">
        <v>1997</v>
      </c>
      <c r="B10758" s="97" t="s">
        <v>51</v>
      </c>
      <c r="C10758" s="98" t="s">
        <v>29808</v>
      </c>
      <c r="D10758" s="98" t="s">
        <v>29813</v>
      </c>
      <c r="E10758" s="99">
        <v>758265</v>
      </c>
      <c r="F10758" s="100" t="b">
        <f t="shared" si="168"/>
        <v>1</v>
      </c>
      <c r="G10758" s="100"/>
      <c r="H10758" s="104"/>
      <c r="I10758"/>
      <c r="J10758"/>
      <c r="K10758" s="100"/>
    </row>
    <row r="10759" spans="1:11" ht="15">
      <c r="A10759" s="96">
        <v>1997</v>
      </c>
      <c r="B10759" s="97" t="s">
        <v>51</v>
      </c>
      <c r="C10759" s="98" t="s">
        <v>29808</v>
      </c>
      <c r="D10759" s="98" t="s">
        <v>29815</v>
      </c>
      <c r="E10759" s="99">
        <v>507687</v>
      </c>
      <c r="F10759" s="100" t="b">
        <f t="shared" si="168"/>
        <v>1</v>
      </c>
      <c r="G10759" s="100"/>
      <c r="H10759" s="104"/>
      <c r="I10759"/>
      <c r="J10759"/>
      <c r="K10759" s="100"/>
    </row>
    <row r="10760" spans="1:11" ht="15">
      <c r="A10760" s="96">
        <v>1997</v>
      </c>
      <c r="B10760" s="97" t="s">
        <v>51</v>
      </c>
      <c r="C10760" s="98" t="s">
        <v>29808</v>
      </c>
      <c r="D10760" s="98" t="s">
        <v>27865</v>
      </c>
      <c r="E10760" s="99">
        <v>3131019</v>
      </c>
      <c r="F10760" s="100" t="b">
        <f t="shared" si="168"/>
        <v>1</v>
      </c>
      <c r="G10760" s="100"/>
      <c r="H10760" s="104"/>
      <c r="I10760"/>
      <c r="J10760"/>
      <c r="K10760" s="100"/>
    </row>
    <row r="10761" spans="1:11" ht="15">
      <c r="A10761" s="96">
        <v>1997</v>
      </c>
      <c r="B10761" s="97" t="s">
        <v>51</v>
      </c>
      <c r="C10761" s="98" t="s">
        <v>29808</v>
      </c>
      <c r="D10761" s="98" t="s">
        <v>29816</v>
      </c>
      <c r="E10761" s="99">
        <v>2185190</v>
      </c>
      <c r="F10761" s="100" t="b">
        <f t="shared" si="168"/>
        <v>1</v>
      </c>
      <c r="G10761" s="100"/>
      <c r="H10761" s="104"/>
      <c r="I10761"/>
      <c r="J10761"/>
      <c r="K10761" s="100"/>
    </row>
    <row r="10762" spans="1:11" ht="15">
      <c r="A10762" s="96">
        <v>1997</v>
      </c>
      <c r="B10762" s="97" t="s">
        <v>51</v>
      </c>
      <c r="C10762" s="98" t="s">
        <v>29807</v>
      </c>
      <c r="D10762" s="98" t="s">
        <v>45</v>
      </c>
      <c r="E10762" s="99">
        <v>112183063</v>
      </c>
      <c r="F10762" s="100" t="b">
        <f t="shared" si="168"/>
        <v>1</v>
      </c>
      <c r="G10762" s="100"/>
      <c r="H10762" s="104"/>
      <c r="I10762"/>
      <c r="J10762"/>
      <c r="K10762" s="100"/>
    </row>
    <row r="10763" spans="1:11" ht="15">
      <c r="A10763" s="96">
        <v>1997</v>
      </c>
      <c r="B10763" s="97" t="s">
        <v>51</v>
      </c>
      <c r="C10763" s="98" t="s">
        <v>29807</v>
      </c>
      <c r="D10763" s="98" t="s">
        <v>776</v>
      </c>
      <c r="E10763" s="99">
        <v>5300592</v>
      </c>
      <c r="F10763" s="100" t="b">
        <f t="shared" si="168"/>
        <v>1</v>
      </c>
      <c r="G10763" s="100"/>
      <c r="H10763" s="104"/>
      <c r="I10763"/>
      <c r="J10763"/>
      <c r="K10763" s="100"/>
    </row>
    <row r="10764" spans="1:11" ht="15">
      <c r="A10764" s="96">
        <v>1997</v>
      </c>
      <c r="B10764" s="97" t="s">
        <v>51</v>
      </c>
      <c r="C10764" s="98" t="s">
        <v>29807</v>
      </c>
      <c r="D10764" s="98" t="s">
        <v>29822</v>
      </c>
      <c r="E10764" s="99">
        <v>38783138</v>
      </c>
      <c r="F10764" s="100" t="b">
        <f t="shared" si="168"/>
        <v>1</v>
      </c>
      <c r="G10764" s="100"/>
      <c r="H10764" s="104"/>
      <c r="I10764"/>
      <c r="J10764"/>
      <c r="K10764" s="100"/>
    </row>
    <row r="10765" spans="1:11" ht="15">
      <c r="A10765" s="96">
        <v>1997</v>
      </c>
      <c r="B10765" s="97" t="s">
        <v>51</v>
      </c>
      <c r="C10765" s="98" t="s">
        <v>29807</v>
      </c>
      <c r="D10765" s="98" t="s">
        <v>47</v>
      </c>
      <c r="E10765" s="99">
        <v>36300778</v>
      </c>
      <c r="F10765" s="100" t="b">
        <f t="shared" si="168"/>
        <v>1</v>
      </c>
      <c r="G10765" s="100"/>
      <c r="H10765" s="104"/>
      <c r="I10765"/>
      <c r="J10765"/>
      <c r="K10765" s="100"/>
    </row>
    <row r="10766" spans="1:11" ht="15">
      <c r="A10766" s="96">
        <v>1997</v>
      </c>
      <c r="B10766" s="97" t="s">
        <v>51</v>
      </c>
      <c r="C10766" s="98" t="s">
        <v>29807</v>
      </c>
      <c r="D10766" s="98" t="s">
        <v>315</v>
      </c>
      <c r="E10766" s="99">
        <v>30512118</v>
      </c>
      <c r="F10766" s="100" t="b">
        <f t="shared" si="168"/>
        <v>1</v>
      </c>
      <c r="G10766" s="100"/>
      <c r="H10766" s="104"/>
      <c r="I10766"/>
      <c r="J10766"/>
      <c r="K10766" s="100"/>
    </row>
    <row r="10767" spans="1:11" ht="15">
      <c r="A10767" s="96">
        <v>1997</v>
      </c>
      <c r="B10767" s="97" t="s">
        <v>51</v>
      </c>
      <c r="C10767" s="98" t="s">
        <v>29807</v>
      </c>
      <c r="D10767" s="98" t="s">
        <v>29812</v>
      </c>
      <c r="E10767" s="99">
        <v>121533</v>
      </c>
      <c r="F10767" s="100" t="b">
        <f t="shared" si="168"/>
        <v>1</v>
      </c>
      <c r="G10767" s="100"/>
      <c r="H10767" s="104"/>
      <c r="I10767"/>
      <c r="J10767"/>
      <c r="K10767" s="100"/>
    </row>
    <row r="10768" spans="1:11" ht="15">
      <c r="A10768" s="96">
        <v>1997</v>
      </c>
      <c r="B10768" s="97" t="s">
        <v>51</v>
      </c>
      <c r="C10768" s="98" t="s">
        <v>29807</v>
      </c>
      <c r="D10768" s="98" t="s">
        <v>29813</v>
      </c>
      <c r="E10768" s="99">
        <v>141872</v>
      </c>
      <c r="F10768" s="100" t="b">
        <f t="shared" si="168"/>
        <v>1</v>
      </c>
      <c r="G10768" s="100"/>
      <c r="H10768" s="104"/>
      <c r="I10768"/>
      <c r="J10768"/>
      <c r="K10768" s="100"/>
    </row>
    <row r="10769" spans="1:11" ht="15">
      <c r="A10769" s="96">
        <v>1997</v>
      </c>
      <c r="B10769" s="97" t="s">
        <v>51</v>
      </c>
      <c r="C10769" s="98" t="s">
        <v>29807</v>
      </c>
      <c r="D10769" s="98" t="s">
        <v>29817</v>
      </c>
      <c r="E10769" s="99">
        <v>1013904</v>
      </c>
      <c r="F10769" s="100" t="b">
        <f t="shared" si="168"/>
        <v>1</v>
      </c>
      <c r="G10769" s="100"/>
      <c r="H10769" s="104"/>
      <c r="I10769"/>
      <c r="J10769"/>
      <c r="K10769" s="100"/>
    </row>
    <row r="10770" spans="1:11" ht="15">
      <c r="A10770" s="96">
        <v>1997</v>
      </c>
      <c r="B10770" s="97" t="s">
        <v>51</v>
      </c>
      <c r="C10770" s="98" t="s">
        <v>29807</v>
      </c>
      <c r="D10770" s="98" t="s">
        <v>29815</v>
      </c>
      <c r="E10770" s="99">
        <v>3269</v>
      </c>
      <c r="F10770" s="100" t="b">
        <f t="shared" si="168"/>
        <v>1</v>
      </c>
      <c r="G10770" s="100"/>
      <c r="H10770" s="104"/>
      <c r="I10770"/>
      <c r="J10770"/>
      <c r="K10770" s="100"/>
    </row>
    <row r="10771" spans="1:11" ht="15">
      <c r="A10771" s="96">
        <v>1997</v>
      </c>
      <c r="B10771" s="97" t="s">
        <v>51</v>
      </c>
      <c r="C10771" s="98" t="s">
        <v>29807</v>
      </c>
      <c r="D10771" s="98" t="s">
        <v>27865</v>
      </c>
      <c r="E10771" s="99">
        <v>5859</v>
      </c>
      <c r="F10771" s="100" t="b">
        <f t="shared" si="168"/>
        <v>1</v>
      </c>
      <c r="G10771" s="100"/>
      <c r="H10771" s="104"/>
      <c r="I10771"/>
      <c r="J10771"/>
      <c r="K10771" s="100"/>
    </row>
    <row r="10772" spans="1:11" ht="15">
      <c r="A10772" s="96">
        <v>1997</v>
      </c>
      <c r="B10772" s="97" t="s">
        <v>51</v>
      </c>
      <c r="C10772" s="98" t="s">
        <v>29823</v>
      </c>
      <c r="D10772" s="98" t="s">
        <v>45</v>
      </c>
      <c r="E10772" s="99">
        <v>18064400</v>
      </c>
      <c r="F10772" s="100" t="str">
        <f t="shared" si="168"/>
        <v>chp</v>
      </c>
      <c r="G10772" s="100"/>
      <c r="H10772" s="104"/>
      <c r="I10772"/>
      <c r="J10772"/>
      <c r="K10772" s="100"/>
    </row>
    <row r="10773" spans="1:11" ht="15">
      <c r="A10773" s="96">
        <v>1997</v>
      </c>
      <c r="B10773" s="97" t="s">
        <v>51</v>
      </c>
      <c r="C10773" s="98" t="s">
        <v>29823</v>
      </c>
      <c r="D10773" s="98" t="s">
        <v>29806</v>
      </c>
      <c r="E10773" s="99">
        <v>724672</v>
      </c>
      <c r="F10773" s="100" t="str">
        <f t="shared" si="168"/>
        <v>chp</v>
      </c>
      <c r="G10773" s="100"/>
      <c r="H10773" s="104"/>
      <c r="I10773"/>
      <c r="J10773"/>
      <c r="K10773" s="100"/>
    </row>
    <row r="10774" spans="1:11" ht="15">
      <c r="A10774" s="96">
        <v>1997</v>
      </c>
      <c r="B10774" s="97" t="s">
        <v>51</v>
      </c>
      <c r="C10774" s="98" t="s">
        <v>29823</v>
      </c>
      <c r="D10774" s="98" t="s">
        <v>47</v>
      </c>
      <c r="E10774" s="99">
        <v>13017573</v>
      </c>
      <c r="F10774" s="100" t="str">
        <f t="shared" si="168"/>
        <v>chp</v>
      </c>
      <c r="G10774" s="100"/>
      <c r="H10774" s="104"/>
      <c r="I10774"/>
      <c r="J10774"/>
      <c r="K10774" s="100"/>
    </row>
    <row r="10775" spans="1:11" ht="15">
      <c r="A10775" s="96">
        <v>1997</v>
      </c>
      <c r="B10775" s="97" t="s">
        <v>51</v>
      </c>
      <c r="C10775" s="98" t="s">
        <v>29823</v>
      </c>
      <c r="D10775" s="98" t="s">
        <v>29814</v>
      </c>
      <c r="E10775" s="99">
        <v>21680</v>
      </c>
      <c r="F10775" s="100" t="str">
        <f t="shared" si="168"/>
        <v>chp</v>
      </c>
      <c r="G10775" s="100"/>
      <c r="H10775" s="104"/>
      <c r="I10775"/>
      <c r="J10775"/>
      <c r="K10775" s="100"/>
    </row>
    <row r="10776" spans="1:11" ht="15">
      <c r="A10776" s="96">
        <v>1997</v>
      </c>
      <c r="B10776" s="97" t="s">
        <v>51</v>
      </c>
      <c r="C10776" s="98" t="s">
        <v>29823</v>
      </c>
      <c r="D10776" s="98" t="s">
        <v>29812</v>
      </c>
      <c r="E10776" s="99">
        <v>34281</v>
      </c>
      <c r="F10776" s="100" t="str">
        <f t="shared" si="168"/>
        <v>chp</v>
      </c>
      <c r="G10776" s="100"/>
      <c r="H10776" s="104"/>
      <c r="I10776"/>
      <c r="J10776"/>
      <c r="K10776" s="100"/>
    </row>
    <row r="10777" spans="1:11" ht="15">
      <c r="A10777" s="96">
        <v>1997</v>
      </c>
      <c r="B10777" s="97" t="s">
        <v>51</v>
      </c>
      <c r="C10777" s="98" t="s">
        <v>29823</v>
      </c>
      <c r="D10777" s="98" t="s">
        <v>2257</v>
      </c>
      <c r="E10777" s="99">
        <v>2888378</v>
      </c>
      <c r="F10777" s="100" t="str">
        <f t="shared" si="168"/>
        <v>chp</v>
      </c>
      <c r="G10777" s="100"/>
      <c r="H10777" s="104"/>
      <c r="I10777"/>
      <c r="J10777"/>
      <c r="K10777" s="100"/>
    </row>
    <row r="10778" spans="1:11" ht="15">
      <c r="A10778" s="96">
        <v>1997</v>
      </c>
      <c r="B10778" s="97" t="s">
        <v>51</v>
      </c>
      <c r="C10778" s="98" t="s">
        <v>29823</v>
      </c>
      <c r="D10778" s="98" t="s">
        <v>29813</v>
      </c>
      <c r="E10778" s="99">
        <v>491558</v>
      </c>
      <c r="F10778" s="100" t="str">
        <f t="shared" si="168"/>
        <v>chp</v>
      </c>
      <c r="G10778" s="100"/>
      <c r="H10778" s="104"/>
      <c r="I10778"/>
      <c r="J10778"/>
      <c r="K10778" s="100"/>
    </row>
    <row r="10779" spans="1:11" ht="15">
      <c r="A10779" s="96">
        <v>1997</v>
      </c>
      <c r="B10779" s="97" t="s">
        <v>51</v>
      </c>
      <c r="C10779" s="98" t="s">
        <v>29823</v>
      </c>
      <c r="D10779" s="98" t="s">
        <v>29816</v>
      </c>
      <c r="E10779" s="99">
        <v>886258</v>
      </c>
      <c r="F10779" s="100" t="str">
        <f t="shared" si="168"/>
        <v>chp</v>
      </c>
      <c r="G10779" s="100"/>
      <c r="H10779" s="104"/>
      <c r="I10779"/>
      <c r="J10779"/>
      <c r="K10779" s="100"/>
    </row>
    <row r="10780" spans="1:11" ht="15">
      <c r="A10780" s="96">
        <v>1997</v>
      </c>
      <c r="B10780" s="97" t="s">
        <v>51</v>
      </c>
      <c r="C10780" s="98" t="s">
        <v>29803</v>
      </c>
      <c r="D10780" s="98" t="s">
        <v>45</v>
      </c>
      <c r="E10780" s="99">
        <v>21931564</v>
      </c>
      <c r="F10780" s="100" t="b">
        <f t="shared" si="168"/>
        <v>1</v>
      </c>
      <c r="G10780" s="100"/>
      <c r="H10780" s="104"/>
      <c r="I10780"/>
      <c r="J10780"/>
      <c r="K10780" s="100"/>
    </row>
    <row r="10781" spans="1:11" ht="15">
      <c r="A10781" s="96">
        <v>1997</v>
      </c>
      <c r="B10781" s="97" t="s">
        <v>51</v>
      </c>
      <c r="C10781" s="98" t="s">
        <v>29803</v>
      </c>
      <c r="D10781" s="98" t="s">
        <v>29806</v>
      </c>
      <c r="E10781" s="99">
        <v>1607298</v>
      </c>
      <c r="F10781" s="100" t="b">
        <f t="shared" si="168"/>
        <v>1</v>
      </c>
      <c r="G10781" s="100"/>
      <c r="H10781" s="104"/>
      <c r="I10781"/>
      <c r="J10781"/>
      <c r="K10781" s="100"/>
    </row>
    <row r="10782" spans="1:11" ht="15">
      <c r="A10782" s="96">
        <v>1997</v>
      </c>
      <c r="B10782" s="97" t="s">
        <v>51</v>
      </c>
      <c r="C10782" s="98" t="s">
        <v>29803</v>
      </c>
      <c r="D10782" s="98" t="s">
        <v>47</v>
      </c>
      <c r="E10782" s="99">
        <v>19410555</v>
      </c>
      <c r="F10782" s="100" t="b">
        <f t="shared" si="168"/>
        <v>1</v>
      </c>
      <c r="G10782" s="100"/>
      <c r="H10782" s="104"/>
      <c r="I10782"/>
      <c r="J10782"/>
      <c r="K10782" s="100"/>
    </row>
    <row r="10783" spans="1:11" ht="15">
      <c r="A10783" s="96">
        <v>1997</v>
      </c>
      <c r="B10783" s="97" t="s">
        <v>51</v>
      </c>
      <c r="C10783" s="98" t="s">
        <v>29803</v>
      </c>
      <c r="D10783" s="98" t="s">
        <v>29812</v>
      </c>
      <c r="E10783" s="99">
        <v>124913</v>
      </c>
      <c r="F10783" s="100" t="b">
        <f t="shared" si="168"/>
        <v>1</v>
      </c>
      <c r="G10783" s="100"/>
      <c r="H10783" s="104"/>
      <c r="I10783"/>
      <c r="J10783"/>
      <c r="K10783" s="100"/>
    </row>
    <row r="10784" spans="1:11" ht="15">
      <c r="A10784" s="96">
        <v>1997</v>
      </c>
      <c r="B10784" s="97" t="s">
        <v>51</v>
      </c>
      <c r="C10784" s="98" t="s">
        <v>29803</v>
      </c>
      <c r="D10784" s="98" t="s">
        <v>2257</v>
      </c>
      <c r="E10784" s="99">
        <v>95888</v>
      </c>
      <c r="F10784" s="100" t="b">
        <f t="shared" si="168"/>
        <v>1</v>
      </c>
      <c r="G10784" s="100"/>
      <c r="H10784" s="104"/>
      <c r="I10784"/>
      <c r="J10784"/>
      <c r="K10784" s="100"/>
    </row>
    <row r="10785" spans="1:11" ht="15">
      <c r="A10785" s="96">
        <v>1997</v>
      </c>
      <c r="B10785" s="97" t="s">
        <v>51</v>
      </c>
      <c r="C10785" s="98" t="s">
        <v>29803</v>
      </c>
      <c r="D10785" s="98" t="s">
        <v>29813</v>
      </c>
      <c r="E10785" s="99">
        <v>664846</v>
      </c>
      <c r="F10785" s="100" t="b">
        <f t="shared" si="168"/>
        <v>1</v>
      </c>
      <c r="G10785" s="100"/>
      <c r="H10785" s="104"/>
      <c r="I10785"/>
      <c r="J10785"/>
      <c r="K10785" s="100"/>
    </row>
    <row r="10786" spans="1:11" ht="15">
      <c r="A10786" s="96">
        <v>1997</v>
      </c>
      <c r="B10786" s="97" t="s">
        <v>51</v>
      </c>
      <c r="C10786" s="98" t="s">
        <v>29803</v>
      </c>
      <c r="D10786" s="98" t="s">
        <v>29816</v>
      </c>
      <c r="E10786" s="99">
        <v>28064</v>
      </c>
      <c r="F10786" s="100" t="b">
        <f t="shared" si="168"/>
        <v>1</v>
      </c>
      <c r="G10786" s="100"/>
      <c r="H10786" s="104"/>
      <c r="I10786"/>
      <c r="J10786"/>
      <c r="K10786" s="100"/>
    </row>
    <row r="10787" spans="1:11" ht="15">
      <c r="A10787" s="96">
        <v>1997</v>
      </c>
      <c r="B10787" s="97" t="s">
        <v>51</v>
      </c>
      <c r="C10787" s="98" t="s">
        <v>29825</v>
      </c>
      <c r="D10787" s="98" t="s">
        <v>45</v>
      </c>
      <c r="E10787" s="99">
        <v>2031714</v>
      </c>
      <c r="F10787" s="100" t="str">
        <f t="shared" si="168"/>
        <v>chp</v>
      </c>
      <c r="G10787" s="100"/>
      <c r="H10787" s="104"/>
      <c r="I10787"/>
      <c r="J10787"/>
      <c r="K10787" s="100"/>
    </row>
    <row r="10788" spans="1:11" ht="15">
      <c r="A10788" s="96">
        <v>1997</v>
      </c>
      <c r="B10788" s="97" t="s">
        <v>51</v>
      </c>
      <c r="C10788" s="98" t="s">
        <v>29825</v>
      </c>
      <c r="D10788" s="98" t="s">
        <v>29822</v>
      </c>
      <c r="E10788" s="99">
        <v>5315</v>
      </c>
      <c r="F10788" s="100" t="str">
        <f t="shared" si="168"/>
        <v>chp</v>
      </c>
      <c r="G10788" s="100"/>
      <c r="H10788" s="104"/>
      <c r="I10788"/>
      <c r="J10788"/>
      <c r="K10788" s="100"/>
    </row>
    <row r="10789" spans="1:11" ht="15">
      <c r="A10789" s="96">
        <v>1997</v>
      </c>
      <c r="B10789" s="97" t="s">
        <v>51</v>
      </c>
      <c r="C10789" s="98" t="s">
        <v>29825</v>
      </c>
      <c r="D10789" s="98" t="s">
        <v>47</v>
      </c>
      <c r="E10789" s="99">
        <v>1720675</v>
      </c>
      <c r="F10789" s="100" t="str">
        <f t="shared" si="168"/>
        <v>chp</v>
      </c>
      <c r="G10789" s="100"/>
      <c r="H10789" s="104"/>
      <c r="I10789"/>
      <c r="J10789"/>
      <c r="K10789" s="100"/>
    </row>
    <row r="10790" spans="1:11" ht="15">
      <c r="A10790" s="96">
        <v>1997</v>
      </c>
      <c r="B10790" s="97" t="s">
        <v>51</v>
      </c>
      <c r="C10790" s="98" t="s">
        <v>29825</v>
      </c>
      <c r="D10790" s="98" t="s">
        <v>29812</v>
      </c>
      <c r="E10790" s="99">
        <v>270062</v>
      </c>
      <c r="F10790" s="100" t="str">
        <f t="shared" si="168"/>
        <v>chp</v>
      </c>
      <c r="G10790" s="100"/>
      <c r="H10790" s="104"/>
      <c r="I10790"/>
      <c r="J10790"/>
      <c r="K10790" s="100"/>
    </row>
    <row r="10791" spans="1:11" ht="15">
      <c r="A10791" s="96">
        <v>1997</v>
      </c>
      <c r="B10791" s="97" t="s">
        <v>51</v>
      </c>
      <c r="C10791" s="98" t="s">
        <v>29825</v>
      </c>
      <c r="D10791" s="98" t="s">
        <v>2257</v>
      </c>
      <c r="E10791" s="99">
        <v>11</v>
      </c>
      <c r="F10791" s="100" t="str">
        <f t="shared" si="168"/>
        <v>chp</v>
      </c>
      <c r="G10791" s="100"/>
      <c r="H10791" s="104"/>
      <c r="I10791"/>
      <c r="J10791"/>
      <c r="K10791" s="100"/>
    </row>
    <row r="10792" spans="1:11" ht="15">
      <c r="A10792" s="96">
        <v>1997</v>
      </c>
      <c r="B10792" s="97" t="s">
        <v>51</v>
      </c>
      <c r="C10792" s="98" t="s">
        <v>29825</v>
      </c>
      <c r="D10792" s="98" t="s">
        <v>29813</v>
      </c>
      <c r="E10792" s="99">
        <v>35651</v>
      </c>
      <c r="F10792" s="100" t="str">
        <f t="shared" si="168"/>
        <v>chp</v>
      </c>
      <c r="G10792" s="100"/>
      <c r="H10792" s="104"/>
      <c r="I10792"/>
      <c r="J10792"/>
      <c r="K10792" s="100"/>
    </row>
    <row r="10793" spans="1:11" ht="15">
      <c r="A10793" s="96">
        <v>1997</v>
      </c>
      <c r="B10793" s="97" t="s">
        <v>52</v>
      </c>
      <c r="C10793" s="98" t="s">
        <v>29811</v>
      </c>
      <c r="D10793" s="98" t="s">
        <v>45</v>
      </c>
      <c r="E10793" s="99">
        <v>37642561</v>
      </c>
      <c r="F10793" s="100" t="b">
        <f t="shared" si="168"/>
        <v>0</v>
      </c>
      <c r="G10793" s="100"/>
      <c r="H10793" s="104"/>
      <c r="I10793"/>
      <c r="J10793"/>
      <c r="K10793" s="100"/>
    </row>
    <row r="10794" spans="1:11" ht="15">
      <c r="A10794" s="96">
        <v>1997</v>
      </c>
      <c r="B10794" s="97" t="s">
        <v>52</v>
      </c>
      <c r="C10794" s="98" t="s">
        <v>29811</v>
      </c>
      <c r="D10794" s="98" t="s">
        <v>29806</v>
      </c>
      <c r="E10794" s="99">
        <v>32253020</v>
      </c>
      <c r="F10794" s="100" t="b">
        <f t="shared" si="168"/>
        <v>0</v>
      </c>
      <c r="G10794" s="100"/>
      <c r="H10794" s="104"/>
      <c r="I10794"/>
      <c r="J10794"/>
      <c r="K10794" s="100"/>
    </row>
    <row r="10795" spans="1:11" ht="15">
      <c r="A10795" s="96">
        <v>1997</v>
      </c>
      <c r="B10795" s="97" t="s">
        <v>52</v>
      </c>
      <c r="C10795" s="98" t="s">
        <v>29811</v>
      </c>
      <c r="D10795" s="98" t="s">
        <v>29822</v>
      </c>
      <c r="E10795" s="99">
        <v>2031811</v>
      </c>
      <c r="F10795" s="100" t="b">
        <f t="shared" si="168"/>
        <v>0</v>
      </c>
      <c r="G10795" s="100"/>
      <c r="H10795" s="104"/>
      <c r="I10795"/>
      <c r="J10795"/>
      <c r="K10795" s="100"/>
    </row>
    <row r="10796" spans="1:11" ht="15">
      <c r="A10796" s="96">
        <v>1997</v>
      </c>
      <c r="B10796" s="97" t="s">
        <v>52</v>
      </c>
      <c r="C10796" s="98" t="s">
        <v>29811</v>
      </c>
      <c r="D10796" s="98" t="s">
        <v>47</v>
      </c>
      <c r="E10796" s="99">
        <v>3272172</v>
      </c>
      <c r="F10796" s="100" t="b">
        <f t="shared" si="168"/>
        <v>0</v>
      </c>
      <c r="G10796" s="100"/>
      <c r="H10796" s="104"/>
      <c r="I10796"/>
      <c r="J10796"/>
      <c r="K10796" s="100"/>
    </row>
    <row r="10797" spans="1:11" ht="15">
      <c r="A10797" s="96">
        <v>1997</v>
      </c>
      <c r="B10797" s="97" t="s">
        <v>52</v>
      </c>
      <c r="C10797" s="98" t="s">
        <v>29811</v>
      </c>
      <c r="D10797" s="98" t="s">
        <v>29812</v>
      </c>
      <c r="E10797" s="99">
        <v>32558</v>
      </c>
      <c r="F10797" s="100" t="b">
        <f t="shared" si="168"/>
        <v>0</v>
      </c>
      <c r="G10797" s="100"/>
      <c r="H10797" s="104"/>
      <c r="I10797"/>
      <c r="J10797"/>
      <c r="K10797" s="100"/>
    </row>
    <row r="10798" spans="1:11" ht="15">
      <c r="A10798" s="96">
        <v>1997</v>
      </c>
      <c r="B10798" s="97" t="s">
        <v>52</v>
      </c>
      <c r="C10798" s="98" t="s">
        <v>29811</v>
      </c>
      <c r="D10798" s="98" t="s">
        <v>29813</v>
      </c>
      <c r="E10798" s="99">
        <v>15485</v>
      </c>
      <c r="F10798" s="100" t="b">
        <f t="shared" si="168"/>
        <v>0</v>
      </c>
      <c r="G10798" s="100"/>
      <c r="H10798" s="104"/>
      <c r="I10798"/>
      <c r="J10798"/>
      <c r="K10798" s="100"/>
    </row>
    <row r="10799" spans="1:11" ht="15">
      <c r="A10799" s="96">
        <v>1997</v>
      </c>
      <c r="B10799" s="97" t="s">
        <v>52</v>
      </c>
      <c r="C10799" s="98" t="s">
        <v>29811</v>
      </c>
      <c r="D10799" s="98" t="s">
        <v>29817</v>
      </c>
      <c r="E10799" s="99">
        <v>37515</v>
      </c>
      <c r="F10799" s="100" t="b">
        <f t="shared" si="168"/>
        <v>0</v>
      </c>
      <c r="G10799" s="100"/>
      <c r="H10799" s="104"/>
      <c r="I10799"/>
      <c r="J10799"/>
      <c r="K10799" s="100"/>
    </row>
    <row r="10800" spans="1:11" ht="15">
      <c r="A10800" s="96">
        <v>1997</v>
      </c>
      <c r="B10800" s="97" t="s">
        <v>52</v>
      </c>
      <c r="C10800" s="98" t="s">
        <v>29808</v>
      </c>
      <c r="D10800" s="98" t="s">
        <v>45</v>
      </c>
      <c r="E10800" s="99">
        <v>298103</v>
      </c>
      <c r="F10800" s="100" t="b">
        <f t="shared" si="168"/>
        <v>1</v>
      </c>
      <c r="G10800" s="100"/>
      <c r="H10800" s="104"/>
      <c r="I10800"/>
      <c r="J10800"/>
      <c r="K10800" s="100"/>
    </row>
    <row r="10801" spans="1:11" ht="15">
      <c r="A10801" s="96">
        <v>1997</v>
      </c>
      <c r="B10801" s="97" t="s">
        <v>52</v>
      </c>
      <c r="C10801" s="98" t="s">
        <v>29808</v>
      </c>
      <c r="D10801" s="98" t="s">
        <v>29822</v>
      </c>
      <c r="E10801" s="99">
        <v>133998</v>
      </c>
      <c r="F10801" s="100" t="b">
        <f t="shared" si="168"/>
        <v>1</v>
      </c>
      <c r="G10801" s="100"/>
      <c r="H10801" s="104"/>
      <c r="I10801"/>
      <c r="J10801"/>
      <c r="K10801" s="100"/>
    </row>
    <row r="10802" spans="1:11" ht="15">
      <c r="A10802" s="96">
        <v>1997</v>
      </c>
      <c r="B10802" s="97" t="s">
        <v>52</v>
      </c>
      <c r="C10802" s="98" t="s">
        <v>29808</v>
      </c>
      <c r="D10802" s="98" t="s">
        <v>47</v>
      </c>
      <c r="E10802" s="99">
        <v>164105</v>
      </c>
      <c r="F10802" s="100" t="b">
        <f t="shared" si="168"/>
        <v>1</v>
      </c>
      <c r="G10802" s="100"/>
      <c r="H10802" s="104"/>
      <c r="I10802"/>
      <c r="J10802"/>
      <c r="K10802" s="100"/>
    </row>
    <row r="10803" spans="1:11" ht="15">
      <c r="A10803" s="96">
        <v>1997</v>
      </c>
      <c r="B10803" s="97" t="s">
        <v>52</v>
      </c>
      <c r="C10803" s="98" t="s">
        <v>29807</v>
      </c>
      <c r="D10803" s="98" t="s">
        <v>45</v>
      </c>
      <c r="E10803" s="99">
        <v>34375573</v>
      </c>
      <c r="F10803" s="100" t="b">
        <f t="shared" si="168"/>
        <v>1</v>
      </c>
      <c r="G10803" s="100"/>
      <c r="H10803" s="104"/>
      <c r="I10803"/>
      <c r="J10803"/>
      <c r="K10803" s="100"/>
    </row>
    <row r="10804" spans="1:11" ht="15">
      <c r="A10804" s="96">
        <v>1997</v>
      </c>
      <c r="B10804" s="97" t="s">
        <v>52</v>
      </c>
      <c r="C10804" s="98" t="s">
        <v>29807</v>
      </c>
      <c r="D10804" s="98" t="s">
        <v>29806</v>
      </c>
      <c r="E10804" s="99">
        <v>32002082</v>
      </c>
      <c r="F10804" s="100" t="b">
        <f t="shared" si="168"/>
        <v>1</v>
      </c>
      <c r="G10804" s="100"/>
      <c r="H10804" s="104"/>
      <c r="I10804"/>
      <c r="J10804"/>
      <c r="K10804" s="100"/>
    </row>
    <row r="10805" spans="1:11" ht="15">
      <c r="A10805" s="96">
        <v>1997</v>
      </c>
      <c r="B10805" s="97" t="s">
        <v>52</v>
      </c>
      <c r="C10805" s="98" t="s">
        <v>29807</v>
      </c>
      <c r="D10805" s="98" t="s">
        <v>29822</v>
      </c>
      <c r="E10805" s="99">
        <v>1897813</v>
      </c>
      <c r="F10805" s="100" t="b">
        <f t="shared" si="168"/>
        <v>1</v>
      </c>
      <c r="G10805" s="100"/>
      <c r="H10805" s="104"/>
      <c r="I10805"/>
      <c r="J10805"/>
      <c r="K10805" s="100"/>
    </row>
    <row r="10806" spans="1:11" ht="15">
      <c r="A10806" s="96">
        <v>1997</v>
      </c>
      <c r="B10806" s="97" t="s">
        <v>52</v>
      </c>
      <c r="C10806" s="98" t="s">
        <v>29807</v>
      </c>
      <c r="D10806" s="98" t="s">
        <v>47</v>
      </c>
      <c r="E10806" s="99">
        <v>423540</v>
      </c>
      <c r="F10806" s="100" t="b">
        <f t="shared" si="168"/>
        <v>1</v>
      </c>
      <c r="G10806" s="100"/>
      <c r="H10806" s="104"/>
      <c r="I10806"/>
      <c r="J10806"/>
      <c r="K10806" s="100"/>
    </row>
    <row r="10807" spans="1:11" ht="15">
      <c r="A10807" s="96">
        <v>1997</v>
      </c>
      <c r="B10807" s="97" t="s">
        <v>52</v>
      </c>
      <c r="C10807" s="98" t="s">
        <v>29807</v>
      </c>
      <c r="D10807" s="98" t="s">
        <v>29812</v>
      </c>
      <c r="E10807" s="99">
        <v>0</v>
      </c>
      <c r="F10807" s="100" t="b">
        <f t="shared" si="168"/>
        <v>1</v>
      </c>
      <c r="G10807" s="100"/>
      <c r="H10807" s="104"/>
      <c r="I10807"/>
      <c r="J10807"/>
      <c r="K10807" s="100"/>
    </row>
    <row r="10808" spans="1:11" ht="15">
      <c r="A10808" s="96">
        <v>1997</v>
      </c>
      <c r="B10808" s="97" t="s">
        <v>52</v>
      </c>
      <c r="C10808" s="98" t="s">
        <v>29807</v>
      </c>
      <c r="D10808" s="98" t="s">
        <v>29813</v>
      </c>
      <c r="E10808" s="99">
        <v>14623</v>
      </c>
      <c r="F10808" s="100" t="b">
        <f t="shared" si="168"/>
        <v>1</v>
      </c>
      <c r="G10808" s="100"/>
      <c r="H10808" s="104"/>
      <c r="I10808"/>
      <c r="J10808"/>
      <c r="K10808" s="100"/>
    </row>
    <row r="10809" spans="1:11" ht="15">
      <c r="A10809" s="96">
        <v>1997</v>
      </c>
      <c r="B10809" s="97" t="s">
        <v>52</v>
      </c>
      <c r="C10809" s="98" t="s">
        <v>29807</v>
      </c>
      <c r="D10809" s="98" t="s">
        <v>29817</v>
      </c>
      <c r="E10809" s="99">
        <v>37515</v>
      </c>
      <c r="F10809" s="100" t="b">
        <f t="shared" si="168"/>
        <v>1</v>
      </c>
      <c r="G10809" s="100"/>
      <c r="H10809" s="104"/>
      <c r="I10809"/>
      <c r="J10809"/>
      <c r="K10809" s="100"/>
    </row>
    <row r="10810" spans="1:11" ht="15">
      <c r="A10810" s="96">
        <v>1997</v>
      </c>
      <c r="B10810" s="97" t="s">
        <v>52</v>
      </c>
      <c r="C10810" s="98" t="s">
        <v>29823</v>
      </c>
      <c r="D10810" s="98" t="s">
        <v>45</v>
      </c>
      <c r="E10810" s="99">
        <v>89334</v>
      </c>
      <c r="F10810" s="100" t="str">
        <f t="shared" si="168"/>
        <v>chp</v>
      </c>
      <c r="G10810" s="100"/>
      <c r="H10810" s="104"/>
      <c r="I10810"/>
      <c r="J10810"/>
      <c r="K10810" s="100"/>
    </row>
    <row r="10811" spans="1:11" ht="15">
      <c r="A10811" s="96">
        <v>1997</v>
      </c>
      <c r="B10811" s="97" t="s">
        <v>52</v>
      </c>
      <c r="C10811" s="98" t="s">
        <v>29823</v>
      </c>
      <c r="D10811" s="98" t="s">
        <v>47</v>
      </c>
      <c r="E10811" s="99">
        <v>89269</v>
      </c>
      <c r="F10811" s="100" t="str">
        <f t="shared" si="168"/>
        <v>chp</v>
      </c>
      <c r="G10811" s="100"/>
      <c r="H10811" s="104"/>
      <c r="I10811"/>
      <c r="J10811"/>
      <c r="K10811" s="100"/>
    </row>
    <row r="10812" spans="1:11" ht="15">
      <c r="A10812" s="96">
        <v>1997</v>
      </c>
      <c r="B10812" s="97" t="s">
        <v>52</v>
      </c>
      <c r="C10812" s="98" t="s">
        <v>29823</v>
      </c>
      <c r="D10812" s="98" t="s">
        <v>29813</v>
      </c>
      <c r="E10812" s="99">
        <v>65</v>
      </c>
      <c r="F10812" s="100" t="str">
        <f t="shared" si="168"/>
        <v>chp</v>
      </c>
      <c r="G10812" s="100"/>
      <c r="H10812" s="104"/>
      <c r="I10812"/>
      <c r="J10812"/>
      <c r="K10812" s="100"/>
    </row>
    <row r="10813" spans="1:11" ht="15">
      <c r="A10813" s="96">
        <v>1997</v>
      </c>
      <c r="B10813" s="97" t="s">
        <v>52</v>
      </c>
      <c r="C10813" s="98" t="s">
        <v>29803</v>
      </c>
      <c r="D10813" s="98" t="s">
        <v>45</v>
      </c>
      <c r="E10813" s="99">
        <v>2725860</v>
      </c>
      <c r="F10813" s="100" t="b">
        <f t="shared" si="168"/>
        <v>1</v>
      </c>
      <c r="G10813" s="100"/>
      <c r="H10813" s="104"/>
      <c r="I10813"/>
      <c r="J10813"/>
      <c r="K10813" s="100"/>
    </row>
    <row r="10814" spans="1:11" ht="15">
      <c r="A10814" s="96">
        <v>1997</v>
      </c>
      <c r="B10814" s="97" t="s">
        <v>52</v>
      </c>
      <c r="C10814" s="98" t="s">
        <v>29803</v>
      </c>
      <c r="D10814" s="98" t="s">
        <v>29806</v>
      </c>
      <c r="E10814" s="99">
        <v>250938</v>
      </c>
      <c r="F10814" s="100" t="b">
        <f t="shared" si="168"/>
        <v>1</v>
      </c>
      <c r="G10814" s="100"/>
      <c r="H10814" s="104"/>
      <c r="I10814"/>
      <c r="J10814"/>
      <c r="K10814" s="100"/>
    </row>
    <row r="10815" spans="1:11" ht="15">
      <c r="A10815" s="96">
        <v>1997</v>
      </c>
      <c r="B10815" s="97" t="s">
        <v>52</v>
      </c>
      <c r="C10815" s="98" t="s">
        <v>29803</v>
      </c>
      <c r="D10815" s="98" t="s">
        <v>47</v>
      </c>
      <c r="E10815" s="99">
        <v>2472683</v>
      </c>
      <c r="F10815" s="100" t="b">
        <f t="shared" si="168"/>
        <v>1</v>
      </c>
      <c r="G10815" s="100"/>
      <c r="H10815" s="104"/>
      <c r="I10815"/>
      <c r="J10815"/>
      <c r="K10815" s="100"/>
    </row>
    <row r="10816" spans="1:11" ht="15">
      <c r="A10816" s="96">
        <v>1997</v>
      </c>
      <c r="B10816" s="97" t="s">
        <v>52</v>
      </c>
      <c r="C10816" s="98" t="s">
        <v>29803</v>
      </c>
      <c r="D10816" s="98" t="s">
        <v>29812</v>
      </c>
      <c r="E10816" s="99">
        <v>1849</v>
      </c>
      <c r="F10816" s="100" t="b">
        <f t="shared" si="168"/>
        <v>1</v>
      </c>
      <c r="G10816" s="100"/>
      <c r="H10816" s="104"/>
      <c r="I10816"/>
      <c r="J10816"/>
      <c r="K10816" s="100"/>
    </row>
    <row r="10817" spans="1:11" ht="15">
      <c r="A10817" s="96">
        <v>1997</v>
      </c>
      <c r="B10817" s="97" t="s">
        <v>52</v>
      </c>
      <c r="C10817" s="98" t="s">
        <v>29803</v>
      </c>
      <c r="D10817" s="98" t="s">
        <v>29813</v>
      </c>
      <c r="E10817" s="99">
        <v>390</v>
      </c>
      <c r="F10817" s="100" t="b">
        <f t="shared" si="168"/>
        <v>1</v>
      </c>
      <c r="G10817" s="100"/>
      <c r="H10817" s="104"/>
      <c r="I10817"/>
      <c r="J10817"/>
      <c r="K10817" s="100"/>
    </row>
    <row r="10818" spans="1:11" ht="15">
      <c r="A10818" s="96">
        <v>1997</v>
      </c>
      <c r="B10818" s="97" t="s">
        <v>52</v>
      </c>
      <c r="C10818" s="98" t="s">
        <v>29825</v>
      </c>
      <c r="D10818" s="98" t="s">
        <v>45</v>
      </c>
      <c r="E10818" s="99">
        <v>153691</v>
      </c>
      <c r="F10818" s="100" t="str">
        <f t="shared" si="168"/>
        <v>chp</v>
      </c>
      <c r="G10818" s="100"/>
      <c r="H10818" s="104"/>
      <c r="I10818"/>
      <c r="J10818"/>
      <c r="K10818" s="100"/>
    </row>
    <row r="10819" spans="1:11" ht="15">
      <c r="A10819" s="96">
        <v>1997</v>
      </c>
      <c r="B10819" s="97" t="s">
        <v>52</v>
      </c>
      <c r="C10819" s="98" t="s">
        <v>29825</v>
      </c>
      <c r="D10819" s="98" t="s">
        <v>47</v>
      </c>
      <c r="E10819" s="99">
        <v>122575</v>
      </c>
      <c r="F10819" s="100" t="str">
        <f t="shared" si="168"/>
        <v>chp</v>
      </c>
      <c r="G10819" s="100"/>
      <c r="H10819" s="104"/>
      <c r="I10819"/>
      <c r="J10819"/>
      <c r="K10819" s="100"/>
    </row>
    <row r="10820" spans="1:11" ht="15">
      <c r="A10820" s="96">
        <v>1997</v>
      </c>
      <c r="B10820" s="97" t="s">
        <v>52</v>
      </c>
      <c r="C10820" s="98" t="s">
        <v>29825</v>
      </c>
      <c r="D10820" s="98" t="s">
        <v>29812</v>
      </c>
      <c r="E10820" s="99">
        <v>30709</v>
      </c>
      <c r="F10820" s="100" t="str">
        <f t="shared" ref="F10820:F10883" si="169">INDEX($I$3:$I$8,MATCH(C10820,$H$3:$H$8,0))</f>
        <v>chp</v>
      </c>
      <c r="G10820" s="100"/>
      <c r="H10820" s="104"/>
      <c r="I10820"/>
      <c r="J10820"/>
      <c r="K10820" s="100"/>
    </row>
    <row r="10821" spans="1:11" ht="15">
      <c r="A10821" s="96">
        <v>1997</v>
      </c>
      <c r="B10821" s="97" t="s">
        <v>52</v>
      </c>
      <c r="C10821" s="98" t="s">
        <v>29825</v>
      </c>
      <c r="D10821" s="98" t="s">
        <v>29813</v>
      </c>
      <c r="E10821" s="99">
        <v>407</v>
      </c>
      <c r="F10821" s="100" t="str">
        <f t="shared" si="169"/>
        <v>chp</v>
      </c>
      <c r="G10821" s="100"/>
      <c r="H10821" s="104"/>
      <c r="I10821"/>
      <c r="J10821"/>
      <c r="K10821" s="100"/>
    </row>
    <row r="10822" spans="1:11" ht="15">
      <c r="A10822" s="96">
        <v>1997</v>
      </c>
      <c r="B10822" s="97" t="s">
        <v>53</v>
      </c>
      <c r="C10822" s="98" t="s">
        <v>29811</v>
      </c>
      <c r="D10822" s="98" t="s">
        <v>45</v>
      </c>
      <c r="E10822" s="99">
        <v>17674298</v>
      </c>
      <c r="F10822" s="100" t="b">
        <f t="shared" si="169"/>
        <v>0</v>
      </c>
      <c r="G10822" s="100"/>
      <c r="H10822" s="104"/>
      <c r="I10822"/>
      <c r="J10822"/>
      <c r="K10822" s="100"/>
    </row>
    <row r="10823" spans="1:11" ht="15">
      <c r="A10823" s="96">
        <v>1997</v>
      </c>
      <c r="B10823" s="97" t="s">
        <v>53</v>
      </c>
      <c r="C10823" s="98" t="s">
        <v>29811</v>
      </c>
      <c r="D10823" s="98" t="s">
        <v>29806</v>
      </c>
      <c r="E10823" s="99">
        <v>4159144</v>
      </c>
      <c r="F10823" s="100" t="b">
        <f t="shared" si="169"/>
        <v>0</v>
      </c>
      <c r="G10823" s="100"/>
      <c r="H10823" s="104"/>
      <c r="I10823"/>
      <c r="J10823"/>
      <c r="K10823" s="100"/>
    </row>
    <row r="10824" spans="1:11" ht="15">
      <c r="A10824" s="96">
        <v>1997</v>
      </c>
      <c r="B10824" s="97" t="s">
        <v>53</v>
      </c>
      <c r="C10824" s="98" t="s">
        <v>29811</v>
      </c>
      <c r="D10824" s="98" t="s">
        <v>29822</v>
      </c>
      <c r="E10824" s="99">
        <v>446695</v>
      </c>
      <c r="F10824" s="100" t="b">
        <f t="shared" si="169"/>
        <v>0</v>
      </c>
      <c r="G10824" s="100"/>
      <c r="H10824" s="104"/>
      <c r="I10824"/>
      <c r="J10824"/>
      <c r="K10824" s="100"/>
    </row>
    <row r="10825" spans="1:11" ht="15">
      <c r="A10825" s="96">
        <v>1997</v>
      </c>
      <c r="B10825" s="97" t="s">
        <v>53</v>
      </c>
      <c r="C10825" s="98" t="s">
        <v>29811</v>
      </c>
      <c r="D10825" s="98" t="s">
        <v>47</v>
      </c>
      <c r="E10825" s="99">
        <v>2595364</v>
      </c>
      <c r="F10825" s="100" t="b">
        <f t="shared" si="169"/>
        <v>0</v>
      </c>
      <c r="G10825" s="100"/>
      <c r="H10825" s="104"/>
      <c r="I10825"/>
      <c r="J10825"/>
      <c r="K10825" s="100"/>
    </row>
    <row r="10826" spans="1:11" ht="15">
      <c r="A10826" s="96">
        <v>1997</v>
      </c>
      <c r="B10826" s="97" t="s">
        <v>53</v>
      </c>
      <c r="C10826" s="98" t="s">
        <v>29811</v>
      </c>
      <c r="D10826" s="98" t="s">
        <v>315</v>
      </c>
      <c r="E10826" s="99">
        <v>-124722</v>
      </c>
      <c r="F10826" s="100" t="b">
        <f t="shared" si="169"/>
        <v>0</v>
      </c>
      <c r="G10826" s="100"/>
      <c r="H10826" s="104"/>
      <c r="I10826"/>
      <c r="J10826"/>
      <c r="K10826" s="100"/>
    </row>
    <row r="10827" spans="1:11" ht="15">
      <c r="A10827" s="96">
        <v>1997</v>
      </c>
      <c r="B10827" s="97" t="s">
        <v>53</v>
      </c>
      <c r="C10827" s="98" t="s">
        <v>29811</v>
      </c>
      <c r="D10827" s="98" t="s">
        <v>29814</v>
      </c>
      <c r="E10827" s="99">
        <v>0</v>
      </c>
      <c r="F10827" s="100" t="b">
        <f t="shared" si="169"/>
        <v>0</v>
      </c>
      <c r="G10827" s="100"/>
      <c r="H10827" s="104"/>
      <c r="I10827"/>
      <c r="J10827"/>
      <c r="K10827" s="100"/>
    </row>
    <row r="10828" spans="1:11" ht="15">
      <c r="A10828" s="96">
        <v>1997</v>
      </c>
      <c r="B10828" s="97" t="s">
        <v>53</v>
      </c>
      <c r="C10828" s="98" t="s">
        <v>29811</v>
      </c>
      <c r="D10828" s="98" t="s">
        <v>29812</v>
      </c>
      <c r="E10828" s="99">
        <v>2096499</v>
      </c>
      <c r="F10828" s="100" t="b">
        <f t="shared" si="169"/>
        <v>0</v>
      </c>
      <c r="G10828" s="100"/>
      <c r="H10828" s="104"/>
      <c r="I10828"/>
      <c r="J10828"/>
      <c r="K10828" s="100"/>
    </row>
    <row r="10829" spans="1:11" ht="15">
      <c r="A10829" s="96">
        <v>1997</v>
      </c>
      <c r="B10829" s="97" t="s">
        <v>53</v>
      </c>
      <c r="C10829" s="98" t="s">
        <v>29811</v>
      </c>
      <c r="D10829" s="98" t="s">
        <v>2257</v>
      </c>
      <c r="E10829" s="99">
        <v>51</v>
      </c>
      <c r="F10829" s="100" t="b">
        <f t="shared" si="169"/>
        <v>0</v>
      </c>
      <c r="G10829" s="100"/>
      <c r="H10829" s="104"/>
      <c r="I10829"/>
      <c r="J10829"/>
      <c r="K10829" s="100"/>
    </row>
    <row r="10830" spans="1:11" ht="15">
      <c r="A10830" s="96">
        <v>1997</v>
      </c>
      <c r="B10830" s="97" t="s">
        <v>53</v>
      </c>
      <c r="C10830" s="98" t="s">
        <v>29811</v>
      </c>
      <c r="D10830" s="98" t="s">
        <v>29813</v>
      </c>
      <c r="E10830" s="99">
        <v>8508709</v>
      </c>
      <c r="F10830" s="100" t="b">
        <f t="shared" si="169"/>
        <v>0</v>
      </c>
      <c r="G10830" s="100"/>
      <c r="H10830" s="104"/>
      <c r="I10830"/>
      <c r="J10830"/>
      <c r="K10830" s="100"/>
    </row>
    <row r="10831" spans="1:11" ht="15">
      <c r="A10831" s="96">
        <v>1997</v>
      </c>
      <c r="B10831" s="97" t="s">
        <v>53</v>
      </c>
      <c r="C10831" s="98" t="s">
        <v>29811</v>
      </c>
      <c r="D10831" s="98" t="s">
        <v>29817</v>
      </c>
      <c r="E10831" s="99">
        <v>-7442</v>
      </c>
      <c r="F10831" s="100" t="b">
        <f t="shared" si="169"/>
        <v>0</v>
      </c>
      <c r="G10831" s="100"/>
      <c r="H10831" s="104"/>
      <c r="I10831"/>
      <c r="J10831"/>
      <c r="K10831" s="100"/>
    </row>
    <row r="10832" spans="1:11" ht="15">
      <c r="A10832" s="96">
        <v>1997</v>
      </c>
      <c r="B10832" s="97" t="s">
        <v>53</v>
      </c>
      <c r="C10832" s="98" t="s">
        <v>29808</v>
      </c>
      <c r="D10832" s="98" t="s">
        <v>45</v>
      </c>
      <c r="E10832" s="99">
        <v>1246482</v>
      </c>
      <c r="F10832" s="100" t="b">
        <f t="shared" si="169"/>
        <v>1</v>
      </c>
      <c r="G10832" s="100"/>
      <c r="H10832" s="104"/>
      <c r="I10832"/>
      <c r="J10832"/>
      <c r="K10832" s="100"/>
    </row>
    <row r="10833" spans="1:11" ht="15">
      <c r="A10833" s="96">
        <v>1997</v>
      </c>
      <c r="B10833" s="97" t="s">
        <v>53</v>
      </c>
      <c r="C10833" s="98" t="s">
        <v>29808</v>
      </c>
      <c r="D10833" s="98" t="s">
        <v>29822</v>
      </c>
      <c r="E10833" s="99">
        <v>64237</v>
      </c>
      <c r="F10833" s="100" t="b">
        <f t="shared" si="169"/>
        <v>1</v>
      </c>
      <c r="G10833" s="100"/>
      <c r="H10833" s="104"/>
      <c r="I10833"/>
      <c r="J10833"/>
      <c r="K10833" s="100"/>
    </row>
    <row r="10834" spans="1:11" ht="15">
      <c r="A10834" s="96">
        <v>1997</v>
      </c>
      <c r="B10834" s="97" t="s">
        <v>53</v>
      </c>
      <c r="C10834" s="98" t="s">
        <v>29808</v>
      </c>
      <c r="D10834" s="98" t="s">
        <v>47</v>
      </c>
      <c r="E10834" s="99">
        <v>1741</v>
      </c>
      <c r="F10834" s="100" t="b">
        <f t="shared" si="169"/>
        <v>1</v>
      </c>
      <c r="G10834" s="100"/>
      <c r="H10834" s="104"/>
      <c r="I10834"/>
      <c r="J10834"/>
      <c r="K10834" s="100"/>
    </row>
    <row r="10835" spans="1:11" ht="15">
      <c r="A10835" s="96">
        <v>1997</v>
      </c>
      <c r="B10835" s="97" t="s">
        <v>53</v>
      </c>
      <c r="C10835" s="98" t="s">
        <v>29808</v>
      </c>
      <c r="D10835" s="98" t="s">
        <v>29812</v>
      </c>
      <c r="E10835" s="99">
        <v>1176800</v>
      </c>
      <c r="F10835" s="100" t="b">
        <f t="shared" si="169"/>
        <v>1</v>
      </c>
      <c r="G10835" s="100"/>
      <c r="H10835" s="104"/>
      <c r="I10835"/>
      <c r="J10835"/>
      <c r="K10835" s="100"/>
    </row>
    <row r="10836" spans="1:11" ht="15">
      <c r="A10836" s="96">
        <v>1997</v>
      </c>
      <c r="B10836" s="97" t="s">
        <v>53</v>
      </c>
      <c r="C10836" s="98" t="s">
        <v>29808</v>
      </c>
      <c r="D10836" s="98" t="s">
        <v>2257</v>
      </c>
      <c r="E10836" s="99">
        <v>51</v>
      </c>
      <c r="F10836" s="100" t="b">
        <f t="shared" si="169"/>
        <v>1</v>
      </c>
      <c r="G10836" s="100"/>
      <c r="H10836" s="104"/>
      <c r="I10836"/>
      <c r="J10836"/>
      <c r="K10836" s="100"/>
    </row>
    <row r="10837" spans="1:11" ht="15">
      <c r="A10837" s="96">
        <v>1997</v>
      </c>
      <c r="B10837" s="97" t="s">
        <v>53</v>
      </c>
      <c r="C10837" s="98" t="s">
        <v>29808</v>
      </c>
      <c r="D10837" s="98" t="s">
        <v>29813</v>
      </c>
      <c r="E10837" s="99">
        <v>3653</v>
      </c>
      <c r="F10837" s="100" t="b">
        <f t="shared" si="169"/>
        <v>1</v>
      </c>
      <c r="G10837" s="100"/>
      <c r="H10837" s="104"/>
      <c r="I10837"/>
      <c r="J10837"/>
      <c r="K10837" s="100"/>
    </row>
    <row r="10838" spans="1:11" ht="15">
      <c r="A10838" s="96">
        <v>1997</v>
      </c>
      <c r="B10838" s="97" t="s">
        <v>53</v>
      </c>
      <c r="C10838" s="98" t="s">
        <v>29807</v>
      </c>
      <c r="D10838" s="98" t="s">
        <v>45</v>
      </c>
      <c r="E10838" s="99">
        <v>13227766</v>
      </c>
      <c r="F10838" s="100" t="b">
        <f t="shared" si="169"/>
        <v>1</v>
      </c>
      <c r="G10838" s="100"/>
      <c r="H10838" s="104"/>
      <c r="I10838"/>
      <c r="J10838"/>
      <c r="K10838" s="100"/>
    </row>
    <row r="10839" spans="1:11" ht="15">
      <c r="A10839" s="96">
        <v>1997</v>
      </c>
      <c r="B10839" s="97" t="s">
        <v>53</v>
      </c>
      <c r="C10839" s="98" t="s">
        <v>29807</v>
      </c>
      <c r="D10839" s="98" t="s">
        <v>29806</v>
      </c>
      <c r="E10839" s="99">
        <v>2557934</v>
      </c>
      <c r="F10839" s="100" t="b">
        <f t="shared" si="169"/>
        <v>1</v>
      </c>
      <c r="G10839" s="100"/>
      <c r="H10839" s="104"/>
      <c r="I10839"/>
      <c r="J10839"/>
      <c r="K10839" s="100"/>
    </row>
    <row r="10840" spans="1:11" ht="15">
      <c r="A10840" s="96">
        <v>1997</v>
      </c>
      <c r="B10840" s="97" t="s">
        <v>53</v>
      </c>
      <c r="C10840" s="98" t="s">
        <v>29807</v>
      </c>
      <c r="D10840" s="98" t="s">
        <v>29822</v>
      </c>
      <c r="E10840" s="99">
        <v>374110</v>
      </c>
      <c r="F10840" s="100" t="b">
        <f t="shared" si="169"/>
        <v>1</v>
      </c>
      <c r="G10840" s="100"/>
      <c r="H10840" s="104"/>
      <c r="I10840"/>
      <c r="J10840"/>
      <c r="K10840" s="100"/>
    </row>
    <row r="10841" spans="1:11" ht="15">
      <c r="A10841" s="96">
        <v>1997</v>
      </c>
      <c r="B10841" s="97" t="s">
        <v>53</v>
      </c>
      <c r="C10841" s="98" t="s">
        <v>29807</v>
      </c>
      <c r="D10841" s="98" t="s">
        <v>47</v>
      </c>
      <c r="E10841" s="99">
        <v>1545712</v>
      </c>
      <c r="F10841" s="100" t="b">
        <f t="shared" si="169"/>
        <v>1</v>
      </c>
      <c r="G10841" s="100"/>
      <c r="H10841" s="104"/>
      <c r="I10841"/>
      <c r="J10841"/>
      <c r="K10841" s="100"/>
    </row>
    <row r="10842" spans="1:11" ht="15">
      <c r="A10842" s="96">
        <v>1997</v>
      </c>
      <c r="B10842" s="97" t="s">
        <v>53</v>
      </c>
      <c r="C10842" s="98" t="s">
        <v>29807</v>
      </c>
      <c r="D10842" s="98" t="s">
        <v>315</v>
      </c>
      <c r="E10842" s="99">
        <v>-124722</v>
      </c>
      <c r="F10842" s="100" t="b">
        <f t="shared" si="169"/>
        <v>1</v>
      </c>
      <c r="G10842" s="100"/>
      <c r="H10842" s="104"/>
      <c r="I10842"/>
      <c r="J10842"/>
      <c r="K10842" s="100"/>
    </row>
    <row r="10843" spans="1:11" ht="15">
      <c r="A10843" s="96">
        <v>1997</v>
      </c>
      <c r="B10843" s="97" t="s">
        <v>53</v>
      </c>
      <c r="C10843" s="98" t="s">
        <v>29807</v>
      </c>
      <c r="D10843" s="98" t="s">
        <v>29812</v>
      </c>
      <c r="E10843" s="99">
        <v>450749</v>
      </c>
      <c r="F10843" s="100" t="b">
        <f t="shared" si="169"/>
        <v>1</v>
      </c>
      <c r="G10843" s="100"/>
      <c r="H10843" s="104"/>
      <c r="I10843"/>
      <c r="J10843"/>
      <c r="K10843" s="100"/>
    </row>
    <row r="10844" spans="1:11" ht="15">
      <c r="A10844" s="96">
        <v>1997</v>
      </c>
      <c r="B10844" s="97" t="s">
        <v>53</v>
      </c>
      <c r="C10844" s="98" t="s">
        <v>29807</v>
      </c>
      <c r="D10844" s="98" t="s">
        <v>29813</v>
      </c>
      <c r="E10844" s="99">
        <v>8431425</v>
      </c>
      <c r="F10844" s="100" t="b">
        <f t="shared" si="169"/>
        <v>1</v>
      </c>
      <c r="G10844" s="100"/>
      <c r="H10844" s="104"/>
      <c r="I10844"/>
      <c r="J10844"/>
      <c r="K10844" s="100"/>
    </row>
    <row r="10845" spans="1:11" ht="15">
      <c r="A10845" s="96">
        <v>1997</v>
      </c>
      <c r="B10845" s="97" t="s">
        <v>53</v>
      </c>
      <c r="C10845" s="98" t="s">
        <v>29807</v>
      </c>
      <c r="D10845" s="98" t="s">
        <v>29817</v>
      </c>
      <c r="E10845" s="99">
        <v>-7442</v>
      </c>
      <c r="F10845" s="100" t="b">
        <f t="shared" si="169"/>
        <v>1</v>
      </c>
      <c r="G10845" s="100"/>
      <c r="H10845" s="104"/>
      <c r="I10845"/>
      <c r="J10845"/>
      <c r="K10845" s="100"/>
    </row>
    <row r="10846" spans="1:11" ht="15">
      <c r="A10846" s="96">
        <v>1997</v>
      </c>
      <c r="B10846" s="97" t="s">
        <v>53</v>
      </c>
      <c r="C10846" s="98" t="s">
        <v>29823</v>
      </c>
      <c r="D10846" s="98" t="s">
        <v>45</v>
      </c>
      <c r="E10846" s="99">
        <v>364151</v>
      </c>
      <c r="F10846" s="100" t="str">
        <f t="shared" si="169"/>
        <v>chp</v>
      </c>
      <c r="G10846" s="100"/>
      <c r="H10846" s="104"/>
      <c r="I10846"/>
      <c r="J10846"/>
      <c r="K10846" s="100"/>
    </row>
    <row r="10847" spans="1:11" ht="15">
      <c r="A10847" s="96">
        <v>1997</v>
      </c>
      <c r="B10847" s="97" t="s">
        <v>53</v>
      </c>
      <c r="C10847" s="98" t="s">
        <v>29823</v>
      </c>
      <c r="D10847" s="98" t="s">
        <v>29822</v>
      </c>
      <c r="E10847" s="99">
        <v>8348</v>
      </c>
      <c r="F10847" s="100" t="str">
        <f t="shared" si="169"/>
        <v>chp</v>
      </c>
      <c r="G10847" s="100"/>
      <c r="H10847" s="104"/>
      <c r="I10847"/>
      <c r="J10847"/>
      <c r="K10847" s="100"/>
    </row>
    <row r="10848" spans="1:11" ht="15">
      <c r="A10848" s="96">
        <v>1997</v>
      </c>
      <c r="B10848" s="97" t="s">
        <v>53</v>
      </c>
      <c r="C10848" s="98" t="s">
        <v>29823</v>
      </c>
      <c r="D10848" s="98" t="s">
        <v>47</v>
      </c>
      <c r="E10848" s="99">
        <v>291735</v>
      </c>
      <c r="F10848" s="100" t="str">
        <f t="shared" si="169"/>
        <v>chp</v>
      </c>
      <c r="G10848" s="100"/>
      <c r="H10848" s="104"/>
      <c r="I10848"/>
      <c r="J10848"/>
      <c r="K10848" s="100"/>
    </row>
    <row r="10849" spans="1:11" ht="15">
      <c r="A10849" s="96">
        <v>1997</v>
      </c>
      <c r="B10849" s="97" t="s">
        <v>53</v>
      </c>
      <c r="C10849" s="98" t="s">
        <v>29823</v>
      </c>
      <c r="D10849" s="98" t="s">
        <v>29814</v>
      </c>
      <c r="E10849" s="99">
        <v>0</v>
      </c>
      <c r="F10849" s="100" t="str">
        <f t="shared" si="169"/>
        <v>chp</v>
      </c>
      <c r="G10849" s="100"/>
      <c r="H10849" s="104"/>
      <c r="I10849"/>
      <c r="J10849"/>
      <c r="K10849" s="100"/>
    </row>
    <row r="10850" spans="1:11" ht="15">
      <c r="A10850" s="96">
        <v>1997</v>
      </c>
      <c r="B10850" s="97" t="s">
        <v>53</v>
      </c>
      <c r="C10850" s="98" t="s">
        <v>29823</v>
      </c>
      <c r="D10850" s="98" t="s">
        <v>29813</v>
      </c>
      <c r="E10850" s="99">
        <v>64068</v>
      </c>
      <c r="F10850" s="100" t="str">
        <f t="shared" si="169"/>
        <v>chp</v>
      </c>
      <c r="G10850" s="100"/>
      <c r="H10850" s="104"/>
      <c r="I10850"/>
      <c r="J10850"/>
      <c r="K10850" s="100"/>
    </row>
    <row r="10851" spans="1:11" ht="15">
      <c r="A10851" s="96">
        <v>1997</v>
      </c>
      <c r="B10851" s="97" t="s">
        <v>53</v>
      </c>
      <c r="C10851" s="98" t="s">
        <v>29803</v>
      </c>
      <c r="D10851" s="98" t="s">
        <v>45</v>
      </c>
      <c r="E10851" s="99">
        <v>2320840</v>
      </c>
      <c r="F10851" s="100" t="b">
        <f t="shared" si="169"/>
        <v>1</v>
      </c>
      <c r="G10851" s="100"/>
      <c r="H10851" s="104"/>
      <c r="I10851"/>
      <c r="J10851"/>
      <c r="K10851" s="100"/>
    </row>
    <row r="10852" spans="1:11" ht="15">
      <c r="A10852" s="96">
        <v>1997</v>
      </c>
      <c r="B10852" s="97" t="s">
        <v>53</v>
      </c>
      <c r="C10852" s="98" t="s">
        <v>29803</v>
      </c>
      <c r="D10852" s="98" t="s">
        <v>29806</v>
      </c>
      <c r="E10852" s="99">
        <v>1580849</v>
      </c>
      <c r="F10852" s="100" t="b">
        <f t="shared" si="169"/>
        <v>1</v>
      </c>
      <c r="G10852" s="100"/>
      <c r="H10852" s="104"/>
      <c r="I10852"/>
      <c r="J10852"/>
      <c r="K10852" s="100"/>
    </row>
    <row r="10853" spans="1:11" ht="15">
      <c r="A10853" s="96">
        <v>1997</v>
      </c>
      <c r="B10853" s="97" t="s">
        <v>53</v>
      </c>
      <c r="C10853" s="98" t="s">
        <v>29803</v>
      </c>
      <c r="D10853" s="98" t="s">
        <v>47</v>
      </c>
      <c r="E10853" s="99">
        <v>730661</v>
      </c>
      <c r="F10853" s="100" t="b">
        <f t="shared" si="169"/>
        <v>1</v>
      </c>
      <c r="G10853" s="100"/>
      <c r="H10853" s="104"/>
      <c r="I10853"/>
      <c r="J10853"/>
      <c r="K10853" s="100"/>
    </row>
    <row r="10854" spans="1:11" ht="15">
      <c r="A10854" s="96">
        <v>1997</v>
      </c>
      <c r="B10854" s="97" t="s">
        <v>53</v>
      </c>
      <c r="C10854" s="98" t="s">
        <v>29803</v>
      </c>
      <c r="D10854" s="98" t="s">
        <v>29813</v>
      </c>
      <c r="E10854" s="99">
        <v>9330</v>
      </c>
      <c r="F10854" s="100" t="b">
        <f t="shared" si="169"/>
        <v>1</v>
      </c>
      <c r="G10854" s="100"/>
      <c r="H10854" s="104"/>
      <c r="I10854"/>
      <c r="J10854"/>
      <c r="K10854" s="100"/>
    </row>
    <row r="10855" spans="1:11" ht="15">
      <c r="A10855" s="96">
        <v>1997</v>
      </c>
      <c r="B10855" s="97" t="s">
        <v>53</v>
      </c>
      <c r="C10855" s="98" t="s">
        <v>29825</v>
      </c>
      <c r="D10855" s="98" t="s">
        <v>45</v>
      </c>
      <c r="E10855" s="99">
        <v>515059</v>
      </c>
      <c r="F10855" s="100" t="str">
        <f t="shared" si="169"/>
        <v>chp</v>
      </c>
      <c r="G10855" s="100"/>
      <c r="H10855" s="104"/>
      <c r="I10855"/>
      <c r="J10855"/>
      <c r="K10855" s="100"/>
    </row>
    <row r="10856" spans="1:11" ht="15">
      <c r="A10856" s="96">
        <v>1997</v>
      </c>
      <c r="B10856" s="97" t="s">
        <v>53</v>
      </c>
      <c r="C10856" s="98" t="s">
        <v>29825</v>
      </c>
      <c r="D10856" s="98" t="s">
        <v>29806</v>
      </c>
      <c r="E10856" s="99">
        <v>20361</v>
      </c>
      <c r="F10856" s="100" t="str">
        <f t="shared" si="169"/>
        <v>chp</v>
      </c>
      <c r="G10856" s="100"/>
      <c r="H10856" s="104"/>
      <c r="I10856"/>
      <c r="J10856"/>
      <c r="K10856" s="100"/>
    </row>
    <row r="10857" spans="1:11" ht="15">
      <c r="A10857" s="96">
        <v>1997</v>
      </c>
      <c r="B10857" s="97" t="s">
        <v>53</v>
      </c>
      <c r="C10857" s="98" t="s">
        <v>29825</v>
      </c>
      <c r="D10857" s="98" t="s">
        <v>47</v>
      </c>
      <c r="E10857" s="99">
        <v>25515</v>
      </c>
      <c r="F10857" s="100" t="str">
        <f t="shared" si="169"/>
        <v>chp</v>
      </c>
      <c r="G10857" s="100"/>
      <c r="H10857" s="104"/>
      <c r="I10857"/>
      <c r="J10857"/>
      <c r="K10857" s="100"/>
    </row>
    <row r="10858" spans="1:11" ht="15">
      <c r="A10858" s="96">
        <v>1997</v>
      </c>
      <c r="B10858" s="97" t="s">
        <v>53</v>
      </c>
      <c r="C10858" s="98" t="s">
        <v>29825</v>
      </c>
      <c r="D10858" s="98" t="s">
        <v>29812</v>
      </c>
      <c r="E10858" s="99">
        <v>468950</v>
      </c>
      <c r="F10858" s="100" t="str">
        <f t="shared" si="169"/>
        <v>chp</v>
      </c>
      <c r="G10858" s="100"/>
      <c r="H10858" s="104"/>
      <c r="I10858"/>
      <c r="J10858"/>
      <c r="K10858" s="100"/>
    </row>
    <row r="10859" spans="1:11" ht="15">
      <c r="A10859" s="96">
        <v>1997</v>
      </c>
      <c r="B10859" s="97" t="s">
        <v>53</v>
      </c>
      <c r="C10859" s="98" t="s">
        <v>29825</v>
      </c>
      <c r="D10859" s="98" t="s">
        <v>29813</v>
      </c>
      <c r="E10859" s="99">
        <v>233</v>
      </c>
      <c r="F10859" s="100" t="str">
        <f t="shared" si="169"/>
        <v>chp</v>
      </c>
      <c r="G10859" s="100"/>
      <c r="H10859" s="104"/>
      <c r="I10859"/>
      <c r="J10859"/>
      <c r="K10859" s="100"/>
    </row>
    <row r="10860" spans="1:11" ht="15">
      <c r="A10860" s="96">
        <v>1997</v>
      </c>
      <c r="B10860" s="97" t="s">
        <v>14198</v>
      </c>
      <c r="C10860" s="98" t="s">
        <v>29811</v>
      </c>
      <c r="D10860" s="98" t="s">
        <v>45</v>
      </c>
      <c r="E10860" s="99">
        <v>70661</v>
      </c>
      <c r="F10860" s="100" t="b">
        <f t="shared" si="169"/>
        <v>0</v>
      </c>
      <c r="G10860" s="100"/>
      <c r="H10860" s="104"/>
      <c r="I10860"/>
      <c r="J10860"/>
      <c r="K10860" s="100"/>
    </row>
    <row r="10861" spans="1:11" ht="15">
      <c r="A10861" s="96">
        <v>1997</v>
      </c>
      <c r="B10861" s="97" t="s">
        <v>14198</v>
      </c>
      <c r="C10861" s="98" t="s">
        <v>29811</v>
      </c>
      <c r="D10861" s="98" t="s">
        <v>29813</v>
      </c>
      <c r="E10861" s="99">
        <v>70661</v>
      </c>
      <c r="F10861" s="100" t="b">
        <f t="shared" si="169"/>
        <v>0</v>
      </c>
      <c r="G10861" s="100"/>
      <c r="H10861" s="104"/>
      <c r="I10861"/>
      <c r="J10861"/>
      <c r="K10861" s="100"/>
    </row>
    <row r="10862" spans="1:11" ht="15">
      <c r="A10862" s="96">
        <v>1997</v>
      </c>
      <c r="B10862" s="97" t="s">
        <v>14198</v>
      </c>
      <c r="C10862" s="98" t="s">
        <v>29807</v>
      </c>
      <c r="D10862" s="98" t="s">
        <v>45</v>
      </c>
      <c r="E10862" s="99">
        <v>70661</v>
      </c>
      <c r="F10862" s="100" t="b">
        <f t="shared" si="169"/>
        <v>1</v>
      </c>
      <c r="G10862" s="100"/>
      <c r="H10862" s="104"/>
      <c r="I10862"/>
      <c r="J10862"/>
      <c r="K10862" s="100"/>
    </row>
    <row r="10863" spans="1:11" ht="15">
      <c r="A10863" s="96">
        <v>1997</v>
      </c>
      <c r="B10863" s="97" t="s">
        <v>14198</v>
      </c>
      <c r="C10863" s="98" t="s">
        <v>29807</v>
      </c>
      <c r="D10863" s="98" t="s">
        <v>29813</v>
      </c>
      <c r="E10863" s="99">
        <v>70661</v>
      </c>
      <c r="F10863" s="100" t="b">
        <f t="shared" si="169"/>
        <v>1</v>
      </c>
      <c r="G10863" s="100"/>
      <c r="H10863" s="104"/>
      <c r="I10863"/>
      <c r="J10863"/>
      <c r="K10863" s="100"/>
    </row>
    <row r="10864" spans="1:11" ht="15">
      <c r="A10864" s="96">
        <v>1997</v>
      </c>
      <c r="B10864" s="97" t="s">
        <v>54</v>
      </c>
      <c r="C10864" s="98" t="s">
        <v>29811</v>
      </c>
      <c r="D10864" s="98" t="s">
        <v>45</v>
      </c>
      <c r="E10864" s="99">
        <v>7222635</v>
      </c>
      <c r="F10864" s="100" t="b">
        <f t="shared" si="169"/>
        <v>0</v>
      </c>
      <c r="G10864" s="100"/>
      <c r="H10864" s="104"/>
      <c r="I10864"/>
      <c r="J10864"/>
      <c r="K10864" s="100"/>
    </row>
    <row r="10865" spans="1:11" ht="15">
      <c r="A10865" s="96">
        <v>1997</v>
      </c>
      <c r="B10865" s="97" t="s">
        <v>54</v>
      </c>
      <c r="C10865" s="98" t="s">
        <v>29811</v>
      </c>
      <c r="D10865" s="98" t="s">
        <v>29806</v>
      </c>
      <c r="E10865" s="99">
        <v>4000584</v>
      </c>
      <c r="F10865" s="100" t="b">
        <f t="shared" si="169"/>
        <v>0</v>
      </c>
      <c r="G10865" s="100"/>
      <c r="H10865" s="104"/>
      <c r="I10865"/>
      <c r="J10865"/>
      <c r="K10865" s="100"/>
    </row>
    <row r="10866" spans="1:11" ht="15">
      <c r="A10866" s="96">
        <v>1997</v>
      </c>
      <c r="B10866" s="97" t="s">
        <v>54</v>
      </c>
      <c r="C10866" s="98" t="s">
        <v>29811</v>
      </c>
      <c r="D10866" s="98" t="s">
        <v>47</v>
      </c>
      <c r="E10866" s="99">
        <v>1828758</v>
      </c>
      <c r="F10866" s="100" t="b">
        <f t="shared" si="169"/>
        <v>0</v>
      </c>
      <c r="G10866" s="100"/>
      <c r="H10866" s="104"/>
      <c r="I10866"/>
      <c r="J10866"/>
      <c r="K10866" s="100"/>
    </row>
    <row r="10867" spans="1:11" ht="15">
      <c r="A10867" s="96">
        <v>1997</v>
      </c>
      <c r="B10867" s="97" t="s">
        <v>54</v>
      </c>
      <c r="C10867" s="98" t="s">
        <v>29811</v>
      </c>
      <c r="D10867" s="98" t="s">
        <v>2257</v>
      </c>
      <c r="E10867" s="99">
        <v>177792</v>
      </c>
      <c r="F10867" s="100" t="b">
        <f t="shared" si="169"/>
        <v>0</v>
      </c>
      <c r="G10867" s="100"/>
      <c r="H10867" s="104"/>
      <c r="I10867"/>
      <c r="J10867"/>
      <c r="K10867" s="100"/>
    </row>
    <row r="10868" spans="1:11" ht="15">
      <c r="A10868" s="96">
        <v>1997</v>
      </c>
      <c r="B10868" s="97" t="s">
        <v>54</v>
      </c>
      <c r="C10868" s="98" t="s">
        <v>29811</v>
      </c>
      <c r="D10868" s="98" t="s">
        <v>29813</v>
      </c>
      <c r="E10868" s="99">
        <v>1215501</v>
      </c>
      <c r="F10868" s="100" t="b">
        <f t="shared" si="169"/>
        <v>0</v>
      </c>
      <c r="G10868" s="100"/>
      <c r="H10868" s="104"/>
      <c r="I10868"/>
      <c r="J10868"/>
      <c r="K10868" s="100"/>
    </row>
    <row r="10869" spans="1:11" ht="15">
      <c r="A10869" s="96">
        <v>1997</v>
      </c>
      <c r="B10869" s="97" t="s">
        <v>54</v>
      </c>
      <c r="C10869" s="98" t="s">
        <v>29807</v>
      </c>
      <c r="D10869" s="98" t="s">
        <v>45</v>
      </c>
      <c r="E10869" s="99">
        <v>6578599</v>
      </c>
      <c r="F10869" s="100" t="b">
        <f t="shared" si="169"/>
        <v>1</v>
      </c>
      <c r="G10869" s="100"/>
      <c r="H10869" s="104"/>
      <c r="I10869"/>
      <c r="J10869"/>
      <c r="K10869" s="100"/>
    </row>
    <row r="10870" spans="1:11" ht="15">
      <c r="A10870" s="96">
        <v>1997</v>
      </c>
      <c r="B10870" s="97" t="s">
        <v>54</v>
      </c>
      <c r="C10870" s="98" t="s">
        <v>29807</v>
      </c>
      <c r="D10870" s="98" t="s">
        <v>29806</v>
      </c>
      <c r="E10870" s="99">
        <v>3925643</v>
      </c>
      <c r="F10870" s="100" t="b">
        <f t="shared" si="169"/>
        <v>1</v>
      </c>
      <c r="G10870" s="100"/>
      <c r="H10870" s="104"/>
      <c r="I10870"/>
      <c r="J10870"/>
      <c r="K10870" s="100"/>
    </row>
    <row r="10871" spans="1:11" ht="15">
      <c r="A10871" s="96">
        <v>1997</v>
      </c>
      <c r="B10871" s="97" t="s">
        <v>54</v>
      </c>
      <c r="C10871" s="98" t="s">
        <v>29807</v>
      </c>
      <c r="D10871" s="98" t="s">
        <v>47</v>
      </c>
      <c r="E10871" s="99">
        <v>1820379</v>
      </c>
      <c r="F10871" s="100" t="b">
        <f t="shared" si="169"/>
        <v>1</v>
      </c>
      <c r="G10871" s="100"/>
      <c r="H10871" s="104"/>
      <c r="I10871"/>
      <c r="J10871"/>
      <c r="K10871" s="100"/>
    </row>
    <row r="10872" spans="1:11" ht="15">
      <c r="A10872" s="96">
        <v>1997</v>
      </c>
      <c r="B10872" s="97" t="s">
        <v>54</v>
      </c>
      <c r="C10872" s="98" t="s">
        <v>29807</v>
      </c>
      <c r="D10872" s="98" t="s">
        <v>29813</v>
      </c>
      <c r="E10872" s="99">
        <v>832577</v>
      </c>
      <c r="F10872" s="100" t="b">
        <f t="shared" si="169"/>
        <v>1</v>
      </c>
      <c r="G10872" s="100"/>
      <c r="H10872" s="104"/>
      <c r="I10872"/>
      <c r="J10872"/>
      <c r="K10872" s="100"/>
    </row>
    <row r="10873" spans="1:11" ht="15">
      <c r="A10873" s="96">
        <v>1997</v>
      </c>
      <c r="B10873" s="97" t="s">
        <v>54</v>
      </c>
      <c r="C10873" s="98" t="s">
        <v>29823</v>
      </c>
      <c r="D10873" s="98" t="s">
        <v>45</v>
      </c>
      <c r="E10873" s="99">
        <v>644036</v>
      </c>
      <c r="F10873" s="100" t="str">
        <f t="shared" si="169"/>
        <v>chp</v>
      </c>
      <c r="G10873" s="100"/>
      <c r="H10873" s="104"/>
      <c r="I10873"/>
      <c r="J10873"/>
      <c r="K10873" s="100"/>
    </row>
    <row r="10874" spans="1:11" ht="15">
      <c r="A10874" s="96">
        <v>1997</v>
      </c>
      <c r="B10874" s="97" t="s">
        <v>54</v>
      </c>
      <c r="C10874" s="98" t="s">
        <v>29823</v>
      </c>
      <c r="D10874" s="98" t="s">
        <v>29806</v>
      </c>
      <c r="E10874" s="99">
        <v>74941</v>
      </c>
      <c r="F10874" s="100" t="str">
        <f t="shared" si="169"/>
        <v>chp</v>
      </c>
      <c r="G10874" s="100"/>
      <c r="H10874" s="104"/>
      <c r="I10874"/>
      <c r="J10874"/>
      <c r="K10874" s="100"/>
    </row>
    <row r="10875" spans="1:11" ht="15">
      <c r="A10875" s="96">
        <v>1997</v>
      </c>
      <c r="B10875" s="97" t="s">
        <v>54</v>
      </c>
      <c r="C10875" s="98" t="s">
        <v>29823</v>
      </c>
      <c r="D10875" s="98" t="s">
        <v>47</v>
      </c>
      <c r="E10875" s="99">
        <v>8379</v>
      </c>
      <c r="F10875" s="100" t="str">
        <f t="shared" si="169"/>
        <v>chp</v>
      </c>
      <c r="G10875" s="100"/>
      <c r="H10875" s="104"/>
      <c r="I10875"/>
      <c r="J10875"/>
      <c r="K10875" s="100"/>
    </row>
    <row r="10876" spans="1:11" ht="15">
      <c r="A10876" s="96">
        <v>1997</v>
      </c>
      <c r="B10876" s="97" t="s">
        <v>54</v>
      </c>
      <c r="C10876" s="98" t="s">
        <v>29823</v>
      </c>
      <c r="D10876" s="98" t="s">
        <v>2257</v>
      </c>
      <c r="E10876" s="99">
        <v>177792</v>
      </c>
      <c r="F10876" s="100" t="str">
        <f t="shared" si="169"/>
        <v>chp</v>
      </c>
      <c r="G10876" s="100"/>
      <c r="H10876" s="104"/>
      <c r="I10876"/>
      <c r="J10876"/>
      <c r="K10876" s="100"/>
    </row>
    <row r="10877" spans="1:11" ht="15">
      <c r="A10877" s="96">
        <v>1997</v>
      </c>
      <c r="B10877" s="97" t="s">
        <v>54</v>
      </c>
      <c r="C10877" s="98" t="s">
        <v>29823</v>
      </c>
      <c r="D10877" s="98" t="s">
        <v>29813</v>
      </c>
      <c r="E10877" s="99">
        <v>382924</v>
      </c>
      <c r="F10877" s="100" t="str">
        <f t="shared" si="169"/>
        <v>chp</v>
      </c>
      <c r="G10877" s="100"/>
      <c r="H10877" s="104"/>
      <c r="I10877"/>
      <c r="J10877"/>
      <c r="K10877" s="100"/>
    </row>
    <row r="10878" spans="1:11" ht="15">
      <c r="A10878" s="96">
        <v>1997</v>
      </c>
      <c r="B10878" s="97" t="s">
        <v>55</v>
      </c>
      <c r="C10878" s="98" t="s">
        <v>29811</v>
      </c>
      <c r="D10878" s="98" t="s">
        <v>45</v>
      </c>
      <c r="E10878" s="99">
        <v>168246993</v>
      </c>
      <c r="F10878" s="100" t="b">
        <f t="shared" si="169"/>
        <v>0</v>
      </c>
      <c r="G10878" s="100"/>
      <c r="H10878" s="104"/>
      <c r="I10878"/>
      <c r="J10878"/>
      <c r="K10878" s="100"/>
    </row>
    <row r="10879" spans="1:11" ht="15">
      <c r="A10879" s="96">
        <v>1997</v>
      </c>
      <c r="B10879" s="97" t="s">
        <v>55</v>
      </c>
      <c r="C10879" s="98" t="s">
        <v>29811</v>
      </c>
      <c r="D10879" s="98" t="s">
        <v>29806</v>
      </c>
      <c r="E10879" s="99">
        <v>70934505</v>
      </c>
      <c r="F10879" s="100" t="b">
        <f t="shared" si="169"/>
        <v>0</v>
      </c>
      <c r="G10879" s="100"/>
      <c r="H10879" s="104"/>
      <c r="I10879"/>
      <c r="J10879"/>
      <c r="K10879" s="100"/>
    </row>
    <row r="10880" spans="1:11" ht="15">
      <c r="A10880" s="96">
        <v>1997</v>
      </c>
      <c r="B10880" s="97" t="s">
        <v>55</v>
      </c>
      <c r="C10880" s="98" t="s">
        <v>29811</v>
      </c>
      <c r="D10880" s="98" t="s">
        <v>29822</v>
      </c>
      <c r="E10880" s="99">
        <v>241280</v>
      </c>
      <c r="F10880" s="100" t="b">
        <f t="shared" si="169"/>
        <v>0</v>
      </c>
      <c r="G10880" s="100"/>
      <c r="H10880" s="104"/>
      <c r="I10880"/>
      <c r="J10880"/>
      <c r="K10880" s="100"/>
    </row>
    <row r="10881" spans="1:11" ht="15">
      <c r="A10881" s="96">
        <v>1997</v>
      </c>
      <c r="B10881" s="97" t="s">
        <v>55</v>
      </c>
      <c r="C10881" s="98" t="s">
        <v>29811</v>
      </c>
      <c r="D10881" s="98" t="s">
        <v>47</v>
      </c>
      <c r="E10881" s="99">
        <v>39875684</v>
      </c>
      <c r="F10881" s="100" t="b">
        <f t="shared" si="169"/>
        <v>0</v>
      </c>
      <c r="G10881" s="100"/>
      <c r="H10881" s="104"/>
      <c r="I10881"/>
      <c r="J10881"/>
      <c r="K10881" s="100"/>
    </row>
    <row r="10882" spans="1:11" ht="15">
      <c r="A10882" s="96">
        <v>1997</v>
      </c>
      <c r="B10882" s="97" t="s">
        <v>55</v>
      </c>
      <c r="C10882" s="98" t="s">
        <v>29811</v>
      </c>
      <c r="D10882" s="98" t="s">
        <v>315</v>
      </c>
      <c r="E10882" s="99">
        <v>22967743</v>
      </c>
      <c r="F10882" s="100" t="b">
        <f t="shared" si="169"/>
        <v>0</v>
      </c>
      <c r="G10882" s="100"/>
      <c r="H10882" s="104"/>
      <c r="I10882"/>
      <c r="J10882"/>
      <c r="K10882" s="100"/>
    </row>
    <row r="10883" spans="1:11" ht="15">
      <c r="A10883" s="96">
        <v>1997</v>
      </c>
      <c r="B10883" s="97" t="s">
        <v>55</v>
      </c>
      <c r="C10883" s="98" t="s">
        <v>29811</v>
      </c>
      <c r="D10883" s="98" t="s">
        <v>29814</v>
      </c>
      <c r="E10883" s="99">
        <v>2058826</v>
      </c>
      <c r="F10883" s="100" t="b">
        <f t="shared" si="169"/>
        <v>0</v>
      </c>
      <c r="G10883" s="100"/>
      <c r="H10883" s="104"/>
      <c r="I10883"/>
      <c r="J10883"/>
      <c r="K10883" s="100"/>
    </row>
    <row r="10884" spans="1:11" ht="15">
      <c r="A10884" s="96">
        <v>1997</v>
      </c>
      <c r="B10884" s="97" t="s">
        <v>55</v>
      </c>
      <c r="C10884" s="98" t="s">
        <v>29811</v>
      </c>
      <c r="D10884" s="98" t="s">
        <v>29812</v>
      </c>
      <c r="E10884" s="99">
        <v>3305830</v>
      </c>
      <c r="F10884" s="100" t="b">
        <f t="shared" ref="F10884:F10947" si="170">INDEX($I$3:$I$8,MATCH(C10884,$H$3:$H$8,0))</f>
        <v>0</v>
      </c>
      <c r="G10884" s="100"/>
      <c r="H10884" s="104"/>
      <c r="I10884"/>
      <c r="J10884"/>
      <c r="K10884" s="100"/>
    </row>
    <row r="10885" spans="1:11" ht="15">
      <c r="A10885" s="96">
        <v>1997</v>
      </c>
      <c r="B10885" s="97" t="s">
        <v>55</v>
      </c>
      <c r="C10885" s="98" t="s">
        <v>29811</v>
      </c>
      <c r="D10885" s="98" t="s">
        <v>2257</v>
      </c>
      <c r="E10885" s="99">
        <v>56209</v>
      </c>
      <c r="F10885" s="100" t="b">
        <f t="shared" si="170"/>
        <v>0</v>
      </c>
      <c r="G10885" s="100"/>
      <c r="H10885" s="104"/>
      <c r="I10885"/>
      <c r="J10885"/>
      <c r="K10885" s="100"/>
    </row>
    <row r="10886" spans="1:11" ht="15">
      <c r="A10886" s="96">
        <v>1997</v>
      </c>
      <c r="B10886" s="97" t="s">
        <v>55</v>
      </c>
      <c r="C10886" s="98" t="s">
        <v>29811</v>
      </c>
      <c r="D10886" s="98" t="s">
        <v>29813</v>
      </c>
      <c r="E10886" s="99">
        <v>26159721</v>
      </c>
      <c r="F10886" s="100" t="b">
        <f t="shared" si="170"/>
        <v>0</v>
      </c>
      <c r="G10886" s="100"/>
      <c r="H10886" s="104"/>
      <c r="I10886"/>
      <c r="J10886"/>
      <c r="K10886" s="100"/>
    </row>
    <row r="10887" spans="1:11" ht="15">
      <c r="A10887" s="96">
        <v>1997</v>
      </c>
      <c r="B10887" s="97" t="s">
        <v>55</v>
      </c>
      <c r="C10887" s="98" t="s">
        <v>29811</v>
      </c>
      <c r="D10887" s="98" t="s">
        <v>29816</v>
      </c>
      <c r="E10887" s="99">
        <v>2647195</v>
      </c>
      <c r="F10887" s="100" t="b">
        <f t="shared" si="170"/>
        <v>0</v>
      </c>
      <c r="G10887" s="100"/>
      <c r="H10887" s="104"/>
      <c r="I10887"/>
      <c r="J10887"/>
      <c r="K10887" s="100"/>
    </row>
    <row r="10888" spans="1:11" ht="15">
      <c r="A10888" s="96">
        <v>1997</v>
      </c>
      <c r="B10888" s="97" t="s">
        <v>55</v>
      </c>
      <c r="C10888" s="98" t="s">
        <v>29808</v>
      </c>
      <c r="D10888" s="98" t="s">
        <v>45</v>
      </c>
      <c r="E10888" s="99">
        <v>3715901</v>
      </c>
      <c r="F10888" s="100" t="b">
        <f t="shared" si="170"/>
        <v>1</v>
      </c>
      <c r="G10888" s="100"/>
      <c r="H10888" s="104"/>
      <c r="I10888"/>
      <c r="J10888"/>
      <c r="K10888" s="100"/>
    </row>
    <row r="10889" spans="1:11" ht="15">
      <c r="A10889" s="96">
        <v>1997</v>
      </c>
      <c r="B10889" s="97" t="s">
        <v>55</v>
      </c>
      <c r="C10889" s="98" t="s">
        <v>29808</v>
      </c>
      <c r="D10889" s="98" t="s">
        <v>47</v>
      </c>
      <c r="E10889" s="99">
        <v>446059</v>
      </c>
      <c r="F10889" s="100" t="b">
        <f t="shared" si="170"/>
        <v>1</v>
      </c>
      <c r="G10889" s="100"/>
      <c r="H10889" s="104"/>
      <c r="I10889"/>
      <c r="J10889"/>
      <c r="K10889" s="100"/>
    </row>
    <row r="10890" spans="1:11" ht="15">
      <c r="A10890" s="96">
        <v>1997</v>
      </c>
      <c r="B10890" s="97" t="s">
        <v>55</v>
      </c>
      <c r="C10890" s="98" t="s">
        <v>29808</v>
      </c>
      <c r="D10890" s="98" t="s">
        <v>29812</v>
      </c>
      <c r="E10890" s="99">
        <v>3036334</v>
      </c>
      <c r="F10890" s="100" t="b">
        <f t="shared" si="170"/>
        <v>1</v>
      </c>
      <c r="G10890" s="100"/>
      <c r="H10890" s="104"/>
      <c r="I10890"/>
      <c r="J10890"/>
      <c r="K10890" s="100"/>
    </row>
    <row r="10891" spans="1:11" ht="15">
      <c r="A10891" s="96">
        <v>1997</v>
      </c>
      <c r="B10891" s="97" t="s">
        <v>55</v>
      </c>
      <c r="C10891" s="98" t="s">
        <v>29808</v>
      </c>
      <c r="D10891" s="98" t="s">
        <v>2257</v>
      </c>
      <c r="E10891" s="99">
        <v>29466</v>
      </c>
      <c r="F10891" s="100" t="b">
        <f t="shared" si="170"/>
        <v>1</v>
      </c>
      <c r="G10891" s="100"/>
      <c r="H10891" s="104"/>
      <c r="I10891"/>
      <c r="J10891"/>
      <c r="K10891" s="100"/>
    </row>
    <row r="10892" spans="1:11" ht="15">
      <c r="A10892" s="96">
        <v>1997</v>
      </c>
      <c r="B10892" s="97" t="s">
        <v>55</v>
      </c>
      <c r="C10892" s="98" t="s">
        <v>29808</v>
      </c>
      <c r="D10892" s="98" t="s">
        <v>29813</v>
      </c>
      <c r="E10892" s="99">
        <v>7151</v>
      </c>
      <c r="F10892" s="100" t="b">
        <f t="shared" si="170"/>
        <v>1</v>
      </c>
      <c r="G10892" s="100"/>
      <c r="H10892" s="104"/>
      <c r="I10892"/>
      <c r="J10892"/>
      <c r="K10892" s="100"/>
    </row>
    <row r="10893" spans="1:11" ht="15">
      <c r="A10893" s="96">
        <v>1997</v>
      </c>
      <c r="B10893" s="97" t="s">
        <v>55</v>
      </c>
      <c r="C10893" s="98" t="s">
        <v>29808</v>
      </c>
      <c r="D10893" s="98" t="s">
        <v>29816</v>
      </c>
      <c r="E10893" s="99">
        <v>196891</v>
      </c>
      <c r="F10893" s="100" t="b">
        <f t="shared" si="170"/>
        <v>1</v>
      </c>
      <c r="G10893" s="100"/>
      <c r="H10893" s="104"/>
      <c r="I10893"/>
      <c r="J10893"/>
      <c r="K10893" s="100"/>
    </row>
    <row r="10894" spans="1:11" ht="15">
      <c r="A10894" s="96">
        <v>1997</v>
      </c>
      <c r="B10894" s="97" t="s">
        <v>55</v>
      </c>
      <c r="C10894" s="98" t="s">
        <v>29807</v>
      </c>
      <c r="D10894" s="98" t="s">
        <v>45</v>
      </c>
      <c r="E10894" s="99">
        <v>147983676</v>
      </c>
      <c r="F10894" s="100" t="b">
        <f t="shared" si="170"/>
        <v>1</v>
      </c>
      <c r="G10894" s="100"/>
      <c r="H10894" s="104"/>
      <c r="I10894"/>
      <c r="J10894"/>
      <c r="K10894" s="100"/>
    </row>
    <row r="10895" spans="1:11" ht="15">
      <c r="A10895" s="96">
        <v>1997</v>
      </c>
      <c r="B10895" s="97" t="s">
        <v>55</v>
      </c>
      <c r="C10895" s="98" t="s">
        <v>29807</v>
      </c>
      <c r="D10895" s="98" t="s">
        <v>29806</v>
      </c>
      <c r="E10895" s="99">
        <v>66034628</v>
      </c>
      <c r="F10895" s="100" t="b">
        <f t="shared" si="170"/>
        <v>1</v>
      </c>
      <c r="G10895" s="100"/>
      <c r="H10895" s="104"/>
      <c r="I10895"/>
      <c r="J10895"/>
      <c r="K10895" s="100"/>
    </row>
    <row r="10896" spans="1:11" ht="15">
      <c r="A10896" s="96">
        <v>1997</v>
      </c>
      <c r="B10896" s="97" t="s">
        <v>55</v>
      </c>
      <c r="C10896" s="98" t="s">
        <v>29807</v>
      </c>
      <c r="D10896" s="98" t="s">
        <v>29822</v>
      </c>
      <c r="E10896" s="99">
        <v>241280</v>
      </c>
      <c r="F10896" s="100" t="b">
        <f t="shared" si="170"/>
        <v>1</v>
      </c>
      <c r="G10896" s="100"/>
      <c r="H10896" s="104"/>
      <c r="I10896"/>
      <c r="J10896"/>
      <c r="K10896" s="100"/>
    </row>
    <row r="10897" spans="1:11" ht="15">
      <c r="A10897" s="96">
        <v>1997</v>
      </c>
      <c r="B10897" s="97" t="s">
        <v>55</v>
      </c>
      <c r="C10897" s="98" t="s">
        <v>29807</v>
      </c>
      <c r="D10897" s="98" t="s">
        <v>47</v>
      </c>
      <c r="E10897" s="99">
        <v>32997876</v>
      </c>
      <c r="F10897" s="100" t="b">
        <f t="shared" si="170"/>
        <v>1</v>
      </c>
      <c r="G10897" s="100"/>
      <c r="H10897" s="104"/>
      <c r="I10897"/>
      <c r="J10897"/>
      <c r="K10897" s="100"/>
    </row>
    <row r="10898" spans="1:11" ht="15">
      <c r="A10898" s="96">
        <v>1997</v>
      </c>
      <c r="B10898" s="97" t="s">
        <v>55</v>
      </c>
      <c r="C10898" s="98" t="s">
        <v>29807</v>
      </c>
      <c r="D10898" s="98" t="s">
        <v>315</v>
      </c>
      <c r="E10898" s="99">
        <v>22967743</v>
      </c>
      <c r="F10898" s="100" t="b">
        <f t="shared" si="170"/>
        <v>1</v>
      </c>
      <c r="G10898" s="100"/>
      <c r="H10898" s="104"/>
      <c r="I10898"/>
      <c r="J10898"/>
      <c r="K10898" s="100"/>
    </row>
    <row r="10899" spans="1:11" ht="15">
      <c r="A10899" s="96">
        <v>1997</v>
      </c>
      <c r="B10899" s="97" t="s">
        <v>55</v>
      </c>
      <c r="C10899" s="98" t="s">
        <v>29807</v>
      </c>
      <c r="D10899" s="98" t="s">
        <v>29812</v>
      </c>
      <c r="E10899" s="99">
        <v>0</v>
      </c>
      <c r="F10899" s="100" t="b">
        <f t="shared" si="170"/>
        <v>1</v>
      </c>
      <c r="G10899" s="100"/>
      <c r="H10899" s="104"/>
      <c r="I10899"/>
      <c r="J10899"/>
      <c r="K10899" s="100"/>
    </row>
    <row r="10900" spans="1:11" ht="15">
      <c r="A10900" s="96">
        <v>1997</v>
      </c>
      <c r="B10900" s="97" t="s">
        <v>55</v>
      </c>
      <c r="C10900" s="98" t="s">
        <v>29807</v>
      </c>
      <c r="D10900" s="98" t="s">
        <v>29813</v>
      </c>
      <c r="E10900" s="99">
        <v>25742149</v>
      </c>
      <c r="F10900" s="100" t="b">
        <f t="shared" si="170"/>
        <v>1</v>
      </c>
      <c r="G10900" s="100"/>
      <c r="H10900" s="104"/>
      <c r="I10900"/>
      <c r="J10900"/>
      <c r="K10900" s="100"/>
    </row>
    <row r="10901" spans="1:11" ht="15">
      <c r="A10901" s="96">
        <v>1997</v>
      </c>
      <c r="B10901" s="97" t="s">
        <v>55</v>
      </c>
      <c r="C10901" s="98" t="s">
        <v>29823</v>
      </c>
      <c r="D10901" s="98" t="s">
        <v>45</v>
      </c>
      <c r="E10901" s="99">
        <v>6641553</v>
      </c>
      <c r="F10901" s="100" t="str">
        <f t="shared" si="170"/>
        <v>chp</v>
      </c>
      <c r="G10901" s="100"/>
      <c r="H10901" s="104"/>
      <c r="I10901"/>
      <c r="J10901"/>
      <c r="K10901" s="100"/>
    </row>
    <row r="10902" spans="1:11" ht="15">
      <c r="A10902" s="96">
        <v>1997</v>
      </c>
      <c r="B10902" s="97" t="s">
        <v>55</v>
      </c>
      <c r="C10902" s="98" t="s">
        <v>29823</v>
      </c>
      <c r="D10902" s="98" t="s">
        <v>29806</v>
      </c>
      <c r="E10902" s="99">
        <v>346315</v>
      </c>
      <c r="F10902" s="100" t="str">
        <f t="shared" si="170"/>
        <v>chp</v>
      </c>
      <c r="G10902" s="100"/>
      <c r="H10902" s="104"/>
      <c r="I10902"/>
      <c r="J10902"/>
      <c r="K10902" s="100"/>
    </row>
    <row r="10903" spans="1:11" ht="15">
      <c r="A10903" s="96">
        <v>1997</v>
      </c>
      <c r="B10903" s="97" t="s">
        <v>55</v>
      </c>
      <c r="C10903" s="98" t="s">
        <v>29823</v>
      </c>
      <c r="D10903" s="98" t="s">
        <v>47</v>
      </c>
      <c r="E10903" s="99">
        <v>1734626</v>
      </c>
      <c r="F10903" s="100" t="str">
        <f t="shared" si="170"/>
        <v>chp</v>
      </c>
      <c r="G10903" s="100"/>
      <c r="H10903" s="104"/>
      <c r="I10903"/>
      <c r="J10903"/>
      <c r="K10903" s="100"/>
    </row>
    <row r="10904" spans="1:11" ht="15">
      <c r="A10904" s="96">
        <v>1997</v>
      </c>
      <c r="B10904" s="97" t="s">
        <v>55</v>
      </c>
      <c r="C10904" s="98" t="s">
        <v>29823</v>
      </c>
      <c r="D10904" s="98" t="s">
        <v>29814</v>
      </c>
      <c r="E10904" s="99">
        <v>2058826</v>
      </c>
      <c r="F10904" s="100" t="str">
        <f t="shared" si="170"/>
        <v>chp</v>
      </c>
      <c r="G10904" s="100"/>
      <c r="H10904" s="104"/>
      <c r="I10904"/>
      <c r="J10904"/>
      <c r="K10904" s="100"/>
    </row>
    <row r="10905" spans="1:11" ht="15">
      <c r="A10905" s="96">
        <v>1997</v>
      </c>
      <c r="B10905" s="97" t="s">
        <v>55</v>
      </c>
      <c r="C10905" s="98" t="s">
        <v>29823</v>
      </c>
      <c r="D10905" s="98" t="s">
        <v>29812</v>
      </c>
      <c r="E10905" s="99">
        <v>111994</v>
      </c>
      <c r="F10905" s="100" t="str">
        <f t="shared" si="170"/>
        <v>chp</v>
      </c>
      <c r="G10905" s="100"/>
      <c r="H10905" s="104"/>
      <c r="I10905"/>
      <c r="J10905"/>
      <c r="K10905" s="100"/>
    </row>
    <row r="10906" spans="1:11" ht="15">
      <c r="A10906" s="96">
        <v>1997</v>
      </c>
      <c r="B10906" s="97" t="s">
        <v>55</v>
      </c>
      <c r="C10906" s="98" t="s">
        <v>29823</v>
      </c>
      <c r="D10906" s="98" t="s">
        <v>2257</v>
      </c>
      <c r="E10906" s="99">
        <v>26743</v>
      </c>
      <c r="F10906" s="100" t="str">
        <f t="shared" si="170"/>
        <v>chp</v>
      </c>
      <c r="G10906" s="100"/>
      <c r="H10906" s="104"/>
      <c r="I10906"/>
      <c r="J10906"/>
      <c r="K10906" s="100"/>
    </row>
    <row r="10907" spans="1:11" ht="15">
      <c r="A10907" s="96">
        <v>1997</v>
      </c>
      <c r="B10907" s="97" t="s">
        <v>55</v>
      </c>
      <c r="C10907" s="98" t="s">
        <v>29823</v>
      </c>
      <c r="D10907" s="98" t="s">
        <v>29813</v>
      </c>
      <c r="E10907" s="99">
        <v>385587</v>
      </c>
      <c r="F10907" s="100" t="str">
        <f t="shared" si="170"/>
        <v>chp</v>
      </c>
      <c r="G10907" s="100"/>
      <c r="H10907" s="104"/>
      <c r="I10907"/>
      <c r="J10907"/>
      <c r="K10907" s="100"/>
    </row>
    <row r="10908" spans="1:11" ht="15">
      <c r="A10908" s="96">
        <v>1997</v>
      </c>
      <c r="B10908" s="97" t="s">
        <v>55</v>
      </c>
      <c r="C10908" s="98" t="s">
        <v>29823</v>
      </c>
      <c r="D10908" s="98" t="s">
        <v>29816</v>
      </c>
      <c r="E10908" s="99">
        <v>1977462</v>
      </c>
      <c r="F10908" s="100" t="str">
        <f t="shared" si="170"/>
        <v>chp</v>
      </c>
      <c r="G10908" s="100"/>
      <c r="H10908" s="104"/>
      <c r="I10908"/>
      <c r="J10908"/>
      <c r="K10908" s="100"/>
    </row>
    <row r="10909" spans="1:11" ht="15">
      <c r="A10909" s="96">
        <v>1997</v>
      </c>
      <c r="B10909" s="97" t="s">
        <v>55</v>
      </c>
      <c r="C10909" s="98" t="s">
        <v>29803</v>
      </c>
      <c r="D10909" s="98" t="s">
        <v>45</v>
      </c>
      <c r="E10909" s="99">
        <v>9779297</v>
      </c>
      <c r="F10909" s="100" t="b">
        <f t="shared" si="170"/>
        <v>1</v>
      </c>
      <c r="G10909" s="100"/>
      <c r="H10909" s="104"/>
      <c r="I10909"/>
      <c r="J10909"/>
      <c r="K10909" s="100"/>
    </row>
    <row r="10910" spans="1:11" ht="15">
      <c r="A10910" s="96">
        <v>1997</v>
      </c>
      <c r="B10910" s="97" t="s">
        <v>55</v>
      </c>
      <c r="C10910" s="98" t="s">
        <v>29803</v>
      </c>
      <c r="D10910" s="98" t="s">
        <v>29806</v>
      </c>
      <c r="E10910" s="99">
        <v>4553562</v>
      </c>
      <c r="F10910" s="100" t="b">
        <f t="shared" si="170"/>
        <v>1</v>
      </c>
      <c r="G10910" s="100"/>
      <c r="H10910" s="104"/>
      <c r="I10910"/>
      <c r="J10910"/>
      <c r="K10910" s="100"/>
    </row>
    <row r="10911" spans="1:11" ht="15">
      <c r="A10911" s="96">
        <v>1997</v>
      </c>
      <c r="B10911" s="97" t="s">
        <v>55</v>
      </c>
      <c r="C10911" s="98" t="s">
        <v>29803</v>
      </c>
      <c r="D10911" s="98" t="s">
        <v>47</v>
      </c>
      <c r="E10911" s="99">
        <v>4608009</v>
      </c>
      <c r="F10911" s="100" t="b">
        <f t="shared" si="170"/>
        <v>1</v>
      </c>
      <c r="G10911" s="100"/>
      <c r="H10911" s="104"/>
      <c r="I10911"/>
      <c r="J10911"/>
      <c r="K10911" s="100"/>
    </row>
    <row r="10912" spans="1:11" ht="15">
      <c r="A10912" s="96">
        <v>1997</v>
      </c>
      <c r="B10912" s="97" t="s">
        <v>55</v>
      </c>
      <c r="C10912" s="98" t="s">
        <v>29803</v>
      </c>
      <c r="D10912" s="98" t="s">
        <v>29812</v>
      </c>
      <c r="E10912" s="99">
        <v>120453</v>
      </c>
      <c r="F10912" s="100" t="b">
        <f t="shared" si="170"/>
        <v>1</v>
      </c>
      <c r="G10912" s="100"/>
      <c r="H10912" s="104"/>
      <c r="I10912"/>
      <c r="J10912"/>
      <c r="K10912" s="100"/>
    </row>
    <row r="10913" spans="1:11" ht="15">
      <c r="A10913" s="96">
        <v>1997</v>
      </c>
      <c r="B10913" s="97" t="s">
        <v>55</v>
      </c>
      <c r="C10913" s="98" t="s">
        <v>29803</v>
      </c>
      <c r="D10913" s="98" t="s">
        <v>29813</v>
      </c>
      <c r="E10913" s="99">
        <v>24431</v>
      </c>
      <c r="F10913" s="100" t="b">
        <f t="shared" si="170"/>
        <v>1</v>
      </c>
      <c r="G10913" s="100"/>
      <c r="H10913" s="104"/>
      <c r="I10913"/>
      <c r="J10913"/>
      <c r="K10913" s="100"/>
    </row>
    <row r="10914" spans="1:11" ht="15">
      <c r="A10914" s="96">
        <v>1997</v>
      </c>
      <c r="B10914" s="97" t="s">
        <v>55</v>
      </c>
      <c r="C10914" s="98" t="s">
        <v>29803</v>
      </c>
      <c r="D10914" s="98" t="s">
        <v>29816</v>
      </c>
      <c r="E10914" s="99">
        <v>472842</v>
      </c>
      <c r="F10914" s="100" t="b">
        <f t="shared" si="170"/>
        <v>1</v>
      </c>
      <c r="G10914" s="100"/>
      <c r="H10914" s="104"/>
      <c r="I10914"/>
      <c r="J10914"/>
      <c r="K10914" s="100"/>
    </row>
    <row r="10915" spans="1:11" ht="15">
      <c r="A10915" s="96">
        <v>1997</v>
      </c>
      <c r="B10915" s="97" t="s">
        <v>55</v>
      </c>
      <c r="C10915" s="98" t="s">
        <v>29825</v>
      </c>
      <c r="D10915" s="98" t="s">
        <v>45</v>
      </c>
      <c r="E10915" s="99">
        <v>126566</v>
      </c>
      <c r="F10915" s="100" t="str">
        <f t="shared" si="170"/>
        <v>chp</v>
      </c>
      <c r="G10915" s="100"/>
      <c r="H10915" s="104"/>
      <c r="I10915"/>
      <c r="J10915"/>
      <c r="K10915" s="100"/>
    </row>
    <row r="10916" spans="1:11" ht="15">
      <c r="A10916" s="96">
        <v>1997</v>
      </c>
      <c r="B10916" s="97" t="s">
        <v>55</v>
      </c>
      <c r="C10916" s="98" t="s">
        <v>29825</v>
      </c>
      <c r="D10916" s="98" t="s">
        <v>47</v>
      </c>
      <c r="E10916" s="99">
        <v>89114</v>
      </c>
      <c r="F10916" s="100" t="str">
        <f t="shared" si="170"/>
        <v>chp</v>
      </c>
      <c r="G10916" s="100"/>
      <c r="H10916" s="104"/>
      <c r="I10916"/>
      <c r="J10916"/>
      <c r="K10916" s="100"/>
    </row>
    <row r="10917" spans="1:11" ht="15">
      <c r="A10917" s="96">
        <v>1997</v>
      </c>
      <c r="B10917" s="97" t="s">
        <v>55</v>
      </c>
      <c r="C10917" s="98" t="s">
        <v>29825</v>
      </c>
      <c r="D10917" s="98" t="s">
        <v>29812</v>
      </c>
      <c r="E10917" s="99">
        <v>37049</v>
      </c>
      <c r="F10917" s="100" t="str">
        <f t="shared" si="170"/>
        <v>chp</v>
      </c>
      <c r="G10917" s="100"/>
      <c r="H10917" s="104"/>
      <c r="I10917"/>
      <c r="J10917"/>
      <c r="K10917" s="100"/>
    </row>
    <row r="10918" spans="1:11" ht="15">
      <c r="A10918" s="96">
        <v>1997</v>
      </c>
      <c r="B10918" s="97" t="s">
        <v>55</v>
      </c>
      <c r="C10918" s="98" t="s">
        <v>29825</v>
      </c>
      <c r="D10918" s="98" t="s">
        <v>29813</v>
      </c>
      <c r="E10918" s="99">
        <v>403</v>
      </c>
      <c r="F10918" s="100" t="str">
        <f t="shared" si="170"/>
        <v>chp</v>
      </c>
      <c r="G10918" s="100"/>
      <c r="H10918" s="104"/>
      <c r="I10918"/>
      <c r="J10918"/>
      <c r="K10918" s="100"/>
    </row>
    <row r="10919" spans="1:11" ht="15">
      <c r="A10919" s="96">
        <v>1997</v>
      </c>
      <c r="B10919" s="97" t="s">
        <v>56</v>
      </c>
      <c r="C10919" s="98" t="s">
        <v>29811</v>
      </c>
      <c r="D10919" s="98" t="s">
        <v>45</v>
      </c>
      <c r="E10919" s="99">
        <v>107625958</v>
      </c>
      <c r="F10919" s="100" t="b">
        <f t="shared" si="170"/>
        <v>0</v>
      </c>
      <c r="G10919" s="100"/>
      <c r="H10919" s="104"/>
      <c r="I10919"/>
      <c r="J10919"/>
      <c r="K10919" s="100"/>
    </row>
    <row r="10920" spans="1:11" ht="15">
      <c r="A10920" s="96">
        <v>1997</v>
      </c>
      <c r="B10920" s="97" t="s">
        <v>56</v>
      </c>
      <c r="C10920" s="98" t="s">
        <v>29811</v>
      </c>
      <c r="D10920" s="98" t="s">
        <v>29806</v>
      </c>
      <c r="E10920" s="99">
        <v>67175571</v>
      </c>
      <c r="F10920" s="100" t="b">
        <f t="shared" si="170"/>
        <v>0</v>
      </c>
      <c r="G10920" s="100"/>
      <c r="H10920" s="104"/>
      <c r="I10920"/>
      <c r="J10920"/>
      <c r="K10920" s="100"/>
    </row>
    <row r="10921" spans="1:11" ht="15">
      <c r="A10921" s="96">
        <v>1997</v>
      </c>
      <c r="B10921" s="97" t="s">
        <v>56</v>
      </c>
      <c r="C10921" s="98" t="s">
        <v>29811</v>
      </c>
      <c r="D10921" s="98" t="s">
        <v>29822</v>
      </c>
      <c r="E10921" s="99">
        <v>4279689</v>
      </c>
      <c r="F10921" s="100" t="b">
        <f t="shared" si="170"/>
        <v>0</v>
      </c>
      <c r="G10921" s="100"/>
      <c r="H10921" s="104"/>
      <c r="I10921"/>
      <c r="J10921"/>
      <c r="K10921" s="100"/>
    </row>
    <row r="10922" spans="1:11" ht="15">
      <c r="A10922" s="96">
        <v>1997</v>
      </c>
      <c r="B10922" s="97" t="s">
        <v>56</v>
      </c>
      <c r="C10922" s="98" t="s">
        <v>29811</v>
      </c>
      <c r="D10922" s="98" t="s">
        <v>47</v>
      </c>
      <c r="E10922" s="99">
        <v>1216108</v>
      </c>
      <c r="F10922" s="100" t="b">
        <f t="shared" si="170"/>
        <v>0</v>
      </c>
      <c r="G10922" s="100"/>
      <c r="H10922" s="104"/>
      <c r="I10922"/>
      <c r="J10922"/>
      <c r="K10922" s="100"/>
    </row>
    <row r="10923" spans="1:11" ht="15">
      <c r="A10923" s="96">
        <v>1997</v>
      </c>
      <c r="B10923" s="97" t="s">
        <v>56</v>
      </c>
      <c r="C10923" s="98" t="s">
        <v>29811</v>
      </c>
      <c r="D10923" s="98" t="s">
        <v>315</v>
      </c>
      <c r="E10923" s="99">
        <v>30414494</v>
      </c>
      <c r="F10923" s="100" t="b">
        <f t="shared" si="170"/>
        <v>0</v>
      </c>
      <c r="G10923" s="100"/>
      <c r="H10923" s="104"/>
      <c r="I10923"/>
      <c r="J10923"/>
      <c r="K10923" s="100"/>
    </row>
    <row r="10924" spans="1:11" ht="15">
      <c r="A10924" s="96">
        <v>1997</v>
      </c>
      <c r="B10924" s="97" t="s">
        <v>56</v>
      </c>
      <c r="C10924" s="98" t="s">
        <v>29811</v>
      </c>
      <c r="D10924" s="98" t="s">
        <v>29814</v>
      </c>
      <c r="E10924" s="99">
        <v>4194</v>
      </c>
      <c r="F10924" s="100" t="b">
        <f t="shared" si="170"/>
        <v>0</v>
      </c>
      <c r="G10924" s="100"/>
      <c r="H10924" s="104"/>
      <c r="I10924"/>
      <c r="J10924"/>
      <c r="K10924" s="100"/>
    </row>
    <row r="10925" spans="1:11" ht="15">
      <c r="A10925" s="96">
        <v>1997</v>
      </c>
      <c r="B10925" s="97" t="s">
        <v>56</v>
      </c>
      <c r="C10925" s="98" t="s">
        <v>29811</v>
      </c>
      <c r="D10925" s="98" t="s">
        <v>29812</v>
      </c>
      <c r="E10925" s="99">
        <v>61481</v>
      </c>
      <c r="F10925" s="100" t="b">
        <f t="shared" si="170"/>
        <v>0</v>
      </c>
      <c r="G10925" s="100"/>
      <c r="H10925" s="104"/>
      <c r="I10925"/>
      <c r="J10925"/>
      <c r="K10925" s="100"/>
    </row>
    <row r="10926" spans="1:11" ht="15">
      <c r="A10926" s="96">
        <v>1997</v>
      </c>
      <c r="B10926" s="97" t="s">
        <v>56</v>
      </c>
      <c r="C10926" s="98" t="s">
        <v>29811</v>
      </c>
      <c r="D10926" s="98" t="s">
        <v>29813</v>
      </c>
      <c r="E10926" s="99">
        <v>931168</v>
      </c>
      <c r="F10926" s="100" t="b">
        <f t="shared" si="170"/>
        <v>0</v>
      </c>
      <c r="G10926" s="100"/>
      <c r="H10926" s="104"/>
      <c r="I10926"/>
      <c r="J10926"/>
      <c r="K10926" s="100"/>
    </row>
    <row r="10927" spans="1:11" ht="15">
      <c r="A10927" s="96">
        <v>1997</v>
      </c>
      <c r="B10927" s="97" t="s">
        <v>56</v>
      </c>
      <c r="C10927" s="98" t="s">
        <v>29811</v>
      </c>
      <c r="D10927" s="98" t="s">
        <v>29817</v>
      </c>
      <c r="E10927" s="99">
        <v>189519</v>
      </c>
      <c r="F10927" s="100" t="b">
        <f t="shared" si="170"/>
        <v>0</v>
      </c>
      <c r="G10927" s="100"/>
      <c r="H10927" s="104"/>
      <c r="I10927"/>
      <c r="J10927"/>
      <c r="K10927" s="100"/>
    </row>
    <row r="10928" spans="1:11" ht="15">
      <c r="A10928" s="96">
        <v>1997</v>
      </c>
      <c r="B10928" s="97" t="s">
        <v>56</v>
      </c>
      <c r="C10928" s="98" t="s">
        <v>29811</v>
      </c>
      <c r="D10928" s="98" t="s">
        <v>29816</v>
      </c>
      <c r="E10928" s="99">
        <v>3353734</v>
      </c>
      <c r="F10928" s="100" t="b">
        <f t="shared" si="170"/>
        <v>0</v>
      </c>
      <c r="G10928" s="100"/>
      <c r="H10928" s="104"/>
      <c r="I10928"/>
      <c r="J10928"/>
      <c r="K10928" s="100"/>
    </row>
    <row r="10929" spans="1:11" ht="15">
      <c r="A10929" s="96">
        <v>1997</v>
      </c>
      <c r="B10929" s="97" t="s">
        <v>56</v>
      </c>
      <c r="C10929" s="98" t="s">
        <v>29808</v>
      </c>
      <c r="D10929" s="98" t="s">
        <v>45</v>
      </c>
      <c r="E10929" s="99">
        <v>218644</v>
      </c>
      <c r="F10929" s="100" t="b">
        <f t="shared" si="170"/>
        <v>1</v>
      </c>
      <c r="G10929" s="100"/>
      <c r="H10929" s="104"/>
      <c r="I10929"/>
      <c r="J10929"/>
      <c r="K10929" s="100"/>
    </row>
    <row r="10930" spans="1:11" ht="15">
      <c r="A10930" s="96">
        <v>1997</v>
      </c>
      <c r="B10930" s="97" t="s">
        <v>56</v>
      </c>
      <c r="C10930" s="98" t="s">
        <v>29808</v>
      </c>
      <c r="D10930" s="98" t="s">
        <v>29822</v>
      </c>
      <c r="E10930" s="99">
        <v>11120</v>
      </c>
      <c r="F10930" s="100" t="b">
        <f t="shared" si="170"/>
        <v>1</v>
      </c>
      <c r="G10930" s="100"/>
      <c r="H10930" s="104"/>
      <c r="I10930"/>
      <c r="J10930"/>
      <c r="K10930" s="100"/>
    </row>
    <row r="10931" spans="1:11" ht="15">
      <c r="A10931" s="96">
        <v>1997</v>
      </c>
      <c r="B10931" s="97" t="s">
        <v>56</v>
      </c>
      <c r="C10931" s="98" t="s">
        <v>29808</v>
      </c>
      <c r="D10931" s="98" t="s">
        <v>47</v>
      </c>
      <c r="E10931" s="99">
        <v>187717</v>
      </c>
      <c r="F10931" s="100" t="b">
        <f t="shared" si="170"/>
        <v>1</v>
      </c>
      <c r="G10931" s="100"/>
      <c r="H10931" s="104"/>
      <c r="I10931"/>
      <c r="J10931"/>
      <c r="K10931" s="100"/>
    </row>
    <row r="10932" spans="1:11" ht="15">
      <c r="A10932" s="96">
        <v>1997</v>
      </c>
      <c r="B10932" s="97" t="s">
        <v>56</v>
      </c>
      <c r="C10932" s="98" t="s">
        <v>29808</v>
      </c>
      <c r="D10932" s="98" t="s">
        <v>29812</v>
      </c>
      <c r="E10932" s="99">
        <v>18166</v>
      </c>
      <c r="F10932" s="100" t="b">
        <f t="shared" si="170"/>
        <v>1</v>
      </c>
      <c r="G10932" s="100"/>
      <c r="H10932" s="104"/>
      <c r="I10932"/>
      <c r="J10932"/>
      <c r="K10932" s="100"/>
    </row>
    <row r="10933" spans="1:11" ht="15">
      <c r="A10933" s="96">
        <v>1997</v>
      </c>
      <c r="B10933" s="97" t="s">
        <v>56</v>
      </c>
      <c r="C10933" s="98" t="s">
        <v>29808</v>
      </c>
      <c r="D10933" s="98" t="s">
        <v>29813</v>
      </c>
      <c r="E10933" s="99">
        <v>1641</v>
      </c>
      <c r="F10933" s="100" t="b">
        <f t="shared" si="170"/>
        <v>1</v>
      </c>
      <c r="G10933" s="100"/>
      <c r="H10933" s="104"/>
      <c r="I10933"/>
      <c r="J10933"/>
      <c r="K10933" s="100"/>
    </row>
    <row r="10934" spans="1:11" ht="15">
      <c r="A10934" s="96">
        <v>1997</v>
      </c>
      <c r="B10934" s="97" t="s">
        <v>56</v>
      </c>
      <c r="C10934" s="98" t="s">
        <v>29807</v>
      </c>
      <c r="D10934" s="98" t="s">
        <v>45</v>
      </c>
      <c r="E10934" s="99">
        <v>101780433</v>
      </c>
      <c r="F10934" s="100" t="b">
        <f t="shared" si="170"/>
        <v>1</v>
      </c>
      <c r="G10934" s="100"/>
      <c r="H10934" s="104"/>
      <c r="I10934"/>
      <c r="J10934"/>
      <c r="K10934" s="100"/>
    </row>
    <row r="10935" spans="1:11" ht="15">
      <c r="A10935" s="96">
        <v>1997</v>
      </c>
      <c r="B10935" s="97" t="s">
        <v>56</v>
      </c>
      <c r="C10935" s="98" t="s">
        <v>29807</v>
      </c>
      <c r="D10935" s="98" t="s">
        <v>29806</v>
      </c>
      <c r="E10935" s="99">
        <v>66179551</v>
      </c>
      <c r="F10935" s="100" t="b">
        <f t="shared" si="170"/>
        <v>1</v>
      </c>
      <c r="G10935" s="100"/>
      <c r="H10935" s="104"/>
      <c r="I10935"/>
      <c r="J10935"/>
      <c r="K10935" s="100"/>
    </row>
    <row r="10936" spans="1:11" ht="15">
      <c r="A10936" s="96">
        <v>1997</v>
      </c>
      <c r="B10936" s="97" t="s">
        <v>56</v>
      </c>
      <c r="C10936" s="98" t="s">
        <v>29807</v>
      </c>
      <c r="D10936" s="98" t="s">
        <v>29822</v>
      </c>
      <c r="E10936" s="99">
        <v>4228269</v>
      </c>
      <c r="F10936" s="100" t="b">
        <f t="shared" si="170"/>
        <v>1</v>
      </c>
      <c r="G10936" s="100"/>
      <c r="H10936" s="104"/>
      <c r="I10936"/>
      <c r="J10936"/>
      <c r="K10936" s="100"/>
    </row>
    <row r="10937" spans="1:11" ht="15">
      <c r="A10937" s="96">
        <v>1997</v>
      </c>
      <c r="B10937" s="97" t="s">
        <v>56</v>
      </c>
      <c r="C10937" s="98" t="s">
        <v>29807</v>
      </c>
      <c r="D10937" s="98" t="s">
        <v>47</v>
      </c>
      <c r="E10937" s="99">
        <v>567727</v>
      </c>
      <c r="F10937" s="100" t="b">
        <f t="shared" si="170"/>
        <v>1</v>
      </c>
      <c r="G10937" s="100"/>
      <c r="H10937" s="104"/>
      <c r="I10937"/>
      <c r="J10937"/>
      <c r="K10937" s="100"/>
    </row>
    <row r="10938" spans="1:11" ht="15">
      <c r="A10938" s="96">
        <v>1997</v>
      </c>
      <c r="B10938" s="97" t="s">
        <v>56</v>
      </c>
      <c r="C10938" s="98" t="s">
        <v>29807</v>
      </c>
      <c r="D10938" s="98" t="s">
        <v>315</v>
      </c>
      <c r="E10938" s="99">
        <v>30414494</v>
      </c>
      <c r="F10938" s="100" t="b">
        <f t="shared" si="170"/>
        <v>1</v>
      </c>
      <c r="G10938" s="100"/>
      <c r="H10938" s="104"/>
      <c r="I10938"/>
      <c r="J10938"/>
      <c r="K10938" s="100"/>
    </row>
    <row r="10939" spans="1:11" ht="15">
      <c r="A10939" s="96">
        <v>1997</v>
      </c>
      <c r="B10939" s="97" t="s">
        <v>56</v>
      </c>
      <c r="C10939" s="98" t="s">
        <v>29807</v>
      </c>
      <c r="D10939" s="98" t="s">
        <v>29813</v>
      </c>
      <c r="E10939" s="99">
        <v>200873</v>
      </c>
      <c r="F10939" s="100" t="b">
        <f t="shared" si="170"/>
        <v>1</v>
      </c>
      <c r="G10939" s="100"/>
      <c r="H10939" s="104"/>
      <c r="I10939"/>
      <c r="J10939"/>
      <c r="K10939" s="100"/>
    </row>
    <row r="10940" spans="1:11" ht="15">
      <c r="A10940" s="96">
        <v>1997</v>
      </c>
      <c r="B10940" s="97" t="s">
        <v>56</v>
      </c>
      <c r="C10940" s="98" t="s">
        <v>29807</v>
      </c>
      <c r="D10940" s="98" t="s">
        <v>29817</v>
      </c>
      <c r="E10940" s="99">
        <v>189519</v>
      </c>
      <c r="F10940" s="100" t="b">
        <f t="shared" si="170"/>
        <v>1</v>
      </c>
      <c r="G10940" s="100"/>
      <c r="H10940" s="104"/>
      <c r="I10940"/>
      <c r="J10940"/>
      <c r="K10940" s="100"/>
    </row>
    <row r="10941" spans="1:11" ht="15">
      <c r="A10941" s="96">
        <v>1997</v>
      </c>
      <c r="B10941" s="97" t="s">
        <v>56</v>
      </c>
      <c r="C10941" s="98" t="s">
        <v>29823</v>
      </c>
      <c r="D10941" s="98" t="s">
        <v>45</v>
      </c>
      <c r="E10941" s="99">
        <v>5052565</v>
      </c>
      <c r="F10941" s="100" t="str">
        <f t="shared" si="170"/>
        <v>chp</v>
      </c>
      <c r="G10941" s="100"/>
      <c r="H10941" s="104"/>
      <c r="I10941"/>
      <c r="J10941"/>
      <c r="K10941" s="100"/>
    </row>
    <row r="10942" spans="1:11" ht="15">
      <c r="A10942" s="96">
        <v>1997</v>
      </c>
      <c r="B10942" s="97" t="s">
        <v>56</v>
      </c>
      <c r="C10942" s="98" t="s">
        <v>29823</v>
      </c>
      <c r="D10942" s="98" t="s">
        <v>29806</v>
      </c>
      <c r="E10942" s="99">
        <v>737490</v>
      </c>
      <c r="F10942" s="100" t="str">
        <f t="shared" si="170"/>
        <v>chp</v>
      </c>
      <c r="G10942" s="100"/>
      <c r="H10942" s="104"/>
      <c r="I10942"/>
      <c r="J10942"/>
      <c r="K10942" s="100"/>
    </row>
    <row r="10943" spans="1:11" ht="15">
      <c r="A10943" s="96">
        <v>1997</v>
      </c>
      <c r="B10943" s="97" t="s">
        <v>56</v>
      </c>
      <c r="C10943" s="98" t="s">
        <v>29823</v>
      </c>
      <c r="D10943" s="98" t="s">
        <v>29822</v>
      </c>
      <c r="E10943" s="99">
        <v>40300</v>
      </c>
      <c r="F10943" s="100" t="str">
        <f t="shared" si="170"/>
        <v>chp</v>
      </c>
      <c r="G10943" s="100"/>
      <c r="H10943" s="104"/>
      <c r="I10943"/>
      <c r="J10943"/>
      <c r="K10943" s="100"/>
    </row>
    <row r="10944" spans="1:11" ht="15">
      <c r="A10944" s="96">
        <v>1997</v>
      </c>
      <c r="B10944" s="97" t="s">
        <v>56</v>
      </c>
      <c r="C10944" s="98" t="s">
        <v>29823</v>
      </c>
      <c r="D10944" s="98" t="s">
        <v>47</v>
      </c>
      <c r="E10944" s="99">
        <v>253504</v>
      </c>
      <c r="F10944" s="100" t="str">
        <f t="shared" si="170"/>
        <v>chp</v>
      </c>
      <c r="G10944" s="100"/>
      <c r="H10944" s="104"/>
      <c r="I10944"/>
      <c r="J10944"/>
      <c r="K10944" s="100"/>
    </row>
    <row r="10945" spans="1:11" ht="15">
      <c r="A10945" s="96">
        <v>1997</v>
      </c>
      <c r="B10945" s="97" t="s">
        <v>56</v>
      </c>
      <c r="C10945" s="98" t="s">
        <v>29823</v>
      </c>
      <c r="D10945" s="98" t="s">
        <v>29814</v>
      </c>
      <c r="E10945" s="99">
        <v>4194</v>
      </c>
      <c r="F10945" s="100" t="str">
        <f t="shared" si="170"/>
        <v>chp</v>
      </c>
      <c r="G10945" s="100"/>
      <c r="H10945" s="104"/>
      <c r="I10945"/>
      <c r="J10945"/>
      <c r="K10945" s="100"/>
    </row>
    <row r="10946" spans="1:11" ht="15">
      <c r="A10946" s="96">
        <v>1997</v>
      </c>
      <c r="B10946" s="97" t="s">
        <v>56</v>
      </c>
      <c r="C10946" s="98" t="s">
        <v>29823</v>
      </c>
      <c r="D10946" s="98" t="s">
        <v>29812</v>
      </c>
      <c r="E10946" s="99">
        <v>36092</v>
      </c>
      <c r="F10946" s="100" t="str">
        <f t="shared" si="170"/>
        <v>chp</v>
      </c>
      <c r="G10946" s="100"/>
      <c r="H10946" s="104"/>
      <c r="I10946"/>
      <c r="J10946"/>
      <c r="K10946" s="100"/>
    </row>
    <row r="10947" spans="1:11" ht="15">
      <c r="A10947" s="96">
        <v>1997</v>
      </c>
      <c r="B10947" s="97" t="s">
        <v>56</v>
      </c>
      <c r="C10947" s="98" t="s">
        <v>29823</v>
      </c>
      <c r="D10947" s="98" t="s">
        <v>29813</v>
      </c>
      <c r="E10947" s="99">
        <v>703001</v>
      </c>
      <c r="F10947" s="100" t="str">
        <f t="shared" si="170"/>
        <v>chp</v>
      </c>
      <c r="G10947" s="100"/>
      <c r="H10947" s="104"/>
      <c r="I10947"/>
      <c r="J10947"/>
      <c r="K10947" s="100"/>
    </row>
    <row r="10948" spans="1:11" ht="15">
      <c r="A10948" s="96">
        <v>1997</v>
      </c>
      <c r="B10948" s="97" t="s">
        <v>56</v>
      </c>
      <c r="C10948" s="98" t="s">
        <v>29823</v>
      </c>
      <c r="D10948" s="98" t="s">
        <v>29816</v>
      </c>
      <c r="E10948" s="99">
        <v>3277984</v>
      </c>
      <c r="F10948" s="100" t="str">
        <f t="shared" ref="F10948:F11011" si="171">INDEX($I$3:$I$8,MATCH(C10948,$H$3:$H$8,0))</f>
        <v>chp</v>
      </c>
      <c r="G10948" s="100"/>
      <c r="H10948" s="104"/>
      <c r="I10948"/>
      <c r="J10948"/>
      <c r="K10948" s="100"/>
    </row>
    <row r="10949" spans="1:11" ht="15">
      <c r="A10949" s="96">
        <v>1997</v>
      </c>
      <c r="B10949" s="97" t="s">
        <v>56</v>
      </c>
      <c r="C10949" s="98" t="s">
        <v>29803</v>
      </c>
      <c r="D10949" s="98" t="s">
        <v>45</v>
      </c>
      <c r="E10949" s="99">
        <v>568074</v>
      </c>
      <c r="F10949" s="100" t="b">
        <f t="shared" si="171"/>
        <v>1</v>
      </c>
      <c r="G10949" s="100"/>
      <c r="H10949" s="104"/>
      <c r="I10949"/>
      <c r="J10949"/>
      <c r="K10949" s="100"/>
    </row>
    <row r="10950" spans="1:11" ht="15">
      <c r="A10950" s="96">
        <v>1997</v>
      </c>
      <c r="B10950" s="97" t="s">
        <v>56</v>
      </c>
      <c r="C10950" s="98" t="s">
        <v>29803</v>
      </c>
      <c r="D10950" s="98" t="s">
        <v>29806</v>
      </c>
      <c r="E10950" s="99">
        <v>258530</v>
      </c>
      <c r="F10950" s="100" t="b">
        <f t="shared" si="171"/>
        <v>1</v>
      </c>
      <c r="G10950" s="100"/>
      <c r="H10950" s="104"/>
      <c r="I10950"/>
      <c r="J10950"/>
      <c r="K10950" s="100"/>
    </row>
    <row r="10951" spans="1:11" ht="15">
      <c r="A10951" s="96">
        <v>1997</v>
      </c>
      <c r="B10951" s="97" t="s">
        <v>56</v>
      </c>
      <c r="C10951" s="98" t="s">
        <v>29803</v>
      </c>
      <c r="D10951" s="98" t="s">
        <v>47</v>
      </c>
      <c r="E10951" s="99">
        <v>207160</v>
      </c>
      <c r="F10951" s="100" t="b">
        <f t="shared" si="171"/>
        <v>1</v>
      </c>
      <c r="G10951" s="100"/>
      <c r="H10951" s="104"/>
      <c r="I10951"/>
      <c r="J10951"/>
      <c r="K10951" s="100"/>
    </row>
    <row r="10952" spans="1:11" ht="15">
      <c r="A10952" s="96">
        <v>1997</v>
      </c>
      <c r="B10952" s="97" t="s">
        <v>56</v>
      </c>
      <c r="C10952" s="98" t="s">
        <v>29803</v>
      </c>
      <c r="D10952" s="98" t="s">
        <v>29812</v>
      </c>
      <c r="E10952" s="99">
        <v>7223</v>
      </c>
      <c r="F10952" s="100" t="b">
        <f t="shared" si="171"/>
        <v>1</v>
      </c>
      <c r="G10952" s="100"/>
      <c r="H10952" s="104"/>
      <c r="I10952"/>
      <c r="J10952"/>
      <c r="K10952" s="100"/>
    </row>
    <row r="10953" spans="1:11" ht="15">
      <c r="A10953" s="96">
        <v>1997</v>
      </c>
      <c r="B10953" s="97" t="s">
        <v>56</v>
      </c>
      <c r="C10953" s="98" t="s">
        <v>29803</v>
      </c>
      <c r="D10953" s="98" t="s">
        <v>29813</v>
      </c>
      <c r="E10953" s="99">
        <v>19411</v>
      </c>
      <c r="F10953" s="100" t="b">
        <f t="shared" si="171"/>
        <v>1</v>
      </c>
      <c r="G10953" s="100"/>
      <c r="H10953" s="104"/>
      <c r="I10953"/>
      <c r="J10953"/>
      <c r="K10953" s="100"/>
    </row>
    <row r="10954" spans="1:11" ht="15">
      <c r="A10954" s="96">
        <v>1997</v>
      </c>
      <c r="B10954" s="97" t="s">
        <v>56</v>
      </c>
      <c r="C10954" s="98" t="s">
        <v>29803</v>
      </c>
      <c r="D10954" s="98" t="s">
        <v>29816</v>
      </c>
      <c r="E10954" s="99">
        <v>75750</v>
      </c>
      <c r="F10954" s="100" t="b">
        <f t="shared" si="171"/>
        <v>1</v>
      </c>
      <c r="G10954" s="100"/>
      <c r="H10954" s="104"/>
      <c r="I10954"/>
      <c r="J10954"/>
      <c r="K10954" s="100"/>
    </row>
    <row r="10955" spans="1:11" ht="15">
      <c r="A10955" s="96">
        <v>1997</v>
      </c>
      <c r="B10955" s="97" t="s">
        <v>56</v>
      </c>
      <c r="C10955" s="98" t="s">
        <v>29825</v>
      </c>
      <c r="D10955" s="98" t="s">
        <v>45</v>
      </c>
      <c r="E10955" s="99">
        <v>6242</v>
      </c>
      <c r="F10955" s="100" t="str">
        <f t="shared" si="171"/>
        <v>chp</v>
      </c>
      <c r="G10955" s="100"/>
      <c r="H10955" s="104"/>
      <c r="I10955"/>
      <c r="J10955"/>
      <c r="K10955" s="100"/>
    </row>
    <row r="10956" spans="1:11" ht="15">
      <c r="A10956" s="96">
        <v>1997</v>
      </c>
      <c r="B10956" s="97" t="s">
        <v>56</v>
      </c>
      <c r="C10956" s="98" t="s">
        <v>29825</v>
      </c>
      <c r="D10956" s="98" t="s">
        <v>29813</v>
      </c>
      <c r="E10956" s="99">
        <v>6242</v>
      </c>
      <c r="F10956" s="100" t="str">
        <f t="shared" si="171"/>
        <v>chp</v>
      </c>
      <c r="G10956" s="100"/>
      <c r="H10956" s="104"/>
      <c r="I10956"/>
      <c r="J10956"/>
      <c r="K10956" s="100"/>
    </row>
    <row r="10957" spans="1:11" ht="15">
      <c r="A10957" s="96">
        <v>1997</v>
      </c>
      <c r="B10957" s="97" t="s">
        <v>57</v>
      </c>
      <c r="C10957" s="98" t="s">
        <v>29811</v>
      </c>
      <c r="D10957" s="98" t="s">
        <v>45</v>
      </c>
      <c r="E10957" s="99">
        <v>10312247</v>
      </c>
      <c r="F10957" s="100" t="b">
        <f t="shared" si="171"/>
        <v>0</v>
      </c>
      <c r="G10957" s="100"/>
      <c r="H10957" s="104"/>
      <c r="I10957"/>
      <c r="J10957"/>
      <c r="K10957" s="100"/>
    </row>
    <row r="10958" spans="1:11" ht="15">
      <c r="A10958" s="96">
        <v>1997</v>
      </c>
      <c r="B10958" s="97" t="s">
        <v>57</v>
      </c>
      <c r="C10958" s="98" t="s">
        <v>29811</v>
      </c>
      <c r="D10958" s="98" t="s">
        <v>29806</v>
      </c>
      <c r="E10958" s="99">
        <v>1574731</v>
      </c>
      <c r="F10958" s="100" t="b">
        <f t="shared" si="171"/>
        <v>0</v>
      </c>
      <c r="G10958" s="100"/>
      <c r="H10958" s="104"/>
      <c r="I10958"/>
      <c r="J10958"/>
      <c r="K10958" s="100"/>
    </row>
    <row r="10959" spans="1:11" ht="15">
      <c r="A10959" s="96">
        <v>1997</v>
      </c>
      <c r="B10959" s="97" t="s">
        <v>57</v>
      </c>
      <c r="C10959" s="98" t="s">
        <v>29811</v>
      </c>
      <c r="D10959" s="98" t="s">
        <v>776</v>
      </c>
      <c r="E10959" s="99">
        <v>245390</v>
      </c>
      <c r="F10959" s="100" t="b">
        <f t="shared" si="171"/>
        <v>0</v>
      </c>
      <c r="G10959" s="100"/>
      <c r="H10959" s="104"/>
      <c r="I10959"/>
      <c r="J10959"/>
      <c r="K10959" s="100"/>
    </row>
    <row r="10960" spans="1:11" ht="15">
      <c r="A10960" s="96">
        <v>1997</v>
      </c>
      <c r="B10960" s="97" t="s">
        <v>57</v>
      </c>
      <c r="C10960" s="98" t="s">
        <v>29811</v>
      </c>
      <c r="D10960" s="98" t="s">
        <v>29822</v>
      </c>
      <c r="E10960" s="99">
        <v>115330</v>
      </c>
      <c r="F10960" s="100" t="b">
        <f t="shared" si="171"/>
        <v>0</v>
      </c>
      <c r="G10960" s="100"/>
      <c r="H10960" s="104"/>
      <c r="I10960"/>
      <c r="J10960"/>
      <c r="K10960" s="100"/>
    </row>
    <row r="10961" spans="1:11" ht="15">
      <c r="A10961" s="96">
        <v>1997</v>
      </c>
      <c r="B10961" s="97" t="s">
        <v>57</v>
      </c>
      <c r="C10961" s="98" t="s">
        <v>29811</v>
      </c>
      <c r="D10961" s="98" t="s">
        <v>29812</v>
      </c>
      <c r="E10961" s="99">
        <v>605809</v>
      </c>
      <c r="F10961" s="100" t="b">
        <f t="shared" si="171"/>
        <v>0</v>
      </c>
      <c r="G10961" s="100"/>
      <c r="H10961" s="104"/>
      <c r="I10961"/>
      <c r="J10961"/>
      <c r="K10961" s="100"/>
    </row>
    <row r="10962" spans="1:11" ht="15">
      <c r="A10962" s="96">
        <v>1997</v>
      </c>
      <c r="B10962" s="97" t="s">
        <v>57</v>
      </c>
      <c r="C10962" s="98" t="s">
        <v>29811</v>
      </c>
      <c r="D10962" s="98" t="s">
        <v>2257</v>
      </c>
      <c r="E10962" s="99">
        <v>65383</v>
      </c>
      <c r="F10962" s="100" t="b">
        <f t="shared" si="171"/>
        <v>0</v>
      </c>
      <c r="G10962" s="100"/>
      <c r="H10962" s="104"/>
      <c r="I10962"/>
      <c r="J10962"/>
      <c r="K10962" s="100"/>
    </row>
    <row r="10963" spans="1:11" ht="15">
      <c r="A10963" s="96">
        <v>1997</v>
      </c>
      <c r="B10963" s="97" t="s">
        <v>57</v>
      </c>
      <c r="C10963" s="98" t="s">
        <v>29811</v>
      </c>
      <c r="D10963" s="98" t="s">
        <v>29813</v>
      </c>
      <c r="E10963" s="99">
        <v>7689140</v>
      </c>
      <c r="F10963" s="100" t="b">
        <f t="shared" si="171"/>
        <v>0</v>
      </c>
      <c r="G10963" s="100"/>
      <c r="H10963" s="104"/>
      <c r="I10963"/>
      <c r="J10963"/>
      <c r="K10963" s="100"/>
    </row>
    <row r="10964" spans="1:11" ht="15">
      <c r="A10964" s="96">
        <v>1997</v>
      </c>
      <c r="B10964" s="97" t="s">
        <v>57</v>
      </c>
      <c r="C10964" s="98" t="s">
        <v>29811</v>
      </c>
      <c r="D10964" s="98" t="s">
        <v>27865</v>
      </c>
      <c r="E10964" s="99">
        <v>16031</v>
      </c>
      <c r="F10964" s="100" t="b">
        <f t="shared" si="171"/>
        <v>0</v>
      </c>
      <c r="G10964" s="100"/>
      <c r="H10964" s="104"/>
      <c r="I10964"/>
      <c r="J10964"/>
      <c r="K10964" s="100"/>
    </row>
    <row r="10965" spans="1:11" ht="15">
      <c r="A10965" s="96">
        <v>1997</v>
      </c>
      <c r="B10965" s="97" t="s">
        <v>57</v>
      </c>
      <c r="C10965" s="98" t="s">
        <v>29811</v>
      </c>
      <c r="D10965" s="98" t="s">
        <v>29816</v>
      </c>
      <c r="E10965" s="99">
        <v>433</v>
      </c>
      <c r="F10965" s="100" t="b">
        <f t="shared" si="171"/>
        <v>0</v>
      </c>
      <c r="G10965" s="100"/>
      <c r="H10965" s="104"/>
      <c r="I10965"/>
      <c r="J10965"/>
      <c r="K10965" s="100"/>
    </row>
    <row r="10966" spans="1:11" ht="15">
      <c r="A10966" s="96">
        <v>1997</v>
      </c>
      <c r="B10966" s="97" t="s">
        <v>57</v>
      </c>
      <c r="C10966" s="98" t="s">
        <v>29808</v>
      </c>
      <c r="D10966" s="98" t="s">
        <v>45</v>
      </c>
      <c r="E10966" s="99">
        <v>656259</v>
      </c>
      <c r="F10966" s="100" t="b">
        <f t="shared" si="171"/>
        <v>1</v>
      </c>
      <c r="G10966" s="100"/>
      <c r="H10966" s="104"/>
      <c r="I10966"/>
      <c r="J10966"/>
      <c r="K10966" s="100"/>
    </row>
    <row r="10967" spans="1:11" ht="15">
      <c r="A10967" s="96">
        <v>1997</v>
      </c>
      <c r="B10967" s="97" t="s">
        <v>57</v>
      </c>
      <c r="C10967" s="98" t="s">
        <v>29808</v>
      </c>
      <c r="D10967" s="98" t="s">
        <v>776</v>
      </c>
      <c r="E10967" s="99">
        <v>245390</v>
      </c>
      <c r="F10967" s="100" t="b">
        <f t="shared" si="171"/>
        <v>1</v>
      </c>
      <c r="G10967" s="100"/>
      <c r="H10967" s="104"/>
      <c r="I10967"/>
      <c r="J10967"/>
      <c r="K10967" s="100"/>
    </row>
    <row r="10968" spans="1:11" ht="15">
      <c r="A10968" s="96">
        <v>1997</v>
      </c>
      <c r="B10968" s="97" t="s">
        <v>57</v>
      </c>
      <c r="C10968" s="98" t="s">
        <v>29808</v>
      </c>
      <c r="D10968" s="98" t="s">
        <v>29822</v>
      </c>
      <c r="E10968" s="99">
        <v>29762</v>
      </c>
      <c r="F10968" s="100" t="b">
        <f t="shared" si="171"/>
        <v>1</v>
      </c>
      <c r="G10968" s="100"/>
      <c r="H10968" s="104"/>
      <c r="I10968"/>
      <c r="J10968"/>
      <c r="K10968" s="100"/>
    </row>
    <row r="10969" spans="1:11" ht="15">
      <c r="A10969" s="96">
        <v>1997</v>
      </c>
      <c r="B10969" s="97" t="s">
        <v>57</v>
      </c>
      <c r="C10969" s="98" t="s">
        <v>29808</v>
      </c>
      <c r="D10969" s="98" t="s">
        <v>29812</v>
      </c>
      <c r="E10969" s="99">
        <v>363293</v>
      </c>
      <c r="F10969" s="100" t="b">
        <f t="shared" si="171"/>
        <v>1</v>
      </c>
      <c r="G10969" s="100"/>
      <c r="H10969" s="104"/>
      <c r="I10969"/>
      <c r="J10969"/>
      <c r="K10969" s="100"/>
    </row>
    <row r="10970" spans="1:11" ht="15">
      <c r="A10970" s="96">
        <v>1997</v>
      </c>
      <c r="B10970" s="97" t="s">
        <v>57</v>
      </c>
      <c r="C10970" s="98" t="s">
        <v>29808</v>
      </c>
      <c r="D10970" s="98" t="s">
        <v>29813</v>
      </c>
      <c r="E10970" s="99">
        <v>1783</v>
      </c>
      <c r="F10970" s="100" t="b">
        <f t="shared" si="171"/>
        <v>1</v>
      </c>
      <c r="G10970" s="100"/>
      <c r="H10970" s="104"/>
      <c r="I10970"/>
      <c r="J10970"/>
      <c r="K10970" s="100"/>
    </row>
    <row r="10971" spans="1:11" ht="15">
      <c r="A10971" s="96">
        <v>1997</v>
      </c>
      <c r="B10971" s="97" t="s">
        <v>57</v>
      </c>
      <c r="C10971" s="98" t="s">
        <v>29808</v>
      </c>
      <c r="D10971" s="98" t="s">
        <v>27865</v>
      </c>
      <c r="E10971" s="99">
        <v>16031</v>
      </c>
      <c r="F10971" s="100" t="b">
        <f t="shared" si="171"/>
        <v>1</v>
      </c>
      <c r="G10971" s="100"/>
      <c r="H10971" s="104"/>
      <c r="I10971"/>
      <c r="J10971"/>
      <c r="K10971" s="100"/>
    </row>
    <row r="10972" spans="1:11" ht="15">
      <c r="A10972" s="96">
        <v>1997</v>
      </c>
      <c r="B10972" s="97" t="s">
        <v>57</v>
      </c>
      <c r="C10972" s="98" t="s">
        <v>29807</v>
      </c>
      <c r="D10972" s="98" t="s">
        <v>45</v>
      </c>
      <c r="E10972" s="99">
        <v>6212643</v>
      </c>
      <c r="F10972" s="100" t="b">
        <f t="shared" si="171"/>
        <v>1</v>
      </c>
      <c r="G10972" s="100"/>
      <c r="H10972" s="104"/>
      <c r="I10972"/>
      <c r="J10972"/>
      <c r="K10972" s="100"/>
    </row>
    <row r="10973" spans="1:11" ht="15">
      <c r="A10973" s="96">
        <v>1997</v>
      </c>
      <c r="B10973" s="97" t="s">
        <v>57</v>
      </c>
      <c r="C10973" s="98" t="s">
        <v>29807</v>
      </c>
      <c r="D10973" s="98" t="s">
        <v>29822</v>
      </c>
      <c r="E10973" s="99">
        <v>18791</v>
      </c>
      <c r="F10973" s="100" t="b">
        <f t="shared" si="171"/>
        <v>1</v>
      </c>
      <c r="G10973" s="100"/>
      <c r="H10973" s="104"/>
      <c r="I10973"/>
      <c r="J10973"/>
      <c r="K10973" s="100"/>
    </row>
    <row r="10974" spans="1:11" ht="15">
      <c r="A10974" s="96">
        <v>1997</v>
      </c>
      <c r="B10974" s="97" t="s">
        <v>57</v>
      </c>
      <c r="C10974" s="98" t="s">
        <v>29807</v>
      </c>
      <c r="D10974" s="98" t="s">
        <v>29813</v>
      </c>
      <c r="E10974" s="99">
        <v>6193852</v>
      </c>
      <c r="F10974" s="100" t="b">
        <f t="shared" si="171"/>
        <v>1</v>
      </c>
      <c r="G10974" s="100"/>
      <c r="H10974" s="104"/>
      <c r="I10974"/>
      <c r="J10974"/>
      <c r="K10974" s="100"/>
    </row>
    <row r="10975" spans="1:11" ht="15">
      <c r="A10975" s="96">
        <v>1997</v>
      </c>
      <c r="B10975" s="97" t="s">
        <v>57</v>
      </c>
      <c r="C10975" s="98" t="s">
        <v>29823</v>
      </c>
      <c r="D10975" s="98" t="s">
        <v>45</v>
      </c>
      <c r="E10975" s="99">
        <v>574691</v>
      </c>
      <c r="F10975" s="100" t="str">
        <f t="shared" si="171"/>
        <v>chp</v>
      </c>
      <c r="G10975" s="100"/>
      <c r="H10975" s="104"/>
      <c r="I10975"/>
      <c r="J10975"/>
      <c r="K10975" s="100"/>
    </row>
    <row r="10976" spans="1:11" ht="15">
      <c r="A10976" s="96">
        <v>1997</v>
      </c>
      <c r="B10976" s="97" t="s">
        <v>57</v>
      </c>
      <c r="C10976" s="98" t="s">
        <v>29823</v>
      </c>
      <c r="D10976" s="98" t="s">
        <v>29806</v>
      </c>
      <c r="E10976" s="99">
        <v>59665</v>
      </c>
      <c r="F10976" s="100" t="str">
        <f t="shared" si="171"/>
        <v>chp</v>
      </c>
      <c r="G10976" s="100"/>
      <c r="H10976" s="104"/>
      <c r="I10976"/>
      <c r="J10976"/>
      <c r="K10976" s="100"/>
    </row>
    <row r="10977" spans="1:11" ht="15">
      <c r="A10977" s="96">
        <v>1997</v>
      </c>
      <c r="B10977" s="97" t="s">
        <v>57</v>
      </c>
      <c r="C10977" s="98" t="s">
        <v>29823</v>
      </c>
      <c r="D10977" s="98" t="s">
        <v>29822</v>
      </c>
      <c r="E10977" s="99">
        <v>66777</v>
      </c>
      <c r="F10977" s="100" t="str">
        <f t="shared" si="171"/>
        <v>chp</v>
      </c>
      <c r="G10977" s="100"/>
      <c r="H10977" s="104"/>
      <c r="I10977"/>
      <c r="J10977"/>
      <c r="K10977" s="100"/>
    </row>
    <row r="10978" spans="1:11" ht="15">
      <c r="A10978" s="96">
        <v>1997</v>
      </c>
      <c r="B10978" s="97" t="s">
        <v>57</v>
      </c>
      <c r="C10978" s="98" t="s">
        <v>29823</v>
      </c>
      <c r="D10978" s="98" t="s">
        <v>29812</v>
      </c>
      <c r="E10978" s="99">
        <v>237716</v>
      </c>
      <c r="F10978" s="100" t="str">
        <f t="shared" si="171"/>
        <v>chp</v>
      </c>
      <c r="G10978" s="100"/>
      <c r="H10978" s="104"/>
      <c r="I10978"/>
      <c r="J10978"/>
      <c r="K10978" s="100"/>
    </row>
    <row r="10979" spans="1:11" ht="15">
      <c r="A10979" s="96">
        <v>1997</v>
      </c>
      <c r="B10979" s="97" t="s">
        <v>57</v>
      </c>
      <c r="C10979" s="98" t="s">
        <v>29823</v>
      </c>
      <c r="D10979" s="98" t="s">
        <v>2257</v>
      </c>
      <c r="E10979" s="99">
        <v>65383</v>
      </c>
      <c r="F10979" s="100" t="str">
        <f t="shared" si="171"/>
        <v>chp</v>
      </c>
      <c r="G10979" s="100"/>
      <c r="H10979" s="104"/>
      <c r="I10979"/>
      <c r="J10979"/>
      <c r="K10979" s="100"/>
    </row>
    <row r="10980" spans="1:11" ht="15">
      <c r="A10980" s="96">
        <v>1997</v>
      </c>
      <c r="B10980" s="97" t="s">
        <v>57</v>
      </c>
      <c r="C10980" s="98" t="s">
        <v>29823</v>
      </c>
      <c r="D10980" s="98" t="s">
        <v>29813</v>
      </c>
      <c r="E10980" s="99">
        <v>144717</v>
      </c>
      <c r="F10980" s="100" t="str">
        <f t="shared" si="171"/>
        <v>chp</v>
      </c>
      <c r="G10980" s="100"/>
      <c r="H10980" s="104"/>
      <c r="I10980"/>
      <c r="J10980"/>
      <c r="K10980" s="100"/>
    </row>
    <row r="10981" spans="1:11" ht="15">
      <c r="A10981" s="96">
        <v>1997</v>
      </c>
      <c r="B10981" s="97" t="s">
        <v>57</v>
      </c>
      <c r="C10981" s="98" t="s">
        <v>29823</v>
      </c>
      <c r="D10981" s="98" t="s">
        <v>29816</v>
      </c>
      <c r="E10981" s="99">
        <v>433</v>
      </c>
      <c r="F10981" s="100" t="str">
        <f t="shared" si="171"/>
        <v>chp</v>
      </c>
      <c r="G10981" s="100"/>
      <c r="H10981" s="104"/>
      <c r="I10981"/>
      <c r="J10981"/>
      <c r="K10981" s="100"/>
    </row>
    <row r="10982" spans="1:11" ht="15">
      <c r="A10982" s="96">
        <v>1997</v>
      </c>
      <c r="B10982" s="97" t="s">
        <v>57</v>
      </c>
      <c r="C10982" s="98" t="s">
        <v>29803</v>
      </c>
      <c r="D10982" s="98" t="s">
        <v>45</v>
      </c>
      <c r="E10982" s="99">
        <v>2868654</v>
      </c>
      <c r="F10982" s="100" t="b">
        <f t="shared" si="171"/>
        <v>1</v>
      </c>
      <c r="G10982" s="100"/>
      <c r="H10982" s="104"/>
      <c r="I10982"/>
      <c r="J10982"/>
      <c r="K10982" s="100"/>
    </row>
    <row r="10983" spans="1:11" ht="15">
      <c r="A10983" s="96">
        <v>1997</v>
      </c>
      <c r="B10983" s="97" t="s">
        <v>57</v>
      </c>
      <c r="C10983" s="98" t="s">
        <v>29803</v>
      </c>
      <c r="D10983" s="98" t="s">
        <v>29806</v>
      </c>
      <c r="E10983" s="99">
        <v>1515066</v>
      </c>
      <c r="F10983" s="100" t="b">
        <f t="shared" si="171"/>
        <v>1</v>
      </c>
      <c r="G10983" s="100"/>
      <c r="H10983" s="104"/>
      <c r="I10983"/>
      <c r="J10983"/>
      <c r="K10983" s="100"/>
    </row>
    <row r="10984" spans="1:11" ht="15">
      <c r="A10984" s="96">
        <v>1997</v>
      </c>
      <c r="B10984" s="97" t="s">
        <v>57</v>
      </c>
      <c r="C10984" s="98" t="s">
        <v>29803</v>
      </c>
      <c r="D10984" s="98" t="s">
        <v>29812</v>
      </c>
      <c r="E10984" s="99">
        <v>4800</v>
      </c>
      <c r="F10984" s="100" t="b">
        <f t="shared" si="171"/>
        <v>1</v>
      </c>
      <c r="G10984" s="100"/>
      <c r="H10984" s="104"/>
      <c r="I10984"/>
      <c r="J10984"/>
      <c r="K10984" s="100"/>
    </row>
    <row r="10985" spans="1:11" ht="15">
      <c r="A10985" s="96">
        <v>1997</v>
      </c>
      <c r="B10985" s="97" t="s">
        <v>57</v>
      </c>
      <c r="C10985" s="98" t="s">
        <v>29803</v>
      </c>
      <c r="D10985" s="98" t="s">
        <v>29813</v>
      </c>
      <c r="E10985" s="99">
        <v>1348788</v>
      </c>
      <c r="F10985" s="100" t="b">
        <f t="shared" si="171"/>
        <v>1</v>
      </c>
      <c r="G10985" s="100"/>
      <c r="H10985" s="104"/>
      <c r="I10985"/>
      <c r="J10985"/>
      <c r="K10985" s="100"/>
    </row>
    <row r="10986" spans="1:11" ht="15">
      <c r="A10986" s="96">
        <v>1997</v>
      </c>
      <c r="B10986" s="97" t="s">
        <v>58</v>
      </c>
      <c r="C10986" s="98" t="s">
        <v>29811</v>
      </c>
      <c r="D10986" s="98" t="s">
        <v>45</v>
      </c>
      <c r="E10986" s="99">
        <v>35418940</v>
      </c>
      <c r="F10986" s="100" t="b">
        <f t="shared" si="171"/>
        <v>0</v>
      </c>
      <c r="G10986" s="100"/>
      <c r="H10986" s="104"/>
      <c r="I10986"/>
      <c r="J10986"/>
      <c r="K10986" s="100"/>
    </row>
    <row r="10987" spans="1:11" ht="15">
      <c r="A10987" s="96">
        <v>1997</v>
      </c>
      <c r="B10987" s="97" t="s">
        <v>58</v>
      </c>
      <c r="C10987" s="98" t="s">
        <v>29811</v>
      </c>
      <c r="D10987" s="98" t="s">
        <v>29806</v>
      </c>
      <c r="E10987" s="99">
        <v>29833225</v>
      </c>
      <c r="F10987" s="100" t="b">
        <f t="shared" si="171"/>
        <v>0</v>
      </c>
      <c r="G10987" s="100"/>
      <c r="H10987" s="104"/>
      <c r="I10987"/>
      <c r="J10987"/>
      <c r="K10987" s="100"/>
    </row>
    <row r="10988" spans="1:11" ht="15">
      <c r="A10988" s="96">
        <v>1997</v>
      </c>
      <c r="B10988" s="97" t="s">
        <v>58</v>
      </c>
      <c r="C10988" s="98" t="s">
        <v>29811</v>
      </c>
      <c r="D10988" s="98" t="s">
        <v>29822</v>
      </c>
      <c r="E10988" s="99">
        <v>804944</v>
      </c>
      <c r="F10988" s="100" t="b">
        <f t="shared" si="171"/>
        <v>0</v>
      </c>
      <c r="G10988" s="100"/>
      <c r="H10988" s="104"/>
      <c r="I10988"/>
      <c r="J10988"/>
      <c r="K10988" s="100"/>
    </row>
    <row r="10989" spans="1:11" ht="15">
      <c r="A10989" s="96">
        <v>1997</v>
      </c>
      <c r="B10989" s="97" t="s">
        <v>58</v>
      </c>
      <c r="C10989" s="98" t="s">
        <v>29811</v>
      </c>
      <c r="D10989" s="98" t="s">
        <v>47</v>
      </c>
      <c r="E10989" s="99">
        <v>437691</v>
      </c>
      <c r="F10989" s="100" t="b">
        <f t="shared" si="171"/>
        <v>0</v>
      </c>
      <c r="G10989" s="100"/>
      <c r="H10989" s="104"/>
      <c r="I10989"/>
      <c r="J10989"/>
      <c r="K10989" s="100"/>
    </row>
    <row r="10990" spans="1:11" ht="15">
      <c r="A10990" s="96">
        <v>1997</v>
      </c>
      <c r="B10990" s="97" t="s">
        <v>58</v>
      </c>
      <c r="C10990" s="98" t="s">
        <v>29811</v>
      </c>
      <c r="D10990" s="98" t="s">
        <v>315</v>
      </c>
      <c r="E10990" s="99">
        <v>4149111</v>
      </c>
      <c r="F10990" s="100" t="b">
        <f t="shared" si="171"/>
        <v>0</v>
      </c>
      <c r="G10990" s="100"/>
      <c r="H10990" s="104"/>
      <c r="I10990"/>
      <c r="J10990"/>
      <c r="K10990" s="100"/>
    </row>
    <row r="10991" spans="1:11" ht="15">
      <c r="A10991" s="96">
        <v>1997</v>
      </c>
      <c r="B10991" s="97" t="s">
        <v>58</v>
      </c>
      <c r="C10991" s="98" t="s">
        <v>29811</v>
      </c>
      <c r="D10991" s="98" t="s">
        <v>29812</v>
      </c>
      <c r="E10991" s="99">
        <v>102719</v>
      </c>
      <c r="F10991" s="100" t="b">
        <f t="shared" si="171"/>
        <v>0</v>
      </c>
      <c r="G10991" s="100"/>
      <c r="H10991" s="104"/>
      <c r="I10991"/>
      <c r="J10991"/>
      <c r="K10991" s="100"/>
    </row>
    <row r="10992" spans="1:11" ht="15">
      <c r="A10992" s="96">
        <v>1997</v>
      </c>
      <c r="B10992" s="97" t="s">
        <v>58</v>
      </c>
      <c r="C10992" s="98" t="s">
        <v>29811</v>
      </c>
      <c r="D10992" s="98" t="s">
        <v>29813</v>
      </c>
      <c r="E10992" s="99">
        <v>90192</v>
      </c>
      <c r="F10992" s="100" t="b">
        <f t="shared" si="171"/>
        <v>0</v>
      </c>
      <c r="G10992" s="100"/>
      <c r="H10992" s="104"/>
      <c r="I10992"/>
      <c r="J10992"/>
      <c r="K10992" s="100"/>
    </row>
    <row r="10993" spans="1:11" ht="15">
      <c r="A10993" s="96">
        <v>1997</v>
      </c>
      <c r="B10993" s="97" t="s">
        <v>58</v>
      </c>
      <c r="C10993" s="98" t="s">
        <v>29811</v>
      </c>
      <c r="D10993" s="98" t="s">
        <v>27865</v>
      </c>
      <c r="E10993" s="99">
        <v>118</v>
      </c>
      <c r="F10993" s="100" t="b">
        <f t="shared" si="171"/>
        <v>0</v>
      </c>
      <c r="G10993" s="100"/>
      <c r="H10993" s="104"/>
      <c r="I10993"/>
      <c r="J10993"/>
      <c r="K10993" s="100"/>
    </row>
    <row r="10994" spans="1:11" ht="15">
      <c r="A10994" s="96">
        <v>1997</v>
      </c>
      <c r="B10994" s="97" t="s">
        <v>58</v>
      </c>
      <c r="C10994" s="98" t="s">
        <v>29811</v>
      </c>
      <c r="D10994" s="98" t="s">
        <v>29816</v>
      </c>
      <c r="E10994" s="99">
        <v>940</v>
      </c>
      <c r="F10994" s="100" t="b">
        <f t="shared" si="171"/>
        <v>0</v>
      </c>
      <c r="G10994" s="100"/>
      <c r="H10994" s="104"/>
      <c r="I10994"/>
      <c r="J10994"/>
      <c r="K10994" s="100"/>
    </row>
    <row r="10995" spans="1:11" ht="15">
      <c r="A10995" s="96">
        <v>1997</v>
      </c>
      <c r="B10995" s="97" t="s">
        <v>58</v>
      </c>
      <c r="C10995" s="98" t="s">
        <v>29808</v>
      </c>
      <c r="D10995" s="98" t="s">
        <v>45</v>
      </c>
      <c r="E10995" s="99">
        <v>14534</v>
      </c>
      <c r="F10995" s="100" t="b">
        <f t="shared" si="171"/>
        <v>1</v>
      </c>
      <c r="G10995" s="100"/>
      <c r="H10995" s="104"/>
      <c r="I10995"/>
      <c r="J10995"/>
      <c r="K10995" s="100"/>
    </row>
    <row r="10996" spans="1:11" ht="15">
      <c r="A10996" s="96">
        <v>1997</v>
      </c>
      <c r="B10996" s="97" t="s">
        <v>58</v>
      </c>
      <c r="C10996" s="98" t="s">
        <v>29808</v>
      </c>
      <c r="D10996" s="98" t="s">
        <v>29822</v>
      </c>
      <c r="E10996" s="99">
        <v>10205</v>
      </c>
      <c r="F10996" s="100" t="b">
        <f t="shared" si="171"/>
        <v>1</v>
      </c>
      <c r="G10996" s="100"/>
      <c r="H10996" s="104"/>
      <c r="I10996"/>
      <c r="J10996"/>
      <c r="K10996" s="100"/>
    </row>
    <row r="10997" spans="1:11" ht="15">
      <c r="A10997" s="96">
        <v>1997</v>
      </c>
      <c r="B10997" s="97" t="s">
        <v>58</v>
      </c>
      <c r="C10997" s="98" t="s">
        <v>29808</v>
      </c>
      <c r="D10997" s="98" t="s">
        <v>29813</v>
      </c>
      <c r="E10997" s="99">
        <v>4329</v>
      </c>
      <c r="F10997" s="100" t="b">
        <f t="shared" si="171"/>
        <v>1</v>
      </c>
      <c r="G10997" s="100"/>
      <c r="H10997" s="104"/>
      <c r="I10997"/>
      <c r="J10997"/>
      <c r="K10997" s="100"/>
    </row>
    <row r="10998" spans="1:11" ht="15">
      <c r="A10998" s="96">
        <v>1997</v>
      </c>
      <c r="B10998" s="97" t="s">
        <v>58</v>
      </c>
      <c r="C10998" s="98" t="s">
        <v>29807</v>
      </c>
      <c r="D10998" s="98" t="s">
        <v>45</v>
      </c>
      <c r="E10998" s="99">
        <v>34064343</v>
      </c>
      <c r="F10998" s="100" t="b">
        <f t="shared" si="171"/>
        <v>1</v>
      </c>
      <c r="G10998" s="100"/>
      <c r="H10998" s="104"/>
      <c r="I10998"/>
      <c r="J10998"/>
      <c r="K10998" s="100"/>
    </row>
    <row r="10999" spans="1:11" ht="15">
      <c r="A10999" s="96">
        <v>1997</v>
      </c>
      <c r="B10999" s="97" t="s">
        <v>58</v>
      </c>
      <c r="C10999" s="98" t="s">
        <v>29807</v>
      </c>
      <c r="D10999" s="98" t="s">
        <v>29806</v>
      </c>
      <c r="E10999" s="99">
        <v>28739404</v>
      </c>
      <c r="F10999" s="100" t="b">
        <f t="shared" si="171"/>
        <v>1</v>
      </c>
      <c r="G10999" s="100"/>
      <c r="H10999" s="104"/>
      <c r="I10999"/>
      <c r="J10999"/>
      <c r="K10999" s="100"/>
    </row>
    <row r="11000" spans="1:11" ht="15">
      <c r="A11000" s="96">
        <v>1997</v>
      </c>
      <c r="B11000" s="97" t="s">
        <v>58</v>
      </c>
      <c r="C11000" s="98" t="s">
        <v>29807</v>
      </c>
      <c r="D11000" s="98" t="s">
        <v>29822</v>
      </c>
      <c r="E11000" s="99">
        <v>794739</v>
      </c>
      <c r="F11000" s="100" t="b">
        <f t="shared" si="171"/>
        <v>1</v>
      </c>
      <c r="G11000" s="100"/>
      <c r="H11000" s="104"/>
      <c r="I11000"/>
      <c r="J11000"/>
      <c r="K11000" s="100"/>
    </row>
    <row r="11001" spans="1:11" ht="15">
      <c r="A11001" s="96">
        <v>1997</v>
      </c>
      <c r="B11001" s="97" t="s">
        <v>58</v>
      </c>
      <c r="C11001" s="98" t="s">
        <v>29807</v>
      </c>
      <c r="D11001" s="98" t="s">
        <v>47</v>
      </c>
      <c r="E11001" s="99">
        <v>276627</v>
      </c>
      <c r="F11001" s="100" t="b">
        <f t="shared" si="171"/>
        <v>1</v>
      </c>
      <c r="G11001" s="100"/>
      <c r="H11001" s="104"/>
      <c r="I11001"/>
      <c r="J11001"/>
      <c r="K11001" s="100"/>
    </row>
    <row r="11002" spans="1:11" ht="15">
      <c r="A11002" s="96">
        <v>1997</v>
      </c>
      <c r="B11002" s="97" t="s">
        <v>58</v>
      </c>
      <c r="C11002" s="98" t="s">
        <v>29807</v>
      </c>
      <c r="D11002" s="98" t="s">
        <v>315</v>
      </c>
      <c r="E11002" s="99">
        <v>4149111</v>
      </c>
      <c r="F11002" s="100" t="b">
        <f t="shared" si="171"/>
        <v>1</v>
      </c>
      <c r="G11002" s="100"/>
      <c r="H11002" s="104"/>
      <c r="I11002"/>
      <c r="J11002"/>
      <c r="K11002" s="100"/>
    </row>
    <row r="11003" spans="1:11" ht="15">
      <c r="A11003" s="96">
        <v>1997</v>
      </c>
      <c r="B11003" s="97" t="s">
        <v>58</v>
      </c>
      <c r="C11003" s="98" t="s">
        <v>29807</v>
      </c>
      <c r="D11003" s="98" t="s">
        <v>29812</v>
      </c>
      <c r="E11003" s="99">
        <v>22360</v>
      </c>
      <c r="F11003" s="100" t="b">
        <f t="shared" si="171"/>
        <v>1</v>
      </c>
      <c r="G11003" s="100"/>
      <c r="H11003" s="104"/>
      <c r="I11003"/>
      <c r="J11003"/>
      <c r="K11003" s="100"/>
    </row>
    <row r="11004" spans="1:11" ht="15">
      <c r="A11004" s="96">
        <v>1997</v>
      </c>
      <c r="B11004" s="97" t="s">
        <v>58</v>
      </c>
      <c r="C11004" s="98" t="s">
        <v>29807</v>
      </c>
      <c r="D11004" s="98" t="s">
        <v>29813</v>
      </c>
      <c r="E11004" s="99">
        <v>81984</v>
      </c>
      <c r="F11004" s="100" t="b">
        <f t="shared" si="171"/>
        <v>1</v>
      </c>
      <c r="G11004" s="100"/>
      <c r="H11004" s="104"/>
      <c r="I11004"/>
      <c r="J11004"/>
      <c r="K11004" s="100"/>
    </row>
    <row r="11005" spans="1:11" ht="15">
      <c r="A11005" s="96">
        <v>1997</v>
      </c>
      <c r="B11005" s="97" t="s">
        <v>58</v>
      </c>
      <c r="C11005" s="98" t="s">
        <v>29807</v>
      </c>
      <c r="D11005" s="98" t="s">
        <v>27865</v>
      </c>
      <c r="E11005" s="99">
        <v>118</v>
      </c>
      <c r="F11005" s="100" t="b">
        <f t="shared" si="171"/>
        <v>1</v>
      </c>
      <c r="G11005" s="100"/>
      <c r="H11005" s="104"/>
      <c r="I11005"/>
      <c r="J11005"/>
      <c r="K11005" s="100"/>
    </row>
    <row r="11006" spans="1:11" ht="15">
      <c r="A11006" s="96">
        <v>1997</v>
      </c>
      <c r="B11006" s="97" t="s">
        <v>58</v>
      </c>
      <c r="C11006" s="98" t="s">
        <v>29823</v>
      </c>
      <c r="D11006" s="98" t="s">
        <v>45</v>
      </c>
      <c r="E11006" s="99">
        <v>1097517</v>
      </c>
      <c r="F11006" s="100" t="str">
        <f t="shared" si="171"/>
        <v>chp</v>
      </c>
      <c r="G11006" s="100"/>
      <c r="H11006" s="104"/>
      <c r="I11006"/>
      <c r="J11006"/>
      <c r="K11006" s="100"/>
    </row>
    <row r="11007" spans="1:11" ht="15">
      <c r="A11007" s="96">
        <v>1997</v>
      </c>
      <c r="B11007" s="97" t="s">
        <v>58</v>
      </c>
      <c r="C11007" s="98" t="s">
        <v>29823</v>
      </c>
      <c r="D11007" s="98" t="s">
        <v>29806</v>
      </c>
      <c r="E11007" s="99">
        <v>946815</v>
      </c>
      <c r="F11007" s="100" t="str">
        <f t="shared" si="171"/>
        <v>chp</v>
      </c>
      <c r="G11007" s="100"/>
      <c r="H11007" s="104"/>
      <c r="I11007"/>
      <c r="J11007"/>
      <c r="K11007" s="100"/>
    </row>
    <row r="11008" spans="1:11" ht="15">
      <c r="A11008" s="96">
        <v>1997</v>
      </c>
      <c r="B11008" s="97" t="s">
        <v>58</v>
      </c>
      <c r="C11008" s="98" t="s">
        <v>29823</v>
      </c>
      <c r="D11008" s="98" t="s">
        <v>47</v>
      </c>
      <c r="E11008" s="99">
        <v>149621</v>
      </c>
      <c r="F11008" s="100" t="str">
        <f t="shared" si="171"/>
        <v>chp</v>
      </c>
      <c r="G11008" s="100"/>
      <c r="H11008" s="104"/>
      <c r="I11008"/>
      <c r="J11008"/>
      <c r="K11008" s="100"/>
    </row>
    <row r="11009" spans="1:11" ht="15">
      <c r="A11009" s="96">
        <v>1997</v>
      </c>
      <c r="B11009" s="97" t="s">
        <v>58</v>
      </c>
      <c r="C11009" s="98" t="s">
        <v>29823</v>
      </c>
      <c r="D11009" s="98" t="s">
        <v>29813</v>
      </c>
      <c r="E11009" s="99">
        <v>141</v>
      </c>
      <c r="F11009" s="100" t="str">
        <f t="shared" si="171"/>
        <v>chp</v>
      </c>
      <c r="G11009" s="100"/>
      <c r="H11009" s="104"/>
      <c r="I11009"/>
      <c r="J11009"/>
      <c r="K11009" s="100"/>
    </row>
    <row r="11010" spans="1:11" ht="15">
      <c r="A11010" s="96">
        <v>1997</v>
      </c>
      <c r="B11010" s="97" t="s">
        <v>58</v>
      </c>
      <c r="C11010" s="98" t="s">
        <v>29823</v>
      </c>
      <c r="D11010" s="98" t="s">
        <v>29816</v>
      </c>
      <c r="E11010" s="99">
        <v>940</v>
      </c>
      <c r="F11010" s="100" t="str">
        <f t="shared" si="171"/>
        <v>chp</v>
      </c>
      <c r="G11010" s="100"/>
      <c r="H11010" s="104"/>
      <c r="I11010"/>
      <c r="J11010"/>
      <c r="K11010" s="100"/>
    </row>
    <row r="11011" spans="1:11" ht="15">
      <c r="A11011" s="96">
        <v>1997</v>
      </c>
      <c r="B11011" s="97" t="s">
        <v>58</v>
      </c>
      <c r="C11011" s="98" t="s">
        <v>29803</v>
      </c>
      <c r="D11011" s="98" t="s">
        <v>45</v>
      </c>
      <c r="E11011" s="99">
        <v>130284</v>
      </c>
      <c r="F11011" s="100" t="b">
        <f t="shared" si="171"/>
        <v>1</v>
      </c>
      <c r="G11011" s="100"/>
      <c r="H11011" s="104"/>
      <c r="I11011"/>
      <c r="J11011"/>
      <c r="K11011" s="100"/>
    </row>
    <row r="11012" spans="1:11" ht="15">
      <c r="A11012" s="96">
        <v>1997</v>
      </c>
      <c r="B11012" s="97" t="s">
        <v>58</v>
      </c>
      <c r="C11012" s="98" t="s">
        <v>29803</v>
      </c>
      <c r="D11012" s="98" t="s">
        <v>29806</v>
      </c>
      <c r="E11012" s="99">
        <v>89957</v>
      </c>
      <c r="F11012" s="100" t="b">
        <f t="shared" ref="F11012:F11075" si="172">INDEX($I$3:$I$8,MATCH(C11012,$H$3:$H$8,0))</f>
        <v>1</v>
      </c>
      <c r="G11012" s="100"/>
      <c r="H11012" s="104"/>
      <c r="I11012"/>
      <c r="J11012"/>
      <c r="K11012" s="100"/>
    </row>
    <row r="11013" spans="1:11" ht="15">
      <c r="A11013" s="96">
        <v>1997</v>
      </c>
      <c r="B11013" s="97" t="s">
        <v>58</v>
      </c>
      <c r="C11013" s="98" t="s">
        <v>29803</v>
      </c>
      <c r="D11013" s="98" t="s">
        <v>29812</v>
      </c>
      <c r="E11013" s="99">
        <v>40327</v>
      </c>
      <c r="F11013" s="100" t="b">
        <f t="shared" si="172"/>
        <v>1</v>
      </c>
      <c r="G11013" s="100"/>
      <c r="H11013" s="104"/>
      <c r="I11013"/>
      <c r="J11013"/>
      <c r="K11013" s="100"/>
    </row>
    <row r="11014" spans="1:11" ht="15">
      <c r="A11014" s="96">
        <v>1997</v>
      </c>
      <c r="B11014" s="97" t="s">
        <v>58</v>
      </c>
      <c r="C11014" s="98" t="s">
        <v>29825</v>
      </c>
      <c r="D11014" s="98" t="s">
        <v>45</v>
      </c>
      <c r="E11014" s="99">
        <v>112262</v>
      </c>
      <c r="F11014" s="100" t="str">
        <f t="shared" si="172"/>
        <v>chp</v>
      </c>
      <c r="G11014" s="100"/>
      <c r="H11014" s="104"/>
      <c r="I11014"/>
      <c r="J11014"/>
      <c r="K11014" s="100"/>
    </row>
    <row r="11015" spans="1:11" ht="15">
      <c r="A11015" s="96">
        <v>1997</v>
      </c>
      <c r="B11015" s="97" t="s">
        <v>58</v>
      </c>
      <c r="C11015" s="98" t="s">
        <v>29825</v>
      </c>
      <c r="D11015" s="98" t="s">
        <v>29806</v>
      </c>
      <c r="E11015" s="99">
        <v>57049</v>
      </c>
      <c r="F11015" s="100" t="str">
        <f t="shared" si="172"/>
        <v>chp</v>
      </c>
      <c r="G11015" s="100"/>
      <c r="H11015" s="104"/>
      <c r="I11015"/>
      <c r="J11015"/>
      <c r="K11015" s="100"/>
    </row>
    <row r="11016" spans="1:11" ht="15">
      <c r="A11016" s="96">
        <v>1997</v>
      </c>
      <c r="B11016" s="97" t="s">
        <v>58</v>
      </c>
      <c r="C11016" s="98" t="s">
        <v>29825</v>
      </c>
      <c r="D11016" s="98" t="s">
        <v>47</v>
      </c>
      <c r="E11016" s="99">
        <v>11443</v>
      </c>
      <c r="F11016" s="100" t="str">
        <f t="shared" si="172"/>
        <v>chp</v>
      </c>
      <c r="G11016" s="100"/>
      <c r="H11016" s="104"/>
      <c r="I11016"/>
      <c r="J11016"/>
      <c r="K11016" s="100"/>
    </row>
    <row r="11017" spans="1:11" ht="15">
      <c r="A11017" s="96">
        <v>1997</v>
      </c>
      <c r="B11017" s="97" t="s">
        <v>58</v>
      </c>
      <c r="C11017" s="98" t="s">
        <v>29825</v>
      </c>
      <c r="D11017" s="98" t="s">
        <v>29812</v>
      </c>
      <c r="E11017" s="99">
        <v>40032</v>
      </c>
      <c r="F11017" s="100" t="str">
        <f t="shared" si="172"/>
        <v>chp</v>
      </c>
      <c r="G11017" s="100"/>
      <c r="H11017" s="104"/>
      <c r="I11017"/>
      <c r="J11017"/>
      <c r="K11017" s="100"/>
    </row>
    <row r="11018" spans="1:11" ht="15">
      <c r="A11018" s="96">
        <v>1997</v>
      </c>
      <c r="B11018" s="97" t="s">
        <v>58</v>
      </c>
      <c r="C11018" s="98" t="s">
        <v>29825</v>
      </c>
      <c r="D11018" s="98" t="s">
        <v>29813</v>
      </c>
      <c r="E11018" s="99">
        <v>3738</v>
      </c>
      <c r="F11018" s="100" t="str">
        <f t="shared" si="172"/>
        <v>chp</v>
      </c>
      <c r="G11018" s="100"/>
      <c r="H11018" s="104"/>
      <c r="I11018"/>
      <c r="J11018"/>
      <c r="K11018" s="100"/>
    </row>
    <row r="11019" spans="1:11" ht="15">
      <c r="A11019" s="96">
        <v>1997</v>
      </c>
      <c r="B11019" s="97" t="s">
        <v>59</v>
      </c>
      <c r="C11019" s="98" t="s">
        <v>29811</v>
      </c>
      <c r="D11019" s="98" t="s">
        <v>45</v>
      </c>
      <c r="E11019" s="99">
        <v>15589010</v>
      </c>
      <c r="F11019" s="100" t="b">
        <f t="shared" si="172"/>
        <v>0</v>
      </c>
      <c r="G11019" s="100"/>
      <c r="H11019" s="104"/>
      <c r="I11019"/>
      <c r="J11019"/>
      <c r="K11019" s="100"/>
    </row>
    <row r="11020" spans="1:11" ht="15">
      <c r="A11020" s="96">
        <v>1997</v>
      </c>
      <c r="B11020" s="97" t="s">
        <v>59</v>
      </c>
      <c r="C11020" s="98" t="s">
        <v>29811</v>
      </c>
      <c r="D11020" s="98" t="s">
        <v>29806</v>
      </c>
      <c r="E11020" s="99">
        <v>27462</v>
      </c>
      <c r="F11020" s="100" t="b">
        <f t="shared" si="172"/>
        <v>0</v>
      </c>
      <c r="G11020" s="100"/>
      <c r="H11020" s="104"/>
      <c r="I11020"/>
      <c r="J11020"/>
      <c r="K11020" s="100"/>
    </row>
    <row r="11021" spans="1:11" ht="15">
      <c r="A11021" s="96">
        <v>1997</v>
      </c>
      <c r="B11021" s="97" t="s">
        <v>59</v>
      </c>
      <c r="C11021" s="98" t="s">
        <v>29811</v>
      </c>
      <c r="D11021" s="98" t="s">
        <v>29822</v>
      </c>
      <c r="E11021" s="99">
        <v>14675627</v>
      </c>
      <c r="F11021" s="100" t="b">
        <f t="shared" si="172"/>
        <v>0</v>
      </c>
      <c r="G11021" s="100"/>
      <c r="H11021" s="104"/>
      <c r="I11021"/>
      <c r="J11021"/>
      <c r="K11021" s="100"/>
    </row>
    <row r="11022" spans="1:11" ht="15">
      <c r="A11022" s="96">
        <v>1997</v>
      </c>
      <c r="B11022" s="97" t="s">
        <v>59</v>
      </c>
      <c r="C11022" s="98" t="s">
        <v>29811</v>
      </c>
      <c r="D11022" s="98" t="s">
        <v>47</v>
      </c>
      <c r="E11022" s="99">
        <v>312988</v>
      </c>
      <c r="F11022" s="100" t="b">
        <f t="shared" si="172"/>
        <v>0</v>
      </c>
      <c r="G11022" s="100"/>
      <c r="H11022" s="104"/>
      <c r="I11022"/>
      <c r="J11022"/>
      <c r="K11022" s="100"/>
    </row>
    <row r="11023" spans="1:11" ht="15">
      <c r="A11023" s="96">
        <v>1997</v>
      </c>
      <c r="B11023" s="97" t="s">
        <v>59</v>
      </c>
      <c r="C11023" s="98" t="s">
        <v>29811</v>
      </c>
      <c r="D11023" s="98" t="s">
        <v>29814</v>
      </c>
      <c r="E11023" s="99">
        <v>89950</v>
      </c>
      <c r="F11023" s="100" t="b">
        <f t="shared" si="172"/>
        <v>0</v>
      </c>
      <c r="G11023" s="100"/>
      <c r="H11023" s="104"/>
      <c r="I11023"/>
      <c r="J11023"/>
      <c r="K11023" s="100"/>
    </row>
    <row r="11024" spans="1:11" ht="15">
      <c r="A11024" s="96">
        <v>1997</v>
      </c>
      <c r="B11024" s="97" t="s">
        <v>59</v>
      </c>
      <c r="C11024" s="98" t="s">
        <v>29811</v>
      </c>
      <c r="D11024" s="98" t="s">
        <v>29812</v>
      </c>
      <c r="E11024" s="99">
        <v>9266</v>
      </c>
      <c r="F11024" s="100" t="b">
        <f t="shared" si="172"/>
        <v>0</v>
      </c>
      <c r="G11024" s="100"/>
      <c r="H11024" s="104"/>
      <c r="I11024"/>
      <c r="J11024"/>
      <c r="K11024" s="100"/>
    </row>
    <row r="11025" spans="1:11" ht="15">
      <c r="A11025" s="96">
        <v>1997</v>
      </c>
      <c r="B11025" s="97" t="s">
        <v>59</v>
      </c>
      <c r="C11025" s="98" t="s">
        <v>29811</v>
      </c>
      <c r="D11025" s="98" t="s">
        <v>29813</v>
      </c>
      <c r="E11025" s="99">
        <v>11746</v>
      </c>
      <c r="F11025" s="100" t="b">
        <f t="shared" si="172"/>
        <v>0</v>
      </c>
      <c r="G11025" s="100"/>
      <c r="H11025" s="104"/>
      <c r="I11025"/>
      <c r="J11025"/>
      <c r="K11025" s="100"/>
    </row>
    <row r="11026" spans="1:11" ht="15">
      <c r="A11026" s="96">
        <v>1997</v>
      </c>
      <c r="B11026" s="97" t="s">
        <v>59</v>
      </c>
      <c r="C11026" s="98" t="s">
        <v>29811</v>
      </c>
      <c r="D11026" s="98" t="s">
        <v>29816</v>
      </c>
      <c r="E11026" s="99">
        <v>461971</v>
      </c>
      <c r="F11026" s="100" t="b">
        <f t="shared" si="172"/>
        <v>0</v>
      </c>
      <c r="G11026" s="100"/>
      <c r="H11026" s="104"/>
      <c r="I11026"/>
      <c r="J11026"/>
      <c r="K11026" s="100"/>
    </row>
    <row r="11027" spans="1:11" ht="15">
      <c r="A11027" s="96">
        <v>1997</v>
      </c>
      <c r="B11027" s="97" t="s">
        <v>59</v>
      </c>
      <c r="C11027" s="98" t="s">
        <v>29808</v>
      </c>
      <c r="D11027" s="98" t="s">
        <v>45</v>
      </c>
      <c r="E11027" s="99">
        <v>1163899</v>
      </c>
      <c r="F11027" s="100" t="b">
        <f t="shared" si="172"/>
        <v>1</v>
      </c>
      <c r="G11027" s="100"/>
      <c r="H11027" s="104"/>
      <c r="I11027"/>
      <c r="J11027"/>
      <c r="K11027" s="100"/>
    </row>
    <row r="11028" spans="1:11" ht="15">
      <c r="A11028" s="96">
        <v>1997</v>
      </c>
      <c r="B11028" s="97" t="s">
        <v>59</v>
      </c>
      <c r="C11028" s="98" t="s">
        <v>29808</v>
      </c>
      <c r="D11028" s="98" t="s">
        <v>29822</v>
      </c>
      <c r="E11028" s="99">
        <v>1163899</v>
      </c>
      <c r="F11028" s="100" t="b">
        <f t="shared" si="172"/>
        <v>1</v>
      </c>
      <c r="G11028" s="100"/>
      <c r="H11028" s="104"/>
      <c r="I11028"/>
      <c r="J11028"/>
      <c r="K11028" s="100"/>
    </row>
    <row r="11029" spans="1:11" ht="15">
      <c r="A11029" s="96">
        <v>1997</v>
      </c>
      <c r="B11029" s="97" t="s">
        <v>59</v>
      </c>
      <c r="C11029" s="98" t="s">
        <v>29807</v>
      </c>
      <c r="D11029" s="98" t="s">
        <v>45</v>
      </c>
      <c r="E11029" s="99">
        <v>13511823</v>
      </c>
      <c r="F11029" s="100" t="b">
        <f t="shared" si="172"/>
        <v>1</v>
      </c>
      <c r="G11029" s="100"/>
      <c r="H11029" s="104"/>
      <c r="I11029"/>
      <c r="J11029"/>
      <c r="K11029" s="100"/>
    </row>
    <row r="11030" spans="1:11" ht="15">
      <c r="A11030" s="96">
        <v>1997</v>
      </c>
      <c r="B11030" s="97" t="s">
        <v>59</v>
      </c>
      <c r="C11030" s="98" t="s">
        <v>29807</v>
      </c>
      <c r="D11030" s="98" t="s">
        <v>29822</v>
      </c>
      <c r="E11030" s="99">
        <v>13511728</v>
      </c>
      <c r="F11030" s="100" t="b">
        <f t="shared" si="172"/>
        <v>1</v>
      </c>
      <c r="G11030" s="100"/>
      <c r="H11030" s="104"/>
      <c r="I11030"/>
      <c r="J11030"/>
      <c r="K11030" s="100"/>
    </row>
    <row r="11031" spans="1:11" ht="15">
      <c r="A11031" s="96">
        <v>1997</v>
      </c>
      <c r="B11031" s="97" t="s">
        <v>59</v>
      </c>
      <c r="C11031" s="98" t="s">
        <v>29807</v>
      </c>
      <c r="D11031" s="98" t="s">
        <v>47</v>
      </c>
      <c r="E11031" s="99">
        <v>0</v>
      </c>
      <c r="F11031" s="100" t="b">
        <f t="shared" si="172"/>
        <v>1</v>
      </c>
      <c r="G11031" s="100"/>
      <c r="H11031" s="104"/>
      <c r="I11031"/>
      <c r="J11031"/>
      <c r="K11031" s="100"/>
    </row>
    <row r="11032" spans="1:11" ht="15">
      <c r="A11032" s="96">
        <v>1997</v>
      </c>
      <c r="B11032" s="97" t="s">
        <v>59</v>
      </c>
      <c r="C11032" s="98" t="s">
        <v>29807</v>
      </c>
      <c r="D11032" s="98" t="s">
        <v>29813</v>
      </c>
      <c r="E11032" s="99">
        <v>95</v>
      </c>
      <c r="F11032" s="100" t="b">
        <f t="shared" si="172"/>
        <v>1</v>
      </c>
      <c r="G11032" s="100"/>
      <c r="H11032" s="104"/>
      <c r="I11032"/>
      <c r="J11032"/>
      <c r="K11032" s="100"/>
    </row>
    <row r="11033" spans="1:11" ht="15">
      <c r="A11033" s="96">
        <v>1997</v>
      </c>
      <c r="B11033" s="97" t="s">
        <v>59</v>
      </c>
      <c r="C11033" s="98" t="s">
        <v>29823</v>
      </c>
      <c r="D11033" s="98" t="s">
        <v>45</v>
      </c>
      <c r="E11033" s="99">
        <v>707971</v>
      </c>
      <c r="F11033" s="100" t="str">
        <f t="shared" si="172"/>
        <v>chp</v>
      </c>
      <c r="G11033" s="100"/>
      <c r="H11033" s="104"/>
      <c r="I11033"/>
      <c r="J11033"/>
      <c r="K11033" s="100"/>
    </row>
    <row r="11034" spans="1:11" ht="15">
      <c r="A11034" s="96">
        <v>1997</v>
      </c>
      <c r="B11034" s="97" t="s">
        <v>59</v>
      </c>
      <c r="C11034" s="98" t="s">
        <v>29823</v>
      </c>
      <c r="D11034" s="98" t="s">
        <v>29806</v>
      </c>
      <c r="E11034" s="99">
        <v>27462</v>
      </c>
      <c r="F11034" s="100" t="str">
        <f t="shared" si="172"/>
        <v>chp</v>
      </c>
      <c r="G11034" s="100"/>
      <c r="H11034" s="104"/>
      <c r="I11034"/>
      <c r="J11034"/>
      <c r="K11034" s="100"/>
    </row>
    <row r="11035" spans="1:11" ht="15">
      <c r="A11035" s="96">
        <v>1997</v>
      </c>
      <c r="B11035" s="97" t="s">
        <v>59</v>
      </c>
      <c r="C11035" s="98" t="s">
        <v>29823</v>
      </c>
      <c r="D11035" s="98" t="s">
        <v>47</v>
      </c>
      <c r="E11035" s="99">
        <v>154646</v>
      </c>
      <c r="F11035" s="100" t="str">
        <f t="shared" si="172"/>
        <v>chp</v>
      </c>
      <c r="G11035" s="100"/>
      <c r="H11035" s="104"/>
      <c r="I11035"/>
      <c r="J11035"/>
      <c r="K11035" s="100"/>
    </row>
    <row r="11036" spans="1:11" ht="15">
      <c r="A11036" s="96">
        <v>1997</v>
      </c>
      <c r="B11036" s="97" t="s">
        <v>59</v>
      </c>
      <c r="C11036" s="98" t="s">
        <v>29823</v>
      </c>
      <c r="D11036" s="98" t="s">
        <v>29814</v>
      </c>
      <c r="E11036" s="99">
        <v>89950</v>
      </c>
      <c r="F11036" s="100" t="str">
        <f t="shared" si="172"/>
        <v>chp</v>
      </c>
      <c r="G11036" s="100"/>
      <c r="H11036" s="104"/>
      <c r="I11036"/>
      <c r="J11036"/>
      <c r="K11036" s="100"/>
    </row>
    <row r="11037" spans="1:11" ht="15">
      <c r="A11037" s="96">
        <v>1997</v>
      </c>
      <c r="B11037" s="97" t="s">
        <v>59</v>
      </c>
      <c r="C11037" s="98" t="s">
        <v>29823</v>
      </c>
      <c r="D11037" s="98" t="s">
        <v>29812</v>
      </c>
      <c r="E11037" s="99">
        <v>9266</v>
      </c>
      <c r="F11037" s="100" t="str">
        <f t="shared" si="172"/>
        <v>chp</v>
      </c>
      <c r="G11037" s="100"/>
      <c r="H11037" s="104"/>
      <c r="I11037"/>
      <c r="J11037"/>
      <c r="K11037" s="100"/>
    </row>
    <row r="11038" spans="1:11" ht="15">
      <c r="A11038" s="96">
        <v>1997</v>
      </c>
      <c r="B11038" s="97" t="s">
        <v>59</v>
      </c>
      <c r="C11038" s="98" t="s">
        <v>29823</v>
      </c>
      <c r="D11038" s="98" t="s">
        <v>29813</v>
      </c>
      <c r="E11038" s="99">
        <v>11651</v>
      </c>
      <c r="F11038" s="100" t="str">
        <f t="shared" si="172"/>
        <v>chp</v>
      </c>
      <c r="G11038" s="100"/>
      <c r="H11038" s="104"/>
      <c r="I11038"/>
      <c r="J11038"/>
      <c r="K11038" s="100"/>
    </row>
    <row r="11039" spans="1:11" ht="15">
      <c r="A11039" s="96">
        <v>1997</v>
      </c>
      <c r="B11039" s="97" t="s">
        <v>59</v>
      </c>
      <c r="C11039" s="98" t="s">
        <v>29823</v>
      </c>
      <c r="D11039" s="98" t="s">
        <v>29816</v>
      </c>
      <c r="E11039" s="99">
        <v>414996</v>
      </c>
      <c r="F11039" s="100" t="str">
        <f t="shared" si="172"/>
        <v>chp</v>
      </c>
      <c r="G11039" s="100"/>
      <c r="H11039" s="104"/>
      <c r="I11039"/>
      <c r="J11039"/>
      <c r="K11039" s="100"/>
    </row>
    <row r="11040" spans="1:11" ht="15">
      <c r="A11040" s="96">
        <v>1997</v>
      </c>
      <c r="B11040" s="97" t="s">
        <v>59</v>
      </c>
      <c r="C11040" s="98" t="s">
        <v>29803</v>
      </c>
      <c r="D11040" s="98" t="s">
        <v>45</v>
      </c>
      <c r="E11040" s="99">
        <v>205317</v>
      </c>
      <c r="F11040" s="100" t="b">
        <f t="shared" si="172"/>
        <v>1</v>
      </c>
      <c r="G11040" s="100"/>
      <c r="H11040" s="104"/>
      <c r="I11040"/>
      <c r="J11040"/>
      <c r="K11040" s="100"/>
    </row>
    <row r="11041" spans="1:11" ht="15">
      <c r="A11041" s="96">
        <v>1997</v>
      </c>
      <c r="B11041" s="97" t="s">
        <v>59</v>
      </c>
      <c r="C11041" s="98" t="s">
        <v>29803</v>
      </c>
      <c r="D11041" s="98" t="s">
        <v>47</v>
      </c>
      <c r="E11041" s="99">
        <v>158342</v>
      </c>
      <c r="F11041" s="100" t="b">
        <f t="shared" si="172"/>
        <v>1</v>
      </c>
      <c r="G11041" s="100"/>
      <c r="H11041" s="104"/>
      <c r="I11041"/>
      <c r="J11041"/>
      <c r="K11041" s="100"/>
    </row>
    <row r="11042" spans="1:11" ht="15">
      <c r="A11042" s="96">
        <v>1997</v>
      </c>
      <c r="B11042" s="97" t="s">
        <v>59</v>
      </c>
      <c r="C11042" s="98" t="s">
        <v>29803</v>
      </c>
      <c r="D11042" s="98" t="s">
        <v>29816</v>
      </c>
      <c r="E11042" s="99">
        <v>46975</v>
      </c>
      <c r="F11042" s="100" t="b">
        <f t="shared" si="172"/>
        <v>1</v>
      </c>
      <c r="G11042" s="100"/>
      <c r="H11042" s="104"/>
      <c r="I11042"/>
      <c r="J11042"/>
      <c r="K11042" s="100"/>
    </row>
    <row r="11043" spans="1:11" ht="15">
      <c r="A11043" s="96">
        <v>1997</v>
      </c>
      <c r="B11043" s="97" t="s">
        <v>60</v>
      </c>
      <c r="C11043" s="98" t="s">
        <v>29811</v>
      </c>
      <c r="D11043" s="98" t="s">
        <v>45</v>
      </c>
      <c r="E11043" s="99">
        <v>135140769</v>
      </c>
      <c r="F11043" s="100" t="b">
        <f t="shared" si="172"/>
        <v>0</v>
      </c>
      <c r="G11043" s="100"/>
      <c r="H11043" s="104"/>
      <c r="I11043"/>
      <c r="J11043"/>
      <c r="K11043" s="100"/>
    </row>
    <row r="11044" spans="1:11" ht="15">
      <c r="A11044" s="96">
        <v>1997</v>
      </c>
      <c r="B11044" s="97" t="s">
        <v>60</v>
      </c>
      <c r="C11044" s="98" t="s">
        <v>29811</v>
      </c>
      <c r="D11044" s="98" t="s">
        <v>29806</v>
      </c>
      <c r="E11044" s="99">
        <v>78121267</v>
      </c>
      <c r="F11044" s="100" t="b">
        <f t="shared" si="172"/>
        <v>0</v>
      </c>
      <c r="G11044" s="100"/>
      <c r="H11044" s="104"/>
      <c r="I11044"/>
      <c r="J11044"/>
      <c r="K11044" s="100"/>
    </row>
    <row r="11045" spans="1:11" ht="15">
      <c r="A11045" s="96">
        <v>1997</v>
      </c>
      <c r="B11045" s="97" t="s">
        <v>60</v>
      </c>
      <c r="C11045" s="98" t="s">
        <v>29811</v>
      </c>
      <c r="D11045" s="98" t="s">
        <v>29822</v>
      </c>
      <c r="E11045" s="99">
        <v>97174</v>
      </c>
      <c r="F11045" s="100" t="b">
        <f t="shared" si="172"/>
        <v>0</v>
      </c>
      <c r="G11045" s="100"/>
      <c r="H11045" s="104"/>
      <c r="I11045"/>
      <c r="J11045"/>
      <c r="K11045" s="100"/>
    </row>
    <row r="11046" spans="1:11" ht="15">
      <c r="A11046" s="96">
        <v>1997</v>
      </c>
      <c r="B11046" s="97" t="s">
        <v>60</v>
      </c>
      <c r="C11046" s="98" t="s">
        <v>29811</v>
      </c>
      <c r="D11046" s="98" t="s">
        <v>47</v>
      </c>
      <c r="E11046" s="99">
        <v>4282604</v>
      </c>
      <c r="F11046" s="100" t="b">
        <f t="shared" si="172"/>
        <v>0</v>
      </c>
      <c r="G11046" s="100"/>
      <c r="H11046" s="104"/>
      <c r="I11046"/>
      <c r="J11046"/>
      <c r="K11046" s="100"/>
    </row>
    <row r="11047" spans="1:11" ht="15">
      <c r="A11047" s="96">
        <v>1997</v>
      </c>
      <c r="B11047" s="97" t="s">
        <v>60</v>
      </c>
      <c r="C11047" s="98" t="s">
        <v>29811</v>
      </c>
      <c r="D11047" s="98" t="s">
        <v>315</v>
      </c>
      <c r="E11047" s="99">
        <v>51068818</v>
      </c>
      <c r="F11047" s="100" t="b">
        <f t="shared" si="172"/>
        <v>0</v>
      </c>
      <c r="G11047" s="100"/>
      <c r="H11047" s="104"/>
      <c r="I11047"/>
      <c r="J11047"/>
      <c r="K11047" s="100"/>
    </row>
    <row r="11048" spans="1:11" ht="15">
      <c r="A11048" s="96">
        <v>1997</v>
      </c>
      <c r="B11048" s="97" t="s">
        <v>60</v>
      </c>
      <c r="C11048" s="98" t="s">
        <v>29811</v>
      </c>
      <c r="D11048" s="98" t="s">
        <v>29812</v>
      </c>
      <c r="E11048" s="99">
        <v>641541</v>
      </c>
      <c r="F11048" s="100" t="b">
        <f t="shared" si="172"/>
        <v>0</v>
      </c>
      <c r="G11048" s="100"/>
      <c r="H11048" s="104"/>
      <c r="I11048"/>
      <c r="J11048"/>
      <c r="K11048" s="100"/>
    </row>
    <row r="11049" spans="1:11" ht="15">
      <c r="A11049" s="96">
        <v>1997</v>
      </c>
      <c r="B11049" s="97" t="s">
        <v>60</v>
      </c>
      <c r="C11049" s="98" t="s">
        <v>29811</v>
      </c>
      <c r="D11049" s="98" t="s">
        <v>2257</v>
      </c>
      <c r="E11049" s="99">
        <v>361119</v>
      </c>
      <c r="F11049" s="100" t="b">
        <f t="shared" si="172"/>
        <v>0</v>
      </c>
      <c r="G11049" s="100"/>
      <c r="H11049" s="104"/>
      <c r="I11049"/>
      <c r="J11049"/>
      <c r="K11049" s="100"/>
    </row>
    <row r="11050" spans="1:11" ht="15">
      <c r="A11050" s="96">
        <v>1997</v>
      </c>
      <c r="B11050" s="97" t="s">
        <v>60</v>
      </c>
      <c r="C11050" s="98" t="s">
        <v>29811</v>
      </c>
      <c r="D11050" s="98" t="s">
        <v>29813</v>
      </c>
      <c r="E11050" s="99">
        <v>527922</v>
      </c>
      <c r="F11050" s="100" t="b">
        <f t="shared" si="172"/>
        <v>0</v>
      </c>
      <c r="G11050" s="100"/>
      <c r="H11050" s="104"/>
      <c r="I11050"/>
      <c r="J11050"/>
      <c r="K11050" s="100"/>
    </row>
    <row r="11051" spans="1:11" ht="15">
      <c r="A11051" s="96">
        <v>1997</v>
      </c>
      <c r="B11051" s="97" t="s">
        <v>60</v>
      </c>
      <c r="C11051" s="98" t="s">
        <v>29811</v>
      </c>
      <c r="D11051" s="98" t="s">
        <v>29816</v>
      </c>
      <c r="E11051" s="99">
        <v>40324</v>
      </c>
      <c r="F11051" s="100" t="b">
        <f t="shared" si="172"/>
        <v>0</v>
      </c>
      <c r="G11051" s="100"/>
      <c r="H11051" s="104"/>
      <c r="I11051"/>
      <c r="J11051"/>
      <c r="K11051" s="100"/>
    </row>
    <row r="11052" spans="1:11" ht="15">
      <c r="A11052" s="96">
        <v>1997</v>
      </c>
      <c r="B11052" s="97" t="s">
        <v>60</v>
      </c>
      <c r="C11052" s="98" t="s">
        <v>29808</v>
      </c>
      <c r="D11052" s="98" t="s">
        <v>45</v>
      </c>
      <c r="E11052" s="99">
        <v>317891</v>
      </c>
      <c r="F11052" s="100" t="b">
        <f t="shared" si="172"/>
        <v>1</v>
      </c>
      <c r="G11052" s="100"/>
      <c r="H11052" s="104"/>
      <c r="I11052"/>
      <c r="J11052"/>
      <c r="K11052" s="100"/>
    </row>
    <row r="11053" spans="1:11" ht="15">
      <c r="A11053" s="96">
        <v>1997</v>
      </c>
      <c r="B11053" s="97" t="s">
        <v>60</v>
      </c>
      <c r="C11053" s="98" t="s">
        <v>29808</v>
      </c>
      <c r="D11053" s="98" t="s">
        <v>29822</v>
      </c>
      <c r="E11053" s="99">
        <v>75530</v>
      </c>
      <c r="F11053" s="100" t="b">
        <f t="shared" si="172"/>
        <v>1</v>
      </c>
      <c r="G11053" s="100"/>
      <c r="H11053" s="104"/>
      <c r="I11053"/>
      <c r="J11053"/>
      <c r="K11053" s="100"/>
    </row>
    <row r="11054" spans="1:11" ht="15">
      <c r="A11054" s="96">
        <v>1997</v>
      </c>
      <c r="B11054" s="97" t="s">
        <v>60</v>
      </c>
      <c r="C11054" s="98" t="s">
        <v>29808</v>
      </c>
      <c r="D11054" s="98" t="s">
        <v>47</v>
      </c>
      <c r="E11054" s="99">
        <v>0</v>
      </c>
      <c r="F11054" s="100" t="b">
        <f t="shared" si="172"/>
        <v>1</v>
      </c>
      <c r="G11054" s="100"/>
      <c r="H11054" s="104"/>
      <c r="I11054"/>
      <c r="J11054"/>
      <c r="K11054" s="100"/>
    </row>
    <row r="11055" spans="1:11" ht="15">
      <c r="A11055" s="96">
        <v>1997</v>
      </c>
      <c r="B11055" s="97" t="s">
        <v>60</v>
      </c>
      <c r="C11055" s="98" t="s">
        <v>29808</v>
      </c>
      <c r="D11055" s="98" t="s">
        <v>29812</v>
      </c>
      <c r="E11055" s="99">
        <v>242361</v>
      </c>
      <c r="F11055" s="100" t="b">
        <f t="shared" si="172"/>
        <v>1</v>
      </c>
      <c r="G11055" s="100"/>
      <c r="H11055" s="104"/>
      <c r="I11055"/>
      <c r="J11055"/>
      <c r="K11055" s="100"/>
    </row>
    <row r="11056" spans="1:11" ht="15">
      <c r="A11056" s="96">
        <v>1997</v>
      </c>
      <c r="B11056" s="97" t="s">
        <v>60</v>
      </c>
      <c r="C11056" s="98" t="s">
        <v>29808</v>
      </c>
      <c r="D11056" s="98" t="s">
        <v>29816</v>
      </c>
      <c r="E11056" s="99">
        <v>0</v>
      </c>
      <c r="F11056" s="100" t="b">
        <f t="shared" si="172"/>
        <v>1</v>
      </c>
      <c r="G11056" s="100"/>
      <c r="H11056" s="104"/>
      <c r="I11056"/>
      <c r="J11056"/>
      <c r="K11056" s="100"/>
    </row>
    <row r="11057" spans="1:11" ht="15">
      <c r="A11057" s="96">
        <v>1997</v>
      </c>
      <c r="B11057" s="97" t="s">
        <v>60</v>
      </c>
      <c r="C11057" s="98" t="s">
        <v>29807</v>
      </c>
      <c r="D11057" s="98" t="s">
        <v>45</v>
      </c>
      <c r="E11057" s="99">
        <v>131138327</v>
      </c>
      <c r="F11057" s="100" t="b">
        <f t="shared" si="172"/>
        <v>1</v>
      </c>
      <c r="G11057" s="100"/>
      <c r="H11057" s="104"/>
      <c r="I11057"/>
      <c r="J11057"/>
      <c r="K11057" s="100"/>
    </row>
    <row r="11058" spans="1:11" ht="15">
      <c r="A11058" s="96">
        <v>1997</v>
      </c>
      <c r="B11058" s="97" t="s">
        <v>60</v>
      </c>
      <c r="C11058" s="98" t="s">
        <v>29807</v>
      </c>
      <c r="D11058" s="98" t="s">
        <v>29806</v>
      </c>
      <c r="E11058" s="99">
        <v>76091528</v>
      </c>
      <c r="F11058" s="100" t="b">
        <f t="shared" si="172"/>
        <v>1</v>
      </c>
      <c r="G11058" s="100"/>
      <c r="H11058" s="104"/>
      <c r="I11058"/>
      <c r="J11058"/>
      <c r="K11058" s="100"/>
    </row>
    <row r="11059" spans="1:11" ht="15">
      <c r="A11059" s="96">
        <v>1997</v>
      </c>
      <c r="B11059" s="97" t="s">
        <v>60</v>
      </c>
      <c r="C11059" s="98" t="s">
        <v>29807</v>
      </c>
      <c r="D11059" s="98" t="s">
        <v>29822</v>
      </c>
      <c r="E11059" s="99">
        <v>16773</v>
      </c>
      <c r="F11059" s="100" t="b">
        <f t="shared" si="172"/>
        <v>1</v>
      </c>
      <c r="G11059" s="100"/>
      <c r="H11059" s="104"/>
      <c r="I11059"/>
      <c r="J11059"/>
      <c r="K11059" s="100"/>
    </row>
    <row r="11060" spans="1:11" ht="15">
      <c r="A11060" s="96">
        <v>1997</v>
      </c>
      <c r="B11060" s="97" t="s">
        <v>60</v>
      </c>
      <c r="C11060" s="98" t="s">
        <v>29807</v>
      </c>
      <c r="D11060" s="98" t="s">
        <v>47</v>
      </c>
      <c r="E11060" s="99">
        <v>3442363</v>
      </c>
      <c r="F11060" s="100" t="b">
        <f t="shared" si="172"/>
        <v>1</v>
      </c>
      <c r="G11060" s="100"/>
      <c r="H11060" s="104"/>
      <c r="I11060"/>
      <c r="J11060"/>
      <c r="K11060" s="100"/>
    </row>
    <row r="11061" spans="1:11" ht="15">
      <c r="A11061" s="96">
        <v>1997</v>
      </c>
      <c r="B11061" s="97" t="s">
        <v>60</v>
      </c>
      <c r="C11061" s="98" t="s">
        <v>29807</v>
      </c>
      <c r="D11061" s="98" t="s">
        <v>315</v>
      </c>
      <c r="E11061" s="99">
        <v>51068818</v>
      </c>
      <c r="F11061" s="100" t="b">
        <f t="shared" si="172"/>
        <v>1</v>
      </c>
      <c r="G11061" s="100"/>
      <c r="H11061" s="104"/>
      <c r="I11061"/>
      <c r="J11061"/>
      <c r="K11061" s="100"/>
    </row>
    <row r="11062" spans="1:11" ht="15">
      <c r="A11062" s="96">
        <v>1997</v>
      </c>
      <c r="B11062" s="97" t="s">
        <v>60</v>
      </c>
      <c r="C11062" s="98" t="s">
        <v>29807</v>
      </c>
      <c r="D11062" s="98" t="s">
        <v>29812</v>
      </c>
      <c r="E11062" s="99">
        <v>23595</v>
      </c>
      <c r="F11062" s="100" t="b">
        <f t="shared" si="172"/>
        <v>1</v>
      </c>
      <c r="G11062" s="100"/>
      <c r="H11062" s="104"/>
      <c r="I11062"/>
      <c r="J11062"/>
      <c r="K11062" s="100"/>
    </row>
    <row r="11063" spans="1:11" ht="15">
      <c r="A11063" s="96">
        <v>1997</v>
      </c>
      <c r="B11063" s="97" t="s">
        <v>60</v>
      </c>
      <c r="C11063" s="98" t="s">
        <v>29807</v>
      </c>
      <c r="D11063" s="98" t="s">
        <v>29813</v>
      </c>
      <c r="E11063" s="99">
        <v>495250</v>
      </c>
      <c r="F11063" s="100" t="b">
        <f t="shared" si="172"/>
        <v>1</v>
      </c>
      <c r="G11063" s="100"/>
      <c r="H11063" s="104"/>
      <c r="I11063"/>
      <c r="J11063"/>
      <c r="K11063" s="100"/>
    </row>
    <row r="11064" spans="1:11" ht="15">
      <c r="A11064" s="96">
        <v>1997</v>
      </c>
      <c r="B11064" s="97" t="s">
        <v>60</v>
      </c>
      <c r="C11064" s="98" t="s">
        <v>29807</v>
      </c>
      <c r="D11064" s="98" t="s">
        <v>29816</v>
      </c>
      <c r="E11064" s="99">
        <v>0</v>
      </c>
      <c r="F11064" s="100" t="b">
        <f t="shared" si="172"/>
        <v>1</v>
      </c>
      <c r="G11064" s="100"/>
      <c r="H11064" s="104"/>
      <c r="I11064"/>
      <c r="J11064"/>
      <c r="K11064" s="100"/>
    </row>
    <row r="11065" spans="1:11" ht="15">
      <c r="A11065" s="96">
        <v>1997</v>
      </c>
      <c r="B11065" s="97" t="s">
        <v>60</v>
      </c>
      <c r="C11065" s="98" t="s">
        <v>29823</v>
      </c>
      <c r="D11065" s="98" t="s">
        <v>45</v>
      </c>
      <c r="E11065" s="99">
        <v>3113553</v>
      </c>
      <c r="F11065" s="100" t="str">
        <f t="shared" si="172"/>
        <v>chp</v>
      </c>
      <c r="G11065" s="100"/>
      <c r="H11065" s="104"/>
      <c r="I11065"/>
      <c r="J11065"/>
      <c r="K11065" s="100"/>
    </row>
    <row r="11066" spans="1:11" ht="15">
      <c r="A11066" s="96">
        <v>1997</v>
      </c>
      <c r="B11066" s="97" t="s">
        <v>60</v>
      </c>
      <c r="C11066" s="98" t="s">
        <v>29823</v>
      </c>
      <c r="D11066" s="98" t="s">
        <v>29806</v>
      </c>
      <c r="E11066" s="99">
        <v>1979631</v>
      </c>
      <c r="F11066" s="100" t="str">
        <f t="shared" si="172"/>
        <v>chp</v>
      </c>
      <c r="G11066" s="100"/>
      <c r="H11066" s="104"/>
      <c r="I11066"/>
      <c r="J11066"/>
      <c r="K11066" s="100"/>
    </row>
    <row r="11067" spans="1:11" ht="15">
      <c r="A11067" s="96">
        <v>1997</v>
      </c>
      <c r="B11067" s="97" t="s">
        <v>60</v>
      </c>
      <c r="C11067" s="98" t="s">
        <v>29823</v>
      </c>
      <c r="D11067" s="98" t="s">
        <v>47</v>
      </c>
      <c r="E11067" s="99">
        <v>599542</v>
      </c>
      <c r="F11067" s="100" t="str">
        <f t="shared" si="172"/>
        <v>chp</v>
      </c>
      <c r="G11067" s="100"/>
      <c r="H11067" s="104"/>
      <c r="I11067"/>
      <c r="J11067"/>
      <c r="K11067" s="100"/>
    </row>
    <row r="11068" spans="1:11" ht="15">
      <c r="A11068" s="96">
        <v>1997</v>
      </c>
      <c r="B11068" s="97" t="s">
        <v>60</v>
      </c>
      <c r="C11068" s="98" t="s">
        <v>29823</v>
      </c>
      <c r="D11068" s="98" t="s">
        <v>29812</v>
      </c>
      <c r="E11068" s="99">
        <v>102486</v>
      </c>
      <c r="F11068" s="100" t="str">
        <f t="shared" si="172"/>
        <v>chp</v>
      </c>
      <c r="G11068" s="100"/>
      <c r="H11068" s="104"/>
      <c r="I11068"/>
      <c r="J11068"/>
      <c r="K11068" s="100"/>
    </row>
    <row r="11069" spans="1:11" ht="15">
      <c r="A11069" s="96">
        <v>1997</v>
      </c>
      <c r="B11069" s="97" t="s">
        <v>60</v>
      </c>
      <c r="C11069" s="98" t="s">
        <v>29823</v>
      </c>
      <c r="D11069" s="98" t="s">
        <v>2257</v>
      </c>
      <c r="E11069" s="99">
        <v>361119</v>
      </c>
      <c r="F11069" s="100" t="str">
        <f t="shared" si="172"/>
        <v>chp</v>
      </c>
      <c r="G11069" s="100"/>
      <c r="H11069" s="104"/>
      <c r="I11069"/>
      <c r="J11069"/>
      <c r="K11069" s="100"/>
    </row>
    <row r="11070" spans="1:11" ht="15">
      <c r="A11070" s="96">
        <v>1997</v>
      </c>
      <c r="B11070" s="97" t="s">
        <v>60</v>
      </c>
      <c r="C11070" s="98" t="s">
        <v>29823</v>
      </c>
      <c r="D11070" s="98" t="s">
        <v>29813</v>
      </c>
      <c r="E11070" s="99">
        <v>30793</v>
      </c>
      <c r="F11070" s="100" t="str">
        <f t="shared" si="172"/>
        <v>chp</v>
      </c>
      <c r="G11070" s="100"/>
      <c r="H11070" s="104"/>
      <c r="I11070"/>
      <c r="J11070"/>
      <c r="K11070" s="100"/>
    </row>
    <row r="11071" spans="1:11" ht="15">
      <c r="A11071" s="96">
        <v>1997</v>
      </c>
      <c r="B11071" s="97" t="s">
        <v>60</v>
      </c>
      <c r="C11071" s="98" t="s">
        <v>29823</v>
      </c>
      <c r="D11071" s="98" t="s">
        <v>29816</v>
      </c>
      <c r="E11071" s="99">
        <v>39982</v>
      </c>
      <c r="F11071" s="100" t="str">
        <f t="shared" si="172"/>
        <v>chp</v>
      </c>
      <c r="G11071" s="100"/>
      <c r="H11071" s="104"/>
      <c r="I11071"/>
      <c r="J11071"/>
      <c r="K11071" s="100"/>
    </row>
    <row r="11072" spans="1:11" ht="15">
      <c r="A11072" s="96">
        <v>1997</v>
      </c>
      <c r="B11072" s="97" t="s">
        <v>60</v>
      </c>
      <c r="C11072" s="98" t="s">
        <v>29803</v>
      </c>
      <c r="D11072" s="98" t="s">
        <v>45</v>
      </c>
      <c r="E11072" s="99">
        <v>281665</v>
      </c>
      <c r="F11072" s="100" t="b">
        <f t="shared" si="172"/>
        <v>1</v>
      </c>
      <c r="G11072" s="100"/>
      <c r="H11072" s="104"/>
      <c r="I11072"/>
      <c r="J11072"/>
      <c r="K11072" s="100"/>
    </row>
    <row r="11073" spans="1:11" ht="15">
      <c r="A11073" s="96">
        <v>1997</v>
      </c>
      <c r="B11073" s="97" t="s">
        <v>60</v>
      </c>
      <c r="C11073" s="98" t="s">
        <v>29803</v>
      </c>
      <c r="D11073" s="98" t="s">
        <v>47</v>
      </c>
      <c r="E11073" s="99">
        <v>8822</v>
      </c>
      <c r="F11073" s="100" t="b">
        <f t="shared" si="172"/>
        <v>1</v>
      </c>
      <c r="G11073" s="100"/>
      <c r="H11073" s="104"/>
      <c r="I11073"/>
      <c r="J11073"/>
      <c r="K11073" s="100"/>
    </row>
    <row r="11074" spans="1:11" ht="15">
      <c r="A11074" s="96">
        <v>1997</v>
      </c>
      <c r="B11074" s="97" t="s">
        <v>60</v>
      </c>
      <c r="C11074" s="98" t="s">
        <v>29803</v>
      </c>
      <c r="D11074" s="98" t="s">
        <v>29812</v>
      </c>
      <c r="E11074" s="99">
        <v>272501</v>
      </c>
      <c r="F11074" s="100" t="b">
        <f t="shared" si="172"/>
        <v>1</v>
      </c>
      <c r="G11074" s="100"/>
      <c r="H11074" s="104"/>
      <c r="I11074"/>
      <c r="J11074"/>
      <c r="K11074" s="100"/>
    </row>
    <row r="11075" spans="1:11" ht="15">
      <c r="A11075" s="96">
        <v>1997</v>
      </c>
      <c r="B11075" s="97" t="s">
        <v>60</v>
      </c>
      <c r="C11075" s="98" t="s">
        <v>29803</v>
      </c>
      <c r="D11075" s="98" t="s">
        <v>29816</v>
      </c>
      <c r="E11075" s="99">
        <v>342</v>
      </c>
      <c r="F11075" s="100" t="b">
        <f t="shared" si="172"/>
        <v>1</v>
      </c>
      <c r="G11075" s="100"/>
      <c r="H11075" s="104"/>
      <c r="I11075"/>
      <c r="J11075"/>
      <c r="K11075" s="100"/>
    </row>
    <row r="11076" spans="1:11" ht="15">
      <c r="A11076" s="96">
        <v>1997</v>
      </c>
      <c r="B11076" s="97" t="s">
        <v>60</v>
      </c>
      <c r="C11076" s="98" t="s">
        <v>29825</v>
      </c>
      <c r="D11076" s="98" t="s">
        <v>45</v>
      </c>
      <c r="E11076" s="99">
        <v>289333</v>
      </c>
      <c r="F11076" s="100" t="str">
        <f t="shared" ref="F11076:F11139" si="173">INDEX($I$3:$I$8,MATCH(C11076,$H$3:$H$8,0))</f>
        <v>chp</v>
      </c>
      <c r="G11076" s="100"/>
      <c r="H11076" s="104"/>
      <c r="I11076"/>
      <c r="J11076"/>
      <c r="K11076" s="100"/>
    </row>
    <row r="11077" spans="1:11" ht="15">
      <c r="A11077" s="96">
        <v>1997</v>
      </c>
      <c r="B11077" s="97" t="s">
        <v>60</v>
      </c>
      <c r="C11077" s="98" t="s">
        <v>29825</v>
      </c>
      <c r="D11077" s="98" t="s">
        <v>29806</v>
      </c>
      <c r="E11077" s="99">
        <v>50108</v>
      </c>
      <c r="F11077" s="100" t="str">
        <f t="shared" si="173"/>
        <v>chp</v>
      </c>
      <c r="G11077" s="100"/>
      <c r="H11077" s="104"/>
      <c r="I11077"/>
      <c r="J11077"/>
      <c r="K11077" s="100"/>
    </row>
    <row r="11078" spans="1:11" ht="15">
      <c r="A11078" s="96">
        <v>1997</v>
      </c>
      <c r="B11078" s="97" t="s">
        <v>60</v>
      </c>
      <c r="C11078" s="98" t="s">
        <v>29825</v>
      </c>
      <c r="D11078" s="98" t="s">
        <v>29822</v>
      </c>
      <c r="E11078" s="99">
        <v>4871</v>
      </c>
      <c r="F11078" s="100" t="str">
        <f t="shared" si="173"/>
        <v>chp</v>
      </c>
      <c r="G11078" s="100"/>
      <c r="H11078" s="104"/>
      <c r="I11078"/>
      <c r="J11078"/>
      <c r="K11078" s="100"/>
    </row>
    <row r="11079" spans="1:11" ht="15">
      <c r="A11079" s="96">
        <v>1997</v>
      </c>
      <c r="B11079" s="97" t="s">
        <v>60</v>
      </c>
      <c r="C11079" s="98" t="s">
        <v>29825</v>
      </c>
      <c r="D11079" s="98" t="s">
        <v>47</v>
      </c>
      <c r="E11079" s="99">
        <v>231877</v>
      </c>
      <c r="F11079" s="100" t="str">
        <f t="shared" si="173"/>
        <v>chp</v>
      </c>
      <c r="G11079" s="100"/>
      <c r="H11079" s="104"/>
      <c r="I11079"/>
      <c r="J11079"/>
      <c r="K11079" s="100"/>
    </row>
    <row r="11080" spans="1:11" ht="15">
      <c r="A11080" s="96">
        <v>1997</v>
      </c>
      <c r="B11080" s="97" t="s">
        <v>60</v>
      </c>
      <c r="C11080" s="98" t="s">
        <v>29825</v>
      </c>
      <c r="D11080" s="98" t="s">
        <v>29812</v>
      </c>
      <c r="E11080" s="99">
        <v>598</v>
      </c>
      <c r="F11080" s="100" t="str">
        <f t="shared" si="173"/>
        <v>chp</v>
      </c>
      <c r="G11080" s="100"/>
      <c r="H11080" s="104"/>
      <c r="I11080"/>
      <c r="J11080"/>
      <c r="K11080" s="100"/>
    </row>
    <row r="11081" spans="1:11" ht="15">
      <c r="A11081" s="96">
        <v>1997</v>
      </c>
      <c r="B11081" s="97" t="s">
        <v>60</v>
      </c>
      <c r="C11081" s="98" t="s">
        <v>29825</v>
      </c>
      <c r="D11081" s="98" t="s">
        <v>29813</v>
      </c>
      <c r="E11081" s="99">
        <v>1879</v>
      </c>
      <c r="F11081" s="100" t="str">
        <f t="shared" si="173"/>
        <v>chp</v>
      </c>
      <c r="G11081" s="100"/>
      <c r="H11081" s="104"/>
      <c r="I11081"/>
      <c r="J11081"/>
      <c r="K11081" s="100"/>
    </row>
    <row r="11082" spans="1:11" ht="15">
      <c r="A11082" s="96">
        <v>1997</v>
      </c>
      <c r="B11082" s="97" t="s">
        <v>61</v>
      </c>
      <c r="C11082" s="98" t="s">
        <v>29811</v>
      </c>
      <c r="D11082" s="98" t="s">
        <v>45</v>
      </c>
      <c r="E11082" s="99">
        <v>114728907</v>
      </c>
      <c r="F11082" s="100" t="b">
        <f t="shared" si="173"/>
        <v>0</v>
      </c>
      <c r="G11082" s="100"/>
      <c r="H11082" s="104"/>
      <c r="I11082"/>
      <c r="J11082"/>
      <c r="K11082" s="100"/>
    </row>
    <row r="11083" spans="1:11" ht="15">
      <c r="A11083" s="96">
        <v>1997</v>
      </c>
      <c r="B11083" s="97" t="s">
        <v>61</v>
      </c>
      <c r="C11083" s="98" t="s">
        <v>29811</v>
      </c>
      <c r="D11083" s="98" t="s">
        <v>29806</v>
      </c>
      <c r="E11083" s="99">
        <v>110051663</v>
      </c>
      <c r="F11083" s="100" t="b">
        <f t="shared" si="173"/>
        <v>0</v>
      </c>
      <c r="G11083" s="100"/>
      <c r="H11083" s="104"/>
      <c r="I11083"/>
      <c r="J11083"/>
      <c r="K11083" s="100"/>
    </row>
    <row r="11084" spans="1:11" ht="15">
      <c r="A11084" s="96">
        <v>1997</v>
      </c>
      <c r="B11084" s="97" t="s">
        <v>61</v>
      </c>
      <c r="C11084" s="98" t="s">
        <v>29811</v>
      </c>
      <c r="D11084" s="98" t="s">
        <v>29822</v>
      </c>
      <c r="E11084" s="99">
        <v>561593</v>
      </c>
      <c r="F11084" s="100" t="b">
        <f t="shared" si="173"/>
        <v>0</v>
      </c>
      <c r="G11084" s="100"/>
      <c r="H11084" s="104"/>
      <c r="I11084"/>
      <c r="J11084"/>
      <c r="K11084" s="100"/>
    </row>
    <row r="11085" spans="1:11" ht="15">
      <c r="A11085" s="96">
        <v>1997</v>
      </c>
      <c r="B11085" s="97" t="s">
        <v>61</v>
      </c>
      <c r="C11085" s="98" t="s">
        <v>29811</v>
      </c>
      <c r="D11085" s="98" t="s">
        <v>47</v>
      </c>
      <c r="E11085" s="99">
        <v>1233101</v>
      </c>
      <c r="F11085" s="100" t="b">
        <f t="shared" si="173"/>
        <v>0</v>
      </c>
      <c r="G11085" s="100"/>
      <c r="H11085" s="104"/>
      <c r="I11085"/>
      <c r="J11085"/>
      <c r="K11085" s="100"/>
    </row>
    <row r="11086" spans="1:11" ht="15">
      <c r="A11086" s="96">
        <v>1997</v>
      </c>
      <c r="B11086" s="97" t="s">
        <v>61</v>
      </c>
      <c r="C11086" s="98" t="s">
        <v>29811</v>
      </c>
      <c r="D11086" s="98" t="s">
        <v>29812</v>
      </c>
      <c r="E11086" s="99">
        <v>124056</v>
      </c>
      <c r="F11086" s="100" t="b">
        <f t="shared" si="173"/>
        <v>0</v>
      </c>
      <c r="G11086" s="100"/>
      <c r="H11086" s="104"/>
      <c r="I11086"/>
      <c r="J11086"/>
      <c r="K11086" s="100"/>
    </row>
    <row r="11087" spans="1:11" ht="15">
      <c r="A11087" s="96">
        <v>1997</v>
      </c>
      <c r="B11087" s="97" t="s">
        <v>61</v>
      </c>
      <c r="C11087" s="98" t="s">
        <v>29811</v>
      </c>
      <c r="D11087" s="98" t="s">
        <v>2257</v>
      </c>
      <c r="E11087" s="99">
        <v>1995347</v>
      </c>
      <c r="F11087" s="100" t="b">
        <f t="shared" si="173"/>
        <v>0</v>
      </c>
      <c r="G11087" s="100"/>
      <c r="H11087" s="104"/>
      <c r="I11087"/>
      <c r="J11087"/>
      <c r="K11087" s="100"/>
    </row>
    <row r="11088" spans="1:11" ht="15">
      <c r="A11088" s="96">
        <v>1997</v>
      </c>
      <c r="B11088" s="97" t="s">
        <v>61</v>
      </c>
      <c r="C11088" s="98" t="s">
        <v>29811</v>
      </c>
      <c r="D11088" s="98" t="s">
        <v>29813</v>
      </c>
      <c r="E11088" s="99">
        <v>763147</v>
      </c>
      <c r="F11088" s="100" t="b">
        <f t="shared" si="173"/>
        <v>0</v>
      </c>
      <c r="G11088" s="100"/>
      <c r="H11088" s="104"/>
      <c r="I11088"/>
      <c r="J11088"/>
      <c r="K11088" s="100"/>
    </row>
    <row r="11089" spans="1:11" ht="15">
      <c r="A11089" s="96">
        <v>1997</v>
      </c>
      <c r="B11089" s="97" t="s">
        <v>61</v>
      </c>
      <c r="C11089" s="98" t="s">
        <v>29808</v>
      </c>
      <c r="D11089" s="98" t="s">
        <v>45</v>
      </c>
      <c r="E11089" s="99">
        <v>84572</v>
      </c>
      <c r="F11089" s="100" t="b">
        <f t="shared" si="173"/>
        <v>1</v>
      </c>
      <c r="G11089" s="100"/>
      <c r="H11089" s="104"/>
      <c r="I11089"/>
      <c r="J11089"/>
      <c r="K11089" s="100"/>
    </row>
    <row r="11090" spans="1:11" ht="15">
      <c r="A11090" s="96">
        <v>1997</v>
      </c>
      <c r="B11090" s="97" t="s">
        <v>61</v>
      </c>
      <c r="C11090" s="98" t="s">
        <v>29808</v>
      </c>
      <c r="D11090" s="98" t="s">
        <v>29812</v>
      </c>
      <c r="E11090" s="99">
        <v>84572</v>
      </c>
      <c r="F11090" s="100" t="b">
        <f t="shared" si="173"/>
        <v>1</v>
      </c>
      <c r="G11090" s="100"/>
      <c r="H11090" s="104"/>
      <c r="I11090"/>
      <c r="J11090"/>
      <c r="K11090" s="100"/>
    </row>
    <row r="11091" spans="1:11" ht="15">
      <c r="A11091" s="96">
        <v>1997</v>
      </c>
      <c r="B11091" s="97" t="s">
        <v>61</v>
      </c>
      <c r="C11091" s="98" t="s">
        <v>29807</v>
      </c>
      <c r="D11091" s="98" t="s">
        <v>45</v>
      </c>
      <c r="E11091" s="99">
        <v>110466291</v>
      </c>
      <c r="F11091" s="100" t="b">
        <f t="shared" si="173"/>
        <v>1</v>
      </c>
      <c r="G11091" s="100"/>
      <c r="H11091" s="104"/>
      <c r="I11091"/>
      <c r="J11091"/>
      <c r="K11091" s="100"/>
    </row>
    <row r="11092" spans="1:11" ht="15">
      <c r="A11092" s="96">
        <v>1997</v>
      </c>
      <c r="B11092" s="97" t="s">
        <v>61</v>
      </c>
      <c r="C11092" s="98" t="s">
        <v>29807</v>
      </c>
      <c r="D11092" s="98" t="s">
        <v>29806</v>
      </c>
      <c r="E11092" s="99">
        <v>108911799</v>
      </c>
      <c r="F11092" s="100" t="b">
        <f t="shared" si="173"/>
        <v>1</v>
      </c>
      <c r="G11092" s="100"/>
      <c r="H11092" s="104"/>
      <c r="I11092"/>
      <c r="J11092"/>
      <c r="K11092" s="100"/>
    </row>
    <row r="11093" spans="1:11" ht="15">
      <c r="A11093" s="96">
        <v>1997</v>
      </c>
      <c r="B11093" s="97" t="s">
        <v>61</v>
      </c>
      <c r="C11093" s="98" t="s">
        <v>29807</v>
      </c>
      <c r="D11093" s="98" t="s">
        <v>29822</v>
      </c>
      <c r="E11093" s="99">
        <v>561593</v>
      </c>
      <c r="F11093" s="100" t="b">
        <f t="shared" si="173"/>
        <v>1</v>
      </c>
      <c r="G11093" s="100"/>
      <c r="H11093" s="104"/>
      <c r="I11093"/>
      <c r="J11093"/>
      <c r="K11093" s="100"/>
    </row>
    <row r="11094" spans="1:11" ht="15">
      <c r="A11094" s="96">
        <v>1997</v>
      </c>
      <c r="B11094" s="97" t="s">
        <v>61</v>
      </c>
      <c r="C11094" s="98" t="s">
        <v>29807</v>
      </c>
      <c r="D11094" s="98" t="s">
        <v>47</v>
      </c>
      <c r="E11094" s="99">
        <v>385994</v>
      </c>
      <c r="F11094" s="100" t="b">
        <f t="shared" si="173"/>
        <v>1</v>
      </c>
      <c r="G11094" s="100"/>
      <c r="H11094" s="104"/>
      <c r="I11094"/>
      <c r="J11094"/>
      <c r="K11094" s="100"/>
    </row>
    <row r="11095" spans="1:11" ht="15">
      <c r="A11095" s="96">
        <v>1997</v>
      </c>
      <c r="B11095" s="97" t="s">
        <v>61</v>
      </c>
      <c r="C11095" s="98" t="s">
        <v>29807</v>
      </c>
      <c r="D11095" s="98" t="s">
        <v>29813</v>
      </c>
      <c r="E11095" s="99">
        <v>606905</v>
      </c>
      <c r="F11095" s="100" t="b">
        <f t="shared" si="173"/>
        <v>1</v>
      </c>
      <c r="G11095" s="100"/>
      <c r="H11095" s="104"/>
      <c r="I11095"/>
      <c r="J11095"/>
      <c r="K11095" s="100"/>
    </row>
    <row r="11096" spans="1:11" ht="15">
      <c r="A11096" s="96">
        <v>1997</v>
      </c>
      <c r="B11096" s="97" t="s">
        <v>61</v>
      </c>
      <c r="C11096" s="98" t="s">
        <v>29823</v>
      </c>
      <c r="D11096" s="98" t="s">
        <v>45</v>
      </c>
      <c r="E11096" s="99">
        <v>3979882</v>
      </c>
      <c r="F11096" s="100" t="str">
        <f t="shared" si="173"/>
        <v>chp</v>
      </c>
      <c r="G11096" s="100"/>
      <c r="H11096" s="104"/>
      <c r="I11096"/>
      <c r="J11096"/>
      <c r="K11096" s="100"/>
    </row>
    <row r="11097" spans="1:11" ht="15">
      <c r="A11097" s="96">
        <v>1997</v>
      </c>
      <c r="B11097" s="97" t="s">
        <v>61</v>
      </c>
      <c r="C11097" s="98" t="s">
        <v>29823</v>
      </c>
      <c r="D11097" s="98" t="s">
        <v>29806</v>
      </c>
      <c r="E11097" s="99">
        <v>990641</v>
      </c>
      <c r="F11097" s="100" t="str">
        <f t="shared" si="173"/>
        <v>chp</v>
      </c>
      <c r="G11097" s="100"/>
      <c r="H11097" s="104"/>
      <c r="I11097"/>
      <c r="J11097"/>
      <c r="K11097" s="100"/>
    </row>
    <row r="11098" spans="1:11" ht="15">
      <c r="A11098" s="96">
        <v>1997</v>
      </c>
      <c r="B11098" s="97" t="s">
        <v>61</v>
      </c>
      <c r="C11098" s="98" t="s">
        <v>29823</v>
      </c>
      <c r="D11098" s="98" t="s">
        <v>47</v>
      </c>
      <c r="E11098" s="99">
        <v>838954</v>
      </c>
      <c r="F11098" s="100" t="str">
        <f t="shared" si="173"/>
        <v>chp</v>
      </c>
      <c r="G11098" s="100"/>
      <c r="H11098" s="104"/>
      <c r="I11098"/>
      <c r="J11098"/>
      <c r="K11098" s="100"/>
    </row>
    <row r="11099" spans="1:11" ht="15">
      <c r="A11099" s="96">
        <v>1997</v>
      </c>
      <c r="B11099" s="97" t="s">
        <v>61</v>
      </c>
      <c r="C11099" s="98" t="s">
        <v>29823</v>
      </c>
      <c r="D11099" s="98" t="s">
        <v>2257</v>
      </c>
      <c r="E11099" s="99">
        <v>1995347</v>
      </c>
      <c r="F11099" s="100" t="str">
        <f t="shared" si="173"/>
        <v>chp</v>
      </c>
      <c r="G11099" s="100"/>
      <c r="H11099" s="104"/>
      <c r="I11099"/>
      <c r="J11099"/>
      <c r="K11099" s="100"/>
    </row>
    <row r="11100" spans="1:11" ht="15">
      <c r="A11100" s="96">
        <v>1997</v>
      </c>
      <c r="B11100" s="97" t="s">
        <v>61</v>
      </c>
      <c r="C11100" s="98" t="s">
        <v>29823</v>
      </c>
      <c r="D11100" s="98" t="s">
        <v>29813</v>
      </c>
      <c r="E11100" s="99">
        <v>154940</v>
      </c>
      <c r="F11100" s="100" t="str">
        <f t="shared" si="173"/>
        <v>chp</v>
      </c>
      <c r="G11100" s="100"/>
      <c r="H11100" s="104"/>
      <c r="I11100"/>
      <c r="J11100"/>
      <c r="K11100" s="100"/>
    </row>
    <row r="11101" spans="1:11" ht="15">
      <c r="A11101" s="96">
        <v>1997</v>
      </c>
      <c r="B11101" s="97" t="s">
        <v>61</v>
      </c>
      <c r="C11101" s="98" t="s">
        <v>29825</v>
      </c>
      <c r="D11101" s="98" t="s">
        <v>45</v>
      </c>
      <c r="E11101" s="99">
        <v>198162</v>
      </c>
      <c r="F11101" s="100" t="str">
        <f t="shared" si="173"/>
        <v>chp</v>
      </c>
      <c r="G11101" s="100"/>
      <c r="H11101" s="104"/>
      <c r="I11101"/>
      <c r="J11101"/>
      <c r="K11101" s="100"/>
    </row>
    <row r="11102" spans="1:11" ht="15">
      <c r="A11102" s="96">
        <v>1997</v>
      </c>
      <c r="B11102" s="97" t="s">
        <v>61</v>
      </c>
      <c r="C11102" s="98" t="s">
        <v>29825</v>
      </c>
      <c r="D11102" s="98" t="s">
        <v>29806</v>
      </c>
      <c r="E11102" s="99">
        <v>149223</v>
      </c>
      <c r="F11102" s="100" t="str">
        <f t="shared" si="173"/>
        <v>chp</v>
      </c>
      <c r="G11102" s="100"/>
      <c r="H11102" s="104"/>
      <c r="I11102"/>
      <c r="J11102"/>
      <c r="K11102" s="100"/>
    </row>
    <row r="11103" spans="1:11" ht="15">
      <c r="A11103" s="96">
        <v>1997</v>
      </c>
      <c r="B11103" s="97" t="s">
        <v>61</v>
      </c>
      <c r="C11103" s="98" t="s">
        <v>29825</v>
      </c>
      <c r="D11103" s="98" t="s">
        <v>47</v>
      </c>
      <c r="E11103" s="99">
        <v>8153</v>
      </c>
      <c r="F11103" s="100" t="str">
        <f t="shared" si="173"/>
        <v>chp</v>
      </c>
      <c r="G11103" s="100"/>
      <c r="H11103" s="104"/>
      <c r="I11103"/>
      <c r="J11103"/>
      <c r="K11103" s="100"/>
    </row>
    <row r="11104" spans="1:11" ht="15">
      <c r="A11104" s="96">
        <v>1997</v>
      </c>
      <c r="B11104" s="97" t="s">
        <v>61</v>
      </c>
      <c r="C11104" s="98" t="s">
        <v>29825</v>
      </c>
      <c r="D11104" s="98" t="s">
        <v>29812</v>
      </c>
      <c r="E11104" s="99">
        <v>39484</v>
      </c>
      <c r="F11104" s="100" t="str">
        <f t="shared" si="173"/>
        <v>chp</v>
      </c>
      <c r="G11104" s="100"/>
      <c r="H11104" s="104"/>
      <c r="I11104"/>
      <c r="J11104"/>
      <c r="K11104" s="100"/>
    </row>
    <row r="11105" spans="1:11" ht="15">
      <c r="A11105" s="96">
        <v>1997</v>
      </c>
      <c r="B11105" s="97" t="s">
        <v>61</v>
      </c>
      <c r="C11105" s="98" t="s">
        <v>29825</v>
      </c>
      <c r="D11105" s="98" t="s">
        <v>29813</v>
      </c>
      <c r="E11105" s="99">
        <v>1302</v>
      </c>
      <c r="F11105" s="100" t="str">
        <f t="shared" si="173"/>
        <v>chp</v>
      </c>
      <c r="G11105" s="100"/>
      <c r="H11105" s="104"/>
      <c r="I11105"/>
      <c r="J11105"/>
      <c r="K11105" s="100"/>
    </row>
    <row r="11106" spans="1:11" ht="15">
      <c r="A11106" s="96">
        <v>1997</v>
      </c>
      <c r="B11106" s="97" t="s">
        <v>62</v>
      </c>
      <c r="C11106" s="98" t="s">
        <v>29811</v>
      </c>
      <c r="D11106" s="98" t="s">
        <v>45</v>
      </c>
      <c r="E11106" s="99">
        <v>37917485</v>
      </c>
      <c r="F11106" s="100" t="b">
        <f t="shared" si="173"/>
        <v>0</v>
      </c>
      <c r="G11106" s="100"/>
      <c r="H11106" s="104"/>
      <c r="I11106"/>
      <c r="J11106"/>
      <c r="K11106" s="100"/>
    </row>
    <row r="11107" spans="1:11" ht="15">
      <c r="A11107" s="96">
        <v>1997</v>
      </c>
      <c r="B11107" s="97" t="s">
        <v>62</v>
      </c>
      <c r="C11107" s="98" t="s">
        <v>29811</v>
      </c>
      <c r="D11107" s="98" t="s">
        <v>29806</v>
      </c>
      <c r="E11107" s="99">
        <v>27235875</v>
      </c>
      <c r="F11107" s="100" t="b">
        <f t="shared" si="173"/>
        <v>0</v>
      </c>
      <c r="G11107" s="100"/>
      <c r="H11107" s="104"/>
      <c r="I11107"/>
      <c r="J11107"/>
      <c r="K11107" s="100"/>
    </row>
    <row r="11108" spans="1:11" ht="15">
      <c r="A11108" s="96">
        <v>1997</v>
      </c>
      <c r="B11108" s="97" t="s">
        <v>62</v>
      </c>
      <c r="C11108" s="98" t="s">
        <v>29811</v>
      </c>
      <c r="D11108" s="98" t="s">
        <v>29822</v>
      </c>
      <c r="E11108" s="99">
        <v>13881</v>
      </c>
      <c r="F11108" s="100" t="b">
        <f t="shared" si="173"/>
        <v>0</v>
      </c>
      <c r="G11108" s="100"/>
      <c r="H11108" s="104"/>
      <c r="I11108"/>
      <c r="J11108"/>
      <c r="K11108" s="100"/>
    </row>
    <row r="11109" spans="1:11" ht="15">
      <c r="A11109" s="96">
        <v>1997</v>
      </c>
      <c r="B11109" s="97" t="s">
        <v>62</v>
      </c>
      <c r="C11109" s="98" t="s">
        <v>29811</v>
      </c>
      <c r="D11109" s="98" t="s">
        <v>47</v>
      </c>
      <c r="E11109" s="99">
        <v>2126511</v>
      </c>
      <c r="F11109" s="100" t="b">
        <f t="shared" si="173"/>
        <v>0</v>
      </c>
      <c r="G11109" s="100"/>
      <c r="H11109" s="104"/>
      <c r="I11109"/>
      <c r="J11109"/>
      <c r="K11109" s="100"/>
    </row>
    <row r="11110" spans="1:11" ht="15">
      <c r="A11110" s="96">
        <v>1997</v>
      </c>
      <c r="B11110" s="97" t="s">
        <v>62</v>
      </c>
      <c r="C11110" s="98" t="s">
        <v>29811</v>
      </c>
      <c r="D11110" s="98" t="s">
        <v>315</v>
      </c>
      <c r="E11110" s="99">
        <v>8430455</v>
      </c>
      <c r="F11110" s="100" t="b">
        <f t="shared" si="173"/>
        <v>0</v>
      </c>
      <c r="G11110" s="100"/>
      <c r="H11110" s="104"/>
      <c r="I11110"/>
      <c r="J11110"/>
      <c r="K11110" s="100"/>
    </row>
    <row r="11111" spans="1:11" ht="15">
      <c r="A11111" s="96">
        <v>1997</v>
      </c>
      <c r="B11111" s="97" t="s">
        <v>62</v>
      </c>
      <c r="C11111" s="98" t="s">
        <v>29811</v>
      </c>
      <c r="D11111" s="98" t="s">
        <v>29813</v>
      </c>
      <c r="E11111" s="99">
        <v>110763</v>
      </c>
      <c r="F11111" s="100" t="b">
        <f t="shared" si="173"/>
        <v>0</v>
      </c>
      <c r="G11111" s="100"/>
      <c r="H11111" s="104"/>
      <c r="I11111"/>
      <c r="J11111"/>
      <c r="K11111" s="100"/>
    </row>
    <row r="11112" spans="1:11" ht="15">
      <c r="A11112" s="96">
        <v>1997</v>
      </c>
      <c r="B11112" s="97" t="s">
        <v>62</v>
      </c>
      <c r="C11112" s="98" t="s">
        <v>29808</v>
      </c>
      <c r="D11112" s="98" t="s">
        <v>45</v>
      </c>
      <c r="E11112" s="99">
        <v>13881</v>
      </c>
      <c r="F11112" s="100" t="b">
        <f t="shared" si="173"/>
        <v>1</v>
      </c>
      <c r="G11112" s="100"/>
      <c r="H11112" s="104"/>
      <c r="I11112"/>
      <c r="J11112"/>
      <c r="K11112" s="100"/>
    </row>
    <row r="11113" spans="1:11" ht="15">
      <c r="A11113" s="96">
        <v>1997</v>
      </c>
      <c r="B11113" s="97" t="s">
        <v>62</v>
      </c>
      <c r="C11113" s="98" t="s">
        <v>29808</v>
      </c>
      <c r="D11113" s="98" t="s">
        <v>29822</v>
      </c>
      <c r="E11113" s="99">
        <v>13881</v>
      </c>
      <c r="F11113" s="100" t="b">
        <f t="shared" si="173"/>
        <v>1</v>
      </c>
      <c r="G11113" s="100"/>
      <c r="H11113" s="104"/>
      <c r="I11113"/>
      <c r="J11113"/>
      <c r="K11113" s="100"/>
    </row>
    <row r="11114" spans="1:11" ht="15">
      <c r="A11114" s="96">
        <v>1997</v>
      </c>
      <c r="B11114" s="97" t="s">
        <v>62</v>
      </c>
      <c r="C11114" s="98" t="s">
        <v>29807</v>
      </c>
      <c r="D11114" s="98" t="s">
        <v>45</v>
      </c>
      <c r="E11114" s="99">
        <v>37843716</v>
      </c>
      <c r="F11114" s="100" t="b">
        <f t="shared" si="173"/>
        <v>1</v>
      </c>
      <c r="G11114" s="100"/>
      <c r="H11114" s="104"/>
      <c r="I11114"/>
      <c r="J11114"/>
      <c r="K11114" s="100"/>
    </row>
    <row r="11115" spans="1:11" ht="15">
      <c r="A11115" s="96">
        <v>1997</v>
      </c>
      <c r="B11115" s="97" t="s">
        <v>62</v>
      </c>
      <c r="C11115" s="98" t="s">
        <v>29807</v>
      </c>
      <c r="D11115" s="98" t="s">
        <v>29806</v>
      </c>
      <c r="E11115" s="99">
        <v>27235875</v>
      </c>
      <c r="F11115" s="100" t="b">
        <f t="shared" si="173"/>
        <v>1</v>
      </c>
      <c r="G11115" s="100"/>
      <c r="H11115" s="104"/>
      <c r="I11115"/>
      <c r="J11115"/>
      <c r="K11115" s="100"/>
    </row>
    <row r="11116" spans="1:11" ht="15">
      <c r="A11116" s="96">
        <v>1997</v>
      </c>
      <c r="B11116" s="97" t="s">
        <v>62</v>
      </c>
      <c r="C11116" s="98" t="s">
        <v>29807</v>
      </c>
      <c r="D11116" s="98" t="s">
        <v>47</v>
      </c>
      <c r="E11116" s="99">
        <v>2067501</v>
      </c>
      <c r="F11116" s="100" t="b">
        <f t="shared" si="173"/>
        <v>1</v>
      </c>
      <c r="G11116" s="100"/>
      <c r="H11116" s="104"/>
      <c r="I11116"/>
      <c r="J11116"/>
      <c r="K11116" s="100"/>
    </row>
    <row r="11117" spans="1:11" ht="15">
      <c r="A11117" s="96">
        <v>1997</v>
      </c>
      <c r="B11117" s="97" t="s">
        <v>62</v>
      </c>
      <c r="C11117" s="98" t="s">
        <v>29807</v>
      </c>
      <c r="D11117" s="98" t="s">
        <v>315</v>
      </c>
      <c r="E11117" s="99">
        <v>8430455</v>
      </c>
      <c r="F11117" s="100" t="b">
        <f t="shared" si="173"/>
        <v>1</v>
      </c>
      <c r="G11117" s="100"/>
      <c r="H11117" s="104"/>
      <c r="I11117"/>
      <c r="J11117"/>
      <c r="K11117" s="100"/>
    </row>
    <row r="11118" spans="1:11" ht="15">
      <c r="A11118" s="96">
        <v>1997</v>
      </c>
      <c r="B11118" s="97" t="s">
        <v>62</v>
      </c>
      <c r="C11118" s="98" t="s">
        <v>29807</v>
      </c>
      <c r="D11118" s="98" t="s">
        <v>29813</v>
      </c>
      <c r="E11118" s="99">
        <v>109885</v>
      </c>
      <c r="F11118" s="100" t="b">
        <f t="shared" si="173"/>
        <v>1</v>
      </c>
      <c r="G11118" s="100"/>
      <c r="H11118" s="104"/>
      <c r="I11118"/>
      <c r="J11118"/>
      <c r="K11118" s="100"/>
    </row>
    <row r="11119" spans="1:11" ht="15">
      <c r="A11119" s="96">
        <v>1997</v>
      </c>
      <c r="B11119" s="97" t="s">
        <v>62</v>
      </c>
      <c r="C11119" s="98" t="s">
        <v>29823</v>
      </c>
      <c r="D11119" s="98" t="s">
        <v>45</v>
      </c>
      <c r="E11119" s="99">
        <v>58976</v>
      </c>
      <c r="F11119" s="100" t="str">
        <f t="shared" si="173"/>
        <v>chp</v>
      </c>
      <c r="G11119" s="100"/>
      <c r="H11119" s="104"/>
      <c r="I11119"/>
      <c r="J11119"/>
      <c r="K11119" s="100"/>
    </row>
    <row r="11120" spans="1:11" ht="15">
      <c r="A11120" s="96">
        <v>1997</v>
      </c>
      <c r="B11120" s="97" t="s">
        <v>62</v>
      </c>
      <c r="C11120" s="98" t="s">
        <v>29823</v>
      </c>
      <c r="D11120" s="98" t="s">
        <v>47</v>
      </c>
      <c r="E11120" s="99">
        <v>58329</v>
      </c>
      <c r="F11120" s="100" t="str">
        <f t="shared" si="173"/>
        <v>chp</v>
      </c>
      <c r="G11120" s="100"/>
      <c r="H11120" s="104"/>
      <c r="I11120"/>
      <c r="J11120"/>
      <c r="K11120" s="100"/>
    </row>
    <row r="11121" spans="1:11" ht="15">
      <c r="A11121" s="96">
        <v>1997</v>
      </c>
      <c r="B11121" s="97" t="s">
        <v>62</v>
      </c>
      <c r="C11121" s="98" t="s">
        <v>29823</v>
      </c>
      <c r="D11121" s="98" t="s">
        <v>29813</v>
      </c>
      <c r="E11121" s="99">
        <v>647</v>
      </c>
      <c r="F11121" s="100" t="str">
        <f t="shared" si="173"/>
        <v>chp</v>
      </c>
      <c r="G11121" s="100"/>
      <c r="H11121" s="104"/>
      <c r="I11121"/>
      <c r="J11121"/>
      <c r="K11121" s="100"/>
    </row>
    <row r="11122" spans="1:11" ht="15">
      <c r="A11122" s="96">
        <v>1997</v>
      </c>
      <c r="B11122" s="97" t="s">
        <v>62</v>
      </c>
      <c r="C11122" s="98" t="s">
        <v>29825</v>
      </c>
      <c r="D11122" s="98" t="s">
        <v>45</v>
      </c>
      <c r="E11122" s="99">
        <v>912</v>
      </c>
      <c r="F11122" s="100" t="str">
        <f t="shared" si="173"/>
        <v>chp</v>
      </c>
      <c r="G11122" s="100"/>
      <c r="H11122" s="104"/>
      <c r="I11122"/>
      <c r="J11122"/>
      <c r="K11122" s="100"/>
    </row>
    <row r="11123" spans="1:11" ht="15">
      <c r="A11123" s="96">
        <v>1997</v>
      </c>
      <c r="B11123" s="97" t="s">
        <v>62</v>
      </c>
      <c r="C11123" s="98" t="s">
        <v>29825</v>
      </c>
      <c r="D11123" s="98" t="s">
        <v>47</v>
      </c>
      <c r="E11123" s="99">
        <v>681</v>
      </c>
      <c r="F11123" s="100" t="str">
        <f t="shared" si="173"/>
        <v>chp</v>
      </c>
      <c r="G11123" s="100"/>
      <c r="H11123" s="104"/>
      <c r="I11123"/>
      <c r="J11123"/>
      <c r="K11123" s="100"/>
    </row>
    <row r="11124" spans="1:11" ht="15">
      <c r="A11124" s="96">
        <v>1997</v>
      </c>
      <c r="B11124" s="97" t="s">
        <v>62</v>
      </c>
      <c r="C11124" s="98" t="s">
        <v>29825</v>
      </c>
      <c r="D11124" s="98" t="s">
        <v>29813</v>
      </c>
      <c r="E11124" s="99">
        <v>231</v>
      </c>
      <c r="F11124" s="100" t="str">
        <f t="shared" si="173"/>
        <v>chp</v>
      </c>
      <c r="G11124" s="100"/>
      <c r="H11124" s="104"/>
      <c r="I11124"/>
      <c r="J11124"/>
      <c r="K11124" s="100"/>
    </row>
    <row r="11125" spans="1:11" ht="15">
      <c r="A11125" s="96">
        <v>1997</v>
      </c>
      <c r="B11125" s="97" t="s">
        <v>63</v>
      </c>
      <c r="C11125" s="98" t="s">
        <v>29811</v>
      </c>
      <c r="D11125" s="98" t="s">
        <v>45</v>
      </c>
      <c r="E11125" s="99">
        <v>91572095</v>
      </c>
      <c r="F11125" s="100" t="b">
        <f t="shared" si="173"/>
        <v>0</v>
      </c>
      <c r="G11125" s="100"/>
      <c r="H11125" s="104"/>
      <c r="I11125"/>
      <c r="J11125"/>
      <c r="K11125" s="100"/>
    </row>
    <row r="11126" spans="1:11" ht="15">
      <c r="A11126" s="96">
        <v>1997</v>
      </c>
      <c r="B11126" s="97" t="s">
        <v>63</v>
      </c>
      <c r="C11126" s="98" t="s">
        <v>29811</v>
      </c>
      <c r="D11126" s="98" t="s">
        <v>29806</v>
      </c>
      <c r="E11126" s="99">
        <v>87875331</v>
      </c>
      <c r="F11126" s="100" t="b">
        <f t="shared" si="173"/>
        <v>0</v>
      </c>
      <c r="G11126" s="100"/>
      <c r="H11126" s="104"/>
      <c r="I11126"/>
      <c r="J11126"/>
      <c r="K11126" s="100"/>
    </row>
    <row r="11127" spans="1:11" ht="15">
      <c r="A11127" s="96">
        <v>1997</v>
      </c>
      <c r="B11127" s="97" t="s">
        <v>63</v>
      </c>
      <c r="C11127" s="98" t="s">
        <v>29811</v>
      </c>
      <c r="D11127" s="98" t="s">
        <v>29822</v>
      </c>
      <c r="E11127" s="99">
        <v>3380233</v>
      </c>
      <c r="F11127" s="100" t="b">
        <f t="shared" si="173"/>
        <v>0</v>
      </c>
      <c r="G11127" s="100"/>
      <c r="H11127" s="104"/>
      <c r="I11127"/>
      <c r="J11127"/>
      <c r="K11127" s="100"/>
    </row>
    <row r="11128" spans="1:11" ht="15">
      <c r="A11128" s="96">
        <v>1997</v>
      </c>
      <c r="B11128" s="97" t="s">
        <v>63</v>
      </c>
      <c r="C11128" s="98" t="s">
        <v>29811</v>
      </c>
      <c r="D11128" s="98" t="s">
        <v>47</v>
      </c>
      <c r="E11128" s="99">
        <v>176857</v>
      </c>
      <c r="F11128" s="100" t="b">
        <f t="shared" si="173"/>
        <v>0</v>
      </c>
      <c r="G11128" s="100"/>
      <c r="H11128" s="104"/>
      <c r="I11128"/>
      <c r="J11128"/>
      <c r="K11128" s="100"/>
    </row>
    <row r="11129" spans="1:11" ht="15">
      <c r="A11129" s="96">
        <v>1997</v>
      </c>
      <c r="B11129" s="97" t="s">
        <v>63</v>
      </c>
      <c r="C11129" s="98" t="s">
        <v>29811</v>
      </c>
      <c r="D11129" s="98" t="s">
        <v>29813</v>
      </c>
      <c r="E11129" s="99">
        <v>125625</v>
      </c>
      <c r="F11129" s="100" t="b">
        <f t="shared" si="173"/>
        <v>0</v>
      </c>
      <c r="G11129" s="100"/>
      <c r="H11129" s="104"/>
      <c r="I11129"/>
      <c r="J11129"/>
      <c r="K11129" s="100"/>
    </row>
    <row r="11130" spans="1:11" ht="15">
      <c r="A11130" s="96">
        <v>1997</v>
      </c>
      <c r="B11130" s="97" t="s">
        <v>63</v>
      </c>
      <c r="C11130" s="98" t="s">
        <v>29811</v>
      </c>
      <c r="D11130" s="98" t="s">
        <v>29816</v>
      </c>
      <c r="E11130" s="99">
        <v>14049</v>
      </c>
      <c r="F11130" s="100" t="b">
        <f t="shared" si="173"/>
        <v>0</v>
      </c>
      <c r="G11130" s="100"/>
      <c r="H11130" s="104"/>
      <c r="I11130"/>
      <c r="J11130"/>
      <c r="K11130" s="100"/>
    </row>
    <row r="11131" spans="1:11" ht="15">
      <c r="A11131" s="96">
        <v>1997</v>
      </c>
      <c r="B11131" s="97" t="s">
        <v>63</v>
      </c>
      <c r="C11131" s="98" t="s">
        <v>29807</v>
      </c>
      <c r="D11131" s="98" t="s">
        <v>45</v>
      </c>
      <c r="E11131" s="99">
        <v>91558046</v>
      </c>
      <c r="F11131" s="100" t="b">
        <f t="shared" si="173"/>
        <v>1</v>
      </c>
      <c r="G11131" s="100"/>
      <c r="H11131" s="104"/>
      <c r="I11131"/>
      <c r="J11131"/>
      <c r="K11131" s="100"/>
    </row>
    <row r="11132" spans="1:11" ht="15">
      <c r="A11132" s="96">
        <v>1997</v>
      </c>
      <c r="B11132" s="97" t="s">
        <v>63</v>
      </c>
      <c r="C11132" s="98" t="s">
        <v>29807</v>
      </c>
      <c r="D11132" s="98" t="s">
        <v>29806</v>
      </c>
      <c r="E11132" s="99">
        <v>87875331</v>
      </c>
      <c r="F11132" s="100" t="b">
        <f t="shared" si="173"/>
        <v>1</v>
      </c>
      <c r="G11132" s="100"/>
      <c r="H11132" s="104"/>
      <c r="I11132"/>
      <c r="J11132"/>
      <c r="K11132" s="100"/>
    </row>
    <row r="11133" spans="1:11" ht="15">
      <c r="A11133" s="96">
        <v>1997</v>
      </c>
      <c r="B11133" s="97" t="s">
        <v>63</v>
      </c>
      <c r="C11133" s="98" t="s">
        <v>29807</v>
      </c>
      <c r="D11133" s="98" t="s">
        <v>29822</v>
      </c>
      <c r="E11133" s="99">
        <v>3380233</v>
      </c>
      <c r="F11133" s="100" t="b">
        <f t="shared" si="173"/>
        <v>1</v>
      </c>
      <c r="G11133" s="100"/>
      <c r="H11133" s="104"/>
      <c r="I11133"/>
      <c r="J11133"/>
      <c r="K11133" s="100"/>
    </row>
    <row r="11134" spans="1:11" ht="15">
      <c r="A11134" s="96">
        <v>1997</v>
      </c>
      <c r="B11134" s="97" t="s">
        <v>63</v>
      </c>
      <c r="C11134" s="98" t="s">
        <v>29807</v>
      </c>
      <c r="D11134" s="98" t="s">
        <v>47</v>
      </c>
      <c r="E11134" s="99">
        <v>176857</v>
      </c>
      <c r="F11134" s="100" t="b">
        <f t="shared" si="173"/>
        <v>1</v>
      </c>
      <c r="G11134" s="100"/>
      <c r="H11134" s="104"/>
      <c r="I11134"/>
      <c r="J11134"/>
      <c r="K11134" s="100"/>
    </row>
    <row r="11135" spans="1:11" ht="15">
      <c r="A11135" s="96">
        <v>1997</v>
      </c>
      <c r="B11135" s="97" t="s">
        <v>63</v>
      </c>
      <c r="C11135" s="98" t="s">
        <v>29807</v>
      </c>
      <c r="D11135" s="98" t="s">
        <v>29813</v>
      </c>
      <c r="E11135" s="99">
        <v>125625</v>
      </c>
      <c r="F11135" s="100" t="b">
        <f t="shared" si="173"/>
        <v>1</v>
      </c>
      <c r="G11135" s="100"/>
      <c r="H11135" s="104"/>
      <c r="I11135"/>
      <c r="J11135"/>
      <c r="K11135" s="100"/>
    </row>
    <row r="11136" spans="1:11" ht="15">
      <c r="A11136" s="96">
        <v>1997</v>
      </c>
      <c r="B11136" s="97" t="s">
        <v>63</v>
      </c>
      <c r="C11136" s="98" t="s">
        <v>29823</v>
      </c>
      <c r="D11136" s="98" t="s">
        <v>45</v>
      </c>
      <c r="E11136" s="99">
        <v>14049</v>
      </c>
      <c r="F11136" s="100" t="str">
        <f t="shared" si="173"/>
        <v>chp</v>
      </c>
      <c r="G11136" s="100"/>
      <c r="H11136" s="104"/>
      <c r="I11136"/>
      <c r="J11136"/>
      <c r="K11136" s="100"/>
    </row>
    <row r="11137" spans="1:11" ht="15">
      <c r="A11137" s="96">
        <v>1997</v>
      </c>
      <c r="B11137" s="97" t="s">
        <v>63</v>
      </c>
      <c r="C11137" s="98" t="s">
        <v>29823</v>
      </c>
      <c r="D11137" s="98" t="s">
        <v>29816</v>
      </c>
      <c r="E11137" s="99">
        <v>14049</v>
      </c>
      <c r="F11137" s="100" t="str">
        <f t="shared" si="173"/>
        <v>chp</v>
      </c>
      <c r="G11137" s="100"/>
      <c r="H11137" s="104"/>
      <c r="I11137"/>
      <c r="J11137"/>
      <c r="K11137" s="100"/>
    </row>
    <row r="11138" spans="1:11" ht="15">
      <c r="A11138" s="96">
        <v>1997</v>
      </c>
      <c r="B11138" s="97" t="s">
        <v>64</v>
      </c>
      <c r="C11138" s="98" t="s">
        <v>29811</v>
      </c>
      <c r="D11138" s="98" t="s">
        <v>45</v>
      </c>
      <c r="E11138" s="99">
        <v>82821643</v>
      </c>
      <c r="F11138" s="100" t="b">
        <f t="shared" si="173"/>
        <v>0</v>
      </c>
      <c r="G11138" s="100"/>
      <c r="H11138" s="104"/>
      <c r="I11138"/>
      <c r="J11138"/>
      <c r="K11138" s="100"/>
    </row>
    <row r="11139" spans="1:11" ht="15">
      <c r="A11139" s="96">
        <v>1997</v>
      </c>
      <c r="B11139" s="97" t="s">
        <v>64</v>
      </c>
      <c r="C11139" s="98" t="s">
        <v>29811</v>
      </c>
      <c r="D11139" s="98" t="s">
        <v>29806</v>
      </c>
      <c r="E11139" s="99">
        <v>21007121</v>
      </c>
      <c r="F11139" s="100" t="b">
        <f t="shared" si="173"/>
        <v>0</v>
      </c>
      <c r="G11139" s="100"/>
      <c r="H11139" s="104"/>
      <c r="I11139"/>
      <c r="J11139"/>
      <c r="K11139" s="100"/>
    </row>
    <row r="11140" spans="1:11" ht="15">
      <c r="A11140" s="96">
        <v>1997</v>
      </c>
      <c r="B11140" s="97" t="s">
        <v>64</v>
      </c>
      <c r="C11140" s="98" t="s">
        <v>29811</v>
      </c>
      <c r="D11140" s="98" t="s">
        <v>29822</v>
      </c>
      <c r="E11140" s="99">
        <v>1035961</v>
      </c>
      <c r="F11140" s="100" t="b">
        <f t="shared" ref="F11140:F11203" si="174">INDEX($I$3:$I$8,MATCH(C11140,$H$3:$H$8,0))</f>
        <v>0</v>
      </c>
      <c r="G11140" s="100"/>
      <c r="H11140" s="104"/>
      <c r="I11140"/>
      <c r="J11140"/>
      <c r="K11140" s="100"/>
    </row>
    <row r="11141" spans="1:11" ht="15">
      <c r="A11141" s="96">
        <v>1997</v>
      </c>
      <c r="B11141" s="97" t="s">
        <v>64</v>
      </c>
      <c r="C11141" s="98" t="s">
        <v>29811</v>
      </c>
      <c r="D11141" s="98" t="s">
        <v>47</v>
      </c>
      <c r="E11141" s="99">
        <v>40576562</v>
      </c>
      <c r="F11141" s="100" t="b">
        <f t="shared" si="174"/>
        <v>0</v>
      </c>
      <c r="G11141" s="100"/>
      <c r="H11141" s="104"/>
      <c r="I11141"/>
      <c r="J11141"/>
      <c r="K11141" s="100"/>
    </row>
    <row r="11142" spans="1:11" ht="15">
      <c r="A11142" s="96">
        <v>1997</v>
      </c>
      <c r="B11142" s="97" t="s">
        <v>64</v>
      </c>
      <c r="C11142" s="98" t="s">
        <v>29811</v>
      </c>
      <c r="D11142" s="98" t="s">
        <v>315</v>
      </c>
      <c r="E11142" s="99">
        <v>13511008</v>
      </c>
      <c r="F11142" s="100" t="b">
        <f t="shared" si="174"/>
        <v>0</v>
      </c>
      <c r="G11142" s="100"/>
      <c r="H11142" s="104"/>
      <c r="I11142"/>
      <c r="J11142"/>
      <c r="K11142" s="100"/>
    </row>
    <row r="11143" spans="1:11" ht="15">
      <c r="A11143" s="96">
        <v>1997</v>
      </c>
      <c r="B11143" s="97" t="s">
        <v>64</v>
      </c>
      <c r="C11143" s="98" t="s">
        <v>29811</v>
      </c>
      <c r="D11143" s="98" t="s">
        <v>29814</v>
      </c>
      <c r="E11143" s="99">
        <v>177798</v>
      </c>
      <c r="F11143" s="100" t="b">
        <f t="shared" si="174"/>
        <v>0</v>
      </c>
      <c r="G11143" s="100"/>
      <c r="H11143" s="104"/>
      <c r="I11143"/>
      <c r="J11143"/>
      <c r="K11143" s="100"/>
    </row>
    <row r="11144" spans="1:11" ht="15">
      <c r="A11144" s="96">
        <v>1997</v>
      </c>
      <c r="B11144" s="97" t="s">
        <v>64</v>
      </c>
      <c r="C11144" s="98" t="s">
        <v>29811</v>
      </c>
      <c r="D11144" s="98" t="s">
        <v>29812</v>
      </c>
      <c r="E11144" s="99">
        <v>104424</v>
      </c>
      <c r="F11144" s="100" t="b">
        <f t="shared" si="174"/>
        <v>0</v>
      </c>
      <c r="G11144" s="100"/>
      <c r="H11144" s="104"/>
      <c r="I11144"/>
      <c r="J11144"/>
      <c r="K11144" s="100"/>
    </row>
    <row r="11145" spans="1:11" ht="15">
      <c r="A11145" s="96">
        <v>1997</v>
      </c>
      <c r="B11145" s="97" t="s">
        <v>64</v>
      </c>
      <c r="C11145" s="98" t="s">
        <v>29811</v>
      </c>
      <c r="D11145" s="98" t="s">
        <v>2257</v>
      </c>
      <c r="E11145" s="99">
        <v>1088279</v>
      </c>
      <c r="F11145" s="100" t="b">
        <f t="shared" si="174"/>
        <v>0</v>
      </c>
      <c r="G11145" s="100"/>
      <c r="H11145" s="104"/>
      <c r="I11145"/>
      <c r="J11145"/>
      <c r="K11145" s="100"/>
    </row>
    <row r="11146" spans="1:11" ht="15">
      <c r="A11146" s="96">
        <v>1997</v>
      </c>
      <c r="B11146" s="97" t="s">
        <v>64</v>
      </c>
      <c r="C11146" s="98" t="s">
        <v>29811</v>
      </c>
      <c r="D11146" s="98" t="s">
        <v>29813</v>
      </c>
      <c r="E11146" s="99">
        <v>2286144</v>
      </c>
      <c r="F11146" s="100" t="b">
        <f t="shared" si="174"/>
        <v>0</v>
      </c>
      <c r="G11146" s="100"/>
      <c r="H11146" s="104"/>
      <c r="I11146"/>
      <c r="J11146"/>
      <c r="K11146" s="100"/>
    </row>
    <row r="11147" spans="1:11" ht="15">
      <c r="A11147" s="96">
        <v>1997</v>
      </c>
      <c r="B11147" s="97" t="s">
        <v>64</v>
      </c>
      <c r="C11147" s="98" t="s">
        <v>29811</v>
      </c>
      <c r="D11147" s="98" t="s">
        <v>29816</v>
      </c>
      <c r="E11147" s="99">
        <v>3034346</v>
      </c>
      <c r="F11147" s="100" t="b">
        <f t="shared" si="174"/>
        <v>0</v>
      </c>
      <c r="G11147" s="100"/>
      <c r="H11147" s="104"/>
      <c r="I11147"/>
      <c r="J11147"/>
      <c r="K11147" s="100"/>
    </row>
    <row r="11148" spans="1:11" ht="15">
      <c r="A11148" s="96">
        <v>1997</v>
      </c>
      <c r="B11148" s="97" t="s">
        <v>64</v>
      </c>
      <c r="C11148" s="98" t="s">
        <v>29808</v>
      </c>
      <c r="D11148" s="98" t="s">
        <v>45</v>
      </c>
      <c r="E11148" s="99">
        <v>1252782</v>
      </c>
      <c r="F11148" s="100" t="b">
        <f t="shared" si="174"/>
        <v>1</v>
      </c>
      <c r="G11148" s="100"/>
      <c r="H11148" s="104"/>
      <c r="I11148"/>
      <c r="J11148"/>
      <c r="K11148" s="100"/>
    </row>
    <row r="11149" spans="1:11" ht="15">
      <c r="A11149" s="96">
        <v>1997</v>
      </c>
      <c r="B11149" s="97" t="s">
        <v>64</v>
      </c>
      <c r="C11149" s="98" t="s">
        <v>29808</v>
      </c>
      <c r="D11149" s="98" t="s">
        <v>29822</v>
      </c>
      <c r="E11149" s="99">
        <v>1035961</v>
      </c>
      <c r="F11149" s="100" t="b">
        <f t="shared" si="174"/>
        <v>1</v>
      </c>
      <c r="G11149" s="100"/>
      <c r="H11149" s="104"/>
      <c r="I11149"/>
      <c r="J11149"/>
      <c r="K11149" s="100"/>
    </row>
    <row r="11150" spans="1:11" ht="15">
      <c r="A11150" s="96">
        <v>1997</v>
      </c>
      <c r="B11150" s="97" t="s">
        <v>64</v>
      </c>
      <c r="C11150" s="98" t="s">
        <v>29808</v>
      </c>
      <c r="D11150" s="98" t="s">
        <v>47</v>
      </c>
      <c r="E11150" s="99">
        <v>123002</v>
      </c>
      <c r="F11150" s="100" t="b">
        <f t="shared" si="174"/>
        <v>1</v>
      </c>
      <c r="G11150" s="100"/>
      <c r="H11150" s="104"/>
      <c r="I11150"/>
      <c r="J11150"/>
      <c r="K11150" s="100"/>
    </row>
    <row r="11151" spans="1:11" ht="15">
      <c r="A11151" s="96">
        <v>1997</v>
      </c>
      <c r="B11151" s="97" t="s">
        <v>64</v>
      </c>
      <c r="C11151" s="98" t="s">
        <v>29808</v>
      </c>
      <c r="D11151" s="98" t="s">
        <v>29812</v>
      </c>
      <c r="E11151" s="99">
        <v>74202</v>
      </c>
      <c r="F11151" s="100" t="b">
        <f t="shared" si="174"/>
        <v>1</v>
      </c>
      <c r="G11151" s="100"/>
      <c r="H11151" s="104"/>
      <c r="I11151"/>
      <c r="J11151"/>
      <c r="K11151" s="100"/>
    </row>
    <row r="11152" spans="1:11" ht="15">
      <c r="A11152" s="96">
        <v>1997</v>
      </c>
      <c r="B11152" s="97" t="s">
        <v>64</v>
      </c>
      <c r="C11152" s="98" t="s">
        <v>29808</v>
      </c>
      <c r="D11152" s="98" t="s">
        <v>29813</v>
      </c>
      <c r="E11152" s="99">
        <v>19617</v>
      </c>
      <c r="F11152" s="100" t="b">
        <f t="shared" si="174"/>
        <v>1</v>
      </c>
      <c r="G11152" s="100"/>
      <c r="H11152" s="104"/>
      <c r="I11152"/>
      <c r="J11152"/>
      <c r="K11152" s="100"/>
    </row>
    <row r="11153" spans="1:11" ht="15">
      <c r="A11153" s="96">
        <v>1997</v>
      </c>
      <c r="B11153" s="97" t="s">
        <v>64</v>
      </c>
      <c r="C11153" s="98" t="s">
        <v>29807</v>
      </c>
      <c r="D11153" s="98" t="s">
        <v>45</v>
      </c>
      <c r="E11153" s="99">
        <v>61120002</v>
      </c>
      <c r="F11153" s="100" t="b">
        <f t="shared" si="174"/>
        <v>1</v>
      </c>
      <c r="G11153" s="100"/>
      <c r="H11153" s="104"/>
      <c r="I11153"/>
      <c r="J11153"/>
      <c r="K11153" s="100"/>
    </row>
    <row r="11154" spans="1:11" ht="15">
      <c r="A11154" s="96">
        <v>1997</v>
      </c>
      <c r="B11154" s="97" t="s">
        <v>64</v>
      </c>
      <c r="C11154" s="98" t="s">
        <v>29807</v>
      </c>
      <c r="D11154" s="98" t="s">
        <v>29806</v>
      </c>
      <c r="E11154" s="99">
        <v>20952995</v>
      </c>
      <c r="F11154" s="100" t="b">
        <f t="shared" si="174"/>
        <v>1</v>
      </c>
      <c r="G11154" s="100"/>
      <c r="H11154" s="104"/>
      <c r="I11154"/>
      <c r="J11154"/>
      <c r="K11154" s="100"/>
    </row>
    <row r="11155" spans="1:11" ht="15">
      <c r="A11155" s="96">
        <v>1997</v>
      </c>
      <c r="B11155" s="97" t="s">
        <v>64</v>
      </c>
      <c r="C11155" s="98" t="s">
        <v>29807</v>
      </c>
      <c r="D11155" s="98" t="s">
        <v>47</v>
      </c>
      <c r="E11155" s="99">
        <v>26010452</v>
      </c>
      <c r="F11155" s="100" t="b">
        <f t="shared" si="174"/>
        <v>1</v>
      </c>
      <c r="G11155" s="100"/>
      <c r="H11155" s="104"/>
      <c r="I11155"/>
      <c r="J11155"/>
      <c r="K11155" s="100"/>
    </row>
    <row r="11156" spans="1:11" ht="15">
      <c r="A11156" s="96">
        <v>1997</v>
      </c>
      <c r="B11156" s="97" t="s">
        <v>64</v>
      </c>
      <c r="C11156" s="98" t="s">
        <v>29807</v>
      </c>
      <c r="D11156" s="98" t="s">
        <v>315</v>
      </c>
      <c r="E11156" s="99">
        <v>13511008</v>
      </c>
      <c r="F11156" s="100" t="b">
        <f t="shared" si="174"/>
        <v>1</v>
      </c>
      <c r="G11156" s="100"/>
      <c r="H11156" s="104"/>
      <c r="I11156"/>
      <c r="J11156"/>
      <c r="K11156" s="100"/>
    </row>
    <row r="11157" spans="1:11" ht="15">
      <c r="A11157" s="96">
        <v>1997</v>
      </c>
      <c r="B11157" s="97" t="s">
        <v>64</v>
      </c>
      <c r="C11157" s="98" t="s">
        <v>29807</v>
      </c>
      <c r="D11157" s="98" t="s">
        <v>29813</v>
      </c>
      <c r="E11157" s="99">
        <v>645547</v>
      </c>
      <c r="F11157" s="100" t="b">
        <f t="shared" si="174"/>
        <v>1</v>
      </c>
      <c r="G11157" s="100"/>
      <c r="H11157" s="104"/>
      <c r="I11157"/>
      <c r="J11157"/>
      <c r="K11157" s="100"/>
    </row>
    <row r="11158" spans="1:11" ht="15">
      <c r="A11158" s="96">
        <v>1997</v>
      </c>
      <c r="B11158" s="97" t="s">
        <v>64</v>
      </c>
      <c r="C11158" s="98" t="s">
        <v>29823</v>
      </c>
      <c r="D11158" s="98" t="s">
        <v>45</v>
      </c>
      <c r="E11158" s="99">
        <v>18849547</v>
      </c>
      <c r="F11158" s="100" t="str">
        <f t="shared" si="174"/>
        <v>chp</v>
      </c>
      <c r="G11158" s="100"/>
      <c r="H11158" s="104"/>
      <c r="I11158"/>
      <c r="J11158"/>
      <c r="K11158" s="100"/>
    </row>
    <row r="11159" spans="1:11" ht="15">
      <c r="A11159" s="96">
        <v>1997</v>
      </c>
      <c r="B11159" s="97" t="s">
        <v>64</v>
      </c>
      <c r="C11159" s="98" t="s">
        <v>29823</v>
      </c>
      <c r="D11159" s="98" t="s">
        <v>29806</v>
      </c>
      <c r="E11159" s="99">
        <v>54126</v>
      </c>
      <c r="F11159" s="100" t="str">
        <f t="shared" si="174"/>
        <v>chp</v>
      </c>
      <c r="G11159" s="100"/>
      <c r="H11159" s="104"/>
      <c r="I11159"/>
      <c r="J11159"/>
      <c r="K11159" s="100"/>
    </row>
    <row r="11160" spans="1:11" ht="15">
      <c r="A11160" s="96">
        <v>1997</v>
      </c>
      <c r="B11160" s="97" t="s">
        <v>64</v>
      </c>
      <c r="C11160" s="98" t="s">
        <v>29823</v>
      </c>
      <c r="D11160" s="98" t="s">
        <v>47</v>
      </c>
      <c r="E11160" s="99">
        <v>14411554</v>
      </c>
      <c r="F11160" s="100" t="str">
        <f t="shared" si="174"/>
        <v>chp</v>
      </c>
      <c r="G11160" s="100"/>
      <c r="H11160" s="104"/>
      <c r="I11160"/>
      <c r="J11160"/>
      <c r="K11160" s="100"/>
    </row>
    <row r="11161" spans="1:11" ht="15">
      <c r="A11161" s="96">
        <v>1997</v>
      </c>
      <c r="B11161" s="97" t="s">
        <v>64</v>
      </c>
      <c r="C11161" s="98" t="s">
        <v>29823</v>
      </c>
      <c r="D11161" s="98" t="s">
        <v>29814</v>
      </c>
      <c r="E11161" s="99">
        <v>177798</v>
      </c>
      <c r="F11161" s="100" t="str">
        <f t="shared" si="174"/>
        <v>chp</v>
      </c>
      <c r="G11161" s="100"/>
      <c r="H11161" s="104"/>
      <c r="I11161"/>
      <c r="J11161"/>
      <c r="K11161" s="100"/>
    </row>
    <row r="11162" spans="1:11" ht="15">
      <c r="A11162" s="96">
        <v>1997</v>
      </c>
      <c r="B11162" s="97" t="s">
        <v>64</v>
      </c>
      <c r="C11162" s="98" t="s">
        <v>29823</v>
      </c>
      <c r="D11162" s="98" t="s">
        <v>29812</v>
      </c>
      <c r="E11162" s="99">
        <v>30222</v>
      </c>
      <c r="F11162" s="100" t="str">
        <f t="shared" si="174"/>
        <v>chp</v>
      </c>
      <c r="G11162" s="100"/>
      <c r="H11162" s="104"/>
      <c r="I11162"/>
      <c r="J11162"/>
      <c r="K11162" s="100"/>
    </row>
    <row r="11163" spans="1:11" ht="15">
      <c r="A11163" s="96">
        <v>1997</v>
      </c>
      <c r="B11163" s="97" t="s">
        <v>64</v>
      </c>
      <c r="C11163" s="98" t="s">
        <v>29823</v>
      </c>
      <c r="D11163" s="98" t="s">
        <v>2257</v>
      </c>
      <c r="E11163" s="99">
        <v>1088279</v>
      </c>
      <c r="F11163" s="100" t="str">
        <f t="shared" si="174"/>
        <v>chp</v>
      </c>
      <c r="G11163" s="100"/>
      <c r="H11163" s="104"/>
      <c r="I11163"/>
      <c r="J11163"/>
      <c r="K11163" s="100"/>
    </row>
    <row r="11164" spans="1:11" ht="15">
      <c r="A11164" s="96">
        <v>1997</v>
      </c>
      <c r="B11164" s="97" t="s">
        <v>64</v>
      </c>
      <c r="C11164" s="98" t="s">
        <v>29823</v>
      </c>
      <c r="D11164" s="98" t="s">
        <v>29813</v>
      </c>
      <c r="E11164" s="99">
        <v>53222</v>
      </c>
      <c r="F11164" s="100" t="str">
        <f t="shared" si="174"/>
        <v>chp</v>
      </c>
      <c r="G11164" s="100"/>
      <c r="H11164" s="104"/>
      <c r="I11164"/>
      <c r="J11164"/>
      <c r="K11164" s="100"/>
    </row>
    <row r="11165" spans="1:11" ht="15">
      <c r="A11165" s="96">
        <v>1997</v>
      </c>
      <c r="B11165" s="97" t="s">
        <v>64</v>
      </c>
      <c r="C11165" s="98" t="s">
        <v>29823</v>
      </c>
      <c r="D11165" s="98" t="s">
        <v>29816</v>
      </c>
      <c r="E11165" s="99">
        <v>3034346</v>
      </c>
      <c r="F11165" s="100" t="str">
        <f t="shared" si="174"/>
        <v>chp</v>
      </c>
      <c r="G11165" s="100"/>
      <c r="H11165" s="104"/>
      <c r="I11165"/>
      <c r="J11165"/>
      <c r="K11165" s="100"/>
    </row>
    <row r="11166" spans="1:11" ht="15">
      <c r="A11166" s="96">
        <v>1997</v>
      </c>
      <c r="B11166" s="97" t="s">
        <v>64</v>
      </c>
      <c r="C11166" s="98" t="s">
        <v>29803</v>
      </c>
      <c r="D11166" s="98" t="s">
        <v>45</v>
      </c>
      <c r="E11166" s="99">
        <v>1567758</v>
      </c>
      <c r="F11166" s="100" t="b">
        <f t="shared" si="174"/>
        <v>1</v>
      </c>
      <c r="G11166" s="100"/>
      <c r="H11166" s="104"/>
      <c r="I11166"/>
      <c r="J11166"/>
      <c r="K11166" s="100"/>
    </row>
    <row r="11167" spans="1:11" ht="15">
      <c r="A11167" s="96">
        <v>1997</v>
      </c>
      <c r="B11167" s="97" t="s">
        <v>64</v>
      </c>
      <c r="C11167" s="98" t="s">
        <v>29803</v>
      </c>
      <c r="D11167" s="98" t="s">
        <v>29813</v>
      </c>
      <c r="E11167" s="99">
        <v>1567758</v>
      </c>
      <c r="F11167" s="100" t="b">
        <f t="shared" si="174"/>
        <v>1</v>
      </c>
      <c r="G11167" s="100"/>
      <c r="H11167" s="104"/>
      <c r="I11167"/>
      <c r="J11167"/>
      <c r="K11167" s="100"/>
    </row>
    <row r="11168" spans="1:11" ht="15">
      <c r="A11168" s="96">
        <v>1997</v>
      </c>
      <c r="B11168" s="97" t="s">
        <v>64</v>
      </c>
      <c r="C11168" s="98" t="s">
        <v>29825</v>
      </c>
      <c r="D11168" s="98" t="s">
        <v>45</v>
      </c>
      <c r="E11168" s="99">
        <v>31554</v>
      </c>
      <c r="F11168" s="100" t="str">
        <f t="shared" si="174"/>
        <v>chp</v>
      </c>
      <c r="G11168" s="100"/>
      <c r="H11168" s="104"/>
      <c r="I11168"/>
      <c r="J11168"/>
      <c r="K11168" s="100"/>
    </row>
    <row r="11169" spans="1:11" ht="15">
      <c r="A11169" s="96">
        <v>1997</v>
      </c>
      <c r="B11169" s="97" t="s">
        <v>64</v>
      </c>
      <c r="C11169" s="98" t="s">
        <v>29825</v>
      </c>
      <c r="D11169" s="98" t="s">
        <v>47</v>
      </c>
      <c r="E11169" s="99">
        <v>31554</v>
      </c>
      <c r="F11169" s="100" t="str">
        <f t="shared" si="174"/>
        <v>chp</v>
      </c>
      <c r="G11169" s="100"/>
      <c r="H11169" s="104"/>
      <c r="I11169"/>
      <c r="J11169"/>
      <c r="K11169" s="100"/>
    </row>
    <row r="11170" spans="1:11" ht="15">
      <c r="A11170" s="96">
        <v>1997</v>
      </c>
      <c r="B11170" s="97" t="s">
        <v>65</v>
      </c>
      <c r="C11170" s="98" t="s">
        <v>29811</v>
      </c>
      <c r="D11170" s="98" t="s">
        <v>45</v>
      </c>
      <c r="E11170" s="99">
        <v>44965328</v>
      </c>
      <c r="F11170" s="100" t="b">
        <f t="shared" si="174"/>
        <v>0</v>
      </c>
      <c r="G11170" s="100"/>
      <c r="H11170" s="104"/>
      <c r="I11170"/>
      <c r="J11170"/>
      <c r="K11170" s="100"/>
    </row>
    <row r="11171" spans="1:11" ht="15">
      <c r="A11171" s="96">
        <v>1997</v>
      </c>
      <c r="B11171" s="97" t="s">
        <v>65</v>
      </c>
      <c r="C11171" s="98" t="s">
        <v>29811</v>
      </c>
      <c r="D11171" s="98" t="s">
        <v>29806</v>
      </c>
      <c r="E11171" s="99">
        <v>12526456</v>
      </c>
      <c r="F11171" s="100" t="b">
        <f t="shared" si="174"/>
        <v>0</v>
      </c>
      <c r="G11171" s="100"/>
      <c r="H11171" s="104"/>
      <c r="I11171"/>
      <c r="J11171"/>
      <c r="K11171" s="100"/>
    </row>
    <row r="11172" spans="1:11" ht="15">
      <c r="A11172" s="96">
        <v>1997</v>
      </c>
      <c r="B11172" s="97" t="s">
        <v>65</v>
      </c>
      <c r="C11172" s="98" t="s">
        <v>29811</v>
      </c>
      <c r="D11172" s="98" t="s">
        <v>29822</v>
      </c>
      <c r="E11172" s="99">
        <v>1031687</v>
      </c>
      <c r="F11172" s="100" t="b">
        <f t="shared" si="174"/>
        <v>0</v>
      </c>
      <c r="G11172" s="100"/>
      <c r="H11172" s="104"/>
      <c r="I11172"/>
      <c r="J11172"/>
      <c r="K11172" s="100"/>
    </row>
    <row r="11173" spans="1:11" ht="15">
      <c r="A11173" s="96">
        <v>1997</v>
      </c>
      <c r="B11173" s="97" t="s">
        <v>65</v>
      </c>
      <c r="C11173" s="98" t="s">
        <v>29811</v>
      </c>
      <c r="D11173" s="98" t="s">
        <v>47</v>
      </c>
      <c r="E11173" s="99">
        <v>13626170</v>
      </c>
      <c r="F11173" s="100" t="b">
        <f t="shared" si="174"/>
        <v>0</v>
      </c>
      <c r="G11173" s="100"/>
      <c r="H11173" s="104"/>
      <c r="I11173"/>
      <c r="J11173"/>
      <c r="K11173" s="100"/>
    </row>
    <row r="11174" spans="1:11" ht="15">
      <c r="A11174" s="96">
        <v>1997</v>
      </c>
      <c r="B11174" s="97" t="s">
        <v>65</v>
      </c>
      <c r="C11174" s="98" t="s">
        <v>29811</v>
      </c>
      <c r="D11174" s="98" t="s">
        <v>315</v>
      </c>
      <c r="E11174" s="99">
        <v>4310431</v>
      </c>
      <c r="F11174" s="100" t="b">
        <f t="shared" si="174"/>
        <v>0</v>
      </c>
      <c r="G11174" s="100"/>
      <c r="H11174" s="104"/>
      <c r="I11174"/>
      <c r="J11174"/>
      <c r="K11174" s="100"/>
    </row>
    <row r="11175" spans="1:11" ht="15">
      <c r="A11175" s="96">
        <v>1997</v>
      </c>
      <c r="B11175" s="97" t="s">
        <v>65</v>
      </c>
      <c r="C11175" s="98" t="s">
        <v>29811</v>
      </c>
      <c r="D11175" s="98" t="s">
        <v>29812</v>
      </c>
      <c r="E11175" s="99">
        <v>2011629</v>
      </c>
      <c r="F11175" s="100" t="b">
        <f t="shared" si="174"/>
        <v>0</v>
      </c>
      <c r="G11175" s="100"/>
      <c r="H11175" s="104"/>
      <c r="I11175"/>
      <c r="J11175"/>
      <c r="K11175" s="100"/>
    </row>
    <row r="11176" spans="1:11" ht="15">
      <c r="A11176" s="96">
        <v>1997</v>
      </c>
      <c r="B11176" s="97" t="s">
        <v>65</v>
      </c>
      <c r="C11176" s="98" t="s">
        <v>29811</v>
      </c>
      <c r="D11176" s="98" t="s">
        <v>29813</v>
      </c>
      <c r="E11176" s="99">
        <v>11812417</v>
      </c>
      <c r="F11176" s="100" t="b">
        <f t="shared" si="174"/>
        <v>0</v>
      </c>
      <c r="G11176" s="100"/>
      <c r="H11176" s="104"/>
      <c r="I11176"/>
      <c r="J11176"/>
      <c r="K11176" s="100"/>
    </row>
    <row r="11177" spans="1:11" ht="15">
      <c r="A11177" s="96">
        <v>1997</v>
      </c>
      <c r="B11177" s="97" t="s">
        <v>65</v>
      </c>
      <c r="C11177" s="98" t="s">
        <v>29811</v>
      </c>
      <c r="D11177" s="98" t="s">
        <v>29817</v>
      </c>
      <c r="E11177" s="99">
        <v>-488178</v>
      </c>
      <c r="F11177" s="100" t="b">
        <f t="shared" si="174"/>
        <v>0</v>
      </c>
      <c r="G11177" s="100"/>
      <c r="H11177" s="104"/>
      <c r="I11177"/>
      <c r="J11177"/>
      <c r="K11177" s="100"/>
    </row>
    <row r="11178" spans="1:11" ht="15">
      <c r="A11178" s="96">
        <v>1997</v>
      </c>
      <c r="B11178" s="97" t="s">
        <v>65</v>
      </c>
      <c r="C11178" s="98" t="s">
        <v>29811</v>
      </c>
      <c r="D11178" s="98" t="s">
        <v>27865</v>
      </c>
      <c r="E11178" s="99">
        <v>0</v>
      </c>
      <c r="F11178" s="100" t="b">
        <f t="shared" si="174"/>
        <v>0</v>
      </c>
      <c r="G11178" s="100"/>
      <c r="H11178" s="104"/>
      <c r="I11178"/>
      <c r="J11178"/>
      <c r="K11178" s="100"/>
    </row>
    <row r="11179" spans="1:11" ht="15">
      <c r="A11179" s="96">
        <v>1997</v>
      </c>
      <c r="B11179" s="97" t="s">
        <v>65</v>
      </c>
      <c r="C11179" s="98" t="s">
        <v>29811</v>
      </c>
      <c r="D11179" s="98" t="s">
        <v>29816</v>
      </c>
      <c r="E11179" s="99">
        <v>134716</v>
      </c>
      <c r="F11179" s="100" t="b">
        <f t="shared" si="174"/>
        <v>0</v>
      </c>
      <c r="G11179" s="100"/>
      <c r="H11179" s="104"/>
      <c r="I11179"/>
      <c r="J11179"/>
      <c r="K11179" s="100"/>
    </row>
    <row r="11180" spans="1:11" ht="15">
      <c r="A11180" s="96">
        <v>1997</v>
      </c>
      <c r="B11180" s="97" t="s">
        <v>65</v>
      </c>
      <c r="C11180" s="98" t="s">
        <v>29808</v>
      </c>
      <c r="D11180" s="98" t="s">
        <v>45</v>
      </c>
      <c r="E11180" s="99">
        <v>3559541</v>
      </c>
      <c r="F11180" s="100" t="b">
        <f t="shared" si="174"/>
        <v>1</v>
      </c>
      <c r="G11180" s="100"/>
      <c r="H11180" s="104"/>
      <c r="I11180"/>
      <c r="J11180"/>
      <c r="K11180" s="100"/>
    </row>
    <row r="11181" spans="1:11" ht="15">
      <c r="A11181" s="96">
        <v>1997</v>
      </c>
      <c r="B11181" s="97" t="s">
        <v>65</v>
      </c>
      <c r="C11181" s="98" t="s">
        <v>29808</v>
      </c>
      <c r="D11181" s="98" t="s">
        <v>29822</v>
      </c>
      <c r="E11181" s="99">
        <v>225849</v>
      </c>
      <c r="F11181" s="100" t="b">
        <f t="shared" si="174"/>
        <v>1</v>
      </c>
      <c r="G11181" s="100"/>
      <c r="H11181" s="104"/>
      <c r="I11181"/>
      <c r="J11181"/>
      <c r="K11181" s="100"/>
    </row>
    <row r="11182" spans="1:11" ht="15">
      <c r="A11182" s="96">
        <v>1997</v>
      </c>
      <c r="B11182" s="97" t="s">
        <v>65</v>
      </c>
      <c r="C11182" s="98" t="s">
        <v>29808</v>
      </c>
      <c r="D11182" s="98" t="s">
        <v>47</v>
      </c>
      <c r="E11182" s="99">
        <v>1316158</v>
      </c>
      <c r="F11182" s="100" t="b">
        <f t="shared" si="174"/>
        <v>1</v>
      </c>
      <c r="G11182" s="100"/>
      <c r="H11182" s="104"/>
      <c r="I11182"/>
      <c r="J11182"/>
      <c r="K11182" s="100"/>
    </row>
    <row r="11183" spans="1:11" ht="15">
      <c r="A11183" s="96">
        <v>1997</v>
      </c>
      <c r="B11183" s="97" t="s">
        <v>65</v>
      </c>
      <c r="C11183" s="98" t="s">
        <v>29808</v>
      </c>
      <c r="D11183" s="98" t="s">
        <v>29812</v>
      </c>
      <c r="E11183" s="99">
        <v>1860338</v>
      </c>
      <c r="F11183" s="100" t="b">
        <f t="shared" si="174"/>
        <v>1</v>
      </c>
      <c r="G11183" s="100"/>
      <c r="H11183" s="104"/>
      <c r="I11183"/>
      <c r="J11183"/>
      <c r="K11183" s="100"/>
    </row>
    <row r="11184" spans="1:11" ht="15">
      <c r="A11184" s="96">
        <v>1997</v>
      </c>
      <c r="B11184" s="97" t="s">
        <v>65</v>
      </c>
      <c r="C11184" s="98" t="s">
        <v>29808</v>
      </c>
      <c r="D11184" s="98" t="s">
        <v>29813</v>
      </c>
      <c r="E11184" s="99">
        <v>25441</v>
      </c>
      <c r="F11184" s="100" t="b">
        <f t="shared" si="174"/>
        <v>1</v>
      </c>
      <c r="G11184" s="100"/>
      <c r="H11184" s="104"/>
      <c r="I11184"/>
      <c r="J11184"/>
      <c r="K11184" s="100"/>
    </row>
    <row r="11185" spans="1:11" ht="15">
      <c r="A11185" s="96">
        <v>1997</v>
      </c>
      <c r="B11185" s="97" t="s">
        <v>65</v>
      </c>
      <c r="C11185" s="98" t="s">
        <v>29808</v>
      </c>
      <c r="D11185" s="98" t="s">
        <v>29816</v>
      </c>
      <c r="E11185" s="99">
        <v>131755</v>
      </c>
      <c r="F11185" s="100" t="b">
        <f t="shared" si="174"/>
        <v>1</v>
      </c>
      <c r="G11185" s="100"/>
      <c r="H11185" s="104"/>
      <c r="I11185"/>
      <c r="J11185"/>
      <c r="K11185" s="100"/>
    </row>
    <row r="11186" spans="1:11" ht="15">
      <c r="A11186" s="96">
        <v>1997</v>
      </c>
      <c r="B11186" s="97" t="s">
        <v>65</v>
      </c>
      <c r="C11186" s="98" t="s">
        <v>29807</v>
      </c>
      <c r="D11186" s="98" t="s">
        <v>45</v>
      </c>
      <c r="E11186" s="99">
        <v>33898697</v>
      </c>
      <c r="F11186" s="100" t="b">
        <f t="shared" si="174"/>
        <v>1</v>
      </c>
      <c r="G11186" s="100"/>
      <c r="H11186" s="104"/>
      <c r="I11186"/>
      <c r="J11186"/>
      <c r="K11186" s="100"/>
    </row>
    <row r="11187" spans="1:11" ht="15">
      <c r="A11187" s="96">
        <v>1997</v>
      </c>
      <c r="B11187" s="97" t="s">
        <v>65</v>
      </c>
      <c r="C11187" s="98" t="s">
        <v>29807</v>
      </c>
      <c r="D11187" s="98" t="s">
        <v>29806</v>
      </c>
      <c r="E11187" s="99">
        <v>12488802</v>
      </c>
      <c r="F11187" s="100" t="b">
        <f t="shared" si="174"/>
        <v>1</v>
      </c>
      <c r="G11187" s="100"/>
      <c r="H11187" s="104"/>
      <c r="I11187"/>
      <c r="J11187"/>
      <c r="K11187" s="100"/>
    </row>
    <row r="11188" spans="1:11" ht="15">
      <c r="A11188" s="96">
        <v>1997</v>
      </c>
      <c r="B11188" s="97" t="s">
        <v>65</v>
      </c>
      <c r="C11188" s="98" t="s">
        <v>29807</v>
      </c>
      <c r="D11188" s="98" t="s">
        <v>29822</v>
      </c>
      <c r="E11188" s="99">
        <v>788540</v>
      </c>
      <c r="F11188" s="100" t="b">
        <f t="shared" si="174"/>
        <v>1</v>
      </c>
      <c r="G11188" s="100"/>
      <c r="H11188" s="104"/>
      <c r="I11188"/>
      <c r="J11188"/>
      <c r="K11188" s="100"/>
    </row>
    <row r="11189" spans="1:11" ht="15">
      <c r="A11189" s="96">
        <v>1997</v>
      </c>
      <c r="B11189" s="97" t="s">
        <v>65</v>
      </c>
      <c r="C11189" s="98" t="s">
        <v>29807</v>
      </c>
      <c r="D11189" s="98" t="s">
        <v>47</v>
      </c>
      <c r="E11189" s="99">
        <v>5213021</v>
      </c>
      <c r="F11189" s="100" t="b">
        <f t="shared" si="174"/>
        <v>1</v>
      </c>
      <c r="G11189" s="100"/>
      <c r="H11189" s="104"/>
      <c r="I11189"/>
      <c r="J11189"/>
      <c r="K11189" s="100"/>
    </row>
    <row r="11190" spans="1:11" ht="15">
      <c r="A11190" s="96">
        <v>1997</v>
      </c>
      <c r="B11190" s="97" t="s">
        <v>65</v>
      </c>
      <c r="C11190" s="98" t="s">
        <v>29807</v>
      </c>
      <c r="D11190" s="98" t="s">
        <v>315</v>
      </c>
      <c r="E11190" s="99">
        <v>4310431</v>
      </c>
      <c r="F11190" s="100" t="b">
        <f t="shared" si="174"/>
        <v>1</v>
      </c>
      <c r="G11190" s="100"/>
      <c r="H11190" s="104"/>
      <c r="I11190"/>
      <c r="J11190"/>
      <c r="K11190" s="100"/>
    </row>
    <row r="11191" spans="1:11" ht="15">
      <c r="A11191" s="96">
        <v>1997</v>
      </c>
      <c r="B11191" s="97" t="s">
        <v>65</v>
      </c>
      <c r="C11191" s="98" t="s">
        <v>29807</v>
      </c>
      <c r="D11191" s="98" t="s">
        <v>29813</v>
      </c>
      <c r="E11191" s="99">
        <v>11586081</v>
      </c>
      <c r="F11191" s="100" t="b">
        <f t="shared" si="174"/>
        <v>1</v>
      </c>
      <c r="G11191" s="100"/>
      <c r="H11191" s="104"/>
      <c r="I11191"/>
      <c r="J11191"/>
      <c r="K11191" s="100"/>
    </row>
    <row r="11192" spans="1:11" ht="15">
      <c r="A11192" s="96">
        <v>1997</v>
      </c>
      <c r="B11192" s="97" t="s">
        <v>65</v>
      </c>
      <c r="C11192" s="98" t="s">
        <v>29807</v>
      </c>
      <c r="D11192" s="98" t="s">
        <v>29817</v>
      </c>
      <c r="E11192" s="99">
        <v>-488178</v>
      </c>
      <c r="F11192" s="100" t="b">
        <f t="shared" si="174"/>
        <v>1</v>
      </c>
      <c r="G11192" s="100"/>
      <c r="H11192" s="104"/>
      <c r="I11192"/>
      <c r="J11192"/>
      <c r="K11192" s="100"/>
    </row>
    <row r="11193" spans="1:11" ht="15">
      <c r="A11193" s="96">
        <v>1997</v>
      </c>
      <c r="B11193" s="97" t="s">
        <v>65</v>
      </c>
      <c r="C11193" s="98" t="s">
        <v>29807</v>
      </c>
      <c r="D11193" s="98" t="s">
        <v>27865</v>
      </c>
      <c r="E11193" s="99">
        <v>0</v>
      </c>
      <c r="F11193" s="100" t="b">
        <f t="shared" si="174"/>
        <v>1</v>
      </c>
      <c r="G11193" s="100"/>
      <c r="H11193" s="104"/>
      <c r="I11193"/>
      <c r="J11193"/>
      <c r="K11193" s="100"/>
    </row>
    <row r="11194" spans="1:11" ht="15">
      <c r="A11194" s="96">
        <v>1997</v>
      </c>
      <c r="B11194" s="97" t="s">
        <v>65</v>
      </c>
      <c r="C11194" s="98" t="s">
        <v>29823</v>
      </c>
      <c r="D11194" s="98" t="s">
        <v>45</v>
      </c>
      <c r="E11194" s="99">
        <v>513102</v>
      </c>
      <c r="F11194" s="100" t="str">
        <f t="shared" si="174"/>
        <v>chp</v>
      </c>
      <c r="G11194" s="100"/>
      <c r="H11194" s="104"/>
      <c r="I11194"/>
      <c r="J11194"/>
      <c r="K11194" s="100"/>
    </row>
    <row r="11195" spans="1:11" ht="15">
      <c r="A11195" s="96">
        <v>1997</v>
      </c>
      <c r="B11195" s="97" t="s">
        <v>65</v>
      </c>
      <c r="C11195" s="98" t="s">
        <v>29823</v>
      </c>
      <c r="D11195" s="98" t="s">
        <v>29806</v>
      </c>
      <c r="E11195" s="99">
        <v>37654</v>
      </c>
      <c r="F11195" s="100" t="str">
        <f t="shared" si="174"/>
        <v>chp</v>
      </c>
      <c r="G11195" s="100"/>
      <c r="H11195" s="104"/>
      <c r="I11195"/>
      <c r="J11195"/>
      <c r="K11195" s="100"/>
    </row>
    <row r="11196" spans="1:11" ht="15">
      <c r="A11196" s="96">
        <v>1997</v>
      </c>
      <c r="B11196" s="97" t="s">
        <v>65</v>
      </c>
      <c r="C11196" s="98" t="s">
        <v>29823</v>
      </c>
      <c r="D11196" s="98" t="s">
        <v>29822</v>
      </c>
      <c r="E11196" s="99">
        <v>17298</v>
      </c>
      <c r="F11196" s="100" t="str">
        <f t="shared" si="174"/>
        <v>chp</v>
      </c>
      <c r="G11196" s="100"/>
      <c r="H11196" s="104"/>
      <c r="I11196"/>
      <c r="J11196"/>
      <c r="K11196" s="100"/>
    </row>
    <row r="11197" spans="1:11" ht="15">
      <c r="A11197" s="96">
        <v>1997</v>
      </c>
      <c r="B11197" s="97" t="s">
        <v>65</v>
      </c>
      <c r="C11197" s="98" t="s">
        <v>29823</v>
      </c>
      <c r="D11197" s="98" t="s">
        <v>47</v>
      </c>
      <c r="E11197" s="99">
        <v>251760</v>
      </c>
      <c r="F11197" s="100" t="str">
        <f t="shared" si="174"/>
        <v>chp</v>
      </c>
      <c r="G11197" s="100"/>
      <c r="H11197" s="104"/>
      <c r="I11197"/>
      <c r="J11197"/>
      <c r="K11197" s="100"/>
    </row>
    <row r="11198" spans="1:11" ht="15">
      <c r="A11198" s="96">
        <v>1997</v>
      </c>
      <c r="B11198" s="97" t="s">
        <v>65</v>
      </c>
      <c r="C11198" s="98" t="s">
        <v>29823</v>
      </c>
      <c r="D11198" s="98" t="s">
        <v>29812</v>
      </c>
      <c r="E11198" s="99">
        <v>91487</v>
      </c>
      <c r="F11198" s="100" t="str">
        <f t="shared" si="174"/>
        <v>chp</v>
      </c>
      <c r="G11198" s="100"/>
      <c r="H11198" s="104"/>
      <c r="I11198"/>
      <c r="J11198"/>
      <c r="K11198" s="100"/>
    </row>
    <row r="11199" spans="1:11" ht="15">
      <c r="A11199" s="96">
        <v>1997</v>
      </c>
      <c r="B11199" s="97" t="s">
        <v>65</v>
      </c>
      <c r="C11199" s="98" t="s">
        <v>29823</v>
      </c>
      <c r="D11199" s="98" t="s">
        <v>29813</v>
      </c>
      <c r="E11199" s="99">
        <v>114903</v>
      </c>
      <c r="F11199" s="100" t="str">
        <f t="shared" si="174"/>
        <v>chp</v>
      </c>
      <c r="G11199" s="100"/>
      <c r="H11199" s="104"/>
      <c r="I11199"/>
      <c r="J11199"/>
      <c r="K11199" s="100"/>
    </row>
    <row r="11200" spans="1:11" ht="15">
      <c r="A11200" s="96">
        <v>1997</v>
      </c>
      <c r="B11200" s="97" t="s">
        <v>65</v>
      </c>
      <c r="C11200" s="98" t="s">
        <v>29803</v>
      </c>
      <c r="D11200" s="98" t="s">
        <v>45</v>
      </c>
      <c r="E11200" s="99">
        <v>6646585</v>
      </c>
      <c r="F11200" s="100" t="b">
        <f t="shared" si="174"/>
        <v>1</v>
      </c>
      <c r="G11200" s="100"/>
      <c r="H11200" s="104"/>
      <c r="I11200"/>
      <c r="J11200"/>
      <c r="K11200" s="100"/>
    </row>
    <row r="11201" spans="1:11" ht="15">
      <c r="A11201" s="96">
        <v>1997</v>
      </c>
      <c r="B11201" s="97" t="s">
        <v>65</v>
      </c>
      <c r="C11201" s="98" t="s">
        <v>29803</v>
      </c>
      <c r="D11201" s="98" t="s">
        <v>47</v>
      </c>
      <c r="E11201" s="99">
        <v>6574514</v>
      </c>
      <c r="F11201" s="100" t="b">
        <f t="shared" si="174"/>
        <v>1</v>
      </c>
      <c r="G11201" s="100"/>
      <c r="H11201" s="104"/>
      <c r="I11201"/>
      <c r="J11201"/>
      <c r="K11201" s="100"/>
    </row>
    <row r="11202" spans="1:11" ht="15">
      <c r="A11202" s="96">
        <v>1997</v>
      </c>
      <c r="B11202" s="97" t="s">
        <v>65</v>
      </c>
      <c r="C11202" s="98" t="s">
        <v>29803</v>
      </c>
      <c r="D11202" s="98" t="s">
        <v>29812</v>
      </c>
      <c r="E11202" s="99">
        <v>59804</v>
      </c>
      <c r="F11202" s="100" t="b">
        <f t="shared" si="174"/>
        <v>1</v>
      </c>
      <c r="G11202" s="100"/>
      <c r="H11202" s="104"/>
      <c r="I11202"/>
      <c r="J11202"/>
      <c r="K11202" s="100"/>
    </row>
    <row r="11203" spans="1:11" ht="15">
      <c r="A11203" s="96">
        <v>1997</v>
      </c>
      <c r="B11203" s="97" t="s">
        <v>65</v>
      </c>
      <c r="C11203" s="98" t="s">
        <v>29803</v>
      </c>
      <c r="D11203" s="98" t="s">
        <v>29813</v>
      </c>
      <c r="E11203" s="99">
        <v>9306</v>
      </c>
      <c r="F11203" s="100" t="b">
        <f t="shared" si="174"/>
        <v>1</v>
      </c>
      <c r="G11203" s="100"/>
      <c r="H11203" s="104"/>
      <c r="I11203"/>
      <c r="J11203"/>
      <c r="K11203" s="100"/>
    </row>
    <row r="11204" spans="1:11" ht="15">
      <c r="A11204" s="96">
        <v>1997</v>
      </c>
      <c r="B11204" s="97" t="s">
        <v>65</v>
      </c>
      <c r="C11204" s="98" t="s">
        <v>29803</v>
      </c>
      <c r="D11204" s="98" t="s">
        <v>29816</v>
      </c>
      <c r="E11204" s="99">
        <v>2961</v>
      </c>
      <c r="F11204" s="100" t="b">
        <f t="shared" ref="F11204:F11267" si="175">INDEX($I$3:$I$8,MATCH(C11204,$H$3:$H$8,0))</f>
        <v>1</v>
      </c>
      <c r="G11204" s="100"/>
      <c r="H11204" s="104"/>
      <c r="I11204"/>
      <c r="J11204"/>
      <c r="K11204" s="100"/>
    </row>
    <row r="11205" spans="1:11" ht="15">
      <c r="A11205" s="96">
        <v>1997</v>
      </c>
      <c r="B11205" s="97" t="s">
        <v>65</v>
      </c>
      <c r="C11205" s="98" t="s">
        <v>29825</v>
      </c>
      <c r="D11205" s="98" t="s">
        <v>45</v>
      </c>
      <c r="E11205" s="99">
        <v>347403</v>
      </c>
      <c r="F11205" s="100" t="str">
        <f t="shared" si="175"/>
        <v>chp</v>
      </c>
      <c r="G11205" s="100"/>
      <c r="H11205" s="104"/>
      <c r="I11205"/>
      <c r="J11205"/>
      <c r="K11205" s="100"/>
    </row>
    <row r="11206" spans="1:11" ht="15">
      <c r="A11206" s="96">
        <v>1997</v>
      </c>
      <c r="B11206" s="97" t="s">
        <v>65</v>
      </c>
      <c r="C11206" s="98" t="s">
        <v>29825</v>
      </c>
      <c r="D11206" s="98" t="s">
        <v>47</v>
      </c>
      <c r="E11206" s="99">
        <v>270717</v>
      </c>
      <c r="F11206" s="100" t="str">
        <f t="shared" si="175"/>
        <v>chp</v>
      </c>
      <c r="G11206" s="100"/>
      <c r="H11206" s="104"/>
      <c r="I11206"/>
      <c r="J11206"/>
      <c r="K11206" s="100"/>
    </row>
    <row r="11207" spans="1:11" ht="15">
      <c r="A11207" s="96">
        <v>1997</v>
      </c>
      <c r="B11207" s="97" t="s">
        <v>65</v>
      </c>
      <c r="C11207" s="98" t="s">
        <v>29825</v>
      </c>
      <c r="D11207" s="98" t="s">
        <v>29812</v>
      </c>
      <c r="E11207" s="99">
        <v>0</v>
      </c>
      <c r="F11207" s="100" t="str">
        <f t="shared" si="175"/>
        <v>chp</v>
      </c>
      <c r="G11207" s="100"/>
      <c r="H11207" s="104"/>
      <c r="I11207"/>
      <c r="J11207"/>
      <c r="K11207" s="100"/>
    </row>
    <row r="11208" spans="1:11" ht="15">
      <c r="A11208" s="96">
        <v>1997</v>
      </c>
      <c r="B11208" s="97" t="s">
        <v>65</v>
      </c>
      <c r="C11208" s="98" t="s">
        <v>29825</v>
      </c>
      <c r="D11208" s="98" t="s">
        <v>29813</v>
      </c>
      <c r="E11208" s="99">
        <v>76686</v>
      </c>
      <c r="F11208" s="100" t="str">
        <f t="shared" si="175"/>
        <v>chp</v>
      </c>
      <c r="G11208" s="100"/>
      <c r="H11208" s="104"/>
      <c r="I11208"/>
      <c r="J11208"/>
      <c r="K11208" s="100"/>
    </row>
    <row r="11209" spans="1:11" ht="15">
      <c r="A11209" s="96">
        <v>1997</v>
      </c>
      <c r="B11209" s="97" t="s">
        <v>66</v>
      </c>
      <c r="C11209" s="98" t="s">
        <v>29811</v>
      </c>
      <c r="D11209" s="98" t="s">
        <v>45</v>
      </c>
      <c r="E11209" s="99">
        <v>46707396</v>
      </c>
      <c r="F11209" s="100" t="b">
        <f t="shared" si="175"/>
        <v>0</v>
      </c>
      <c r="G11209" s="100"/>
      <c r="H11209" s="104"/>
      <c r="I11209"/>
      <c r="J11209"/>
      <c r="K11209" s="100"/>
    </row>
    <row r="11210" spans="1:11" ht="15">
      <c r="A11210" s="96">
        <v>1997</v>
      </c>
      <c r="B11210" s="97" t="s">
        <v>66</v>
      </c>
      <c r="C11210" s="98" t="s">
        <v>29811</v>
      </c>
      <c r="D11210" s="98" t="s">
        <v>29806</v>
      </c>
      <c r="E11210" s="99">
        <v>27620925</v>
      </c>
      <c r="F11210" s="100" t="b">
        <f t="shared" si="175"/>
        <v>0</v>
      </c>
      <c r="G11210" s="100"/>
      <c r="H11210" s="104"/>
      <c r="I11210"/>
      <c r="J11210"/>
      <c r="K11210" s="100"/>
    </row>
    <row r="11211" spans="1:11" ht="15">
      <c r="A11211" s="96">
        <v>1997</v>
      </c>
      <c r="B11211" s="97" t="s">
        <v>66</v>
      </c>
      <c r="C11211" s="98" t="s">
        <v>29811</v>
      </c>
      <c r="D11211" s="98" t="s">
        <v>29822</v>
      </c>
      <c r="E11211" s="99">
        <v>1588375</v>
      </c>
      <c r="F11211" s="100" t="b">
        <f t="shared" si="175"/>
        <v>0</v>
      </c>
      <c r="G11211" s="100"/>
      <c r="H11211" s="104"/>
      <c r="I11211"/>
      <c r="J11211"/>
      <c r="K11211" s="100"/>
    </row>
    <row r="11212" spans="1:11" ht="15">
      <c r="A11212" s="96">
        <v>1997</v>
      </c>
      <c r="B11212" s="97" t="s">
        <v>66</v>
      </c>
      <c r="C11212" s="98" t="s">
        <v>29811</v>
      </c>
      <c r="D11212" s="98" t="s">
        <v>47</v>
      </c>
      <c r="E11212" s="99">
        <v>1412585</v>
      </c>
      <c r="F11212" s="100" t="b">
        <f t="shared" si="175"/>
        <v>0</v>
      </c>
      <c r="G11212" s="100"/>
      <c r="H11212" s="104"/>
      <c r="I11212"/>
      <c r="J11212"/>
      <c r="K11212" s="100"/>
    </row>
    <row r="11213" spans="1:11" ht="15">
      <c r="A11213" s="96">
        <v>1997</v>
      </c>
      <c r="B11213" s="97" t="s">
        <v>66</v>
      </c>
      <c r="C11213" s="98" t="s">
        <v>29811</v>
      </c>
      <c r="D11213" s="98" t="s">
        <v>315</v>
      </c>
      <c r="E11213" s="99">
        <v>13212967</v>
      </c>
      <c r="F11213" s="100" t="b">
        <f t="shared" si="175"/>
        <v>0</v>
      </c>
      <c r="G11213" s="100"/>
      <c r="H11213" s="104"/>
      <c r="I11213"/>
      <c r="J11213"/>
      <c r="K11213" s="100"/>
    </row>
    <row r="11214" spans="1:11" ht="15">
      <c r="A11214" s="96">
        <v>1997</v>
      </c>
      <c r="B11214" s="97" t="s">
        <v>66</v>
      </c>
      <c r="C11214" s="98" t="s">
        <v>29811</v>
      </c>
      <c r="D11214" s="98" t="s">
        <v>29812</v>
      </c>
      <c r="E11214" s="99">
        <v>587592</v>
      </c>
      <c r="F11214" s="100" t="b">
        <f t="shared" si="175"/>
        <v>0</v>
      </c>
      <c r="G11214" s="100"/>
      <c r="H11214" s="104"/>
      <c r="I11214"/>
      <c r="J11214"/>
      <c r="K11214" s="100"/>
    </row>
    <row r="11215" spans="1:11" ht="15">
      <c r="A11215" s="96">
        <v>1997</v>
      </c>
      <c r="B11215" s="97" t="s">
        <v>66</v>
      </c>
      <c r="C11215" s="98" t="s">
        <v>29811</v>
      </c>
      <c r="D11215" s="98" t="s">
        <v>2257</v>
      </c>
      <c r="E11215" s="99">
        <v>564036</v>
      </c>
      <c r="F11215" s="100" t="b">
        <f t="shared" si="175"/>
        <v>0</v>
      </c>
      <c r="G11215" s="100"/>
      <c r="H11215" s="104"/>
      <c r="I11215"/>
      <c r="J11215"/>
      <c r="K11215" s="100"/>
    </row>
    <row r="11216" spans="1:11" ht="15">
      <c r="A11216" s="96">
        <v>1997</v>
      </c>
      <c r="B11216" s="97" t="s">
        <v>66</v>
      </c>
      <c r="C11216" s="98" t="s">
        <v>29811</v>
      </c>
      <c r="D11216" s="98" t="s">
        <v>29813</v>
      </c>
      <c r="E11216" s="99">
        <v>1565010</v>
      </c>
      <c r="F11216" s="100" t="b">
        <f t="shared" si="175"/>
        <v>0</v>
      </c>
      <c r="G11216" s="100"/>
      <c r="H11216" s="104"/>
      <c r="I11216"/>
      <c r="J11216"/>
      <c r="K11216" s="100"/>
    </row>
    <row r="11217" spans="1:11" ht="15">
      <c r="A11217" s="96">
        <v>1997</v>
      </c>
      <c r="B11217" s="97" t="s">
        <v>66</v>
      </c>
      <c r="C11217" s="98" t="s">
        <v>29811</v>
      </c>
      <c r="D11217" s="98" t="s">
        <v>29816</v>
      </c>
      <c r="E11217" s="99">
        <v>155906</v>
      </c>
      <c r="F11217" s="100" t="b">
        <f t="shared" si="175"/>
        <v>0</v>
      </c>
      <c r="G11217" s="100"/>
      <c r="H11217" s="104"/>
      <c r="I11217"/>
      <c r="J11217"/>
      <c r="K11217" s="100"/>
    </row>
    <row r="11218" spans="1:11" ht="15">
      <c r="A11218" s="96">
        <v>1997</v>
      </c>
      <c r="B11218" s="97" t="s">
        <v>66</v>
      </c>
      <c r="C11218" s="98" t="s">
        <v>29808</v>
      </c>
      <c r="D11218" s="98" t="s">
        <v>45</v>
      </c>
      <c r="E11218" s="99">
        <v>289901</v>
      </c>
      <c r="F11218" s="100" t="b">
        <f t="shared" si="175"/>
        <v>1</v>
      </c>
      <c r="G11218" s="100"/>
      <c r="H11218" s="104"/>
      <c r="I11218"/>
      <c r="J11218"/>
      <c r="K11218" s="100"/>
    </row>
    <row r="11219" spans="1:11" ht="15">
      <c r="A11219" s="96">
        <v>1997</v>
      </c>
      <c r="B11219" s="97" t="s">
        <v>66</v>
      </c>
      <c r="C11219" s="98" t="s">
        <v>29808</v>
      </c>
      <c r="D11219" s="98" t="s">
        <v>47</v>
      </c>
      <c r="E11219" s="99">
        <v>1214</v>
      </c>
      <c r="F11219" s="100" t="b">
        <f t="shared" si="175"/>
        <v>1</v>
      </c>
      <c r="G11219" s="100"/>
      <c r="H11219" s="104"/>
      <c r="I11219"/>
      <c r="J11219"/>
      <c r="K11219" s="100"/>
    </row>
    <row r="11220" spans="1:11" ht="15">
      <c r="A11220" s="96">
        <v>1997</v>
      </c>
      <c r="B11220" s="97" t="s">
        <v>66</v>
      </c>
      <c r="C11220" s="98" t="s">
        <v>29808</v>
      </c>
      <c r="D11220" s="98" t="s">
        <v>29812</v>
      </c>
      <c r="E11220" s="99">
        <v>288687</v>
      </c>
      <c r="F11220" s="100" t="b">
        <f t="shared" si="175"/>
        <v>1</v>
      </c>
      <c r="G11220" s="100"/>
      <c r="H11220" s="104"/>
      <c r="I11220"/>
      <c r="J11220"/>
      <c r="K11220" s="100"/>
    </row>
    <row r="11221" spans="1:11" ht="15">
      <c r="A11221" s="96">
        <v>1997</v>
      </c>
      <c r="B11221" s="97" t="s">
        <v>66</v>
      </c>
      <c r="C11221" s="98" t="s">
        <v>29807</v>
      </c>
      <c r="D11221" s="98" t="s">
        <v>45</v>
      </c>
      <c r="E11221" s="99">
        <v>44552905</v>
      </c>
      <c r="F11221" s="100" t="b">
        <f t="shared" si="175"/>
        <v>1</v>
      </c>
      <c r="G11221" s="100"/>
      <c r="H11221" s="104"/>
      <c r="I11221"/>
      <c r="J11221"/>
      <c r="K11221" s="100"/>
    </row>
    <row r="11222" spans="1:11" ht="15">
      <c r="A11222" s="96">
        <v>1997</v>
      </c>
      <c r="B11222" s="97" t="s">
        <v>66</v>
      </c>
      <c r="C11222" s="98" t="s">
        <v>29807</v>
      </c>
      <c r="D11222" s="98" t="s">
        <v>29806</v>
      </c>
      <c r="E11222" s="99">
        <v>27394342</v>
      </c>
      <c r="F11222" s="100" t="b">
        <f t="shared" si="175"/>
        <v>1</v>
      </c>
      <c r="G11222" s="100"/>
      <c r="H11222" s="104"/>
      <c r="I11222"/>
      <c r="J11222"/>
      <c r="K11222" s="100"/>
    </row>
    <row r="11223" spans="1:11" ht="15">
      <c r="A11223" s="96">
        <v>1997</v>
      </c>
      <c r="B11223" s="97" t="s">
        <v>66</v>
      </c>
      <c r="C11223" s="98" t="s">
        <v>29807</v>
      </c>
      <c r="D11223" s="98" t="s">
        <v>29822</v>
      </c>
      <c r="E11223" s="99">
        <v>1588375</v>
      </c>
      <c r="F11223" s="100" t="b">
        <f t="shared" si="175"/>
        <v>1</v>
      </c>
      <c r="G11223" s="100"/>
      <c r="H11223" s="104"/>
      <c r="I11223"/>
      <c r="J11223"/>
      <c r="K11223" s="100"/>
    </row>
    <row r="11224" spans="1:11" ht="15">
      <c r="A11224" s="96">
        <v>1997</v>
      </c>
      <c r="B11224" s="97" t="s">
        <v>66</v>
      </c>
      <c r="C11224" s="98" t="s">
        <v>29807</v>
      </c>
      <c r="D11224" s="98" t="s">
        <v>47</v>
      </c>
      <c r="E11224" s="99">
        <v>878598</v>
      </c>
      <c r="F11224" s="100" t="b">
        <f t="shared" si="175"/>
        <v>1</v>
      </c>
      <c r="G11224" s="100"/>
      <c r="H11224" s="104"/>
      <c r="I11224"/>
      <c r="J11224"/>
      <c r="K11224" s="100"/>
    </row>
    <row r="11225" spans="1:11" ht="15">
      <c r="A11225" s="96">
        <v>1997</v>
      </c>
      <c r="B11225" s="97" t="s">
        <v>66</v>
      </c>
      <c r="C11225" s="98" t="s">
        <v>29807</v>
      </c>
      <c r="D11225" s="98" t="s">
        <v>315</v>
      </c>
      <c r="E11225" s="99">
        <v>13212967</v>
      </c>
      <c r="F11225" s="100" t="b">
        <f t="shared" si="175"/>
        <v>1</v>
      </c>
      <c r="G11225" s="100"/>
      <c r="H11225" s="104"/>
      <c r="I11225"/>
      <c r="J11225"/>
      <c r="K11225" s="100"/>
    </row>
    <row r="11226" spans="1:11" ht="15">
      <c r="A11226" s="96">
        <v>1997</v>
      </c>
      <c r="B11226" s="97" t="s">
        <v>66</v>
      </c>
      <c r="C11226" s="98" t="s">
        <v>29807</v>
      </c>
      <c r="D11226" s="98" t="s">
        <v>29813</v>
      </c>
      <c r="E11226" s="99">
        <v>1478623</v>
      </c>
      <c r="F11226" s="100" t="b">
        <f t="shared" si="175"/>
        <v>1</v>
      </c>
      <c r="G11226" s="100"/>
      <c r="H11226" s="104"/>
      <c r="I11226"/>
      <c r="J11226"/>
      <c r="K11226" s="100"/>
    </row>
    <row r="11227" spans="1:11" ht="15">
      <c r="A11227" s="96">
        <v>1997</v>
      </c>
      <c r="B11227" s="97" t="s">
        <v>66</v>
      </c>
      <c r="C11227" s="98" t="s">
        <v>29823</v>
      </c>
      <c r="D11227" s="98" t="s">
        <v>45</v>
      </c>
      <c r="E11227" s="99">
        <v>457961</v>
      </c>
      <c r="F11227" s="100" t="str">
        <f t="shared" si="175"/>
        <v>chp</v>
      </c>
      <c r="G11227" s="100"/>
      <c r="H11227" s="104"/>
      <c r="I11227"/>
      <c r="J11227"/>
      <c r="K11227" s="100"/>
    </row>
    <row r="11228" spans="1:11" ht="15">
      <c r="A11228" s="96">
        <v>1997</v>
      </c>
      <c r="B11228" s="97" t="s">
        <v>66</v>
      </c>
      <c r="C11228" s="98" t="s">
        <v>29823</v>
      </c>
      <c r="D11228" s="98" t="s">
        <v>29806</v>
      </c>
      <c r="E11228" s="99">
        <v>226583</v>
      </c>
      <c r="F11228" s="100" t="str">
        <f t="shared" si="175"/>
        <v>chp</v>
      </c>
      <c r="G11228" s="100"/>
      <c r="H11228" s="104"/>
      <c r="I11228"/>
      <c r="J11228"/>
      <c r="K11228" s="100"/>
    </row>
    <row r="11229" spans="1:11" ht="15">
      <c r="A11229" s="96">
        <v>1997</v>
      </c>
      <c r="B11229" s="97" t="s">
        <v>66</v>
      </c>
      <c r="C11229" s="98" t="s">
        <v>29823</v>
      </c>
      <c r="D11229" s="98" t="s">
        <v>47</v>
      </c>
      <c r="E11229" s="99">
        <v>72246</v>
      </c>
      <c r="F11229" s="100" t="str">
        <f t="shared" si="175"/>
        <v>chp</v>
      </c>
      <c r="G11229" s="100"/>
      <c r="H11229" s="104"/>
      <c r="I11229"/>
      <c r="J11229"/>
      <c r="K11229" s="100"/>
    </row>
    <row r="11230" spans="1:11" ht="15">
      <c r="A11230" s="96">
        <v>1997</v>
      </c>
      <c r="B11230" s="97" t="s">
        <v>66</v>
      </c>
      <c r="C11230" s="98" t="s">
        <v>29823</v>
      </c>
      <c r="D11230" s="98" t="s">
        <v>29813</v>
      </c>
      <c r="E11230" s="99">
        <v>16219</v>
      </c>
      <c r="F11230" s="100" t="str">
        <f t="shared" si="175"/>
        <v>chp</v>
      </c>
      <c r="G11230" s="100"/>
      <c r="H11230" s="104"/>
      <c r="I11230"/>
      <c r="J11230"/>
      <c r="K11230" s="100"/>
    </row>
    <row r="11231" spans="1:11" ht="15">
      <c r="A11231" s="96">
        <v>1997</v>
      </c>
      <c r="B11231" s="97" t="s">
        <v>66</v>
      </c>
      <c r="C11231" s="98" t="s">
        <v>29823</v>
      </c>
      <c r="D11231" s="98" t="s">
        <v>29816</v>
      </c>
      <c r="E11231" s="99">
        <v>142913</v>
      </c>
      <c r="F11231" s="100" t="str">
        <f t="shared" si="175"/>
        <v>chp</v>
      </c>
      <c r="G11231" s="100"/>
      <c r="H11231" s="104"/>
      <c r="I11231"/>
      <c r="J11231"/>
      <c r="K11231" s="100"/>
    </row>
    <row r="11232" spans="1:11" ht="15">
      <c r="A11232" s="96">
        <v>1997</v>
      </c>
      <c r="B11232" s="97" t="s">
        <v>66</v>
      </c>
      <c r="C11232" s="98" t="s">
        <v>29803</v>
      </c>
      <c r="D11232" s="98" t="s">
        <v>45</v>
      </c>
      <c r="E11232" s="99">
        <v>1376564</v>
      </c>
      <c r="F11232" s="100" t="b">
        <f t="shared" si="175"/>
        <v>1</v>
      </c>
      <c r="G11232" s="100"/>
      <c r="H11232" s="104"/>
      <c r="I11232"/>
      <c r="J11232"/>
      <c r="K11232" s="100"/>
    </row>
    <row r="11233" spans="1:11" ht="15">
      <c r="A11233" s="96">
        <v>1997</v>
      </c>
      <c r="B11233" s="97" t="s">
        <v>66</v>
      </c>
      <c r="C11233" s="98" t="s">
        <v>29803</v>
      </c>
      <c r="D11233" s="98" t="s">
        <v>47</v>
      </c>
      <c r="E11233" s="99">
        <v>460527</v>
      </c>
      <c r="F11233" s="100" t="b">
        <f t="shared" si="175"/>
        <v>1</v>
      </c>
      <c r="G11233" s="100"/>
      <c r="H11233" s="104"/>
      <c r="I11233"/>
      <c r="J11233"/>
      <c r="K11233" s="100"/>
    </row>
    <row r="11234" spans="1:11" ht="15">
      <c r="A11234" s="96">
        <v>1997</v>
      </c>
      <c r="B11234" s="97" t="s">
        <v>66</v>
      </c>
      <c r="C11234" s="98" t="s">
        <v>29803</v>
      </c>
      <c r="D11234" s="98" t="s">
        <v>29812</v>
      </c>
      <c r="E11234" s="99">
        <v>282410</v>
      </c>
      <c r="F11234" s="100" t="b">
        <f t="shared" si="175"/>
        <v>1</v>
      </c>
      <c r="G11234" s="100"/>
      <c r="H11234" s="104"/>
      <c r="I11234"/>
      <c r="J11234"/>
      <c r="K11234" s="100"/>
    </row>
    <row r="11235" spans="1:11" ht="15">
      <c r="A11235" s="96">
        <v>1997</v>
      </c>
      <c r="B11235" s="97" t="s">
        <v>66</v>
      </c>
      <c r="C11235" s="98" t="s">
        <v>29803</v>
      </c>
      <c r="D11235" s="98" t="s">
        <v>2257</v>
      </c>
      <c r="E11235" s="99">
        <v>564035</v>
      </c>
      <c r="F11235" s="100" t="b">
        <f t="shared" si="175"/>
        <v>1</v>
      </c>
      <c r="G11235" s="100"/>
      <c r="H11235" s="104"/>
      <c r="I11235"/>
      <c r="J11235"/>
      <c r="K11235" s="100"/>
    </row>
    <row r="11236" spans="1:11" ht="15">
      <c r="A11236" s="96">
        <v>1997</v>
      </c>
      <c r="B11236" s="97" t="s">
        <v>66</v>
      </c>
      <c r="C11236" s="98" t="s">
        <v>29803</v>
      </c>
      <c r="D11236" s="98" t="s">
        <v>29813</v>
      </c>
      <c r="E11236" s="99">
        <v>69592</v>
      </c>
      <c r="F11236" s="100" t="b">
        <f t="shared" si="175"/>
        <v>1</v>
      </c>
      <c r="G11236" s="100"/>
      <c r="H11236" s="104"/>
      <c r="I11236"/>
      <c r="J11236"/>
      <c r="K11236" s="100"/>
    </row>
    <row r="11237" spans="1:11" ht="15">
      <c r="A11237" s="96">
        <v>1997</v>
      </c>
      <c r="B11237" s="97" t="s">
        <v>66</v>
      </c>
      <c r="C11237" s="98" t="s">
        <v>29825</v>
      </c>
      <c r="D11237" s="98" t="s">
        <v>45</v>
      </c>
      <c r="E11237" s="99">
        <v>30065</v>
      </c>
      <c r="F11237" s="100" t="str">
        <f t="shared" si="175"/>
        <v>chp</v>
      </c>
      <c r="G11237" s="100"/>
      <c r="H11237" s="104"/>
      <c r="I11237"/>
      <c r="J11237"/>
      <c r="K11237" s="100"/>
    </row>
    <row r="11238" spans="1:11" ht="15">
      <c r="A11238" s="96">
        <v>1997</v>
      </c>
      <c r="B11238" s="97" t="s">
        <v>66</v>
      </c>
      <c r="C11238" s="98" t="s">
        <v>29825</v>
      </c>
      <c r="D11238" s="98" t="s">
        <v>29812</v>
      </c>
      <c r="E11238" s="99">
        <v>16495</v>
      </c>
      <c r="F11238" s="100" t="str">
        <f t="shared" si="175"/>
        <v>chp</v>
      </c>
      <c r="G11238" s="100"/>
      <c r="H11238" s="104"/>
      <c r="I11238"/>
      <c r="J11238"/>
      <c r="K11238" s="100"/>
    </row>
    <row r="11239" spans="1:11" ht="15">
      <c r="A11239" s="96">
        <v>1997</v>
      </c>
      <c r="B11239" s="97" t="s">
        <v>66</v>
      </c>
      <c r="C11239" s="98" t="s">
        <v>29825</v>
      </c>
      <c r="D11239" s="98" t="s">
        <v>2257</v>
      </c>
      <c r="E11239" s="99">
        <v>1</v>
      </c>
      <c r="F11239" s="100" t="str">
        <f t="shared" si="175"/>
        <v>chp</v>
      </c>
      <c r="G11239" s="100"/>
      <c r="H11239" s="104"/>
      <c r="I11239"/>
      <c r="J11239"/>
      <c r="K11239" s="100"/>
    </row>
    <row r="11240" spans="1:11" ht="15">
      <c r="A11240" s="96">
        <v>1997</v>
      </c>
      <c r="B11240" s="97" t="s">
        <v>66</v>
      </c>
      <c r="C11240" s="98" t="s">
        <v>29825</v>
      </c>
      <c r="D11240" s="98" t="s">
        <v>29813</v>
      </c>
      <c r="E11240" s="99">
        <v>576</v>
      </c>
      <c r="F11240" s="100" t="str">
        <f t="shared" si="175"/>
        <v>chp</v>
      </c>
      <c r="G11240" s="100"/>
      <c r="H11240" s="104"/>
      <c r="I11240"/>
      <c r="J11240"/>
      <c r="K11240" s="100"/>
    </row>
    <row r="11241" spans="1:11" ht="15">
      <c r="A11241" s="96">
        <v>1997</v>
      </c>
      <c r="B11241" s="97" t="s">
        <v>66</v>
      </c>
      <c r="C11241" s="98" t="s">
        <v>29825</v>
      </c>
      <c r="D11241" s="98" t="s">
        <v>29816</v>
      </c>
      <c r="E11241" s="99">
        <v>12993</v>
      </c>
      <c r="F11241" s="100" t="str">
        <f t="shared" si="175"/>
        <v>chp</v>
      </c>
      <c r="G11241" s="100"/>
      <c r="H11241" s="104"/>
      <c r="I11241"/>
      <c r="J11241"/>
      <c r="K11241" s="100"/>
    </row>
    <row r="11242" spans="1:11" ht="15">
      <c r="A11242" s="96">
        <v>1997</v>
      </c>
      <c r="B11242" s="97" t="s">
        <v>67</v>
      </c>
      <c r="C11242" s="98" t="s">
        <v>29811</v>
      </c>
      <c r="D11242" s="98" t="s">
        <v>45</v>
      </c>
      <c r="E11242" s="99">
        <v>10333406</v>
      </c>
      <c r="F11242" s="100" t="b">
        <f t="shared" si="175"/>
        <v>0</v>
      </c>
      <c r="G11242" s="100"/>
      <c r="H11242" s="104"/>
      <c r="I11242"/>
      <c r="J11242"/>
      <c r="K11242" s="100"/>
    </row>
    <row r="11243" spans="1:11" ht="15">
      <c r="A11243" s="96">
        <v>1997</v>
      </c>
      <c r="B11243" s="97" t="s">
        <v>67</v>
      </c>
      <c r="C11243" s="98" t="s">
        <v>29811</v>
      </c>
      <c r="D11243" s="98" t="s">
        <v>29806</v>
      </c>
      <c r="E11243" s="99">
        <v>612223</v>
      </c>
      <c r="F11243" s="100" t="b">
        <f t="shared" si="175"/>
        <v>0</v>
      </c>
      <c r="G11243" s="100"/>
      <c r="H11243" s="104"/>
      <c r="I11243"/>
      <c r="J11243"/>
      <c r="K11243" s="100"/>
    </row>
    <row r="11244" spans="1:11" ht="15">
      <c r="A11244" s="96">
        <v>1997</v>
      </c>
      <c r="B11244" s="97" t="s">
        <v>67</v>
      </c>
      <c r="C11244" s="98" t="s">
        <v>29811</v>
      </c>
      <c r="D11244" s="98" t="s">
        <v>29822</v>
      </c>
      <c r="E11244" s="99">
        <v>3647931</v>
      </c>
      <c r="F11244" s="100" t="b">
        <f t="shared" si="175"/>
        <v>0</v>
      </c>
      <c r="G11244" s="100"/>
      <c r="H11244" s="104"/>
      <c r="I11244"/>
      <c r="J11244"/>
      <c r="K11244" s="100"/>
    </row>
    <row r="11245" spans="1:11" ht="15">
      <c r="A11245" s="96">
        <v>1997</v>
      </c>
      <c r="B11245" s="97" t="s">
        <v>67</v>
      </c>
      <c r="C11245" s="98" t="s">
        <v>29811</v>
      </c>
      <c r="D11245" s="98" t="s">
        <v>47</v>
      </c>
      <c r="E11245" s="99">
        <v>3446</v>
      </c>
      <c r="F11245" s="100" t="b">
        <f t="shared" si="175"/>
        <v>0</v>
      </c>
      <c r="G11245" s="100"/>
      <c r="H11245" s="104"/>
      <c r="I11245"/>
      <c r="J11245"/>
      <c r="K11245" s="100"/>
    </row>
    <row r="11246" spans="1:11" ht="15">
      <c r="A11246" s="96">
        <v>1997</v>
      </c>
      <c r="B11246" s="97" t="s">
        <v>67</v>
      </c>
      <c r="C11246" s="98" t="s">
        <v>29811</v>
      </c>
      <c r="D11246" s="98" t="s">
        <v>315</v>
      </c>
      <c r="E11246" s="99">
        <v>0</v>
      </c>
      <c r="F11246" s="100" t="b">
        <f t="shared" si="175"/>
        <v>0</v>
      </c>
      <c r="G11246" s="100"/>
      <c r="H11246" s="104"/>
      <c r="I11246"/>
      <c r="J11246"/>
      <c r="K11246" s="100"/>
    </row>
    <row r="11247" spans="1:11" ht="15">
      <c r="A11247" s="96">
        <v>1997</v>
      </c>
      <c r="B11247" s="97" t="s">
        <v>67</v>
      </c>
      <c r="C11247" s="98" t="s">
        <v>29811</v>
      </c>
      <c r="D11247" s="98" t="s">
        <v>29812</v>
      </c>
      <c r="E11247" s="99">
        <v>537962</v>
      </c>
      <c r="F11247" s="100" t="b">
        <f t="shared" si="175"/>
        <v>0</v>
      </c>
      <c r="G11247" s="100"/>
      <c r="H11247" s="104"/>
      <c r="I11247"/>
      <c r="J11247"/>
      <c r="K11247" s="100"/>
    </row>
    <row r="11248" spans="1:11" ht="15">
      <c r="A11248" s="96">
        <v>1997</v>
      </c>
      <c r="B11248" s="97" t="s">
        <v>67</v>
      </c>
      <c r="C11248" s="98" t="s">
        <v>29811</v>
      </c>
      <c r="D11248" s="98" t="s">
        <v>2257</v>
      </c>
      <c r="E11248" s="99">
        <v>5073</v>
      </c>
      <c r="F11248" s="100" t="b">
        <f t="shared" si="175"/>
        <v>0</v>
      </c>
      <c r="G11248" s="100"/>
      <c r="H11248" s="104"/>
      <c r="I11248"/>
      <c r="J11248"/>
      <c r="K11248" s="100"/>
    </row>
    <row r="11249" spans="1:11" ht="15">
      <c r="A11249" s="96">
        <v>1997</v>
      </c>
      <c r="B11249" s="97" t="s">
        <v>67</v>
      </c>
      <c r="C11249" s="98" t="s">
        <v>29811</v>
      </c>
      <c r="D11249" s="98" t="s">
        <v>29813</v>
      </c>
      <c r="E11249" s="99">
        <v>2485207</v>
      </c>
      <c r="F11249" s="100" t="b">
        <f t="shared" si="175"/>
        <v>0</v>
      </c>
      <c r="G11249" s="100"/>
      <c r="H11249" s="104"/>
      <c r="I11249"/>
      <c r="J11249"/>
      <c r="K11249" s="100"/>
    </row>
    <row r="11250" spans="1:11" ht="15">
      <c r="A11250" s="96">
        <v>1997</v>
      </c>
      <c r="B11250" s="97" t="s">
        <v>67</v>
      </c>
      <c r="C11250" s="98" t="s">
        <v>29811</v>
      </c>
      <c r="D11250" s="98" t="s">
        <v>29816</v>
      </c>
      <c r="E11250" s="99">
        <v>3041564</v>
      </c>
      <c r="F11250" s="100" t="b">
        <f t="shared" si="175"/>
        <v>0</v>
      </c>
      <c r="G11250" s="100"/>
      <c r="H11250" s="104"/>
      <c r="I11250"/>
      <c r="J11250"/>
      <c r="K11250" s="100"/>
    </row>
    <row r="11251" spans="1:11" ht="15">
      <c r="A11251" s="96">
        <v>1997</v>
      </c>
      <c r="B11251" s="97" t="s">
        <v>67</v>
      </c>
      <c r="C11251" s="98" t="s">
        <v>29808</v>
      </c>
      <c r="D11251" s="98" t="s">
        <v>45</v>
      </c>
      <c r="E11251" s="99">
        <v>1595034</v>
      </c>
      <c r="F11251" s="100" t="b">
        <f t="shared" si="175"/>
        <v>1</v>
      </c>
      <c r="G11251" s="100"/>
      <c r="H11251" s="104"/>
      <c r="I11251"/>
      <c r="J11251"/>
      <c r="K11251" s="100"/>
    </row>
    <row r="11252" spans="1:11" ht="15">
      <c r="A11252" s="96">
        <v>1997</v>
      </c>
      <c r="B11252" s="97" t="s">
        <v>67</v>
      </c>
      <c r="C11252" s="98" t="s">
        <v>29808</v>
      </c>
      <c r="D11252" s="98" t="s">
        <v>29822</v>
      </c>
      <c r="E11252" s="99">
        <v>583014</v>
      </c>
      <c r="F11252" s="100" t="b">
        <f t="shared" si="175"/>
        <v>1</v>
      </c>
      <c r="G11252" s="100"/>
      <c r="H11252" s="104"/>
      <c r="I11252"/>
      <c r="J11252"/>
      <c r="K11252" s="100"/>
    </row>
    <row r="11253" spans="1:11" ht="15">
      <c r="A11253" s="96">
        <v>1997</v>
      </c>
      <c r="B11253" s="97" t="s">
        <v>67</v>
      </c>
      <c r="C11253" s="98" t="s">
        <v>29808</v>
      </c>
      <c r="D11253" s="98" t="s">
        <v>47</v>
      </c>
      <c r="E11253" s="99">
        <v>2847</v>
      </c>
      <c r="F11253" s="100" t="b">
        <f t="shared" si="175"/>
        <v>1</v>
      </c>
      <c r="G11253" s="100"/>
      <c r="H11253" s="104"/>
      <c r="I11253"/>
      <c r="J11253"/>
      <c r="K11253" s="100"/>
    </row>
    <row r="11254" spans="1:11" ht="15">
      <c r="A11254" s="96">
        <v>1997</v>
      </c>
      <c r="B11254" s="97" t="s">
        <v>67</v>
      </c>
      <c r="C11254" s="98" t="s">
        <v>29808</v>
      </c>
      <c r="D11254" s="98" t="s">
        <v>29812</v>
      </c>
      <c r="E11254" s="99">
        <v>264047</v>
      </c>
      <c r="F11254" s="100" t="b">
        <f t="shared" si="175"/>
        <v>1</v>
      </c>
      <c r="G11254" s="100"/>
      <c r="H11254" s="104"/>
      <c r="I11254"/>
      <c r="J11254"/>
      <c r="K11254" s="100"/>
    </row>
    <row r="11255" spans="1:11" ht="15">
      <c r="A11255" s="96">
        <v>1997</v>
      </c>
      <c r="B11255" s="97" t="s">
        <v>67</v>
      </c>
      <c r="C11255" s="98" t="s">
        <v>29808</v>
      </c>
      <c r="D11255" s="98" t="s">
        <v>29813</v>
      </c>
      <c r="E11255" s="99">
        <v>1283</v>
      </c>
      <c r="F11255" s="100" t="b">
        <f t="shared" si="175"/>
        <v>1</v>
      </c>
      <c r="G11255" s="100"/>
      <c r="H11255" s="104"/>
      <c r="I11255"/>
      <c r="J11255"/>
      <c r="K11255" s="100"/>
    </row>
    <row r="11256" spans="1:11" ht="15">
      <c r="A11256" s="96">
        <v>1997</v>
      </c>
      <c r="B11256" s="97" t="s">
        <v>67</v>
      </c>
      <c r="C11256" s="98" t="s">
        <v>29808</v>
      </c>
      <c r="D11256" s="98" t="s">
        <v>29816</v>
      </c>
      <c r="E11256" s="99">
        <v>743843</v>
      </c>
      <c r="F11256" s="100" t="b">
        <f t="shared" si="175"/>
        <v>1</v>
      </c>
      <c r="G11256" s="100"/>
      <c r="H11256" s="104"/>
      <c r="I11256"/>
      <c r="J11256"/>
      <c r="K11256" s="100"/>
    </row>
    <row r="11257" spans="1:11" ht="15">
      <c r="A11257" s="96">
        <v>1997</v>
      </c>
      <c r="B11257" s="97" t="s">
        <v>67</v>
      </c>
      <c r="C11257" s="98" t="s">
        <v>29807</v>
      </c>
      <c r="D11257" s="98" t="s">
        <v>45</v>
      </c>
      <c r="E11257" s="99">
        <v>3222785</v>
      </c>
      <c r="F11257" s="100" t="b">
        <f t="shared" si="175"/>
        <v>1</v>
      </c>
      <c r="G11257" s="100"/>
      <c r="H11257" s="104"/>
      <c r="I11257"/>
      <c r="J11257"/>
      <c r="K11257" s="100"/>
    </row>
    <row r="11258" spans="1:11" ht="15">
      <c r="A11258" s="96">
        <v>1997</v>
      </c>
      <c r="B11258" s="97" t="s">
        <v>67</v>
      </c>
      <c r="C11258" s="98" t="s">
        <v>29807</v>
      </c>
      <c r="D11258" s="98" t="s">
        <v>29822</v>
      </c>
      <c r="E11258" s="99">
        <v>1779887</v>
      </c>
      <c r="F11258" s="100" t="b">
        <f t="shared" si="175"/>
        <v>1</v>
      </c>
      <c r="G11258" s="100"/>
      <c r="H11258" s="104"/>
      <c r="I11258"/>
      <c r="J11258"/>
      <c r="K11258" s="100"/>
    </row>
    <row r="11259" spans="1:11" ht="15">
      <c r="A11259" s="96">
        <v>1997</v>
      </c>
      <c r="B11259" s="97" t="s">
        <v>67</v>
      </c>
      <c r="C11259" s="98" t="s">
        <v>29807</v>
      </c>
      <c r="D11259" s="98" t="s">
        <v>315</v>
      </c>
      <c r="E11259" s="99">
        <v>0</v>
      </c>
      <c r="F11259" s="100" t="b">
        <f t="shared" si="175"/>
        <v>1</v>
      </c>
      <c r="G11259" s="100"/>
      <c r="H11259" s="104"/>
      <c r="I11259"/>
      <c r="J11259"/>
      <c r="K11259" s="100"/>
    </row>
    <row r="11260" spans="1:11" ht="15">
      <c r="A11260" s="96">
        <v>1997</v>
      </c>
      <c r="B11260" s="97" t="s">
        <v>67</v>
      </c>
      <c r="C11260" s="98" t="s">
        <v>29807</v>
      </c>
      <c r="D11260" s="98" t="s">
        <v>29813</v>
      </c>
      <c r="E11260" s="99">
        <v>1442898</v>
      </c>
      <c r="F11260" s="100" t="b">
        <f t="shared" si="175"/>
        <v>1</v>
      </c>
      <c r="G11260" s="100"/>
      <c r="H11260" s="104"/>
      <c r="I11260"/>
      <c r="J11260"/>
      <c r="K11260" s="100"/>
    </row>
    <row r="11261" spans="1:11" ht="15">
      <c r="A11261" s="96">
        <v>1997</v>
      </c>
      <c r="B11261" s="97" t="s">
        <v>67</v>
      </c>
      <c r="C11261" s="98" t="s">
        <v>29807</v>
      </c>
      <c r="D11261" s="98" t="s">
        <v>29816</v>
      </c>
      <c r="E11261" s="99">
        <v>0</v>
      </c>
      <c r="F11261" s="100" t="b">
        <f t="shared" si="175"/>
        <v>1</v>
      </c>
      <c r="G11261" s="100"/>
      <c r="H11261" s="104"/>
      <c r="I11261"/>
      <c r="J11261"/>
      <c r="K11261" s="100"/>
    </row>
    <row r="11262" spans="1:11" ht="15">
      <c r="A11262" s="96">
        <v>1997</v>
      </c>
      <c r="B11262" s="97" t="s">
        <v>67</v>
      </c>
      <c r="C11262" s="98" t="s">
        <v>29823</v>
      </c>
      <c r="D11262" s="98" t="s">
        <v>45</v>
      </c>
      <c r="E11262" s="99">
        <v>4521465</v>
      </c>
      <c r="F11262" s="100" t="str">
        <f t="shared" si="175"/>
        <v>chp</v>
      </c>
      <c r="G11262" s="100"/>
      <c r="H11262" s="104"/>
      <c r="I11262"/>
      <c r="J11262"/>
      <c r="K11262" s="100"/>
    </row>
    <row r="11263" spans="1:11" ht="15">
      <c r="A11263" s="96">
        <v>1997</v>
      </c>
      <c r="B11263" s="97" t="s">
        <v>67</v>
      </c>
      <c r="C11263" s="98" t="s">
        <v>29823</v>
      </c>
      <c r="D11263" s="98" t="s">
        <v>29806</v>
      </c>
      <c r="E11263" s="99">
        <v>287764</v>
      </c>
      <c r="F11263" s="100" t="str">
        <f t="shared" si="175"/>
        <v>chp</v>
      </c>
      <c r="G11263" s="100"/>
      <c r="H11263" s="104"/>
      <c r="I11263"/>
      <c r="J11263"/>
      <c r="K11263" s="100"/>
    </row>
    <row r="11264" spans="1:11" ht="15">
      <c r="A11264" s="96">
        <v>1997</v>
      </c>
      <c r="B11264" s="97" t="s">
        <v>67</v>
      </c>
      <c r="C11264" s="98" t="s">
        <v>29823</v>
      </c>
      <c r="D11264" s="98" t="s">
        <v>29822</v>
      </c>
      <c r="E11264" s="99">
        <v>1285030</v>
      </c>
      <c r="F11264" s="100" t="str">
        <f t="shared" si="175"/>
        <v>chp</v>
      </c>
      <c r="G11264" s="100"/>
      <c r="H11264" s="104"/>
      <c r="I11264"/>
      <c r="J11264"/>
      <c r="K11264" s="100"/>
    </row>
    <row r="11265" spans="1:11" ht="15">
      <c r="A11265" s="96">
        <v>1997</v>
      </c>
      <c r="B11265" s="97" t="s">
        <v>67</v>
      </c>
      <c r="C11265" s="98" t="s">
        <v>29823</v>
      </c>
      <c r="D11265" s="98" t="s">
        <v>47</v>
      </c>
      <c r="E11265" s="99">
        <v>591</v>
      </c>
      <c r="F11265" s="100" t="str">
        <f t="shared" si="175"/>
        <v>chp</v>
      </c>
      <c r="G11265" s="100"/>
      <c r="H11265" s="104"/>
      <c r="I11265"/>
      <c r="J11265"/>
      <c r="K11265" s="100"/>
    </row>
    <row r="11266" spans="1:11" ht="15">
      <c r="A11266" s="96">
        <v>1997</v>
      </c>
      <c r="B11266" s="97" t="s">
        <v>67</v>
      </c>
      <c r="C11266" s="98" t="s">
        <v>29823</v>
      </c>
      <c r="D11266" s="98" t="s">
        <v>29812</v>
      </c>
      <c r="E11266" s="99">
        <v>7259</v>
      </c>
      <c r="F11266" s="100" t="str">
        <f t="shared" si="175"/>
        <v>chp</v>
      </c>
      <c r="G11266" s="100"/>
      <c r="H11266" s="104"/>
      <c r="I11266"/>
      <c r="J11266"/>
      <c r="K11266" s="100"/>
    </row>
    <row r="11267" spans="1:11" ht="15">
      <c r="A11267" s="96">
        <v>1997</v>
      </c>
      <c r="B11267" s="97" t="s">
        <v>67</v>
      </c>
      <c r="C11267" s="98" t="s">
        <v>29823</v>
      </c>
      <c r="D11267" s="98" t="s">
        <v>2257</v>
      </c>
      <c r="E11267" s="99">
        <v>5073</v>
      </c>
      <c r="F11267" s="100" t="str">
        <f t="shared" si="175"/>
        <v>chp</v>
      </c>
      <c r="G11267" s="100"/>
      <c r="H11267" s="104"/>
      <c r="I11267"/>
      <c r="J11267"/>
      <c r="K11267" s="100"/>
    </row>
    <row r="11268" spans="1:11" ht="15">
      <c r="A11268" s="96">
        <v>1997</v>
      </c>
      <c r="B11268" s="97" t="s">
        <v>67</v>
      </c>
      <c r="C11268" s="98" t="s">
        <v>29823</v>
      </c>
      <c r="D11268" s="98" t="s">
        <v>29813</v>
      </c>
      <c r="E11268" s="99">
        <v>910288</v>
      </c>
      <c r="F11268" s="100" t="str">
        <f t="shared" ref="F11268:F11331" si="176">INDEX($I$3:$I$8,MATCH(C11268,$H$3:$H$8,0))</f>
        <v>chp</v>
      </c>
      <c r="G11268" s="100"/>
      <c r="H11268" s="104"/>
      <c r="I11268"/>
      <c r="J11268"/>
      <c r="K11268" s="100"/>
    </row>
    <row r="11269" spans="1:11" ht="15">
      <c r="A11269" s="96">
        <v>1997</v>
      </c>
      <c r="B11269" s="97" t="s">
        <v>67</v>
      </c>
      <c r="C11269" s="98" t="s">
        <v>29823</v>
      </c>
      <c r="D11269" s="98" t="s">
        <v>29816</v>
      </c>
      <c r="E11269" s="99">
        <v>2025460</v>
      </c>
      <c r="F11269" s="100" t="str">
        <f t="shared" si="176"/>
        <v>chp</v>
      </c>
      <c r="G11269" s="100"/>
      <c r="H11269" s="104"/>
      <c r="I11269"/>
      <c r="J11269"/>
      <c r="K11269" s="100"/>
    </row>
    <row r="11270" spans="1:11" ht="15">
      <c r="A11270" s="96">
        <v>1997</v>
      </c>
      <c r="B11270" s="97" t="s">
        <v>67</v>
      </c>
      <c r="C11270" s="98" t="s">
        <v>29803</v>
      </c>
      <c r="D11270" s="98" t="s">
        <v>45</v>
      </c>
      <c r="E11270" s="99">
        <v>787337</v>
      </c>
      <c r="F11270" s="100" t="b">
        <f t="shared" si="176"/>
        <v>1</v>
      </c>
      <c r="G11270" s="100"/>
      <c r="H11270" s="104"/>
      <c r="I11270"/>
      <c r="J11270"/>
      <c r="K11270" s="100"/>
    </row>
    <row r="11271" spans="1:11" ht="15">
      <c r="A11271" s="96">
        <v>1997</v>
      </c>
      <c r="B11271" s="97" t="s">
        <v>67</v>
      </c>
      <c r="C11271" s="98" t="s">
        <v>29803</v>
      </c>
      <c r="D11271" s="98" t="s">
        <v>29806</v>
      </c>
      <c r="E11271" s="99">
        <v>324459</v>
      </c>
      <c r="F11271" s="100" t="b">
        <f t="shared" si="176"/>
        <v>1</v>
      </c>
      <c r="G11271" s="100"/>
      <c r="H11271" s="104"/>
      <c r="I11271"/>
      <c r="J11271"/>
      <c r="K11271" s="100"/>
    </row>
    <row r="11272" spans="1:11" ht="15">
      <c r="A11272" s="96">
        <v>1997</v>
      </c>
      <c r="B11272" s="97" t="s">
        <v>67</v>
      </c>
      <c r="C11272" s="98" t="s">
        <v>29803</v>
      </c>
      <c r="D11272" s="98" t="s">
        <v>29812</v>
      </c>
      <c r="E11272" s="99">
        <v>88806</v>
      </c>
      <c r="F11272" s="100" t="b">
        <f t="shared" si="176"/>
        <v>1</v>
      </c>
      <c r="G11272" s="100"/>
      <c r="H11272" s="104"/>
      <c r="I11272"/>
      <c r="J11272"/>
      <c r="K11272" s="100"/>
    </row>
    <row r="11273" spans="1:11" ht="15">
      <c r="A11273" s="96">
        <v>1997</v>
      </c>
      <c r="B11273" s="97" t="s">
        <v>67</v>
      </c>
      <c r="C11273" s="98" t="s">
        <v>29803</v>
      </c>
      <c r="D11273" s="98" t="s">
        <v>29813</v>
      </c>
      <c r="E11273" s="99">
        <v>127408</v>
      </c>
      <c r="F11273" s="100" t="b">
        <f t="shared" si="176"/>
        <v>1</v>
      </c>
      <c r="G11273" s="100"/>
      <c r="H11273" s="104"/>
      <c r="I11273"/>
      <c r="J11273"/>
      <c r="K11273" s="100"/>
    </row>
    <row r="11274" spans="1:11" ht="15">
      <c r="A11274" s="96">
        <v>1997</v>
      </c>
      <c r="B11274" s="97" t="s">
        <v>67</v>
      </c>
      <c r="C11274" s="98" t="s">
        <v>29803</v>
      </c>
      <c r="D11274" s="98" t="s">
        <v>29816</v>
      </c>
      <c r="E11274" s="99">
        <v>246664</v>
      </c>
      <c r="F11274" s="100" t="b">
        <f t="shared" si="176"/>
        <v>1</v>
      </c>
      <c r="G11274" s="100"/>
      <c r="H11274" s="104"/>
      <c r="I11274"/>
      <c r="J11274"/>
      <c r="K11274" s="100"/>
    </row>
    <row r="11275" spans="1:11" ht="15">
      <c r="A11275" s="96">
        <v>1997</v>
      </c>
      <c r="B11275" s="97" t="s">
        <v>67</v>
      </c>
      <c r="C11275" s="98" t="s">
        <v>29825</v>
      </c>
      <c r="D11275" s="98" t="s">
        <v>45</v>
      </c>
      <c r="E11275" s="99">
        <v>206785</v>
      </c>
      <c r="F11275" s="100" t="str">
        <f t="shared" si="176"/>
        <v>chp</v>
      </c>
      <c r="G11275" s="100"/>
      <c r="H11275" s="104"/>
      <c r="I11275"/>
      <c r="J11275"/>
      <c r="K11275" s="100"/>
    </row>
    <row r="11276" spans="1:11" ht="15">
      <c r="A11276" s="96">
        <v>1997</v>
      </c>
      <c r="B11276" s="97" t="s">
        <v>67</v>
      </c>
      <c r="C11276" s="98" t="s">
        <v>29825</v>
      </c>
      <c r="D11276" s="98" t="s">
        <v>47</v>
      </c>
      <c r="E11276" s="99">
        <v>8</v>
      </c>
      <c r="F11276" s="100" t="str">
        <f t="shared" si="176"/>
        <v>chp</v>
      </c>
      <c r="G11276" s="100"/>
      <c r="H11276" s="104"/>
      <c r="I11276"/>
      <c r="J11276"/>
      <c r="K11276" s="100"/>
    </row>
    <row r="11277" spans="1:11" ht="15">
      <c r="A11277" s="96">
        <v>1997</v>
      </c>
      <c r="B11277" s="97" t="s">
        <v>67</v>
      </c>
      <c r="C11277" s="98" t="s">
        <v>29825</v>
      </c>
      <c r="D11277" s="98" t="s">
        <v>29812</v>
      </c>
      <c r="E11277" s="99">
        <v>177850</v>
      </c>
      <c r="F11277" s="100" t="str">
        <f t="shared" si="176"/>
        <v>chp</v>
      </c>
      <c r="G11277" s="100"/>
      <c r="H11277" s="104"/>
      <c r="I11277"/>
      <c r="J11277"/>
      <c r="K11277" s="100"/>
    </row>
    <row r="11278" spans="1:11" ht="15">
      <c r="A11278" s="96">
        <v>1997</v>
      </c>
      <c r="B11278" s="97" t="s">
        <v>67</v>
      </c>
      <c r="C11278" s="98" t="s">
        <v>29825</v>
      </c>
      <c r="D11278" s="98" t="s">
        <v>29813</v>
      </c>
      <c r="E11278" s="99">
        <v>3330</v>
      </c>
      <c r="F11278" s="100" t="str">
        <f t="shared" si="176"/>
        <v>chp</v>
      </c>
      <c r="G11278" s="100"/>
      <c r="H11278" s="104"/>
      <c r="I11278"/>
      <c r="J11278"/>
      <c r="K11278" s="100"/>
    </row>
    <row r="11279" spans="1:11" ht="15">
      <c r="A11279" s="96">
        <v>1997</v>
      </c>
      <c r="B11279" s="97" t="s">
        <v>67</v>
      </c>
      <c r="C11279" s="98" t="s">
        <v>29825</v>
      </c>
      <c r="D11279" s="98" t="s">
        <v>29816</v>
      </c>
      <c r="E11279" s="99">
        <v>25597</v>
      </c>
      <c r="F11279" s="100" t="str">
        <f t="shared" si="176"/>
        <v>chp</v>
      </c>
      <c r="G11279" s="100"/>
      <c r="H11279" s="104"/>
      <c r="I11279"/>
      <c r="J11279"/>
      <c r="K11279" s="100"/>
    </row>
    <row r="11280" spans="1:11" ht="15">
      <c r="A11280" s="96">
        <v>1997</v>
      </c>
      <c r="B11280" s="97" t="s">
        <v>68</v>
      </c>
      <c r="C11280" s="98" t="s">
        <v>29811</v>
      </c>
      <c r="D11280" s="98" t="s">
        <v>45</v>
      </c>
      <c r="E11280" s="99">
        <v>106970759</v>
      </c>
      <c r="F11280" s="100" t="b">
        <f t="shared" si="176"/>
        <v>0</v>
      </c>
      <c r="G11280" s="100"/>
      <c r="H11280" s="104"/>
      <c r="I11280"/>
      <c r="J11280"/>
      <c r="K11280" s="100"/>
    </row>
    <row r="11281" spans="1:11" ht="15">
      <c r="A11281" s="96">
        <v>1997</v>
      </c>
      <c r="B11281" s="97" t="s">
        <v>68</v>
      </c>
      <c r="C11281" s="98" t="s">
        <v>29811</v>
      </c>
      <c r="D11281" s="98" t="s">
        <v>29806</v>
      </c>
      <c r="E11281" s="99">
        <v>67444850</v>
      </c>
      <c r="F11281" s="100" t="b">
        <f t="shared" si="176"/>
        <v>0</v>
      </c>
      <c r="G11281" s="100"/>
      <c r="H11281" s="104"/>
      <c r="I11281"/>
      <c r="J11281"/>
      <c r="K11281" s="100"/>
    </row>
    <row r="11282" spans="1:11" ht="15">
      <c r="A11282" s="96">
        <v>1997</v>
      </c>
      <c r="B11282" s="97" t="s">
        <v>68</v>
      </c>
      <c r="C11282" s="98" t="s">
        <v>29811</v>
      </c>
      <c r="D11282" s="98" t="s">
        <v>29822</v>
      </c>
      <c r="E11282" s="99">
        <v>1712464</v>
      </c>
      <c r="F11282" s="100" t="b">
        <f t="shared" si="176"/>
        <v>0</v>
      </c>
      <c r="G11282" s="100"/>
      <c r="H11282" s="104"/>
      <c r="I11282"/>
      <c r="J11282"/>
      <c r="K11282" s="100"/>
    </row>
    <row r="11283" spans="1:11" ht="15">
      <c r="A11283" s="96">
        <v>1997</v>
      </c>
      <c r="B11283" s="97" t="s">
        <v>68</v>
      </c>
      <c r="C11283" s="98" t="s">
        <v>29811</v>
      </c>
      <c r="D11283" s="98" t="s">
        <v>47</v>
      </c>
      <c r="E11283" s="99">
        <v>13388312</v>
      </c>
      <c r="F11283" s="100" t="b">
        <f t="shared" si="176"/>
        <v>0</v>
      </c>
      <c r="G11283" s="100"/>
      <c r="H11283" s="104"/>
      <c r="I11283"/>
      <c r="J11283"/>
      <c r="K11283" s="100"/>
    </row>
    <row r="11284" spans="1:11" ht="15">
      <c r="A11284" s="96">
        <v>1997</v>
      </c>
      <c r="B11284" s="97" t="s">
        <v>68</v>
      </c>
      <c r="C11284" s="98" t="s">
        <v>29811</v>
      </c>
      <c r="D11284" s="98" t="s">
        <v>315</v>
      </c>
      <c r="E11284" s="99">
        <v>21913808</v>
      </c>
      <c r="F11284" s="100" t="b">
        <f t="shared" si="176"/>
        <v>0</v>
      </c>
      <c r="G11284" s="100"/>
      <c r="H11284" s="104"/>
      <c r="I11284"/>
      <c r="J11284"/>
      <c r="K11284" s="100"/>
    </row>
    <row r="11285" spans="1:11" ht="15">
      <c r="A11285" s="96">
        <v>1997</v>
      </c>
      <c r="B11285" s="97" t="s">
        <v>68</v>
      </c>
      <c r="C11285" s="98" t="s">
        <v>29811</v>
      </c>
      <c r="D11285" s="98" t="s">
        <v>29814</v>
      </c>
      <c r="E11285" s="99">
        <v>18122</v>
      </c>
      <c r="F11285" s="100" t="b">
        <f t="shared" si="176"/>
        <v>0</v>
      </c>
      <c r="G11285" s="100"/>
      <c r="H11285" s="104"/>
      <c r="I11285"/>
      <c r="J11285"/>
      <c r="K11285" s="100"/>
    </row>
    <row r="11286" spans="1:11" ht="15">
      <c r="A11286" s="96">
        <v>1997</v>
      </c>
      <c r="B11286" s="97" t="s">
        <v>68</v>
      </c>
      <c r="C11286" s="98" t="s">
        <v>29811</v>
      </c>
      <c r="D11286" s="98" t="s">
        <v>29812</v>
      </c>
      <c r="E11286" s="99">
        <v>941632</v>
      </c>
      <c r="F11286" s="100" t="b">
        <f t="shared" si="176"/>
        <v>0</v>
      </c>
      <c r="G11286" s="100"/>
      <c r="H11286" s="104"/>
      <c r="I11286"/>
      <c r="J11286"/>
      <c r="K11286" s="100"/>
    </row>
    <row r="11287" spans="1:11" ht="15">
      <c r="A11287" s="96">
        <v>1997</v>
      </c>
      <c r="B11287" s="97" t="s">
        <v>68</v>
      </c>
      <c r="C11287" s="98" t="s">
        <v>29811</v>
      </c>
      <c r="D11287" s="98" t="s">
        <v>2257</v>
      </c>
      <c r="E11287" s="99">
        <v>959</v>
      </c>
      <c r="F11287" s="100" t="b">
        <f t="shared" si="176"/>
        <v>0</v>
      </c>
      <c r="G11287" s="100"/>
      <c r="H11287" s="104"/>
      <c r="I11287"/>
      <c r="J11287"/>
      <c r="K11287" s="100"/>
    </row>
    <row r="11288" spans="1:11" ht="15">
      <c r="A11288" s="96">
        <v>1997</v>
      </c>
      <c r="B11288" s="97" t="s">
        <v>68</v>
      </c>
      <c r="C11288" s="98" t="s">
        <v>29811</v>
      </c>
      <c r="D11288" s="98" t="s">
        <v>29813</v>
      </c>
      <c r="E11288" s="99">
        <v>757653</v>
      </c>
      <c r="F11288" s="100" t="b">
        <f t="shared" si="176"/>
        <v>0</v>
      </c>
      <c r="G11288" s="100"/>
      <c r="H11288" s="104"/>
      <c r="I11288"/>
      <c r="J11288"/>
      <c r="K11288" s="100"/>
    </row>
    <row r="11289" spans="1:11" ht="15">
      <c r="A11289" s="96">
        <v>1997</v>
      </c>
      <c r="B11289" s="97" t="s">
        <v>68</v>
      </c>
      <c r="C11289" s="98" t="s">
        <v>29811</v>
      </c>
      <c r="D11289" s="98" t="s">
        <v>29817</v>
      </c>
      <c r="E11289" s="99">
        <v>-934385</v>
      </c>
      <c r="F11289" s="100" t="b">
        <f t="shared" si="176"/>
        <v>0</v>
      </c>
      <c r="G11289" s="100"/>
      <c r="H11289" s="104"/>
      <c r="I11289"/>
      <c r="J11289"/>
      <c r="K11289" s="100"/>
    </row>
    <row r="11290" spans="1:11" ht="15">
      <c r="A11290" s="96">
        <v>1997</v>
      </c>
      <c r="B11290" s="97" t="s">
        <v>68</v>
      </c>
      <c r="C11290" s="98" t="s">
        <v>29811</v>
      </c>
      <c r="D11290" s="98" t="s">
        <v>29816</v>
      </c>
      <c r="E11290" s="99">
        <v>1727344</v>
      </c>
      <c r="F11290" s="100" t="b">
        <f t="shared" si="176"/>
        <v>0</v>
      </c>
      <c r="G11290" s="100"/>
      <c r="H11290" s="104"/>
      <c r="I11290"/>
      <c r="J11290"/>
      <c r="K11290" s="100"/>
    </row>
    <row r="11291" spans="1:11" ht="15">
      <c r="A11291" s="96">
        <v>1997</v>
      </c>
      <c r="B11291" s="97" t="s">
        <v>68</v>
      </c>
      <c r="C11291" s="98" t="s">
        <v>29808</v>
      </c>
      <c r="D11291" s="98" t="s">
        <v>45</v>
      </c>
      <c r="E11291" s="99">
        <v>1679487</v>
      </c>
      <c r="F11291" s="100" t="b">
        <f t="shared" si="176"/>
        <v>1</v>
      </c>
      <c r="G11291" s="100"/>
      <c r="H11291" s="104"/>
      <c r="I11291"/>
      <c r="J11291"/>
      <c r="K11291" s="100"/>
    </row>
    <row r="11292" spans="1:11" ht="15">
      <c r="A11292" s="96">
        <v>1997</v>
      </c>
      <c r="B11292" s="97" t="s">
        <v>68</v>
      </c>
      <c r="C11292" s="98" t="s">
        <v>29808</v>
      </c>
      <c r="D11292" s="98" t="s">
        <v>29822</v>
      </c>
      <c r="E11292" s="99">
        <v>93318</v>
      </c>
      <c r="F11292" s="100" t="b">
        <f t="shared" si="176"/>
        <v>1</v>
      </c>
      <c r="G11292" s="100"/>
      <c r="H11292" s="104"/>
      <c r="I11292"/>
      <c r="J11292"/>
      <c r="K11292" s="100"/>
    </row>
    <row r="11293" spans="1:11" ht="15">
      <c r="A11293" s="96">
        <v>1997</v>
      </c>
      <c r="B11293" s="97" t="s">
        <v>68</v>
      </c>
      <c r="C11293" s="98" t="s">
        <v>29808</v>
      </c>
      <c r="D11293" s="98" t="s">
        <v>47</v>
      </c>
      <c r="E11293" s="99">
        <v>17307</v>
      </c>
      <c r="F11293" s="100" t="b">
        <f t="shared" si="176"/>
        <v>1</v>
      </c>
      <c r="G11293" s="100"/>
      <c r="H11293" s="104"/>
      <c r="I11293"/>
      <c r="J11293"/>
      <c r="K11293" s="100"/>
    </row>
    <row r="11294" spans="1:11" ht="15">
      <c r="A11294" s="96">
        <v>1997</v>
      </c>
      <c r="B11294" s="97" t="s">
        <v>68</v>
      </c>
      <c r="C11294" s="98" t="s">
        <v>29808</v>
      </c>
      <c r="D11294" s="98" t="s">
        <v>29812</v>
      </c>
      <c r="E11294" s="99">
        <v>590733</v>
      </c>
      <c r="F11294" s="100" t="b">
        <f t="shared" si="176"/>
        <v>1</v>
      </c>
      <c r="G11294" s="100"/>
      <c r="H11294" s="104"/>
      <c r="I11294"/>
      <c r="J11294"/>
      <c r="K11294" s="100"/>
    </row>
    <row r="11295" spans="1:11" ht="15">
      <c r="A11295" s="96">
        <v>1997</v>
      </c>
      <c r="B11295" s="97" t="s">
        <v>68</v>
      </c>
      <c r="C11295" s="98" t="s">
        <v>29808</v>
      </c>
      <c r="D11295" s="98" t="s">
        <v>29816</v>
      </c>
      <c r="E11295" s="99">
        <v>978129</v>
      </c>
      <c r="F11295" s="100" t="b">
        <f t="shared" si="176"/>
        <v>1</v>
      </c>
      <c r="G11295" s="100"/>
      <c r="H11295" s="104"/>
      <c r="I11295"/>
      <c r="J11295"/>
      <c r="K11295" s="100"/>
    </row>
    <row r="11296" spans="1:11" ht="15">
      <c r="A11296" s="96">
        <v>1997</v>
      </c>
      <c r="B11296" s="97" t="s">
        <v>68</v>
      </c>
      <c r="C11296" s="98" t="s">
        <v>29807</v>
      </c>
      <c r="D11296" s="98" t="s">
        <v>45</v>
      </c>
      <c r="E11296" s="99">
        <v>89564616</v>
      </c>
      <c r="F11296" s="100" t="b">
        <f t="shared" si="176"/>
        <v>1</v>
      </c>
      <c r="G11296" s="100"/>
      <c r="H11296" s="104"/>
      <c r="I11296"/>
      <c r="J11296"/>
      <c r="K11296" s="100"/>
    </row>
    <row r="11297" spans="1:11" ht="15">
      <c r="A11297" s="96">
        <v>1997</v>
      </c>
      <c r="B11297" s="97" t="s">
        <v>68</v>
      </c>
      <c r="C11297" s="98" t="s">
        <v>29807</v>
      </c>
      <c r="D11297" s="98" t="s">
        <v>29806</v>
      </c>
      <c r="E11297" s="99">
        <v>65552021</v>
      </c>
      <c r="F11297" s="100" t="b">
        <f t="shared" si="176"/>
        <v>1</v>
      </c>
      <c r="G11297" s="100"/>
      <c r="H11297" s="104"/>
      <c r="I11297"/>
      <c r="J11297"/>
      <c r="K11297" s="100"/>
    </row>
    <row r="11298" spans="1:11" ht="15">
      <c r="A11298" s="96">
        <v>1997</v>
      </c>
      <c r="B11298" s="97" t="s">
        <v>68</v>
      </c>
      <c r="C11298" s="98" t="s">
        <v>29807</v>
      </c>
      <c r="D11298" s="98" t="s">
        <v>29822</v>
      </c>
      <c r="E11298" s="99">
        <v>1592707</v>
      </c>
      <c r="F11298" s="100" t="b">
        <f t="shared" si="176"/>
        <v>1</v>
      </c>
      <c r="G11298" s="100"/>
      <c r="H11298" s="104"/>
      <c r="I11298"/>
      <c r="J11298"/>
      <c r="K11298" s="100"/>
    </row>
    <row r="11299" spans="1:11" ht="15">
      <c r="A11299" s="96">
        <v>1997</v>
      </c>
      <c r="B11299" s="97" t="s">
        <v>68</v>
      </c>
      <c r="C11299" s="98" t="s">
        <v>29807</v>
      </c>
      <c r="D11299" s="98" t="s">
        <v>47</v>
      </c>
      <c r="E11299" s="99">
        <v>838412</v>
      </c>
      <c r="F11299" s="100" t="b">
        <f t="shared" si="176"/>
        <v>1</v>
      </c>
      <c r="G11299" s="100"/>
      <c r="H11299" s="104"/>
      <c r="I11299"/>
      <c r="J11299"/>
      <c r="K11299" s="100"/>
    </row>
    <row r="11300" spans="1:11" ht="15">
      <c r="A11300" s="96">
        <v>1997</v>
      </c>
      <c r="B11300" s="97" t="s">
        <v>68</v>
      </c>
      <c r="C11300" s="98" t="s">
        <v>29807</v>
      </c>
      <c r="D11300" s="98" t="s">
        <v>315</v>
      </c>
      <c r="E11300" s="99">
        <v>21913808</v>
      </c>
      <c r="F11300" s="100" t="b">
        <f t="shared" si="176"/>
        <v>1</v>
      </c>
      <c r="G11300" s="100"/>
      <c r="H11300" s="104"/>
      <c r="I11300"/>
      <c r="J11300"/>
      <c r="K11300" s="100"/>
    </row>
    <row r="11301" spans="1:11" ht="15">
      <c r="A11301" s="96">
        <v>1997</v>
      </c>
      <c r="B11301" s="97" t="s">
        <v>68</v>
      </c>
      <c r="C11301" s="98" t="s">
        <v>29807</v>
      </c>
      <c r="D11301" s="98" t="s">
        <v>29813</v>
      </c>
      <c r="E11301" s="99">
        <v>602053</v>
      </c>
      <c r="F11301" s="100" t="b">
        <f t="shared" si="176"/>
        <v>1</v>
      </c>
      <c r="G11301" s="100"/>
      <c r="H11301" s="104"/>
      <c r="I11301"/>
      <c r="J11301"/>
      <c r="K11301" s="100"/>
    </row>
    <row r="11302" spans="1:11" ht="15">
      <c r="A11302" s="96">
        <v>1997</v>
      </c>
      <c r="B11302" s="97" t="s">
        <v>68</v>
      </c>
      <c r="C11302" s="98" t="s">
        <v>29807</v>
      </c>
      <c r="D11302" s="98" t="s">
        <v>29817</v>
      </c>
      <c r="E11302" s="99">
        <v>-934385</v>
      </c>
      <c r="F11302" s="100" t="b">
        <f t="shared" si="176"/>
        <v>1</v>
      </c>
      <c r="G11302" s="100"/>
      <c r="H11302" s="104"/>
      <c r="I11302"/>
      <c r="J11302"/>
      <c r="K11302" s="100"/>
    </row>
    <row r="11303" spans="1:11" ht="15">
      <c r="A11303" s="96">
        <v>1997</v>
      </c>
      <c r="B11303" s="97" t="s">
        <v>68</v>
      </c>
      <c r="C11303" s="98" t="s">
        <v>29823</v>
      </c>
      <c r="D11303" s="98" t="s">
        <v>45</v>
      </c>
      <c r="E11303" s="99">
        <v>2803339</v>
      </c>
      <c r="F11303" s="100" t="str">
        <f t="shared" si="176"/>
        <v>chp</v>
      </c>
      <c r="G11303" s="100"/>
      <c r="H11303" s="104"/>
      <c r="I11303"/>
      <c r="J11303"/>
      <c r="K11303" s="100"/>
    </row>
    <row r="11304" spans="1:11" ht="15">
      <c r="A11304" s="96">
        <v>1997</v>
      </c>
      <c r="B11304" s="97" t="s">
        <v>68</v>
      </c>
      <c r="C11304" s="98" t="s">
        <v>29823</v>
      </c>
      <c r="D11304" s="98" t="s">
        <v>29806</v>
      </c>
      <c r="E11304" s="99">
        <v>1194610</v>
      </c>
      <c r="F11304" s="100" t="str">
        <f t="shared" si="176"/>
        <v>chp</v>
      </c>
      <c r="G11304" s="100"/>
      <c r="H11304" s="104"/>
      <c r="I11304"/>
      <c r="J11304"/>
      <c r="K11304" s="100"/>
    </row>
    <row r="11305" spans="1:11" ht="15">
      <c r="A11305" s="96">
        <v>1997</v>
      </c>
      <c r="B11305" s="97" t="s">
        <v>68</v>
      </c>
      <c r="C11305" s="98" t="s">
        <v>29823</v>
      </c>
      <c r="D11305" s="98" t="s">
        <v>29822</v>
      </c>
      <c r="E11305" s="99">
        <v>26439</v>
      </c>
      <c r="F11305" s="100" t="str">
        <f t="shared" si="176"/>
        <v>chp</v>
      </c>
      <c r="G11305" s="100"/>
      <c r="H11305" s="104"/>
      <c r="I11305"/>
      <c r="J11305"/>
      <c r="K11305" s="100"/>
    </row>
    <row r="11306" spans="1:11" ht="15">
      <c r="A11306" s="96">
        <v>1997</v>
      </c>
      <c r="B11306" s="97" t="s">
        <v>68</v>
      </c>
      <c r="C11306" s="98" t="s">
        <v>29823</v>
      </c>
      <c r="D11306" s="98" t="s">
        <v>47</v>
      </c>
      <c r="E11306" s="99">
        <v>685319</v>
      </c>
      <c r="F11306" s="100" t="str">
        <f t="shared" si="176"/>
        <v>chp</v>
      </c>
      <c r="G11306" s="100"/>
      <c r="H11306" s="104"/>
      <c r="I11306"/>
      <c r="J11306"/>
      <c r="K11306" s="100"/>
    </row>
    <row r="11307" spans="1:11" ht="15">
      <c r="A11307" s="96">
        <v>1997</v>
      </c>
      <c r="B11307" s="97" t="s">
        <v>68</v>
      </c>
      <c r="C11307" s="98" t="s">
        <v>29823</v>
      </c>
      <c r="D11307" s="98" t="s">
        <v>29814</v>
      </c>
      <c r="E11307" s="99">
        <v>18110</v>
      </c>
      <c r="F11307" s="100" t="str">
        <f t="shared" si="176"/>
        <v>chp</v>
      </c>
      <c r="G11307" s="100"/>
      <c r="H11307" s="104"/>
      <c r="I11307"/>
      <c r="J11307"/>
      <c r="K11307" s="100"/>
    </row>
    <row r="11308" spans="1:11" ht="15">
      <c r="A11308" s="96">
        <v>1997</v>
      </c>
      <c r="B11308" s="97" t="s">
        <v>68</v>
      </c>
      <c r="C11308" s="98" t="s">
        <v>29823</v>
      </c>
      <c r="D11308" s="98" t="s">
        <v>29812</v>
      </c>
      <c r="E11308" s="99">
        <v>5226</v>
      </c>
      <c r="F11308" s="100" t="str">
        <f t="shared" si="176"/>
        <v>chp</v>
      </c>
      <c r="G11308" s="100"/>
      <c r="H11308" s="104"/>
      <c r="I11308"/>
      <c r="J11308"/>
      <c r="K11308" s="100"/>
    </row>
    <row r="11309" spans="1:11" ht="15">
      <c r="A11309" s="96">
        <v>1997</v>
      </c>
      <c r="B11309" s="97" t="s">
        <v>68</v>
      </c>
      <c r="C11309" s="98" t="s">
        <v>29823</v>
      </c>
      <c r="D11309" s="98" t="s">
        <v>2257</v>
      </c>
      <c r="E11309" s="99">
        <v>579</v>
      </c>
      <c r="F11309" s="100" t="str">
        <f t="shared" si="176"/>
        <v>chp</v>
      </c>
      <c r="G11309" s="100"/>
      <c r="H11309" s="104"/>
      <c r="I11309"/>
      <c r="J11309"/>
      <c r="K11309" s="100"/>
    </row>
    <row r="11310" spans="1:11" ht="15">
      <c r="A11310" s="96">
        <v>1997</v>
      </c>
      <c r="B11310" s="97" t="s">
        <v>68</v>
      </c>
      <c r="C11310" s="98" t="s">
        <v>29823</v>
      </c>
      <c r="D11310" s="98" t="s">
        <v>29813</v>
      </c>
      <c r="E11310" s="99">
        <v>147547</v>
      </c>
      <c r="F11310" s="100" t="str">
        <f t="shared" si="176"/>
        <v>chp</v>
      </c>
      <c r="G11310" s="100"/>
      <c r="H11310" s="104"/>
      <c r="I11310"/>
      <c r="J11310"/>
      <c r="K11310" s="100"/>
    </row>
    <row r="11311" spans="1:11" ht="15">
      <c r="A11311" s="96">
        <v>1997</v>
      </c>
      <c r="B11311" s="97" t="s">
        <v>68</v>
      </c>
      <c r="C11311" s="98" t="s">
        <v>29823</v>
      </c>
      <c r="D11311" s="98" t="s">
        <v>29816</v>
      </c>
      <c r="E11311" s="99">
        <v>725509</v>
      </c>
      <c r="F11311" s="100" t="str">
        <f t="shared" si="176"/>
        <v>chp</v>
      </c>
      <c r="G11311" s="100"/>
      <c r="H11311" s="104"/>
      <c r="I11311"/>
      <c r="J11311"/>
      <c r="K11311" s="100"/>
    </row>
    <row r="11312" spans="1:11" ht="15">
      <c r="A11312" s="96">
        <v>1997</v>
      </c>
      <c r="B11312" s="97" t="s">
        <v>68</v>
      </c>
      <c r="C11312" s="98" t="s">
        <v>29803</v>
      </c>
      <c r="D11312" s="98" t="s">
        <v>45</v>
      </c>
      <c r="E11312" s="99">
        <v>12287613</v>
      </c>
      <c r="F11312" s="100" t="b">
        <f t="shared" si="176"/>
        <v>1</v>
      </c>
      <c r="G11312" s="100"/>
      <c r="H11312" s="104"/>
      <c r="I11312"/>
      <c r="J11312"/>
      <c r="K11312" s="100"/>
    </row>
    <row r="11313" spans="1:11" ht="15">
      <c r="A11313" s="96">
        <v>1997</v>
      </c>
      <c r="B11313" s="97" t="s">
        <v>68</v>
      </c>
      <c r="C11313" s="98" t="s">
        <v>29803</v>
      </c>
      <c r="D11313" s="98" t="s">
        <v>29806</v>
      </c>
      <c r="E11313" s="99">
        <v>446131</v>
      </c>
      <c r="F11313" s="100" t="b">
        <f t="shared" si="176"/>
        <v>1</v>
      </c>
      <c r="G11313" s="100"/>
      <c r="H11313" s="104"/>
      <c r="I11313"/>
      <c r="J11313"/>
      <c r="K11313" s="100"/>
    </row>
    <row r="11314" spans="1:11" ht="15">
      <c r="A11314" s="96">
        <v>1997</v>
      </c>
      <c r="B11314" s="97" t="s">
        <v>68</v>
      </c>
      <c r="C11314" s="98" t="s">
        <v>29803</v>
      </c>
      <c r="D11314" s="98" t="s">
        <v>47</v>
      </c>
      <c r="E11314" s="99">
        <v>11816278</v>
      </c>
      <c r="F11314" s="100" t="b">
        <f t="shared" si="176"/>
        <v>1</v>
      </c>
      <c r="G11314" s="100"/>
      <c r="H11314" s="104"/>
      <c r="I11314"/>
      <c r="J11314"/>
      <c r="K11314" s="100"/>
    </row>
    <row r="11315" spans="1:11" ht="15">
      <c r="A11315" s="96">
        <v>1997</v>
      </c>
      <c r="B11315" s="97" t="s">
        <v>68</v>
      </c>
      <c r="C11315" s="98" t="s">
        <v>29803</v>
      </c>
      <c r="D11315" s="98" t="s">
        <v>2257</v>
      </c>
      <c r="E11315" s="99">
        <v>380</v>
      </c>
      <c r="F11315" s="100" t="b">
        <f t="shared" si="176"/>
        <v>1</v>
      </c>
      <c r="G11315" s="100"/>
      <c r="H11315" s="104"/>
      <c r="I11315"/>
      <c r="J11315"/>
      <c r="K11315" s="100"/>
    </row>
    <row r="11316" spans="1:11" ht="15">
      <c r="A11316" s="96">
        <v>1997</v>
      </c>
      <c r="B11316" s="97" t="s">
        <v>68</v>
      </c>
      <c r="C11316" s="98" t="s">
        <v>29803</v>
      </c>
      <c r="D11316" s="98" t="s">
        <v>29813</v>
      </c>
      <c r="E11316" s="99">
        <v>1118</v>
      </c>
      <c r="F11316" s="100" t="b">
        <f t="shared" si="176"/>
        <v>1</v>
      </c>
      <c r="G11316" s="100"/>
      <c r="H11316" s="104"/>
      <c r="I11316"/>
      <c r="J11316"/>
      <c r="K11316" s="100"/>
    </row>
    <row r="11317" spans="1:11" ht="15">
      <c r="A11317" s="96">
        <v>1997</v>
      </c>
      <c r="B11317" s="97" t="s">
        <v>68</v>
      </c>
      <c r="C11317" s="98" t="s">
        <v>29803</v>
      </c>
      <c r="D11317" s="98" t="s">
        <v>29816</v>
      </c>
      <c r="E11317" s="99">
        <v>23706</v>
      </c>
      <c r="F11317" s="100" t="b">
        <f t="shared" si="176"/>
        <v>1</v>
      </c>
      <c r="G11317" s="100"/>
      <c r="H11317" s="104"/>
      <c r="I11317"/>
      <c r="J11317"/>
      <c r="K11317" s="100"/>
    </row>
    <row r="11318" spans="1:11" ht="15">
      <c r="A11318" s="96">
        <v>1997</v>
      </c>
      <c r="B11318" s="97" t="s">
        <v>68</v>
      </c>
      <c r="C11318" s="98" t="s">
        <v>29825</v>
      </c>
      <c r="D11318" s="98" t="s">
        <v>45</v>
      </c>
      <c r="E11318" s="99">
        <v>635704</v>
      </c>
      <c r="F11318" s="100" t="str">
        <f t="shared" si="176"/>
        <v>chp</v>
      </c>
      <c r="G11318" s="100"/>
      <c r="H11318" s="104"/>
      <c r="I11318"/>
      <c r="J11318"/>
      <c r="K11318" s="100"/>
    </row>
    <row r="11319" spans="1:11" ht="15">
      <c r="A11319" s="96">
        <v>1997</v>
      </c>
      <c r="B11319" s="97" t="s">
        <v>68</v>
      </c>
      <c r="C11319" s="98" t="s">
        <v>29825</v>
      </c>
      <c r="D11319" s="98" t="s">
        <v>29806</v>
      </c>
      <c r="E11319" s="99">
        <v>252088</v>
      </c>
      <c r="F11319" s="100" t="str">
        <f t="shared" si="176"/>
        <v>chp</v>
      </c>
      <c r="G11319" s="100"/>
      <c r="H11319" s="104"/>
      <c r="I11319"/>
      <c r="J11319"/>
      <c r="K11319" s="100"/>
    </row>
    <row r="11320" spans="1:11" ht="15">
      <c r="A11320" s="96">
        <v>1997</v>
      </c>
      <c r="B11320" s="97" t="s">
        <v>68</v>
      </c>
      <c r="C11320" s="98" t="s">
        <v>29825</v>
      </c>
      <c r="D11320" s="98" t="s">
        <v>47</v>
      </c>
      <c r="E11320" s="99">
        <v>30996</v>
      </c>
      <c r="F11320" s="100" t="str">
        <f t="shared" si="176"/>
        <v>chp</v>
      </c>
      <c r="G11320" s="100"/>
      <c r="H11320" s="104"/>
      <c r="I11320"/>
      <c r="J11320"/>
      <c r="K11320" s="100"/>
    </row>
    <row r="11321" spans="1:11" ht="15">
      <c r="A11321" s="96">
        <v>1997</v>
      </c>
      <c r="B11321" s="97" t="s">
        <v>68</v>
      </c>
      <c r="C11321" s="98" t="s">
        <v>29825</v>
      </c>
      <c r="D11321" s="98" t="s">
        <v>29814</v>
      </c>
      <c r="E11321" s="99">
        <v>12</v>
      </c>
      <c r="F11321" s="100" t="str">
        <f t="shared" si="176"/>
        <v>chp</v>
      </c>
      <c r="G11321" s="100"/>
      <c r="H11321" s="104"/>
      <c r="I11321"/>
      <c r="J11321"/>
      <c r="K11321" s="100"/>
    </row>
    <row r="11322" spans="1:11" ht="15">
      <c r="A11322" s="96">
        <v>1997</v>
      </c>
      <c r="B11322" s="97" t="s">
        <v>68</v>
      </c>
      <c r="C11322" s="98" t="s">
        <v>29825</v>
      </c>
      <c r="D11322" s="98" t="s">
        <v>29812</v>
      </c>
      <c r="E11322" s="99">
        <v>345673</v>
      </c>
      <c r="F11322" s="100" t="str">
        <f t="shared" si="176"/>
        <v>chp</v>
      </c>
      <c r="G11322" s="100"/>
      <c r="H11322" s="104"/>
      <c r="I11322"/>
      <c r="J11322"/>
      <c r="K11322" s="100"/>
    </row>
    <row r="11323" spans="1:11" ht="15">
      <c r="A11323" s="96">
        <v>1997</v>
      </c>
      <c r="B11323" s="97" t="s">
        <v>68</v>
      </c>
      <c r="C11323" s="98" t="s">
        <v>29825</v>
      </c>
      <c r="D11323" s="98" t="s">
        <v>29813</v>
      </c>
      <c r="E11323" s="99">
        <v>6935</v>
      </c>
      <c r="F11323" s="100" t="str">
        <f t="shared" si="176"/>
        <v>chp</v>
      </c>
      <c r="G11323" s="100"/>
      <c r="H11323" s="104"/>
      <c r="I11323"/>
      <c r="J11323"/>
      <c r="K11323" s="100"/>
    </row>
    <row r="11324" spans="1:11" ht="15">
      <c r="A11324" s="96">
        <v>1997</v>
      </c>
      <c r="B11324" s="97" t="s">
        <v>69</v>
      </c>
      <c r="C11324" s="98" t="s">
        <v>29811</v>
      </c>
      <c r="D11324" s="98" t="s">
        <v>45</v>
      </c>
      <c r="E11324" s="99">
        <v>43240295</v>
      </c>
      <c r="F11324" s="100" t="b">
        <f t="shared" si="176"/>
        <v>0</v>
      </c>
      <c r="G11324" s="100"/>
      <c r="H11324" s="104"/>
      <c r="I11324"/>
      <c r="J11324"/>
      <c r="K11324" s="100"/>
    </row>
    <row r="11325" spans="1:11" ht="15">
      <c r="A11325" s="96">
        <v>1997</v>
      </c>
      <c r="B11325" s="97" t="s">
        <v>69</v>
      </c>
      <c r="C11325" s="98" t="s">
        <v>29811</v>
      </c>
      <c r="D11325" s="98" t="s">
        <v>29806</v>
      </c>
      <c r="E11325" s="99">
        <v>28601705</v>
      </c>
      <c r="F11325" s="100" t="b">
        <f t="shared" si="176"/>
        <v>0</v>
      </c>
      <c r="G11325" s="100"/>
      <c r="H11325" s="104"/>
      <c r="I11325"/>
      <c r="J11325"/>
      <c r="K11325" s="100"/>
    </row>
    <row r="11326" spans="1:11" ht="15">
      <c r="A11326" s="96">
        <v>1997</v>
      </c>
      <c r="B11326" s="97" t="s">
        <v>69</v>
      </c>
      <c r="C11326" s="98" t="s">
        <v>29811</v>
      </c>
      <c r="D11326" s="98" t="s">
        <v>29822</v>
      </c>
      <c r="E11326" s="99">
        <v>1034697</v>
      </c>
      <c r="F11326" s="100" t="b">
        <f t="shared" si="176"/>
        <v>0</v>
      </c>
      <c r="G11326" s="100"/>
      <c r="H11326" s="104"/>
      <c r="I11326"/>
      <c r="J11326"/>
      <c r="K11326" s="100"/>
    </row>
    <row r="11327" spans="1:11" ht="15">
      <c r="A11327" s="96">
        <v>1997</v>
      </c>
      <c r="B11327" s="97" t="s">
        <v>69</v>
      </c>
      <c r="C11327" s="98" t="s">
        <v>29811</v>
      </c>
      <c r="D11327" s="98" t="s">
        <v>47</v>
      </c>
      <c r="E11327" s="99">
        <v>772764</v>
      </c>
      <c r="F11327" s="100" t="b">
        <f t="shared" si="176"/>
        <v>0</v>
      </c>
      <c r="G11327" s="100"/>
      <c r="H11327" s="104"/>
      <c r="I11327"/>
      <c r="J11327"/>
      <c r="K11327" s="100"/>
    </row>
    <row r="11328" spans="1:11" ht="15">
      <c r="A11328" s="96">
        <v>1997</v>
      </c>
      <c r="B11328" s="97" t="s">
        <v>69</v>
      </c>
      <c r="C11328" s="98" t="s">
        <v>29811</v>
      </c>
      <c r="D11328" s="98" t="s">
        <v>315</v>
      </c>
      <c r="E11328" s="99">
        <v>10819172</v>
      </c>
      <c r="F11328" s="100" t="b">
        <f t="shared" si="176"/>
        <v>0</v>
      </c>
      <c r="G11328" s="100"/>
      <c r="H11328" s="104"/>
      <c r="I11328"/>
      <c r="J11328"/>
      <c r="K11328" s="100"/>
    </row>
    <row r="11329" spans="1:11" ht="15">
      <c r="A11329" s="96">
        <v>1997</v>
      </c>
      <c r="B11329" s="97" t="s">
        <v>69</v>
      </c>
      <c r="C11329" s="98" t="s">
        <v>29811</v>
      </c>
      <c r="D11329" s="98" t="s">
        <v>29812</v>
      </c>
      <c r="E11329" s="99">
        <v>731551</v>
      </c>
      <c r="F11329" s="100" t="b">
        <f t="shared" si="176"/>
        <v>0</v>
      </c>
      <c r="G11329" s="100"/>
      <c r="H11329" s="104"/>
      <c r="I11329"/>
      <c r="J11329"/>
      <c r="K11329" s="100"/>
    </row>
    <row r="11330" spans="1:11" ht="15">
      <c r="A11330" s="96">
        <v>1997</v>
      </c>
      <c r="B11330" s="97" t="s">
        <v>69</v>
      </c>
      <c r="C11330" s="98" t="s">
        <v>29811</v>
      </c>
      <c r="D11330" s="98" t="s">
        <v>29813</v>
      </c>
      <c r="E11330" s="99">
        <v>837387</v>
      </c>
      <c r="F11330" s="100" t="b">
        <f t="shared" si="176"/>
        <v>0</v>
      </c>
      <c r="G11330" s="100"/>
      <c r="H11330" s="104"/>
      <c r="I11330"/>
      <c r="J11330"/>
      <c r="K11330" s="100"/>
    </row>
    <row r="11331" spans="1:11" ht="15">
      <c r="A11331" s="96">
        <v>1997</v>
      </c>
      <c r="B11331" s="97" t="s">
        <v>69</v>
      </c>
      <c r="C11331" s="98" t="s">
        <v>29811</v>
      </c>
      <c r="D11331" s="98" t="s">
        <v>27865</v>
      </c>
      <c r="E11331" s="99">
        <v>53954</v>
      </c>
      <c r="F11331" s="100" t="b">
        <f t="shared" si="176"/>
        <v>0</v>
      </c>
      <c r="G11331" s="100"/>
      <c r="H11331" s="104"/>
      <c r="I11331"/>
      <c r="J11331"/>
      <c r="K11331" s="100"/>
    </row>
    <row r="11332" spans="1:11" ht="15">
      <c r="A11332" s="96">
        <v>1997</v>
      </c>
      <c r="B11332" s="97" t="s">
        <v>69</v>
      </c>
      <c r="C11332" s="98" t="s">
        <v>29811</v>
      </c>
      <c r="D11332" s="98" t="s">
        <v>29816</v>
      </c>
      <c r="E11332" s="99">
        <v>389065</v>
      </c>
      <c r="F11332" s="100" t="b">
        <f t="shared" ref="F11332:F11395" si="177">INDEX($I$3:$I$8,MATCH(C11332,$H$3:$H$8,0))</f>
        <v>0</v>
      </c>
      <c r="G11332" s="100"/>
      <c r="H11332" s="104"/>
      <c r="I11332"/>
      <c r="J11332"/>
      <c r="K11332" s="100"/>
    </row>
    <row r="11333" spans="1:11" ht="15">
      <c r="A11333" s="96">
        <v>1997</v>
      </c>
      <c r="B11333" s="97" t="s">
        <v>69</v>
      </c>
      <c r="C11333" s="98" t="s">
        <v>29808</v>
      </c>
      <c r="D11333" s="98" t="s">
        <v>45</v>
      </c>
      <c r="E11333" s="99">
        <v>445402</v>
      </c>
      <c r="F11333" s="100" t="b">
        <f t="shared" si="177"/>
        <v>1</v>
      </c>
      <c r="G11333" s="100"/>
      <c r="H11333" s="104"/>
      <c r="I11333"/>
      <c r="J11333"/>
      <c r="K11333" s="100"/>
    </row>
    <row r="11334" spans="1:11" ht="15">
      <c r="A11334" s="96">
        <v>1997</v>
      </c>
      <c r="B11334" s="97" t="s">
        <v>69</v>
      </c>
      <c r="C11334" s="98" t="s">
        <v>29808</v>
      </c>
      <c r="D11334" s="98" t="s">
        <v>29822</v>
      </c>
      <c r="E11334" s="99">
        <v>110087</v>
      </c>
      <c r="F11334" s="100" t="b">
        <f t="shared" si="177"/>
        <v>1</v>
      </c>
      <c r="G11334" s="100"/>
      <c r="H11334" s="104"/>
      <c r="I11334"/>
      <c r="J11334"/>
      <c r="K11334" s="100"/>
    </row>
    <row r="11335" spans="1:11" ht="15">
      <c r="A11335" s="96">
        <v>1997</v>
      </c>
      <c r="B11335" s="97" t="s">
        <v>69</v>
      </c>
      <c r="C11335" s="98" t="s">
        <v>29808</v>
      </c>
      <c r="D11335" s="98" t="s">
        <v>29812</v>
      </c>
      <c r="E11335" s="99">
        <v>281078</v>
      </c>
      <c r="F11335" s="100" t="b">
        <f t="shared" si="177"/>
        <v>1</v>
      </c>
      <c r="G11335" s="100"/>
      <c r="H11335" s="104"/>
      <c r="I11335"/>
      <c r="J11335"/>
      <c r="K11335" s="100"/>
    </row>
    <row r="11336" spans="1:11" ht="15">
      <c r="A11336" s="96">
        <v>1997</v>
      </c>
      <c r="B11336" s="97" t="s">
        <v>69</v>
      </c>
      <c r="C11336" s="98" t="s">
        <v>29808</v>
      </c>
      <c r="D11336" s="98" t="s">
        <v>29813</v>
      </c>
      <c r="E11336" s="99">
        <v>283</v>
      </c>
      <c r="F11336" s="100" t="b">
        <f t="shared" si="177"/>
        <v>1</v>
      </c>
      <c r="G11336" s="100"/>
      <c r="H11336" s="104"/>
      <c r="I11336"/>
      <c r="J11336"/>
      <c r="K11336" s="100"/>
    </row>
    <row r="11337" spans="1:11" ht="15">
      <c r="A11337" s="96">
        <v>1997</v>
      </c>
      <c r="B11337" s="97" t="s">
        <v>69</v>
      </c>
      <c r="C11337" s="98" t="s">
        <v>29808</v>
      </c>
      <c r="D11337" s="98" t="s">
        <v>27865</v>
      </c>
      <c r="E11337" s="99">
        <v>53954</v>
      </c>
      <c r="F11337" s="100" t="b">
        <f t="shared" si="177"/>
        <v>1</v>
      </c>
      <c r="G11337" s="100"/>
      <c r="H11337" s="104"/>
      <c r="I11337"/>
      <c r="J11337"/>
      <c r="K11337" s="100"/>
    </row>
    <row r="11338" spans="1:11" ht="15">
      <c r="A11338" s="96">
        <v>1997</v>
      </c>
      <c r="B11338" s="97" t="s">
        <v>69</v>
      </c>
      <c r="C11338" s="98" t="s">
        <v>29807</v>
      </c>
      <c r="D11338" s="98" t="s">
        <v>45</v>
      </c>
      <c r="E11338" s="99">
        <v>40302526</v>
      </c>
      <c r="F11338" s="100" t="b">
        <f t="shared" si="177"/>
        <v>1</v>
      </c>
      <c r="G11338" s="100"/>
      <c r="H11338" s="104"/>
      <c r="I11338"/>
      <c r="J11338"/>
      <c r="K11338" s="100"/>
    </row>
    <row r="11339" spans="1:11" ht="15">
      <c r="A11339" s="96">
        <v>1997</v>
      </c>
      <c r="B11339" s="97" t="s">
        <v>69</v>
      </c>
      <c r="C11339" s="98" t="s">
        <v>29807</v>
      </c>
      <c r="D11339" s="98" t="s">
        <v>29806</v>
      </c>
      <c r="E11339" s="99">
        <v>27081067</v>
      </c>
      <c r="F11339" s="100" t="b">
        <f t="shared" si="177"/>
        <v>1</v>
      </c>
      <c r="G11339" s="100"/>
      <c r="H11339" s="104"/>
      <c r="I11339"/>
      <c r="J11339"/>
      <c r="K11339" s="100"/>
    </row>
    <row r="11340" spans="1:11" ht="15">
      <c r="A11340" s="96">
        <v>1997</v>
      </c>
      <c r="B11340" s="97" t="s">
        <v>69</v>
      </c>
      <c r="C11340" s="98" t="s">
        <v>29807</v>
      </c>
      <c r="D11340" s="98" t="s">
        <v>29822</v>
      </c>
      <c r="E11340" s="99">
        <v>697224</v>
      </c>
      <c r="F11340" s="100" t="b">
        <f t="shared" si="177"/>
        <v>1</v>
      </c>
      <c r="G11340" s="100"/>
      <c r="H11340" s="104"/>
      <c r="I11340"/>
      <c r="J11340"/>
      <c r="K11340" s="100"/>
    </row>
    <row r="11341" spans="1:11" ht="15">
      <c r="A11341" s="96">
        <v>1997</v>
      </c>
      <c r="B11341" s="97" t="s">
        <v>69</v>
      </c>
      <c r="C11341" s="98" t="s">
        <v>29807</v>
      </c>
      <c r="D11341" s="98" t="s">
        <v>47</v>
      </c>
      <c r="E11341" s="99">
        <v>511966</v>
      </c>
      <c r="F11341" s="100" t="b">
        <f t="shared" si="177"/>
        <v>1</v>
      </c>
      <c r="G11341" s="100"/>
      <c r="H11341" s="104"/>
      <c r="I11341"/>
      <c r="J11341"/>
      <c r="K11341" s="100"/>
    </row>
    <row r="11342" spans="1:11" ht="15">
      <c r="A11342" s="96">
        <v>1997</v>
      </c>
      <c r="B11342" s="97" t="s">
        <v>69</v>
      </c>
      <c r="C11342" s="98" t="s">
        <v>29807</v>
      </c>
      <c r="D11342" s="98" t="s">
        <v>315</v>
      </c>
      <c r="E11342" s="99">
        <v>10819172</v>
      </c>
      <c r="F11342" s="100" t="b">
        <f t="shared" si="177"/>
        <v>1</v>
      </c>
      <c r="G11342" s="100"/>
      <c r="H11342" s="104"/>
      <c r="I11342"/>
      <c r="J11342"/>
      <c r="K11342" s="100"/>
    </row>
    <row r="11343" spans="1:11" ht="15">
      <c r="A11343" s="96">
        <v>1997</v>
      </c>
      <c r="B11343" s="97" t="s">
        <v>69</v>
      </c>
      <c r="C11343" s="98" t="s">
        <v>29807</v>
      </c>
      <c r="D11343" s="98" t="s">
        <v>29812</v>
      </c>
      <c r="E11343" s="99">
        <v>425416</v>
      </c>
      <c r="F11343" s="100" t="b">
        <f t="shared" si="177"/>
        <v>1</v>
      </c>
      <c r="G11343" s="100"/>
      <c r="H11343" s="104"/>
      <c r="I11343"/>
      <c r="J11343"/>
      <c r="K11343" s="100"/>
    </row>
    <row r="11344" spans="1:11" ht="15">
      <c r="A11344" s="96">
        <v>1997</v>
      </c>
      <c r="B11344" s="97" t="s">
        <v>69</v>
      </c>
      <c r="C11344" s="98" t="s">
        <v>29807</v>
      </c>
      <c r="D11344" s="98" t="s">
        <v>29813</v>
      </c>
      <c r="E11344" s="99">
        <v>763764</v>
      </c>
      <c r="F11344" s="100" t="b">
        <f t="shared" si="177"/>
        <v>1</v>
      </c>
      <c r="G11344" s="100"/>
      <c r="H11344" s="104"/>
      <c r="I11344"/>
      <c r="J11344"/>
      <c r="K11344" s="100"/>
    </row>
    <row r="11345" spans="1:11" ht="15">
      <c r="A11345" s="96">
        <v>1997</v>
      </c>
      <c r="B11345" s="97" t="s">
        <v>69</v>
      </c>
      <c r="C11345" s="98" t="s">
        <v>29807</v>
      </c>
      <c r="D11345" s="98" t="s">
        <v>27865</v>
      </c>
      <c r="E11345" s="99">
        <v>0</v>
      </c>
      <c r="F11345" s="100" t="b">
        <f t="shared" si="177"/>
        <v>1</v>
      </c>
      <c r="G11345" s="100"/>
      <c r="H11345" s="104"/>
      <c r="I11345"/>
      <c r="J11345"/>
      <c r="K11345" s="100"/>
    </row>
    <row r="11346" spans="1:11" ht="15">
      <c r="A11346" s="96">
        <v>1997</v>
      </c>
      <c r="B11346" s="97" t="s">
        <v>69</v>
      </c>
      <c r="C11346" s="98" t="s">
        <v>29807</v>
      </c>
      <c r="D11346" s="98" t="s">
        <v>29816</v>
      </c>
      <c r="E11346" s="99">
        <v>3917</v>
      </c>
      <c r="F11346" s="100" t="b">
        <f t="shared" si="177"/>
        <v>1</v>
      </c>
      <c r="G11346" s="100"/>
      <c r="H11346" s="104"/>
      <c r="I11346"/>
      <c r="J11346"/>
      <c r="K11346" s="100"/>
    </row>
    <row r="11347" spans="1:11" ht="15">
      <c r="A11347" s="96">
        <v>1997</v>
      </c>
      <c r="B11347" s="97" t="s">
        <v>69</v>
      </c>
      <c r="C11347" s="98" t="s">
        <v>29823</v>
      </c>
      <c r="D11347" s="98" t="s">
        <v>45</v>
      </c>
      <c r="E11347" s="99">
        <v>2312610</v>
      </c>
      <c r="F11347" s="100" t="str">
        <f t="shared" si="177"/>
        <v>chp</v>
      </c>
      <c r="G11347" s="100"/>
      <c r="H11347" s="104"/>
      <c r="I11347"/>
      <c r="J11347"/>
      <c r="K11347" s="100"/>
    </row>
    <row r="11348" spans="1:11" ht="15">
      <c r="A11348" s="96">
        <v>1997</v>
      </c>
      <c r="B11348" s="97" t="s">
        <v>69</v>
      </c>
      <c r="C11348" s="98" t="s">
        <v>29823</v>
      </c>
      <c r="D11348" s="98" t="s">
        <v>29806</v>
      </c>
      <c r="E11348" s="99">
        <v>1520638</v>
      </c>
      <c r="F11348" s="100" t="str">
        <f t="shared" si="177"/>
        <v>chp</v>
      </c>
      <c r="G11348" s="100"/>
      <c r="H11348" s="104"/>
      <c r="I11348"/>
      <c r="J11348"/>
      <c r="K11348" s="100"/>
    </row>
    <row r="11349" spans="1:11" ht="15">
      <c r="A11349" s="96">
        <v>1997</v>
      </c>
      <c r="B11349" s="97" t="s">
        <v>69</v>
      </c>
      <c r="C11349" s="98" t="s">
        <v>29823</v>
      </c>
      <c r="D11349" s="98" t="s">
        <v>29822</v>
      </c>
      <c r="E11349" s="99">
        <v>227386</v>
      </c>
      <c r="F11349" s="100" t="str">
        <f t="shared" si="177"/>
        <v>chp</v>
      </c>
      <c r="G11349" s="100"/>
      <c r="H11349" s="104"/>
      <c r="I11349"/>
      <c r="J11349"/>
      <c r="K11349" s="100"/>
    </row>
    <row r="11350" spans="1:11" ht="15">
      <c r="A11350" s="96">
        <v>1997</v>
      </c>
      <c r="B11350" s="97" t="s">
        <v>69</v>
      </c>
      <c r="C11350" s="98" t="s">
        <v>29823</v>
      </c>
      <c r="D11350" s="98" t="s">
        <v>47</v>
      </c>
      <c r="E11350" s="99">
        <v>148844</v>
      </c>
      <c r="F11350" s="100" t="str">
        <f t="shared" si="177"/>
        <v>chp</v>
      </c>
      <c r="G11350" s="100"/>
      <c r="H11350" s="104"/>
      <c r="I11350"/>
      <c r="J11350"/>
      <c r="K11350" s="100"/>
    </row>
    <row r="11351" spans="1:11" ht="15">
      <c r="A11351" s="96">
        <v>1997</v>
      </c>
      <c r="B11351" s="97" t="s">
        <v>69</v>
      </c>
      <c r="C11351" s="98" t="s">
        <v>29823</v>
      </c>
      <c r="D11351" s="98" t="s">
        <v>29812</v>
      </c>
      <c r="E11351" s="99">
        <v>7389</v>
      </c>
      <c r="F11351" s="100" t="str">
        <f t="shared" si="177"/>
        <v>chp</v>
      </c>
      <c r="G11351" s="100"/>
      <c r="H11351" s="104"/>
      <c r="I11351"/>
      <c r="J11351"/>
      <c r="K11351" s="100"/>
    </row>
    <row r="11352" spans="1:11" ht="15">
      <c r="A11352" s="96">
        <v>1997</v>
      </c>
      <c r="B11352" s="97" t="s">
        <v>69</v>
      </c>
      <c r="C11352" s="98" t="s">
        <v>29823</v>
      </c>
      <c r="D11352" s="98" t="s">
        <v>29813</v>
      </c>
      <c r="E11352" s="99">
        <v>23205</v>
      </c>
      <c r="F11352" s="100" t="str">
        <f t="shared" si="177"/>
        <v>chp</v>
      </c>
      <c r="G11352" s="100"/>
      <c r="H11352" s="104"/>
      <c r="I11352"/>
      <c r="J11352"/>
      <c r="K11352" s="100"/>
    </row>
    <row r="11353" spans="1:11" ht="15">
      <c r="A11353" s="96">
        <v>1997</v>
      </c>
      <c r="B11353" s="97" t="s">
        <v>69</v>
      </c>
      <c r="C11353" s="98" t="s">
        <v>29823</v>
      </c>
      <c r="D11353" s="98" t="s">
        <v>29816</v>
      </c>
      <c r="E11353" s="99">
        <v>385148</v>
      </c>
      <c r="F11353" s="100" t="str">
        <f t="shared" si="177"/>
        <v>chp</v>
      </c>
      <c r="G11353" s="100"/>
      <c r="H11353" s="104"/>
      <c r="I11353"/>
      <c r="J11353"/>
      <c r="K11353" s="100"/>
    </row>
    <row r="11354" spans="1:11" ht="15">
      <c r="A11354" s="96">
        <v>1997</v>
      </c>
      <c r="B11354" s="97" t="s">
        <v>69</v>
      </c>
      <c r="C11354" s="98" t="s">
        <v>29803</v>
      </c>
      <c r="D11354" s="98" t="s">
        <v>45</v>
      </c>
      <c r="E11354" s="99">
        <v>50352</v>
      </c>
      <c r="F11354" s="100" t="b">
        <f t="shared" si="177"/>
        <v>1</v>
      </c>
      <c r="G11354" s="100"/>
      <c r="H11354" s="104"/>
      <c r="I11354"/>
      <c r="J11354"/>
      <c r="K11354" s="100"/>
    </row>
    <row r="11355" spans="1:11" ht="15">
      <c r="A11355" s="96">
        <v>1997</v>
      </c>
      <c r="B11355" s="97" t="s">
        <v>69</v>
      </c>
      <c r="C11355" s="98" t="s">
        <v>29803</v>
      </c>
      <c r="D11355" s="98" t="s">
        <v>47</v>
      </c>
      <c r="E11355" s="99">
        <v>1901</v>
      </c>
      <c r="F11355" s="100" t="b">
        <f t="shared" si="177"/>
        <v>1</v>
      </c>
      <c r="G11355" s="100"/>
      <c r="H11355" s="104"/>
      <c r="I11355"/>
      <c r="J11355"/>
      <c r="K11355" s="100"/>
    </row>
    <row r="11356" spans="1:11" ht="15">
      <c r="A11356" s="96">
        <v>1997</v>
      </c>
      <c r="B11356" s="97" t="s">
        <v>69</v>
      </c>
      <c r="C11356" s="98" t="s">
        <v>29803</v>
      </c>
      <c r="D11356" s="98" t="s">
        <v>29813</v>
      </c>
      <c r="E11356" s="99">
        <v>48451</v>
      </c>
      <c r="F11356" s="100" t="b">
        <f t="shared" si="177"/>
        <v>1</v>
      </c>
      <c r="G11356" s="100"/>
      <c r="H11356" s="104"/>
      <c r="I11356"/>
      <c r="J11356"/>
      <c r="K11356" s="100"/>
    </row>
    <row r="11357" spans="1:11" ht="15">
      <c r="A11357" s="96">
        <v>1997</v>
      </c>
      <c r="B11357" s="97" t="s">
        <v>69</v>
      </c>
      <c r="C11357" s="98" t="s">
        <v>29825</v>
      </c>
      <c r="D11357" s="98" t="s">
        <v>45</v>
      </c>
      <c r="E11357" s="99">
        <v>129405</v>
      </c>
      <c r="F11357" s="100" t="str">
        <f t="shared" si="177"/>
        <v>chp</v>
      </c>
      <c r="G11357" s="100"/>
      <c r="H11357" s="104"/>
      <c r="I11357"/>
      <c r="J11357"/>
      <c r="K11357" s="100"/>
    </row>
    <row r="11358" spans="1:11" ht="15">
      <c r="A11358" s="96">
        <v>1997</v>
      </c>
      <c r="B11358" s="97" t="s">
        <v>69</v>
      </c>
      <c r="C11358" s="98" t="s">
        <v>29825</v>
      </c>
      <c r="D11358" s="98" t="s">
        <v>47</v>
      </c>
      <c r="E11358" s="99">
        <v>110053</v>
      </c>
      <c r="F11358" s="100" t="str">
        <f t="shared" si="177"/>
        <v>chp</v>
      </c>
      <c r="G11358" s="100"/>
      <c r="H11358" s="104"/>
      <c r="I11358"/>
      <c r="J11358"/>
      <c r="K11358" s="100"/>
    </row>
    <row r="11359" spans="1:11" ht="15">
      <c r="A11359" s="96">
        <v>1997</v>
      </c>
      <c r="B11359" s="97" t="s">
        <v>69</v>
      </c>
      <c r="C11359" s="98" t="s">
        <v>29825</v>
      </c>
      <c r="D11359" s="98" t="s">
        <v>29812</v>
      </c>
      <c r="E11359" s="99">
        <v>17668</v>
      </c>
      <c r="F11359" s="100" t="str">
        <f t="shared" si="177"/>
        <v>chp</v>
      </c>
      <c r="G11359" s="100"/>
      <c r="H11359" s="104"/>
      <c r="I11359"/>
      <c r="J11359"/>
      <c r="K11359" s="100"/>
    </row>
    <row r="11360" spans="1:11" ht="15">
      <c r="A11360" s="96">
        <v>1997</v>
      </c>
      <c r="B11360" s="97" t="s">
        <v>69</v>
      </c>
      <c r="C11360" s="98" t="s">
        <v>29825</v>
      </c>
      <c r="D11360" s="98" t="s">
        <v>29813</v>
      </c>
      <c r="E11360" s="99">
        <v>1684</v>
      </c>
      <c r="F11360" s="100" t="str">
        <f t="shared" si="177"/>
        <v>chp</v>
      </c>
      <c r="G11360" s="100"/>
      <c r="H11360" s="104"/>
      <c r="I11360"/>
      <c r="J11360"/>
      <c r="K11360" s="100"/>
    </row>
    <row r="11361" spans="1:11" ht="15">
      <c r="A11361" s="96">
        <v>1997</v>
      </c>
      <c r="B11361" s="97" t="s">
        <v>70</v>
      </c>
      <c r="C11361" s="98" t="s">
        <v>29811</v>
      </c>
      <c r="D11361" s="98" t="s">
        <v>45</v>
      </c>
      <c r="E11361" s="99">
        <v>71374185</v>
      </c>
      <c r="F11361" s="100" t="b">
        <f t="shared" si="177"/>
        <v>0</v>
      </c>
      <c r="G11361" s="100"/>
      <c r="H11361" s="104"/>
      <c r="I11361"/>
      <c r="J11361"/>
      <c r="K11361" s="100"/>
    </row>
    <row r="11362" spans="1:11" ht="15">
      <c r="A11362" s="96">
        <v>1997</v>
      </c>
      <c r="B11362" s="97" t="s">
        <v>70</v>
      </c>
      <c r="C11362" s="98" t="s">
        <v>29811</v>
      </c>
      <c r="D11362" s="98" t="s">
        <v>29806</v>
      </c>
      <c r="E11362" s="99">
        <v>60150280</v>
      </c>
      <c r="F11362" s="100" t="b">
        <f t="shared" si="177"/>
        <v>0</v>
      </c>
      <c r="G11362" s="100"/>
      <c r="H11362" s="104"/>
      <c r="I11362"/>
      <c r="J11362"/>
      <c r="K11362" s="100"/>
    </row>
    <row r="11363" spans="1:11" ht="15">
      <c r="A11363" s="96">
        <v>1997</v>
      </c>
      <c r="B11363" s="97" t="s">
        <v>70</v>
      </c>
      <c r="C11363" s="98" t="s">
        <v>29811</v>
      </c>
      <c r="D11363" s="98" t="s">
        <v>29822</v>
      </c>
      <c r="E11363" s="99">
        <v>1593309</v>
      </c>
      <c r="F11363" s="100" t="b">
        <f t="shared" si="177"/>
        <v>0</v>
      </c>
      <c r="G11363" s="100"/>
      <c r="H11363" s="104"/>
      <c r="I11363"/>
      <c r="J11363"/>
      <c r="K11363" s="100"/>
    </row>
    <row r="11364" spans="1:11" ht="15">
      <c r="A11364" s="96">
        <v>1997</v>
      </c>
      <c r="B11364" s="97" t="s">
        <v>70</v>
      </c>
      <c r="C11364" s="98" t="s">
        <v>29811</v>
      </c>
      <c r="D11364" s="98" t="s">
        <v>47</v>
      </c>
      <c r="E11364" s="99">
        <v>598410</v>
      </c>
      <c r="F11364" s="100" t="b">
        <f t="shared" si="177"/>
        <v>0</v>
      </c>
      <c r="G11364" s="100"/>
      <c r="H11364" s="104"/>
      <c r="I11364"/>
      <c r="J11364"/>
      <c r="K11364" s="100"/>
    </row>
    <row r="11365" spans="1:11" ht="15">
      <c r="A11365" s="96">
        <v>1997</v>
      </c>
      <c r="B11365" s="97" t="s">
        <v>70</v>
      </c>
      <c r="C11365" s="98" t="s">
        <v>29811</v>
      </c>
      <c r="D11365" s="98" t="s">
        <v>315</v>
      </c>
      <c r="E11365" s="99">
        <v>8954604</v>
      </c>
      <c r="F11365" s="100" t="b">
        <f t="shared" si="177"/>
        <v>0</v>
      </c>
      <c r="G11365" s="100"/>
      <c r="H11365" s="104"/>
      <c r="I11365"/>
      <c r="J11365"/>
      <c r="K11365" s="100"/>
    </row>
    <row r="11366" spans="1:11" ht="15">
      <c r="A11366" s="96">
        <v>1997</v>
      </c>
      <c r="B11366" s="97" t="s">
        <v>70</v>
      </c>
      <c r="C11366" s="98" t="s">
        <v>29811</v>
      </c>
      <c r="D11366" s="98" t="s">
        <v>29812</v>
      </c>
      <c r="E11366" s="99">
        <v>53044</v>
      </c>
      <c r="F11366" s="100" t="b">
        <f t="shared" si="177"/>
        <v>0</v>
      </c>
      <c r="G11366" s="100"/>
      <c r="H11366" s="104"/>
      <c r="I11366"/>
      <c r="J11366"/>
      <c r="K11366" s="100"/>
    </row>
    <row r="11367" spans="1:11" ht="15">
      <c r="A11367" s="96">
        <v>1997</v>
      </c>
      <c r="B11367" s="97" t="s">
        <v>70</v>
      </c>
      <c r="C11367" s="98" t="s">
        <v>29811</v>
      </c>
      <c r="D11367" s="98" t="s">
        <v>29813</v>
      </c>
      <c r="E11367" s="99">
        <v>139522</v>
      </c>
      <c r="F11367" s="100" t="b">
        <f t="shared" si="177"/>
        <v>0</v>
      </c>
      <c r="G11367" s="100"/>
      <c r="H11367" s="104"/>
      <c r="I11367"/>
      <c r="J11367"/>
      <c r="K11367" s="100"/>
    </row>
    <row r="11368" spans="1:11" ht="15">
      <c r="A11368" s="96">
        <v>1997</v>
      </c>
      <c r="B11368" s="97" t="s">
        <v>70</v>
      </c>
      <c r="C11368" s="98" t="s">
        <v>29811</v>
      </c>
      <c r="D11368" s="98" t="s">
        <v>29817</v>
      </c>
      <c r="E11368" s="99">
        <v>-114984</v>
      </c>
      <c r="F11368" s="100" t="b">
        <f t="shared" si="177"/>
        <v>0</v>
      </c>
      <c r="G11368" s="100"/>
      <c r="H11368" s="104"/>
      <c r="I11368"/>
      <c r="J11368"/>
      <c r="K11368" s="100"/>
    </row>
    <row r="11369" spans="1:11" ht="15">
      <c r="A11369" s="96">
        <v>1997</v>
      </c>
      <c r="B11369" s="97" t="s">
        <v>70</v>
      </c>
      <c r="C11369" s="98" t="s">
        <v>29807</v>
      </c>
      <c r="D11369" s="98" t="s">
        <v>45</v>
      </c>
      <c r="E11369" s="99">
        <v>71073239</v>
      </c>
      <c r="F11369" s="100" t="b">
        <f t="shared" si="177"/>
        <v>1</v>
      </c>
      <c r="G11369" s="100"/>
      <c r="H11369" s="104"/>
      <c r="I11369"/>
      <c r="J11369"/>
      <c r="K11369" s="100"/>
    </row>
    <row r="11370" spans="1:11" ht="15">
      <c r="A11370" s="96">
        <v>1997</v>
      </c>
      <c r="B11370" s="97" t="s">
        <v>70</v>
      </c>
      <c r="C11370" s="98" t="s">
        <v>29807</v>
      </c>
      <c r="D11370" s="98" t="s">
        <v>29806</v>
      </c>
      <c r="E11370" s="99">
        <v>59903073</v>
      </c>
      <c r="F11370" s="100" t="b">
        <f t="shared" si="177"/>
        <v>1</v>
      </c>
      <c r="G11370" s="100"/>
      <c r="H11370" s="104"/>
      <c r="I11370"/>
      <c r="J11370"/>
      <c r="K11370" s="100"/>
    </row>
    <row r="11371" spans="1:11" ht="15">
      <c r="A11371" s="96">
        <v>1997</v>
      </c>
      <c r="B11371" s="97" t="s">
        <v>70</v>
      </c>
      <c r="C11371" s="98" t="s">
        <v>29807</v>
      </c>
      <c r="D11371" s="98" t="s">
        <v>29822</v>
      </c>
      <c r="E11371" s="99">
        <v>1593309</v>
      </c>
      <c r="F11371" s="100" t="b">
        <f t="shared" si="177"/>
        <v>1</v>
      </c>
      <c r="G11371" s="100"/>
      <c r="H11371" s="104"/>
      <c r="I11371"/>
      <c r="J11371"/>
      <c r="K11371" s="100"/>
    </row>
    <row r="11372" spans="1:11" ht="15">
      <c r="A11372" s="96">
        <v>1997</v>
      </c>
      <c r="B11372" s="97" t="s">
        <v>70</v>
      </c>
      <c r="C11372" s="98" t="s">
        <v>29807</v>
      </c>
      <c r="D11372" s="98" t="s">
        <v>47</v>
      </c>
      <c r="E11372" s="99">
        <v>570084</v>
      </c>
      <c r="F11372" s="100" t="b">
        <f t="shared" si="177"/>
        <v>1</v>
      </c>
      <c r="G11372" s="100"/>
      <c r="H11372" s="104"/>
      <c r="I11372"/>
      <c r="J11372"/>
      <c r="K11372" s="100"/>
    </row>
    <row r="11373" spans="1:11" ht="15">
      <c r="A11373" s="96">
        <v>1997</v>
      </c>
      <c r="B11373" s="97" t="s">
        <v>70</v>
      </c>
      <c r="C11373" s="98" t="s">
        <v>29807</v>
      </c>
      <c r="D11373" s="98" t="s">
        <v>315</v>
      </c>
      <c r="E11373" s="99">
        <v>8954604</v>
      </c>
      <c r="F11373" s="100" t="b">
        <f t="shared" si="177"/>
        <v>1</v>
      </c>
      <c r="G11373" s="100"/>
      <c r="H11373" s="104"/>
      <c r="I11373"/>
      <c r="J11373"/>
      <c r="K11373" s="100"/>
    </row>
    <row r="11374" spans="1:11" ht="15">
      <c r="A11374" s="96">
        <v>1997</v>
      </c>
      <c r="B11374" s="97" t="s">
        <v>70</v>
      </c>
      <c r="C11374" s="98" t="s">
        <v>29807</v>
      </c>
      <c r="D11374" s="98" t="s">
        <v>29812</v>
      </c>
      <c r="E11374" s="99">
        <v>41704</v>
      </c>
      <c r="F11374" s="100" t="b">
        <f t="shared" si="177"/>
        <v>1</v>
      </c>
      <c r="G11374" s="100"/>
      <c r="H11374" s="104"/>
      <c r="I11374"/>
      <c r="J11374"/>
      <c r="K11374" s="100"/>
    </row>
    <row r="11375" spans="1:11" ht="15">
      <c r="A11375" s="96">
        <v>1997</v>
      </c>
      <c r="B11375" s="97" t="s">
        <v>70</v>
      </c>
      <c r="C11375" s="98" t="s">
        <v>29807</v>
      </c>
      <c r="D11375" s="98" t="s">
        <v>29813</v>
      </c>
      <c r="E11375" s="99">
        <v>125449</v>
      </c>
      <c r="F11375" s="100" t="b">
        <f t="shared" si="177"/>
        <v>1</v>
      </c>
      <c r="G11375" s="100"/>
      <c r="H11375" s="104"/>
      <c r="I11375"/>
      <c r="J11375"/>
      <c r="K11375" s="100"/>
    </row>
    <row r="11376" spans="1:11" ht="15">
      <c r="A11376" s="96">
        <v>1997</v>
      </c>
      <c r="B11376" s="97" t="s">
        <v>70</v>
      </c>
      <c r="C11376" s="98" t="s">
        <v>29807</v>
      </c>
      <c r="D11376" s="98" t="s">
        <v>29817</v>
      </c>
      <c r="E11376" s="99">
        <v>-114984</v>
      </c>
      <c r="F11376" s="100" t="b">
        <f t="shared" si="177"/>
        <v>1</v>
      </c>
      <c r="G11376" s="100"/>
      <c r="H11376" s="104"/>
      <c r="I11376"/>
      <c r="J11376"/>
      <c r="K11376" s="100"/>
    </row>
    <row r="11377" spans="1:11" ht="15">
      <c r="A11377" s="96">
        <v>1997</v>
      </c>
      <c r="B11377" s="97" t="s">
        <v>70</v>
      </c>
      <c r="C11377" s="98" t="s">
        <v>29823</v>
      </c>
      <c r="D11377" s="98" t="s">
        <v>45</v>
      </c>
      <c r="E11377" s="99">
        <v>183014</v>
      </c>
      <c r="F11377" s="100" t="str">
        <f t="shared" si="177"/>
        <v>chp</v>
      </c>
      <c r="G11377" s="100"/>
      <c r="H11377" s="104"/>
      <c r="I11377"/>
      <c r="J11377"/>
      <c r="K11377" s="100"/>
    </row>
    <row r="11378" spans="1:11" ht="15">
      <c r="A11378" s="96">
        <v>1997</v>
      </c>
      <c r="B11378" s="97" t="s">
        <v>70</v>
      </c>
      <c r="C11378" s="98" t="s">
        <v>29823</v>
      </c>
      <c r="D11378" s="98" t="s">
        <v>29806</v>
      </c>
      <c r="E11378" s="99">
        <v>149971</v>
      </c>
      <c r="F11378" s="100" t="str">
        <f t="shared" si="177"/>
        <v>chp</v>
      </c>
      <c r="G11378" s="100"/>
      <c r="H11378" s="104"/>
      <c r="I11378"/>
      <c r="J11378"/>
      <c r="K11378" s="100"/>
    </row>
    <row r="11379" spans="1:11" ht="15">
      <c r="A11379" s="96">
        <v>1997</v>
      </c>
      <c r="B11379" s="97" t="s">
        <v>70</v>
      </c>
      <c r="C11379" s="98" t="s">
        <v>29823</v>
      </c>
      <c r="D11379" s="98" t="s">
        <v>47</v>
      </c>
      <c r="E11379" s="99">
        <v>24405</v>
      </c>
      <c r="F11379" s="100" t="str">
        <f t="shared" si="177"/>
        <v>chp</v>
      </c>
      <c r="G11379" s="100"/>
      <c r="H11379" s="104"/>
      <c r="I11379"/>
      <c r="J11379"/>
      <c r="K11379" s="100"/>
    </row>
    <row r="11380" spans="1:11" ht="15">
      <c r="A11380" s="96">
        <v>1997</v>
      </c>
      <c r="B11380" s="97" t="s">
        <v>70</v>
      </c>
      <c r="C11380" s="98" t="s">
        <v>29823</v>
      </c>
      <c r="D11380" s="98" t="s">
        <v>29812</v>
      </c>
      <c r="E11380" s="99">
        <v>7691</v>
      </c>
      <c r="F11380" s="100" t="str">
        <f t="shared" si="177"/>
        <v>chp</v>
      </c>
      <c r="G11380" s="100"/>
      <c r="H11380" s="104"/>
      <c r="I11380"/>
      <c r="J11380"/>
      <c r="K11380" s="100"/>
    </row>
    <row r="11381" spans="1:11" ht="15">
      <c r="A11381" s="96">
        <v>1997</v>
      </c>
      <c r="B11381" s="97" t="s">
        <v>70</v>
      </c>
      <c r="C11381" s="98" t="s">
        <v>29823</v>
      </c>
      <c r="D11381" s="98" t="s">
        <v>29813</v>
      </c>
      <c r="E11381" s="99">
        <v>947</v>
      </c>
      <c r="F11381" s="100" t="str">
        <f t="shared" si="177"/>
        <v>chp</v>
      </c>
      <c r="G11381" s="100"/>
      <c r="H11381" s="104"/>
      <c r="I11381"/>
      <c r="J11381"/>
      <c r="K11381" s="100"/>
    </row>
    <row r="11382" spans="1:11" ht="15">
      <c r="A11382" s="96">
        <v>1997</v>
      </c>
      <c r="B11382" s="97" t="s">
        <v>70</v>
      </c>
      <c r="C11382" s="98" t="s">
        <v>29825</v>
      </c>
      <c r="D11382" s="98" t="s">
        <v>45</v>
      </c>
      <c r="E11382" s="99">
        <v>117932</v>
      </c>
      <c r="F11382" s="100" t="str">
        <f t="shared" si="177"/>
        <v>chp</v>
      </c>
      <c r="G11382" s="100"/>
      <c r="H11382" s="104"/>
      <c r="I11382"/>
      <c r="J11382"/>
      <c r="K11382" s="100"/>
    </row>
    <row r="11383" spans="1:11" ht="15">
      <c r="A11383" s="96">
        <v>1997</v>
      </c>
      <c r="B11383" s="97" t="s">
        <v>70</v>
      </c>
      <c r="C11383" s="98" t="s">
        <v>29825</v>
      </c>
      <c r="D11383" s="98" t="s">
        <v>29806</v>
      </c>
      <c r="E11383" s="99">
        <v>97236</v>
      </c>
      <c r="F11383" s="100" t="str">
        <f t="shared" si="177"/>
        <v>chp</v>
      </c>
      <c r="G11383" s="100"/>
      <c r="H11383" s="104"/>
      <c r="I11383"/>
      <c r="J11383"/>
      <c r="K11383" s="100"/>
    </row>
    <row r="11384" spans="1:11" ht="15">
      <c r="A11384" s="96">
        <v>1997</v>
      </c>
      <c r="B11384" s="97" t="s">
        <v>70</v>
      </c>
      <c r="C11384" s="98" t="s">
        <v>29825</v>
      </c>
      <c r="D11384" s="98" t="s">
        <v>47</v>
      </c>
      <c r="E11384" s="99">
        <v>3921</v>
      </c>
      <c r="F11384" s="100" t="str">
        <f t="shared" si="177"/>
        <v>chp</v>
      </c>
      <c r="G11384" s="100"/>
      <c r="H11384" s="104"/>
      <c r="I11384"/>
      <c r="J11384"/>
      <c r="K11384" s="100"/>
    </row>
    <row r="11385" spans="1:11" ht="15">
      <c r="A11385" s="96">
        <v>1997</v>
      </c>
      <c r="B11385" s="97" t="s">
        <v>70</v>
      </c>
      <c r="C11385" s="98" t="s">
        <v>29825</v>
      </c>
      <c r="D11385" s="98" t="s">
        <v>29812</v>
      </c>
      <c r="E11385" s="99">
        <v>3649</v>
      </c>
      <c r="F11385" s="100" t="str">
        <f t="shared" si="177"/>
        <v>chp</v>
      </c>
      <c r="G11385" s="100"/>
      <c r="H11385" s="104"/>
      <c r="I11385"/>
      <c r="J11385"/>
      <c r="K11385" s="100"/>
    </row>
    <row r="11386" spans="1:11" ht="15">
      <c r="A11386" s="96">
        <v>1997</v>
      </c>
      <c r="B11386" s="97" t="s">
        <v>70</v>
      </c>
      <c r="C11386" s="98" t="s">
        <v>29825</v>
      </c>
      <c r="D11386" s="98" t="s">
        <v>29813</v>
      </c>
      <c r="E11386" s="99">
        <v>13126</v>
      </c>
      <c r="F11386" s="100" t="str">
        <f t="shared" si="177"/>
        <v>chp</v>
      </c>
      <c r="G11386" s="100"/>
      <c r="H11386" s="104"/>
      <c r="I11386"/>
      <c r="J11386"/>
      <c r="K11386" s="100"/>
    </row>
    <row r="11387" spans="1:11" ht="15">
      <c r="A11387" s="96">
        <v>1997</v>
      </c>
      <c r="B11387" s="97" t="s">
        <v>71</v>
      </c>
      <c r="C11387" s="98" t="s">
        <v>29811</v>
      </c>
      <c r="D11387" s="98" t="s">
        <v>45</v>
      </c>
      <c r="E11387" s="99">
        <v>33678952</v>
      </c>
      <c r="F11387" s="100" t="b">
        <f t="shared" si="177"/>
        <v>0</v>
      </c>
      <c r="G11387" s="100"/>
      <c r="H11387" s="104"/>
      <c r="I11387"/>
      <c r="J11387"/>
      <c r="K11387" s="100"/>
    </row>
    <row r="11388" spans="1:11" ht="15">
      <c r="A11388" s="96">
        <v>1997</v>
      </c>
      <c r="B11388" s="97" t="s">
        <v>71</v>
      </c>
      <c r="C11388" s="98" t="s">
        <v>29811</v>
      </c>
      <c r="D11388" s="98" t="s">
        <v>29806</v>
      </c>
      <c r="E11388" s="99">
        <v>12546534</v>
      </c>
      <c r="F11388" s="100" t="b">
        <f t="shared" si="177"/>
        <v>0</v>
      </c>
      <c r="G11388" s="100"/>
      <c r="H11388" s="104"/>
      <c r="I11388"/>
      <c r="J11388"/>
      <c r="K11388" s="100"/>
    </row>
    <row r="11389" spans="1:11" ht="15">
      <c r="A11389" s="96">
        <v>1997</v>
      </c>
      <c r="B11389" s="97" t="s">
        <v>71</v>
      </c>
      <c r="C11389" s="98" t="s">
        <v>29811</v>
      </c>
      <c r="D11389" s="98" t="s">
        <v>47</v>
      </c>
      <c r="E11389" s="99">
        <v>6054127</v>
      </c>
      <c r="F11389" s="100" t="b">
        <f t="shared" si="177"/>
        <v>0</v>
      </c>
      <c r="G11389" s="100"/>
      <c r="H11389" s="104"/>
      <c r="I11389"/>
      <c r="J11389"/>
      <c r="K11389" s="100"/>
    </row>
    <row r="11390" spans="1:11" ht="15">
      <c r="A11390" s="96">
        <v>1997</v>
      </c>
      <c r="B11390" s="97" t="s">
        <v>71</v>
      </c>
      <c r="C11390" s="98" t="s">
        <v>29811</v>
      </c>
      <c r="D11390" s="98" t="s">
        <v>315</v>
      </c>
      <c r="E11390" s="99">
        <v>10812562</v>
      </c>
      <c r="F11390" s="100" t="b">
        <f t="shared" si="177"/>
        <v>0</v>
      </c>
      <c r="G11390" s="100"/>
      <c r="H11390" s="104"/>
      <c r="I11390"/>
      <c r="J11390"/>
      <c r="K11390" s="100"/>
    </row>
    <row r="11391" spans="1:11" ht="15">
      <c r="A11391" s="96">
        <v>1997</v>
      </c>
      <c r="B11391" s="97" t="s">
        <v>71</v>
      </c>
      <c r="C11391" s="98" t="s">
        <v>29811</v>
      </c>
      <c r="D11391" s="98" t="s">
        <v>29812</v>
      </c>
      <c r="E11391" s="99">
        <v>982</v>
      </c>
      <c r="F11391" s="100" t="b">
        <f t="shared" si="177"/>
        <v>0</v>
      </c>
      <c r="G11391" s="100"/>
      <c r="H11391" s="104"/>
      <c r="I11391"/>
      <c r="J11391"/>
      <c r="K11391" s="100"/>
    </row>
    <row r="11392" spans="1:11" ht="15">
      <c r="A11392" s="96">
        <v>1997</v>
      </c>
      <c r="B11392" s="97" t="s">
        <v>71</v>
      </c>
      <c r="C11392" s="98" t="s">
        <v>29811</v>
      </c>
      <c r="D11392" s="98" t="s">
        <v>29813</v>
      </c>
      <c r="E11392" s="99">
        <v>2644220</v>
      </c>
      <c r="F11392" s="100" t="b">
        <f t="shared" si="177"/>
        <v>0</v>
      </c>
      <c r="G11392" s="100"/>
      <c r="H11392" s="104"/>
      <c r="I11392"/>
      <c r="J11392"/>
      <c r="K11392" s="100"/>
    </row>
    <row r="11393" spans="1:11" ht="15">
      <c r="A11393" s="96">
        <v>1997</v>
      </c>
      <c r="B11393" s="97" t="s">
        <v>71</v>
      </c>
      <c r="C11393" s="98" t="s">
        <v>29811</v>
      </c>
      <c r="D11393" s="98" t="s">
        <v>29816</v>
      </c>
      <c r="E11393" s="99">
        <v>1620527</v>
      </c>
      <c r="F11393" s="100" t="b">
        <f t="shared" si="177"/>
        <v>0</v>
      </c>
      <c r="G11393" s="100"/>
      <c r="H11393" s="104"/>
      <c r="I11393"/>
      <c r="J11393"/>
      <c r="K11393" s="100"/>
    </row>
    <row r="11394" spans="1:11" ht="15">
      <c r="A11394" s="96">
        <v>1997</v>
      </c>
      <c r="B11394" s="97" t="s">
        <v>71</v>
      </c>
      <c r="C11394" s="98" t="s">
        <v>29808</v>
      </c>
      <c r="D11394" s="98" t="s">
        <v>45</v>
      </c>
      <c r="E11394" s="99">
        <v>4904</v>
      </c>
      <c r="F11394" s="100" t="b">
        <f t="shared" si="177"/>
        <v>1</v>
      </c>
      <c r="G11394" s="100"/>
      <c r="H11394" s="104"/>
      <c r="I11394"/>
      <c r="J11394"/>
      <c r="K11394" s="100"/>
    </row>
    <row r="11395" spans="1:11" ht="15">
      <c r="A11395" s="96">
        <v>1997</v>
      </c>
      <c r="B11395" s="97" t="s">
        <v>71</v>
      </c>
      <c r="C11395" s="98" t="s">
        <v>29808</v>
      </c>
      <c r="D11395" s="98" t="s">
        <v>47</v>
      </c>
      <c r="E11395" s="99">
        <v>4904</v>
      </c>
      <c r="F11395" s="100" t="b">
        <f t="shared" si="177"/>
        <v>1</v>
      </c>
      <c r="G11395" s="100"/>
      <c r="H11395" s="104"/>
      <c r="I11395"/>
      <c r="J11395"/>
      <c r="K11395" s="100"/>
    </row>
    <row r="11396" spans="1:11" ht="15">
      <c r="A11396" s="96">
        <v>1997</v>
      </c>
      <c r="B11396" s="97" t="s">
        <v>71</v>
      </c>
      <c r="C11396" s="98" t="s">
        <v>29807</v>
      </c>
      <c r="D11396" s="98" t="s">
        <v>45</v>
      </c>
      <c r="E11396" s="99">
        <v>31227619</v>
      </c>
      <c r="F11396" s="100" t="b">
        <f t="shared" ref="F11396:F11459" si="178">INDEX($I$3:$I$8,MATCH(C11396,$H$3:$H$8,0))</f>
        <v>1</v>
      </c>
      <c r="G11396" s="100"/>
      <c r="H11396" s="104"/>
      <c r="I11396"/>
      <c r="J11396"/>
      <c r="K11396" s="100"/>
    </row>
    <row r="11397" spans="1:11" ht="15">
      <c r="A11397" s="96">
        <v>1997</v>
      </c>
      <c r="B11397" s="97" t="s">
        <v>71</v>
      </c>
      <c r="C11397" s="98" t="s">
        <v>29807</v>
      </c>
      <c r="D11397" s="98" t="s">
        <v>29806</v>
      </c>
      <c r="E11397" s="99">
        <v>12500586</v>
      </c>
      <c r="F11397" s="100" t="b">
        <f t="shared" si="178"/>
        <v>1</v>
      </c>
      <c r="G11397" s="100"/>
      <c r="H11397" s="104"/>
      <c r="I11397"/>
      <c r="J11397"/>
      <c r="K11397" s="100"/>
    </row>
    <row r="11398" spans="1:11" ht="15">
      <c r="A11398" s="96">
        <v>1997</v>
      </c>
      <c r="B11398" s="97" t="s">
        <v>71</v>
      </c>
      <c r="C11398" s="98" t="s">
        <v>29807</v>
      </c>
      <c r="D11398" s="98" t="s">
        <v>47</v>
      </c>
      <c r="E11398" s="99">
        <v>5281362</v>
      </c>
      <c r="F11398" s="100" t="b">
        <f t="shared" si="178"/>
        <v>1</v>
      </c>
      <c r="G11398" s="100"/>
      <c r="H11398" s="104"/>
      <c r="I11398"/>
      <c r="J11398"/>
      <c r="K11398" s="100"/>
    </row>
    <row r="11399" spans="1:11" ht="15">
      <c r="A11399" s="96">
        <v>1997</v>
      </c>
      <c r="B11399" s="97" t="s">
        <v>71</v>
      </c>
      <c r="C11399" s="98" t="s">
        <v>29807</v>
      </c>
      <c r="D11399" s="98" t="s">
        <v>315</v>
      </c>
      <c r="E11399" s="99">
        <v>10812562</v>
      </c>
      <c r="F11399" s="100" t="b">
        <f t="shared" si="178"/>
        <v>1</v>
      </c>
      <c r="G11399" s="100"/>
      <c r="H11399" s="104"/>
      <c r="I11399"/>
      <c r="J11399"/>
      <c r="K11399" s="100"/>
    </row>
    <row r="11400" spans="1:11" ht="15">
      <c r="A11400" s="96">
        <v>1997</v>
      </c>
      <c r="B11400" s="97" t="s">
        <v>71</v>
      </c>
      <c r="C11400" s="98" t="s">
        <v>29807</v>
      </c>
      <c r="D11400" s="98" t="s">
        <v>29813</v>
      </c>
      <c r="E11400" s="99">
        <v>2633109</v>
      </c>
      <c r="F11400" s="100" t="b">
        <f t="shared" si="178"/>
        <v>1</v>
      </c>
      <c r="G11400" s="100"/>
      <c r="H11400" s="104"/>
      <c r="I11400"/>
      <c r="J11400"/>
      <c r="K11400" s="100"/>
    </row>
    <row r="11401" spans="1:11" ht="15">
      <c r="A11401" s="96">
        <v>1997</v>
      </c>
      <c r="B11401" s="97" t="s">
        <v>71</v>
      </c>
      <c r="C11401" s="98" t="s">
        <v>29823</v>
      </c>
      <c r="D11401" s="98" t="s">
        <v>45</v>
      </c>
      <c r="E11401" s="99">
        <v>2421952</v>
      </c>
      <c r="F11401" s="100" t="str">
        <f t="shared" si="178"/>
        <v>chp</v>
      </c>
      <c r="G11401" s="100"/>
      <c r="H11401" s="104"/>
      <c r="I11401"/>
      <c r="J11401"/>
      <c r="K11401" s="100"/>
    </row>
    <row r="11402" spans="1:11" ht="15">
      <c r="A11402" s="96">
        <v>1997</v>
      </c>
      <c r="B11402" s="97" t="s">
        <v>71</v>
      </c>
      <c r="C11402" s="98" t="s">
        <v>29823</v>
      </c>
      <c r="D11402" s="98" t="s">
        <v>29806</v>
      </c>
      <c r="E11402" s="99">
        <v>45948</v>
      </c>
      <c r="F11402" s="100" t="str">
        <f t="shared" si="178"/>
        <v>chp</v>
      </c>
      <c r="G11402" s="100"/>
      <c r="H11402" s="104"/>
      <c r="I11402"/>
      <c r="J11402"/>
      <c r="K11402" s="100"/>
    </row>
    <row r="11403" spans="1:11" ht="15">
      <c r="A11403" s="96">
        <v>1997</v>
      </c>
      <c r="B11403" s="97" t="s">
        <v>71</v>
      </c>
      <c r="C11403" s="98" t="s">
        <v>29823</v>
      </c>
      <c r="D11403" s="98" t="s">
        <v>47</v>
      </c>
      <c r="E11403" s="99">
        <v>743384</v>
      </c>
      <c r="F11403" s="100" t="str">
        <f t="shared" si="178"/>
        <v>chp</v>
      </c>
      <c r="G11403" s="100"/>
      <c r="H11403" s="104"/>
      <c r="I11403"/>
      <c r="J11403"/>
      <c r="K11403" s="100"/>
    </row>
    <row r="11404" spans="1:11" ht="15">
      <c r="A11404" s="96">
        <v>1997</v>
      </c>
      <c r="B11404" s="97" t="s">
        <v>71</v>
      </c>
      <c r="C11404" s="98" t="s">
        <v>29823</v>
      </c>
      <c r="D11404" s="98" t="s">
        <v>29812</v>
      </c>
      <c r="E11404" s="99">
        <v>982</v>
      </c>
      <c r="F11404" s="100" t="str">
        <f t="shared" si="178"/>
        <v>chp</v>
      </c>
      <c r="G11404" s="100"/>
      <c r="H11404" s="104"/>
      <c r="I11404"/>
      <c r="J11404"/>
      <c r="K11404" s="100"/>
    </row>
    <row r="11405" spans="1:11" ht="15">
      <c r="A11405" s="96">
        <v>1997</v>
      </c>
      <c r="B11405" s="97" t="s">
        <v>71</v>
      </c>
      <c r="C11405" s="98" t="s">
        <v>29823</v>
      </c>
      <c r="D11405" s="98" t="s">
        <v>29813</v>
      </c>
      <c r="E11405" s="99">
        <v>11111</v>
      </c>
      <c r="F11405" s="100" t="str">
        <f t="shared" si="178"/>
        <v>chp</v>
      </c>
      <c r="G11405" s="100"/>
      <c r="H11405" s="104"/>
      <c r="I11405"/>
      <c r="J11405"/>
      <c r="K11405" s="100"/>
    </row>
    <row r="11406" spans="1:11" ht="15">
      <c r="A11406" s="96">
        <v>1997</v>
      </c>
      <c r="B11406" s="97" t="s">
        <v>71</v>
      </c>
      <c r="C11406" s="98" t="s">
        <v>29823</v>
      </c>
      <c r="D11406" s="98" t="s">
        <v>29816</v>
      </c>
      <c r="E11406" s="99">
        <v>1620527</v>
      </c>
      <c r="F11406" s="100" t="str">
        <f t="shared" si="178"/>
        <v>chp</v>
      </c>
      <c r="G11406" s="100"/>
      <c r="H11406" s="104"/>
      <c r="I11406"/>
      <c r="J11406"/>
      <c r="K11406" s="100"/>
    </row>
    <row r="11407" spans="1:11" ht="15">
      <c r="A11407" s="96">
        <v>1997</v>
      </c>
      <c r="B11407" s="97" t="s">
        <v>71</v>
      </c>
      <c r="C11407" s="98" t="s">
        <v>29825</v>
      </c>
      <c r="D11407" s="98" t="s">
        <v>45</v>
      </c>
      <c r="E11407" s="99">
        <v>24477</v>
      </c>
      <c r="F11407" s="100" t="str">
        <f t="shared" si="178"/>
        <v>chp</v>
      </c>
      <c r="G11407" s="100"/>
      <c r="H11407" s="104"/>
      <c r="I11407"/>
      <c r="J11407"/>
      <c r="K11407" s="100"/>
    </row>
    <row r="11408" spans="1:11" ht="15">
      <c r="A11408" s="96">
        <v>1997</v>
      </c>
      <c r="B11408" s="97" t="s">
        <v>71</v>
      </c>
      <c r="C11408" s="98" t="s">
        <v>29825</v>
      </c>
      <c r="D11408" s="98" t="s">
        <v>47</v>
      </c>
      <c r="E11408" s="99">
        <v>24477</v>
      </c>
      <c r="F11408" s="100" t="str">
        <f t="shared" si="178"/>
        <v>chp</v>
      </c>
      <c r="G11408" s="100"/>
      <c r="H11408" s="104"/>
      <c r="I11408"/>
      <c r="J11408"/>
      <c r="K11408" s="100"/>
    </row>
    <row r="11409" spans="1:11" ht="15">
      <c r="A11409" s="96">
        <v>1997</v>
      </c>
      <c r="B11409" s="97" t="s">
        <v>72</v>
      </c>
      <c r="C11409" s="98" t="s">
        <v>29811</v>
      </c>
      <c r="D11409" s="98" t="s">
        <v>45</v>
      </c>
      <c r="E11409" s="99">
        <v>28586946</v>
      </c>
      <c r="F11409" s="100" t="b">
        <f t="shared" si="178"/>
        <v>0</v>
      </c>
      <c r="G11409" s="100"/>
      <c r="H11409" s="104"/>
      <c r="I11409"/>
      <c r="J11409"/>
      <c r="K11409" s="100"/>
    </row>
    <row r="11410" spans="1:11" ht="15">
      <c r="A11410" s="96">
        <v>1997</v>
      </c>
      <c r="B11410" s="97" t="s">
        <v>72</v>
      </c>
      <c r="C11410" s="98" t="s">
        <v>29811</v>
      </c>
      <c r="D11410" s="98" t="s">
        <v>29806</v>
      </c>
      <c r="E11410" s="99">
        <v>14616020</v>
      </c>
      <c r="F11410" s="100" t="b">
        <f t="shared" si="178"/>
        <v>0</v>
      </c>
      <c r="G11410" s="100"/>
      <c r="H11410" s="104"/>
      <c r="I11410"/>
      <c r="J11410"/>
      <c r="K11410" s="100"/>
    </row>
    <row r="11411" spans="1:11" ht="15">
      <c r="A11411" s="96">
        <v>1997</v>
      </c>
      <c r="B11411" s="97" t="s">
        <v>72</v>
      </c>
      <c r="C11411" s="98" t="s">
        <v>29811</v>
      </c>
      <c r="D11411" s="98" t="s">
        <v>29822</v>
      </c>
      <c r="E11411" s="99">
        <v>13406494</v>
      </c>
      <c r="F11411" s="100" t="b">
        <f t="shared" si="178"/>
        <v>0</v>
      </c>
      <c r="G11411" s="100"/>
      <c r="H11411" s="104"/>
      <c r="I11411"/>
      <c r="J11411"/>
      <c r="K11411" s="100"/>
    </row>
    <row r="11412" spans="1:11" ht="15">
      <c r="A11412" s="96">
        <v>1997</v>
      </c>
      <c r="B11412" s="97" t="s">
        <v>72</v>
      </c>
      <c r="C11412" s="98" t="s">
        <v>29811</v>
      </c>
      <c r="D11412" s="98" t="s">
        <v>47</v>
      </c>
      <c r="E11412" s="99">
        <v>48610</v>
      </c>
      <c r="F11412" s="100" t="b">
        <f t="shared" si="178"/>
        <v>0</v>
      </c>
      <c r="G11412" s="100"/>
      <c r="H11412" s="104"/>
      <c r="I11412"/>
      <c r="J11412"/>
      <c r="K11412" s="100"/>
    </row>
    <row r="11413" spans="1:11" ht="15">
      <c r="A11413" s="96">
        <v>1997</v>
      </c>
      <c r="B11413" s="97" t="s">
        <v>72</v>
      </c>
      <c r="C11413" s="98" t="s">
        <v>29811</v>
      </c>
      <c r="D11413" s="98" t="s">
        <v>2257</v>
      </c>
      <c r="E11413" s="99">
        <v>30861</v>
      </c>
      <c r="F11413" s="100" t="b">
        <f t="shared" si="178"/>
        <v>0</v>
      </c>
      <c r="G11413" s="100"/>
      <c r="H11413" s="104"/>
      <c r="I11413"/>
      <c r="J11413"/>
      <c r="K11413" s="100"/>
    </row>
    <row r="11414" spans="1:11" ht="15">
      <c r="A11414" s="96">
        <v>1997</v>
      </c>
      <c r="B11414" s="97" t="s">
        <v>72</v>
      </c>
      <c r="C11414" s="98" t="s">
        <v>29811</v>
      </c>
      <c r="D11414" s="98" t="s">
        <v>29813</v>
      </c>
      <c r="E11414" s="99">
        <v>436632</v>
      </c>
      <c r="F11414" s="100" t="b">
        <f t="shared" si="178"/>
        <v>0</v>
      </c>
      <c r="G11414" s="100"/>
      <c r="H11414" s="104"/>
      <c r="I11414"/>
      <c r="J11414"/>
      <c r="K11414" s="100"/>
    </row>
    <row r="11415" spans="1:11" ht="15">
      <c r="A11415" s="96">
        <v>1997</v>
      </c>
      <c r="B11415" s="97" t="s">
        <v>72</v>
      </c>
      <c r="C11415" s="98" t="s">
        <v>29811</v>
      </c>
      <c r="D11415" s="98" t="s">
        <v>29816</v>
      </c>
      <c r="E11415" s="99">
        <v>48329</v>
      </c>
      <c r="F11415" s="100" t="b">
        <f t="shared" si="178"/>
        <v>0</v>
      </c>
      <c r="G11415" s="100"/>
      <c r="H11415" s="104"/>
      <c r="I11415"/>
      <c r="J11415"/>
      <c r="K11415" s="100"/>
    </row>
    <row r="11416" spans="1:11" ht="15">
      <c r="A11416" s="96">
        <v>1997</v>
      </c>
      <c r="B11416" s="97" t="s">
        <v>72</v>
      </c>
      <c r="C11416" s="98" t="s">
        <v>29808</v>
      </c>
      <c r="D11416" s="98" t="s">
        <v>45</v>
      </c>
      <c r="E11416" s="99">
        <v>264886</v>
      </c>
      <c r="F11416" s="100" t="b">
        <f t="shared" si="178"/>
        <v>1</v>
      </c>
      <c r="G11416" s="100"/>
      <c r="H11416" s="104"/>
      <c r="I11416"/>
      <c r="J11416"/>
      <c r="K11416" s="100"/>
    </row>
    <row r="11417" spans="1:11" ht="15">
      <c r="A11417" s="96">
        <v>1997</v>
      </c>
      <c r="B11417" s="97" t="s">
        <v>72</v>
      </c>
      <c r="C11417" s="98" t="s">
        <v>29808</v>
      </c>
      <c r="D11417" s="98" t="s">
        <v>29806</v>
      </c>
      <c r="E11417" s="99">
        <v>206099</v>
      </c>
      <c r="F11417" s="100" t="b">
        <f t="shared" si="178"/>
        <v>1</v>
      </c>
      <c r="G11417" s="100"/>
      <c r="H11417" s="104"/>
      <c r="I11417"/>
      <c r="J11417"/>
      <c r="K11417" s="100"/>
    </row>
    <row r="11418" spans="1:11" ht="15">
      <c r="A11418" s="96">
        <v>1997</v>
      </c>
      <c r="B11418" s="97" t="s">
        <v>72</v>
      </c>
      <c r="C11418" s="98" t="s">
        <v>29808</v>
      </c>
      <c r="D11418" s="98" t="s">
        <v>29822</v>
      </c>
      <c r="E11418" s="99">
        <v>57995</v>
      </c>
      <c r="F11418" s="100" t="b">
        <f t="shared" si="178"/>
        <v>1</v>
      </c>
      <c r="G11418" s="100"/>
      <c r="H11418" s="104"/>
      <c r="I11418"/>
      <c r="J11418"/>
      <c r="K11418" s="100"/>
    </row>
    <row r="11419" spans="1:11" ht="15">
      <c r="A11419" s="96">
        <v>1997</v>
      </c>
      <c r="B11419" s="97" t="s">
        <v>72</v>
      </c>
      <c r="C11419" s="98" t="s">
        <v>29808</v>
      </c>
      <c r="D11419" s="98" t="s">
        <v>29813</v>
      </c>
      <c r="E11419" s="99">
        <v>792</v>
      </c>
      <c r="F11419" s="100" t="b">
        <f t="shared" si="178"/>
        <v>1</v>
      </c>
      <c r="G11419" s="100"/>
      <c r="H11419" s="104"/>
      <c r="I11419"/>
      <c r="J11419"/>
      <c r="K11419" s="100"/>
    </row>
    <row r="11420" spans="1:11" ht="15">
      <c r="A11420" s="96">
        <v>1997</v>
      </c>
      <c r="B11420" s="97" t="s">
        <v>72</v>
      </c>
      <c r="C11420" s="98" t="s">
        <v>29807</v>
      </c>
      <c r="D11420" s="98" t="s">
        <v>45</v>
      </c>
      <c r="E11420" s="99">
        <v>27807273</v>
      </c>
      <c r="F11420" s="100" t="b">
        <f t="shared" si="178"/>
        <v>1</v>
      </c>
      <c r="G11420" s="100"/>
      <c r="H11420" s="104"/>
      <c r="I11420"/>
      <c r="J11420"/>
      <c r="K11420" s="100"/>
    </row>
    <row r="11421" spans="1:11" ht="15">
      <c r="A11421" s="96">
        <v>1997</v>
      </c>
      <c r="B11421" s="97" t="s">
        <v>72</v>
      </c>
      <c r="C11421" s="98" t="s">
        <v>29807</v>
      </c>
      <c r="D11421" s="98" t="s">
        <v>29806</v>
      </c>
      <c r="E11421" s="99">
        <v>14409921</v>
      </c>
      <c r="F11421" s="100" t="b">
        <f t="shared" si="178"/>
        <v>1</v>
      </c>
      <c r="G11421" s="100"/>
      <c r="H11421" s="104"/>
      <c r="I11421"/>
      <c r="J11421"/>
      <c r="K11421" s="100"/>
    </row>
    <row r="11422" spans="1:11" ht="15">
      <c r="A11422" s="96">
        <v>1997</v>
      </c>
      <c r="B11422" s="97" t="s">
        <v>72</v>
      </c>
      <c r="C11422" s="98" t="s">
        <v>29807</v>
      </c>
      <c r="D11422" s="98" t="s">
        <v>29822</v>
      </c>
      <c r="E11422" s="99">
        <v>13348499</v>
      </c>
      <c r="F11422" s="100" t="b">
        <f t="shared" si="178"/>
        <v>1</v>
      </c>
      <c r="G11422" s="100"/>
      <c r="H11422" s="104"/>
      <c r="I11422"/>
      <c r="J11422"/>
      <c r="K11422" s="100"/>
    </row>
    <row r="11423" spans="1:11" ht="15">
      <c r="A11423" s="96">
        <v>1997</v>
      </c>
      <c r="B11423" s="97" t="s">
        <v>72</v>
      </c>
      <c r="C11423" s="98" t="s">
        <v>29807</v>
      </c>
      <c r="D11423" s="98" t="s">
        <v>47</v>
      </c>
      <c r="E11423" s="99">
        <v>31625</v>
      </c>
      <c r="F11423" s="100" t="b">
        <f t="shared" si="178"/>
        <v>1</v>
      </c>
      <c r="G11423" s="100"/>
      <c r="H11423" s="104"/>
      <c r="I11423"/>
      <c r="J11423"/>
      <c r="K11423" s="100"/>
    </row>
    <row r="11424" spans="1:11" ht="15">
      <c r="A11424" s="96">
        <v>1997</v>
      </c>
      <c r="B11424" s="97" t="s">
        <v>72</v>
      </c>
      <c r="C11424" s="98" t="s">
        <v>29807</v>
      </c>
      <c r="D11424" s="98" t="s">
        <v>29813</v>
      </c>
      <c r="E11424" s="99">
        <v>17228</v>
      </c>
      <c r="F11424" s="100" t="b">
        <f t="shared" si="178"/>
        <v>1</v>
      </c>
      <c r="G11424" s="100"/>
      <c r="H11424" s="104"/>
      <c r="I11424"/>
      <c r="J11424"/>
      <c r="K11424" s="100"/>
    </row>
    <row r="11425" spans="1:11" ht="15">
      <c r="A11425" s="96">
        <v>1997</v>
      </c>
      <c r="B11425" s="97" t="s">
        <v>72</v>
      </c>
      <c r="C11425" s="98" t="s">
        <v>29823</v>
      </c>
      <c r="D11425" s="98" t="s">
        <v>45</v>
      </c>
      <c r="E11425" s="99">
        <v>65824</v>
      </c>
      <c r="F11425" s="100" t="str">
        <f t="shared" si="178"/>
        <v>chp</v>
      </c>
      <c r="G11425" s="100"/>
      <c r="H11425" s="104"/>
      <c r="I11425"/>
      <c r="J11425"/>
      <c r="K11425" s="100"/>
    </row>
    <row r="11426" spans="1:11" ht="15">
      <c r="A11426" s="96">
        <v>1997</v>
      </c>
      <c r="B11426" s="97" t="s">
        <v>72</v>
      </c>
      <c r="C11426" s="98" t="s">
        <v>29823</v>
      </c>
      <c r="D11426" s="98" t="s">
        <v>47</v>
      </c>
      <c r="E11426" s="99">
        <v>16985</v>
      </c>
      <c r="F11426" s="100" t="str">
        <f t="shared" si="178"/>
        <v>chp</v>
      </c>
      <c r="G11426" s="100"/>
      <c r="H11426" s="104"/>
      <c r="I11426"/>
      <c r="J11426"/>
      <c r="K11426" s="100"/>
    </row>
    <row r="11427" spans="1:11" ht="15">
      <c r="A11427" s="96">
        <v>1997</v>
      </c>
      <c r="B11427" s="97" t="s">
        <v>72</v>
      </c>
      <c r="C11427" s="98" t="s">
        <v>29823</v>
      </c>
      <c r="D11427" s="98" t="s">
        <v>2257</v>
      </c>
      <c r="E11427" s="99">
        <v>56</v>
      </c>
      <c r="F11427" s="100" t="str">
        <f t="shared" si="178"/>
        <v>chp</v>
      </c>
      <c r="G11427" s="100"/>
      <c r="H11427" s="104"/>
      <c r="I11427"/>
      <c r="J11427"/>
      <c r="K11427" s="100"/>
    </row>
    <row r="11428" spans="1:11" ht="15">
      <c r="A11428" s="96">
        <v>1997</v>
      </c>
      <c r="B11428" s="97" t="s">
        <v>72</v>
      </c>
      <c r="C11428" s="98" t="s">
        <v>29823</v>
      </c>
      <c r="D11428" s="98" t="s">
        <v>29813</v>
      </c>
      <c r="E11428" s="99">
        <v>454</v>
      </c>
      <c r="F11428" s="100" t="str">
        <f t="shared" si="178"/>
        <v>chp</v>
      </c>
      <c r="G11428" s="100"/>
      <c r="H11428" s="104"/>
      <c r="I11428"/>
      <c r="J11428"/>
      <c r="K11428" s="100"/>
    </row>
    <row r="11429" spans="1:11" ht="15">
      <c r="A11429" s="96">
        <v>1997</v>
      </c>
      <c r="B11429" s="97" t="s">
        <v>72</v>
      </c>
      <c r="C11429" s="98" t="s">
        <v>29823</v>
      </c>
      <c r="D11429" s="98" t="s">
        <v>29816</v>
      </c>
      <c r="E11429" s="99">
        <v>48329</v>
      </c>
      <c r="F11429" s="100" t="str">
        <f t="shared" si="178"/>
        <v>chp</v>
      </c>
      <c r="G11429" s="100"/>
      <c r="H11429" s="104"/>
      <c r="I11429"/>
      <c r="J11429"/>
      <c r="K11429" s="100"/>
    </row>
    <row r="11430" spans="1:11" ht="15">
      <c r="A11430" s="96">
        <v>1997</v>
      </c>
      <c r="B11430" s="97" t="s">
        <v>72</v>
      </c>
      <c r="C11430" s="98" t="s">
        <v>29803</v>
      </c>
      <c r="D11430" s="98" t="s">
        <v>45</v>
      </c>
      <c r="E11430" s="99">
        <v>448963</v>
      </c>
      <c r="F11430" s="100" t="b">
        <f t="shared" si="178"/>
        <v>1</v>
      </c>
      <c r="G11430" s="100"/>
      <c r="H11430" s="104"/>
      <c r="I11430"/>
      <c r="J11430"/>
      <c r="K11430" s="100"/>
    </row>
    <row r="11431" spans="1:11" ht="15">
      <c r="A11431" s="96">
        <v>1997</v>
      </c>
      <c r="B11431" s="97" t="s">
        <v>72</v>
      </c>
      <c r="C11431" s="98" t="s">
        <v>29803</v>
      </c>
      <c r="D11431" s="98" t="s">
        <v>2257</v>
      </c>
      <c r="E11431" s="99">
        <v>30805</v>
      </c>
      <c r="F11431" s="100" t="b">
        <f t="shared" si="178"/>
        <v>1</v>
      </c>
      <c r="G11431" s="100"/>
      <c r="H11431" s="104"/>
      <c r="I11431"/>
      <c r="J11431"/>
      <c r="K11431" s="100"/>
    </row>
    <row r="11432" spans="1:11" ht="15">
      <c r="A11432" s="96">
        <v>1997</v>
      </c>
      <c r="B11432" s="97" t="s">
        <v>72</v>
      </c>
      <c r="C11432" s="98" t="s">
        <v>29803</v>
      </c>
      <c r="D11432" s="98" t="s">
        <v>29813</v>
      </c>
      <c r="E11432" s="99">
        <v>418158</v>
      </c>
      <c r="F11432" s="100" t="b">
        <f t="shared" si="178"/>
        <v>1</v>
      </c>
      <c r="G11432" s="100"/>
      <c r="H11432" s="104"/>
      <c r="I11432"/>
      <c r="J11432"/>
      <c r="K11432" s="100"/>
    </row>
    <row r="11433" spans="1:11" ht="15">
      <c r="A11433" s="96">
        <v>1997</v>
      </c>
      <c r="B11433" s="97" t="s">
        <v>73</v>
      </c>
      <c r="C11433" s="98" t="s">
        <v>29811</v>
      </c>
      <c r="D11433" s="98" t="s">
        <v>45</v>
      </c>
      <c r="E11433" s="99">
        <v>115494689</v>
      </c>
      <c r="F11433" s="100" t="b">
        <f t="shared" si="178"/>
        <v>0</v>
      </c>
      <c r="G11433" s="100"/>
      <c r="H11433" s="104"/>
      <c r="I11433"/>
      <c r="J11433"/>
      <c r="K11433" s="100"/>
    </row>
    <row r="11434" spans="1:11" ht="15">
      <c r="A11434" s="96">
        <v>1997</v>
      </c>
      <c r="B11434" s="97" t="s">
        <v>73</v>
      </c>
      <c r="C11434" s="98" t="s">
        <v>29811</v>
      </c>
      <c r="D11434" s="98" t="s">
        <v>29806</v>
      </c>
      <c r="E11434" s="99">
        <v>74072041</v>
      </c>
      <c r="F11434" s="100" t="b">
        <f t="shared" si="178"/>
        <v>0</v>
      </c>
      <c r="G11434" s="100"/>
      <c r="H11434" s="104"/>
      <c r="I11434"/>
      <c r="J11434"/>
      <c r="K11434" s="100"/>
    </row>
    <row r="11435" spans="1:11" ht="15">
      <c r="A11435" s="96">
        <v>1997</v>
      </c>
      <c r="B11435" s="97" t="s">
        <v>73</v>
      </c>
      <c r="C11435" s="98" t="s">
        <v>29811</v>
      </c>
      <c r="D11435" s="98" t="s">
        <v>29822</v>
      </c>
      <c r="E11435" s="99">
        <v>5625884</v>
      </c>
      <c r="F11435" s="100" t="b">
        <f t="shared" si="178"/>
        <v>0</v>
      </c>
      <c r="G11435" s="100"/>
      <c r="H11435" s="104"/>
      <c r="I11435"/>
      <c r="J11435"/>
      <c r="K11435" s="100"/>
    </row>
    <row r="11436" spans="1:11" ht="15">
      <c r="A11436" s="96">
        <v>1997</v>
      </c>
      <c r="B11436" s="97" t="s">
        <v>73</v>
      </c>
      <c r="C11436" s="98" t="s">
        <v>29811</v>
      </c>
      <c r="D11436" s="98" t="s">
        <v>47</v>
      </c>
      <c r="E11436" s="99">
        <v>699936</v>
      </c>
      <c r="F11436" s="100" t="b">
        <f t="shared" si="178"/>
        <v>0</v>
      </c>
      <c r="G11436" s="100"/>
      <c r="H11436" s="104"/>
      <c r="I11436"/>
      <c r="J11436"/>
      <c r="K11436" s="100"/>
    </row>
    <row r="11437" spans="1:11" ht="15">
      <c r="A11437" s="96">
        <v>1997</v>
      </c>
      <c r="B11437" s="97" t="s">
        <v>73</v>
      </c>
      <c r="C11437" s="98" t="s">
        <v>29811</v>
      </c>
      <c r="D11437" s="98" t="s">
        <v>315</v>
      </c>
      <c r="E11437" s="99">
        <v>32453074</v>
      </c>
      <c r="F11437" s="100" t="b">
        <f t="shared" si="178"/>
        <v>0</v>
      </c>
      <c r="G11437" s="100"/>
      <c r="H11437" s="104"/>
      <c r="I11437"/>
      <c r="J11437"/>
      <c r="K11437" s="100"/>
    </row>
    <row r="11438" spans="1:11" ht="15">
      <c r="A11438" s="96">
        <v>1997</v>
      </c>
      <c r="B11438" s="97" t="s">
        <v>73</v>
      </c>
      <c r="C11438" s="98" t="s">
        <v>29811</v>
      </c>
      <c r="D11438" s="98" t="s">
        <v>29814</v>
      </c>
      <c r="E11438" s="99">
        <v>236051</v>
      </c>
      <c r="F11438" s="100" t="b">
        <f t="shared" si="178"/>
        <v>0</v>
      </c>
      <c r="G11438" s="100"/>
      <c r="H11438" s="104"/>
      <c r="I11438"/>
      <c r="J11438"/>
      <c r="K11438" s="100"/>
    </row>
    <row r="11439" spans="1:11" ht="15">
      <c r="A11439" s="96">
        <v>1997</v>
      </c>
      <c r="B11439" s="97" t="s">
        <v>73</v>
      </c>
      <c r="C11439" s="98" t="s">
        <v>29811</v>
      </c>
      <c r="D11439" s="98" t="s">
        <v>29812</v>
      </c>
      <c r="E11439" s="99">
        <v>78571</v>
      </c>
      <c r="F11439" s="100" t="b">
        <f t="shared" si="178"/>
        <v>0</v>
      </c>
      <c r="G11439" s="100"/>
      <c r="H11439" s="104"/>
      <c r="I11439"/>
      <c r="J11439"/>
      <c r="K11439" s="100"/>
    </row>
    <row r="11440" spans="1:11" ht="15">
      <c r="A11440" s="96">
        <v>1997</v>
      </c>
      <c r="B11440" s="97" t="s">
        <v>73</v>
      </c>
      <c r="C11440" s="98" t="s">
        <v>29811</v>
      </c>
      <c r="D11440" s="98" t="s">
        <v>29813</v>
      </c>
      <c r="E11440" s="99">
        <v>496509</v>
      </c>
      <c r="F11440" s="100" t="b">
        <f t="shared" si="178"/>
        <v>0</v>
      </c>
      <c r="G11440" s="100"/>
      <c r="H11440" s="104"/>
      <c r="I11440"/>
      <c r="J11440"/>
      <c r="K11440" s="100"/>
    </row>
    <row r="11441" spans="1:11" ht="15">
      <c r="A11441" s="96">
        <v>1997</v>
      </c>
      <c r="B11441" s="97" t="s">
        <v>73</v>
      </c>
      <c r="C11441" s="98" t="s">
        <v>29811</v>
      </c>
      <c r="D11441" s="98" t="s">
        <v>29817</v>
      </c>
      <c r="E11441" s="99">
        <v>253805</v>
      </c>
      <c r="F11441" s="100" t="b">
        <f t="shared" si="178"/>
        <v>0</v>
      </c>
      <c r="G11441" s="100"/>
      <c r="H11441" s="104"/>
      <c r="I11441"/>
      <c r="J11441"/>
      <c r="K11441" s="100"/>
    </row>
    <row r="11442" spans="1:11" ht="15">
      <c r="A11442" s="96">
        <v>1997</v>
      </c>
      <c r="B11442" s="97" t="s">
        <v>73</v>
      </c>
      <c r="C11442" s="98" t="s">
        <v>29811</v>
      </c>
      <c r="D11442" s="98" t="s">
        <v>29816</v>
      </c>
      <c r="E11442" s="99">
        <v>1578818</v>
      </c>
      <c r="F11442" s="100" t="b">
        <f t="shared" si="178"/>
        <v>0</v>
      </c>
      <c r="G11442" s="100"/>
      <c r="H11442" s="104"/>
      <c r="I11442"/>
      <c r="J11442"/>
      <c r="K11442" s="100"/>
    </row>
    <row r="11443" spans="1:11" ht="15">
      <c r="A11443" s="96">
        <v>1997</v>
      </c>
      <c r="B11443" s="97" t="s">
        <v>73</v>
      </c>
      <c r="C11443" s="98" t="s">
        <v>29808</v>
      </c>
      <c r="D11443" s="98" t="s">
        <v>45</v>
      </c>
      <c r="E11443" s="99">
        <v>1793442</v>
      </c>
      <c r="F11443" s="100" t="b">
        <f t="shared" si="178"/>
        <v>1</v>
      </c>
      <c r="G11443" s="100"/>
      <c r="H11443" s="104"/>
      <c r="I11443"/>
      <c r="J11443"/>
      <c r="K11443" s="100"/>
    </row>
    <row r="11444" spans="1:11" ht="15">
      <c r="A11444" s="96">
        <v>1997</v>
      </c>
      <c r="B11444" s="97" t="s">
        <v>73</v>
      </c>
      <c r="C11444" s="98" t="s">
        <v>29808</v>
      </c>
      <c r="D11444" s="98" t="s">
        <v>29806</v>
      </c>
      <c r="E11444" s="99">
        <v>1317849</v>
      </c>
      <c r="F11444" s="100" t="b">
        <f t="shared" si="178"/>
        <v>1</v>
      </c>
      <c r="G11444" s="100"/>
      <c r="H11444" s="104"/>
      <c r="I11444"/>
      <c r="J11444"/>
      <c r="K11444" s="100"/>
    </row>
    <row r="11445" spans="1:11" ht="15">
      <c r="A11445" s="96">
        <v>1997</v>
      </c>
      <c r="B11445" s="97" t="s">
        <v>73</v>
      </c>
      <c r="C11445" s="98" t="s">
        <v>29808</v>
      </c>
      <c r="D11445" s="98" t="s">
        <v>29822</v>
      </c>
      <c r="E11445" s="99">
        <v>19527</v>
      </c>
      <c r="F11445" s="100" t="b">
        <f t="shared" si="178"/>
        <v>1</v>
      </c>
      <c r="G11445" s="100"/>
      <c r="H11445" s="104"/>
      <c r="I11445"/>
      <c r="J11445"/>
      <c r="K11445" s="100"/>
    </row>
    <row r="11446" spans="1:11" ht="15">
      <c r="A11446" s="96">
        <v>1997</v>
      </c>
      <c r="B11446" s="97" t="s">
        <v>73</v>
      </c>
      <c r="C11446" s="98" t="s">
        <v>29808</v>
      </c>
      <c r="D11446" s="98" t="s">
        <v>47</v>
      </c>
      <c r="E11446" s="99">
        <v>35091</v>
      </c>
      <c r="F11446" s="100" t="b">
        <f t="shared" si="178"/>
        <v>1</v>
      </c>
      <c r="G11446" s="100"/>
      <c r="H11446" s="104"/>
      <c r="I11446"/>
      <c r="J11446"/>
      <c r="K11446" s="100"/>
    </row>
    <row r="11447" spans="1:11" ht="15">
      <c r="A11447" s="96">
        <v>1997</v>
      </c>
      <c r="B11447" s="97" t="s">
        <v>73</v>
      </c>
      <c r="C11447" s="98" t="s">
        <v>29808</v>
      </c>
      <c r="D11447" s="98" t="s">
        <v>29812</v>
      </c>
      <c r="E11447" s="99">
        <v>62954</v>
      </c>
      <c r="F11447" s="100" t="b">
        <f t="shared" si="178"/>
        <v>1</v>
      </c>
      <c r="G11447" s="100"/>
      <c r="H11447" s="104"/>
      <c r="I11447"/>
      <c r="J11447"/>
      <c r="K11447" s="100"/>
    </row>
    <row r="11448" spans="1:11" ht="15">
      <c r="A11448" s="96">
        <v>1997</v>
      </c>
      <c r="B11448" s="97" t="s">
        <v>73</v>
      </c>
      <c r="C11448" s="98" t="s">
        <v>29808</v>
      </c>
      <c r="D11448" s="98" t="s">
        <v>29813</v>
      </c>
      <c r="E11448" s="99">
        <v>2714</v>
      </c>
      <c r="F11448" s="100" t="b">
        <f t="shared" si="178"/>
        <v>1</v>
      </c>
      <c r="G11448" s="100"/>
      <c r="H11448" s="104"/>
      <c r="I11448"/>
      <c r="J11448"/>
      <c r="K11448" s="100"/>
    </row>
    <row r="11449" spans="1:11" ht="15">
      <c r="A11449" s="96">
        <v>1997</v>
      </c>
      <c r="B11449" s="97" t="s">
        <v>73</v>
      </c>
      <c r="C11449" s="98" t="s">
        <v>29808</v>
      </c>
      <c r="D11449" s="98" t="s">
        <v>29816</v>
      </c>
      <c r="E11449" s="99">
        <v>355307</v>
      </c>
      <c r="F11449" s="100" t="b">
        <f t="shared" si="178"/>
        <v>1</v>
      </c>
      <c r="G11449" s="100"/>
      <c r="H11449" s="104"/>
      <c r="I11449"/>
      <c r="J11449"/>
      <c r="K11449" s="100"/>
    </row>
    <row r="11450" spans="1:11" ht="15">
      <c r="A11450" s="96">
        <v>1997</v>
      </c>
      <c r="B11450" s="97" t="s">
        <v>73</v>
      </c>
      <c r="C11450" s="98" t="s">
        <v>29807</v>
      </c>
      <c r="D11450" s="98" t="s">
        <v>45</v>
      </c>
      <c r="E11450" s="99">
        <v>107371092</v>
      </c>
      <c r="F11450" s="100" t="b">
        <f t="shared" si="178"/>
        <v>1</v>
      </c>
      <c r="G11450" s="100"/>
      <c r="H11450" s="104"/>
      <c r="I11450"/>
      <c r="J11450"/>
      <c r="K11450" s="100"/>
    </row>
    <row r="11451" spans="1:11" ht="15">
      <c r="A11451" s="96">
        <v>1997</v>
      </c>
      <c r="B11451" s="97" t="s">
        <v>73</v>
      </c>
      <c r="C11451" s="98" t="s">
        <v>29807</v>
      </c>
      <c r="D11451" s="98" t="s">
        <v>29806</v>
      </c>
      <c r="E11451" s="99">
        <v>70181392</v>
      </c>
      <c r="F11451" s="100" t="b">
        <f t="shared" si="178"/>
        <v>1</v>
      </c>
      <c r="G11451" s="100"/>
      <c r="H11451" s="104"/>
      <c r="I11451"/>
      <c r="J11451"/>
      <c r="K11451" s="100"/>
    </row>
    <row r="11452" spans="1:11" ht="15">
      <c r="A11452" s="96">
        <v>1997</v>
      </c>
      <c r="B11452" s="97" t="s">
        <v>73</v>
      </c>
      <c r="C11452" s="98" t="s">
        <v>29807</v>
      </c>
      <c r="D11452" s="98" t="s">
        <v>29822</v>
      </c>
      <c r="E11452" s="99">
        <v>3894248</v>
      </c>
      <c r="F11452" s="100" t="b">
        <f t="shared" si="178"/>
        <v>1</v>
      </c>
      <c r="G11452" s="100"/>
      <c r="H11452" s="104"/>
      <c r="I11452"/>
      <c r="J11452"/>
      <c r="K11452" s="100"/>
    </row>
    <row r="11453" spans="1:11" ht="15">
      <c r="A11453" s="96">
        <v>1997</v>
      </c>
      <c r="B11453" s="97" t="s">
        <v>73</v>
      </c>
      <c r="C11453" s="98" t="s">
        <v>29807</v>
      </c>
      <c r="D11453" s="98" t="s">
        <v>47</v>
      </c>
      <c r="E11453" s="99">
        <v>376599</v>
      </c>
      <c r="F11453" s="100" t="b">
        <f t="shared" si="178"/>
        <v>1</v>
      </c>
      <c r="G11453" s="100"/>
      <c r="H11453" s="104"/>
      <c r="I11453"/>
      <c r="J11453"/>
      <c r="K11453" s="100"/>
    </row>
    <row r="11454" spans="1:11" ht="15">
      <c r="A11454" s="96">
        <v>1997</v>
      </c>
      <c r="B11454" s="97" t="s">
        <v>73</v>
      </c>
      <c r="C11454" s="98" t="s">
        <v>29807</v>
      </c>
      <c r="D11454" s="98" t="s">
        <v>315</v>
      </c>
      <c r="E11454" s="99">
        <v>32453074</v>
      </c>
      <c r="F11454" s="100" t="b">
        <f t="shared" si="178"/>
        <v>1</v>
      </c>
      <c r="G11454" s="100"/>
      <c r="H11454" s="104"/>
      <c r="I11454"/>
      <c r="J11454"/>
      <c r="K11454" s="100"/>
    </row>
    <row r="11455" spans="1:11" ht="15">
      <c r="A11455" s="96">
        <v>1997</v>
      </c>
      <c r="B11455" s="97" t="s">
        <v>73</v>
      </c>
      <c r="C11455" s="98" t="s">
        <v>29807</v>
      </c>
      <c r="D11455" s="98" t="s">
        <v>29813</v>
      </c>
      <c r="E11455" s="99">
        <v>211974</v>
      </c>
      <c r="F11455" s="100" t="b">
        <f t="shared" si="178"/>
        <v>1</v>
      </c>
      <c r="G11455" s="100"/>
      <c r="H11455" s="104"/>
      <c r="I11455"/>
      <c r="J11455"/>
      <c r="K11455" s="100"/>
    </row>
    <row r="11456" spans="1:11" ht="15">
      <c r="A11456" s="96">
        <v>1997</v>
      </c>
      <c r="B11456" s="97" t="s">
        <v>73</v>
      </c>
      <c r="C11456" s="98" t="s">
        <v>29807</v>
      </c>
      <c r="D11456" s="98" t="s">
        <v>29817</v>
      </c>
      <c r="E11456" s="99">
        <v>253805</v>
      </c>
      <c r="F11456" s="100" t="b">
        <f t="shared" si="178"/>
        <v>1</v>
      </c>
      <c r="G11456" s="100"/>
      <c r="H11456" s="104"/>
      <c r="I11456"/>
      <c r="J11456"/>
      <c r="K11456" s="100"/>
    </row>
    <row r="11457" spans="1:11" ht="15">
      <c r="A11457" s="96">
        <v>1997</v>
      </c>
      <c r="B11457" s="97" t="s">
        <v>73</v>
      </c>
      <c r="C11457" s="98" t="s">
        <v>29823</v>
      </c>
      <c r="D11457" s="98" t="s">
        <v>45</v>
      </c>
      <c r="E11457" s="99">
        <v>4758041</v>
      </c>
      <c r="F11457" s="100" t="str">
        <f t="shared" si="178"/>
        <v>chp</v>
      </c>
      <c r="G11457" s="100"/>
      <c r="H11457" s="104"/>
      <c r="I11457"/>
      <c r="J11457"/>
      <c r="K11457" s="100"/>
    </row>
    <row r="11458" spans="1:11" ht="15">
      <c r="A11458" s="96">
        <v>1997</v>
      </c>
      <c r="B11458" s="97" t="s">
        <v>73</v>
      </c>
      <c r="C11458" s="98" t="s">
        <v>29823</v>
      </c>
      <c r="D11458" s="98" t="s">
        <v>29806</v>
      </c>
      <c r="E11458" s="99">
        <v>1102648</v>
      </c>
      <c r="F11458" s="100" t="str">
        <f t="shared" si="178"/>
        <v>chp</v>
      </c>
      <c r="G11458" s="100"/>
      <c r="H11458" s="104"/>
      <c r="I11458"/>
      <c r="J11458"/>
      <c r="K11458" s="100"/>
    </row>
    <row r="11459" spans="1:11" ht="15">
      <c r="A11459" s="96">
        <v>1997</v>
      </c>
      <c r="B11459" s="97" t="s">
        <v>73</v>
      </c>
      <c r="C11459" s="98" t="s">
        <v>29823</v>
      </c>
      <c r="D11459" s="98" t="s">
        <v>29822</v>
      </c>
      <c r="E11459" s="99">
        <v>1696503</v>
      </c>
      <c r="F11459" s="100" t="str">
        <f t="shared" si="178"/>
        <v>chp</v>
      </c>
      <c r="G11459" s="100"/>
      <c r="H11459" s="104"/>
      <c r="I11459"/>
      <c r="J11459"/>
      <c r="K11459" s="100"/>
    </row>
    <row r="11460" spans="1:11" ht="15">
      <c r="A11460" s="96">
        <v>1997</v>
      </c>
      <c r="B11460" s="97" t="s">
        <v>73</v>
      </c>
      <c r="C11460" s="98" t="s">
        <v>29823</v>
      </c>
      <c r="D11460" s="98" t="s">
        <v>47</v>
      </c>
      <c r="E11460" s="99">
        <v>222336</v>
      </c>
      <c r="F11460" s="100" t="str">
        <f t="shared" ref="F11460:F11523" si="179">INDEX($I$3:$I$8,MATCH(C11460,$H$3:$H$8,0))</f>
        <v>chp</v>
      </c>
      <c r="G11460" s="100"/>
      <c r="H11460" s="104"/>
      <c r="I11460"/>
      <c r="J11460"/>
      <c r="K11460" s="100"/>
    </row>
    <row r="11461" spans="1:11" ht="15">
      <c r="A11461" s="96">
        <v>1997</v>
      </c>
      <c r="B11461" s="97" t="s">
        <v>73</v>
      </c>
      <c r="C11461" s="98" t="s">
        <v>29823</v>
      </c>
      <c r="D11461" s="98" t="s">
        <v>29814</v>
      </c>
      <c r="E11461" s="99">
        <v>236051</v>
      </c>
      <c r="F11461" s="100" t="str">
        <f t="shared" si="179"/>
        <v>chp</v>
      </c>
      <c r="G11461" s="100"/>
      <c r="H11461" s="104"/>
      <c r="I11461"/>
      <c r="J11461"/>
      <c r="K11461" s="100"/>
    </row>
    <row r="11462" spans="1:11" ht="15">
      <c r="A11462" s="96">
        <v>1997</v>
      </c>
      <c r="B11462" s="97" t="s">
        <v>73</v>
      </c>
      <c r="C11462" s="98" t="s">
        <v>29823</v>
      </c>
      <c r="D11462" s="98" t="s">
        <v>29812</v>
      </c>
      <c r="E11462" s="99">
        <v>15617</v>
      </c>
      <c r="F11462" s="100" t="str">
        <f t="shared" si="179"/>
        <v>chp</v>
      </c>
      <c r="G11462" s="100"/>
      <c r="H11462" s="104"/>
      <c r="I11462"/>
      <c r="J11462"/>
      <c r="K11462" s="100"/>
    </row>
    <row r="11463" spans="1:11" ht="15">
      <c r="A11463" s="96">
        <v>1997</v>
      </c>
      <c r="B11463" s="97" t="s">
        <v>73</v>
      </c>
      <c r="C11463" s="98" t="s">
        <v>29823</v>
      </c>
      <c r="D11463" s="98" t="s">
        <v>29813</v>
      </c>
      <c r="E11463" s="99">
        <v>261375</v>
      </c>
      <c r="F11463" s="100" t="str">
        <f t="shared" si="179"/>
        <v>chp</v>
      </c>
      <c r="G11463" s="100"/>
      <c r="H11463" s="104"/>
      <c r="I11463"/>
      <c r="J11463"/>
      <c r="K11463" s="100"/>
    </row>
    <row r="11464" spans="1:11" ht="15">
      <c r="A11464" s="96">
        <v>1997</v>
      </c>
      <c r="B11464" s="97" t="s">
        <v>73</v>
      </c>
      <c r="C11464" s="98" t="s">
        <v>29823</v>
      </c>
      <c r="D11464" s="98" t="s">
        <v>29816</v>
      </c>
      <c r="E11464" s="99">
        <v>1223511</v>
      </c>
      <c r="F11464" s="100" t="str">
        <f t="shared" si="179"/>
        <v>chp</v>
      </c>
      <c r="G11464" s="100"/>
      <c r="H11464" s="104"/>
      <c r="I11464"/>
      <c r="J11464"/>
      <c r="K11464" s="100"/>
    </row>
    <row r="11465" spans="1:11" ht="15">
      <c r="A11465" s="96">
        <v>1997</v>
      </c>
      <c r="B11465" s="97" t="s">
        <v>73</v>
      </c>
      <c r="C11465" s="98" t="s">
        <v>29803</v>
      </c>
      <c r="D11465" s="98" t="s">
        <v>45</v>
      </c>
      <c r="E11465" s="99">
        <v>1466920</v>
      </c>
      <c r="F11465" s="100" t="b">
        <f t="shared" si="179"/>
        <v>1</v>
      </c>
      <c r="G11465" s="100"/>
      <c r="H11465" s="104"/>
      <c r="I11465"/>
      <c r="J11465"/>
      <c r="K11465" s="100"/>
    </row>
    <row r="11466" spans="1:11" ht="15">
      <c r="A11466" s="96">
        <v>1997</v>
      </c>
      <c r="B11466" s="97" t="s">
        <v>73</v>
      </c>
      <c r="C11466" s="98" t="s">
        <v>29803</v>
      </c>
      <c r="D11466" s="98" t="s">
        <v>29806</v>
      </c>
      <c r="E11466" s="99">
        <v>1381730</v>
      </c>
      <c r="F11466" s="100" t="b">
        <f t="shared" si="179"/>
        <v>1</v>
      </c>
      <c r="G11466" s="100"/>
      <c r="H11466" s="104"/>
      <c r="I11466"/>
      <c r="J11466"/>
      <c r="K11466" s="100"/>
    </row>
    <row r="11467" spans="1:11" ht="15">
      <c r="A11467" s="96">
        <v>1997</v>
      </c>
      <c r="B11467" s="97" t="s">
        <v>73</v>
      </c>
      <c r="C11467" s="98" t="s">
        <v>29803</v>
      </c>
      <c r="D11467" s="98" t="s">
        <v>47</v>
      </c>
      <c r="E11467" s="99">
        <v>65543</v>
      </c>
      <c r="F11467" s="100" t="b">
        <f t="shared" si="179"/>
        <v>1</v>
      </c>
      <c r="G11467" s="100"/>
      <c r="H11467" s="104"/>
      <c r="I11467"/>
      <c r="J11467"/>
      <c r="K11467" s="100"/>
    </row>
    <row r="11468" spans="1:11" ht="15">
      <c r="A11468" s="96">
        <v>1997</v>
      </c>
      <c r="B11468" s="97" t="s">
        <v>73</v>
      </c>
      <c r="C11468" s="98" t="s">
        <v>29803</v>
      </c>
      <c r="D11468" s="98" t="s">
        <v>29813</v>
      </c>
      <c r="E11468" s="99">
        <v>19647</v>
      </c>
      <c r="F11468" s="100" t="b">
        <f t="shared" si="179"/>
        <v>1</v>
      </c>
      <c r="G11468" s="100"/>
      <c r="H11468" s="104"/>
      <c r="I11468"/>
      <c r="J11468"/>
      <c r="K11468" s="100"/>
    </row>
    <row r="11469" spans="1:11" ht="15">
      <c r="A11469" s="96">
        <v>1997</v>
      </c>
      <c r="B11469" s="97" t="s">
        <v>73</v>
      </c>
      <c r="C11469" s="98" t="s">
        <v>29825</v>
      </c>
      <c r="D11469" s="98" t="s">
        <v>45</v>
      </c>
      <c r="E11469" s="99">
        <v>105194</v>
      </c>
      <c r="F11469" s="100" t="str">
        <f t="shared" si="179"/>
        <v>chp</v>
      </c>
      <c r="G11469" s="100"/>
      <c r="H11469" s="104"/>
      <c r="I11469"/>
      <c r="J11469"/>
      <c r="K11469" s="100"/>
    </row>
    <row r="11470" spans="1:11" ht="15">
      <c r="A11470" s="96">
        <v>1997</v>
      </c>
      <c r="B11470" s="97" t="s">
        <v>73</v>
      </c>
      <c r="C11470" s="98" t="s">
        <v>29825</v>
      </c>
      <c r="D11470" s="98" t="s">
        <v>29806</v>
      </c>
      <c r="E11470" s="99">
        <v>88422</v>
      </c>
      <c r="F11470" s="100" t="str">
        <f t="shared" si="179"/>
        <v>chp</v>
      </c>
      <c r="G11470" s="100"/>
      <c r="H11470" s="104"/>
      <c r="I11470"/>
      <c r="J11470"/>
      <c r="K11470" s="100"/>
    </row>
    <row r="11471" spans="1:11" ht="15">
      <c r="A11471" s="96">
        <v>1997</v>
      </c>
      <c r="B11471" s="97" t="s">
        <v>73</v>
      </c>
      <c r="C11471" s="98" t="s">
        <v>29825</v>
      </c>
      <c r="D11471" s="98" t="s">
        <v>29822</v>
      </c>
      <c r="E11471" s="99">
        <v>15606</v>
      </c>
      <c r="F11471" s="100" t="str">
        <f t="shared" si="179"/>
        <v>chp</v>
      </c>
      <c r="G11471" s="100"/>
      <c r="H11471" s="104"/>
      <c r="I11471"/>
      <c r="J11471"/>
      <c r="K11471" s="100"/>
    </row>
    <row r="11472" spans="1:11" ht="15">
      <c r="A11472" s="96">
        <v>1997</v>
      </c>
      <c r="B11472" s="97" t="s">
        <v>73</v>
      </c>
      <c r="C11472" s="98" t="s">
        <v>29825</v>
      </c>
      <c r="D11472" s="98" t="s">
        <v>47</v>
      </c>
      <c r="E11472" s="99">
        <v>367</v>
      </c>
      <c r="F11472" s="100" t="str">
        <f t="shared" si="179"/>
        <v>chp</v>
      </c>
      <c r="G11472" s="100"/>
      <c r="H11472" s="104"/>
      <c r="I11472"/>
      <c r="J11472"/>
      <c r="K11472" s="100"/>
    </row>
    <row r="11473" spans="1:11" ht="15">
      <c r="A11473" s="96">
        <v>1997</v>
      </c>
      <c r="B11473" s="97" t="s">
        <v>73</v>
      </c>
      <c r="C11473" s="98" t="s">
        <v>29825</v>
      </c>
      <c r="D11473" s="98" t="s">
        <v>29813</v>
      </c>
      <c r="E11473" s="99">
        <v>799</v>
      </c>
      <c r="F11473" s="100" t="str">
        <f t="shared" si="179"/>
        <v>chp</v>
      </c>
      <c r="G11473" s="100"/>
      <c r="H11473" s="104"/>
      <c r="I11473"/>
      <c r="J11473"/>
      <c r="K11473" s="100"/>
    </row>
    <row r="11474" spans="1:11" ht="15">
      <c r="A11474" s="96">
        <v>1997</v>
      </c>
      <c r="B11474" s="97" t="s">
        <v>74</v>
      </c>
      <c r="C11474" s="98" t="s">
        <v>29811</v>
      </c>
      <c r="D11474" s="98" t="s">
        <v>45</v>
      </c>
      <c r="E11474" s="99">
        <v>29852603</v>
      </c>
      <c r="F11474" s="100" t="b">
        <f t="shared" si="179"/>
        <v>0</v>
      </c>
      <c r="G11474" s="100"/>
      <c r="H11474" s="104"/>
      <c r="I11474"/>
      <c r="J11474"/>
      <c r="K11474" s="100"/>
    </row>
    <row r="11475" spans="1:11" ht="15">
      <c r="A11475" s="96">
        <v>1997</v>
      </c>
      <c r="B11475" s="97" t="s">
        <v>74</v>
      </c>
      <c r="C11475" s="98" t="s">
        <v>29811</v>
      </c>
      <c r="D11475" s="98" t="s">
        <v>29806</v>
      </c>
      <c r="E11475" s="99">
        <v>26389952</v>
      </c>
      <c r="F11475" s="100" t="b">
        <f t="shared" si="179"/>
        <v>0</v>
      </c>
      <c r="G11475" s="100"/>
      <c r="H11475" s="104"/>
      <c r="I11475"/>
      <c r="J11475"/>
      <c r="K11475" s="100"/>
    </row>
    <row r="11476" spans="1:11" ht="15">
      <c r="A11476" s="96">
        <v>1997</v>
      </c>
      <c r="B11476" s="97" t="s">
        <v>74</v>
      </c>
      <c r="C11476" s="98" t="s">
        <v>29811</v>
      </c>
      <c r="D11476" s="98" t="s">
        <v>29822</v>
      </c>
      <c r="E11476" s="99">
        <v>3319577</v>
      </c>
      <c r="F11476" s="100" t="b">
        <f t="shared" si="179"/>
        <v>0</v>
      </c>
      <c r="G11476" s="100"/>
      <c r="H11476" s="104"/>
      <c r="I11476"/>
      <c r="J11476"/>
      <c r="K11476" s="100"/>
    </row>
    <row r="11477" spans="1:11" ht="15">
      <c r="A11477" s="96">
        <v>1997</v>
      </c>
      <c r="B11477" s="97" t="s">
        <v>74</v>
      </c>
      <c r="C11477" s="98" t="s">
        <v>29811</v>
      </c>
      <c r="D11477" s="98" t="s">
        <v>47</v>
      </c>
      <c r="E11477" s="99">
        <v>391</v>
      </c>
      <c r="F11477" s="100" t="b">
        <f t="shared" si="179"/>
        <v>0</v>
      </c>
      <c r="G11477" s="100"/>
      <c r="H11477" s="104"/>
      <c r="I11477"/>
      <c r="J11477"/>
      <c r="K11477" s="100"/>
    </row>
    <row r="11478" spans="1:11" ht="15">
      <c r="A11478" s="96">
        <v>1997</v>
      </c>
      <c r="B11478" s="97" t="s">
        <v>74</v>
      </c>
      <c r="C11478" s="98" t="s">
        <v>29811</v>
      </c>
      <c r="D11478" s="98" t="s">
        <v>29812</v>
      </c>
      <c r="E11478" s="99">
        <v>4139</v>
      </c>
      <c r="F11478" s="100" t="b">
        <f t="shared" si="179"/>
        <v>0</v>
      </c>
      <c r="G11478" s="100"/>
      <c r="H11478" s="104"/>
      <c r="I11478"/>
      <c r="J11478"/>
      <c r="K11478" s="100"/>
    </row>
    <row r="11479" spans="1:11" ht="15">
      <c r="A11479" s="96">
        <v>1997</v>
      </c>
      <c r="B11479" s="97" t="s">
        <v>74</v>
      </c>
      <c r="C11479" s="98" t="s">
        <v>29811</v>
      </c>
      <c r="D11479" s="98" t="s">
        <v>2257</v>
      </c>
      <c r="E11479" s="99">
        <v>44317</v>
      </c>
      <c r="F11479" s="100" t="b">
        <f t="shared" si="179"/>
        <v>0</v>
      </c>
      <c r="G11479" s="100"/>
      <c r="H11479" s="104"/>
      <c r="I11479"/>
      <c r="J11479"/>
      <c r="K11479" s="100"/>
    </row>
    <row r="11480" spans="1:11" ht="15">
      <c r="A11480" s="96">
        <v>1997</v>
      </c>
      <c r="B11480" s="97" t="s">
        <v>74</v>
      </c>
      <c r="C11480" s="98" t="s">
        <v>29811</v>
      </c>
      <c r="D11480" s="98" t="s">
        <v>29813</v>
      </c>
      <c r="E11480" s="99">
        <v>94227</v>
      </c>
      <c r="F11480" s="100" t="b">
        <f t="shared" si="179"/>
        <v>0</v>
      </c>
      <c r="G11480" s="100"/>
      <c r="H11480" s="104"/>
      <c r="I11480"/>
      <c r="J11480"/>
      <c r="K11480" s="100"/>
    </row>
    <row r="11481" spans="1:11" ht="15">
      <c r="A11481" s="96">
        <v>1997</v>
      </c>
      <c r="B11481" s="97" t="s">
        <v>74</v>
      </c>
      <c r="C11481" s="98" t="s">
        <v>29807</v>
      </c>
      <c r="D11481" s="98" t="s">
        <v>45</v>
      </c>
      <c r="E11481" s="99">
        <v>29719764</v>
      </c>
      <c r="F11481" s="100" t="b">
        <f t="shared" si="179"/>
        <v>1</v>
      </c>
      <c r="G11481" s="100"/>
      <c r="H11481" s="104"/>
      <c r="I11481"/>
      <c r="J11481"/>
      <c r="K11481" s="100"/>
    </row>
    <row r="11482" spans="1:11" ht="15">
      <c r="A11482" s="96">
        <v>1997</v>
      </c>
      <c r="B11482" s="97" t="s">
        <v>74</v>
      </c>
      <c r="C11482" s="98" t="s">
        <v>29807</v>
      </c>
      <c r="D11482" s="98" t="s">
        <v>29806</v>
      </c>
      <c r="E11482" s="99">
        <v>26314471</v>
      </c>
      <c r="F11482" s="100" t="b">
        <f t="shared" si="179"/>
        <v>1</v>
      </c>
      <c r="G11482" s="100"/>
      <c r="H11482" s="104"/>
      <c r="I11482"/>
      <c r="J11482"/>
      <c r="K11482" s="100"/>
    </row>
    <row r="11483" spans="1:11" ht="15">
      <c r="A11483" s="96">
        <v>1997</v>
      </c>
      <c r="B11483" s="97" t="s">
        <v>74</v>
      </c>
      <c r="C11483" s="98" t="s">
        <v>29807</v>
      </c>
      <c r="D11483" s="98" t="s">
        <v>29822</v>
      </c>
      <c r="E11483" s="99">
        <v>3319577</v>
      </c>
      <c r="F11483" s="100" t="b">
        <f t="shared" si="179"/>
        <v>1</v>
      </c>
      <c r="G11483" s="100"/>
      <c r="H11483" s="104"/>
      <c r="I11483"/>
      <c r="J11483"/>
      <c r="K11483" s="100"/>
    </row>
    <row r="11484" spans="1:11" ht="15">
      <c r="A11484" s="96">
        <v>1997</v>
      </c>
      <c r="B11484" s="97" t="s">
        <v>74</v>
      </c>
      <c r="C11484" s="98" t="s">
        <v>29807</v>
      </c>
      <c r="D11484" s="98" t="s">
        <v>47</v>
      </c>
      <c r="E11484" s="99">
        <v>18</v>
      </c>
      <c r="F11484" s="100" t="b">
        <f t="shared" si="179"/>
        <v>1</v>
      </c>
      <c r="G11484" s="100"/>
      <c r="H11484" s="104"/>
      <c r="I11484"/>
      <c r="J11484"/>
      <c r="K11484" s="100"/>
    </row>
    <row r="11485" spans="1:11" ht="15">
      <c r="A11485" s="96">
        <v>1997</v>
      </c>
      <c r="B11485" s="97" t="s">
        <v>74</v>
      </c>
      <c r="C11485" s="98" t="s">
        <v>29807</v>
      </c>
      <c r="D11485" s="98" t="s">
        <v>29813</v>
      </c>
      <c r="E11485" s="99">
        <v>85698</v>
      </c>
      <c r="F11485" s="100" t="b">
        <f t="shared" si="179"/>
        <v>1</v>
      </c>
      <c r="G11485" s="100"/>
      <c r="H11485" s="104"/>
      <c r="I11485"/>
      <c r="J11485"/>
      <c r="K11485" s="100"/>
    </row>
    <row r="11486" spans="1:11" ht="15">
      <c r="A11486" s="96">
        <v>1997</v>
      </c>
      <c r="B11486" s="97" t="s">
        <v>74</v>
      </c>
      <c r="C11486" s="98" t="s">
        <v>29823</v>
      </c>
      <c r="D11486" s="98" t="s">
        <v>45</v>
      </c>
      <c r="E11486" s="99">
        <v>132839</v>
      </c>
      <c r="F11486" s="100" t="str">
        <f t="shared" si="179"/>
        <v>chp</v>
      </c>
      <c r="G11486" s="100"/>
      <c r="H11486" s="104"/>
      <c r="I11486"/>
      <c r="J11486"/>
      <c r="K11486" s="100"/>
    </row>
    <row r="11487" spans="1:11" ht="15">
      <c r="A11487" s="96">
        <v>1997</v>
      </c>
      <c r="B11487" s="97" t="s">
        <v>74</v>
      </c>
      <c r="C11487" s="98" t="s">
        <v>29823</v>
      </c>
      <c r="D11487" s="98" t="s">
        <v>29806</v>
      </c>
      <c r="E11487" s="99">
        <v>75481</v>
      </c>
      <c r="F11487" s="100" t="str">
        <f t="shared" si="179"/>
        <v>chp</v>
      </c>
      <c r="G11487" s="100"/>
      <c r="H11487" s="104"/>
      <c r="I11487"/>
      <c r="J11487"/>
      <c r="K11487" s="100"/>
    </row>
    <row r="11488" spans="1:11" ht="15">
      <c r="A11488" s="96">
        <v>1997</v>
      </c>
      <c r="B11488" s="97" t="s">
        <v>74</v>
      </c>
      <c r="C11488" s="98" t="s">
        <v>29823</v>
      </c>
      <c r="D11488" s="98" t="s">
        <v>47</v>
      </c>
      <c r="E11488" s="99">
        <v>373</v>
      </c>
      <c r="F11488" s="100" t="str">
        <f t="shared" si="179"/>
        <v>chp</v>
      </c>
      <c r="G11488" s="100"/>
      <c r="H11488" s="104"/>
      <c r="I11488"/>
      <c r="J11488"/>
      <c r="K11488" s="100"/>
    </row>
    <row r="11489" spans="1:11" ht="15">
      <c r="A11489" s="96">
        <v>1997</v>
      </c>
      <c r="B11489" s="97" t="s">
        <v>74</v>
      </c>
      <c r="C11489" s="98" t="s">
        <v>29823</v>
      </c>
      <c r="D11489" s="98" t="s">
        <v>29812</v>
      </c>
      <c r="E11489" s="99">
        <v>4139</v>
      </c>
      <c r="F11489" s="100" t="str">
        <f t="shared" si="179"/>
        <v>chp</v>
      </c>
      <c r="G11489" s="100"/>
      <c r="H11489" s="104"/>
      <c r="I11489"/>
      <c r="J11489"/>
      <c r="K11489" s="100"/>
    </row>
    <row r="11490" spans="1:11" ht="15">
      <c r="A11490" s="96">
        <v>1997</v>
      </c>
      <c r="B11490" s="97" t="s">
        <v>74</v>
      </c>
      <c r="C11490" s="98" t="s">
        <v>29823</v>
      </c>
      <c r="D11490" s="98" t="s">
        <v>2257</v>
      </c>
      <c r="E11490" s="99">
        <v>44317</v>
      </c>
      <c r="F11490" s="100" t="str">
        <f t="shared" si="179"/>
        <v>chp</v>
      </c>
      <c r="G11490" s="100"/>
      <c r="H11490" s="104"/>
      <c r="I11490"/>
      <c r="J11490"/>
      <c r="K11490" s="100"/>
    </row>
    <row r="11491" spans="1:11" ht="15">
      <c r="A11491" s="96">
        <v>1997</v>
      </c>
      <c r="B11491" s="97" t="s">
        <v>74</v>
      </c>
      <c r="C11491" s="98" t="s">
        <v>29823</v>
      </c>
      <c r="D11491" s="98" t="s">
        <v>29813</v>
      </c>
      <c r="E11491" s="99">
        <v>8529</v>
      </c>
      <c r="F11491" s="100" t="str">
        <f t="shared" si="179"/>
        <v>chp</v>
      </c>
      <c r="G11491" s="100"/>
      <c r="H11491" s="104"/>
      <c r="I11491"/>
      <c r="J11491"/>
      <c r="K11491" s="100"/>
    </row>
    <row r="11492" spans="1:11" ht="15">
      <c r="A11492" s="96">
        <v>1997</v>
      </c>
      <c r="B11492" s="97" t="s">
        <v>75</v>
      </c>
      <c r="C11492" s="98" t="s">
        <v>29811</v>
      </c>
      <c r="D11492" s="98" t="s">
        <v>45</v>
      </c>
      <c r="E11492" s="99">
        <v>28449267</v>
      </c>
      <c r="F11492" s="100" t="b">
        <f t="shared" si="179"/>
        <v>0</v>
      </c>
      <c r="G11492" s="100"/>
      <c r="H11492" s="104"/>
      <c r="I11492"/>
      <c r="J11492"/>
      <c r="K11492" s="100"/>
    </row>
    <row r="11493" spans="1:11" ht="15">
      <c r="A11493" s="96">
        <v>1997</v>
      </c>
      <c r="B11493" s="97" t="s">
        <v>75</v>
      </c>
      <c r="C11493" s="98" t="s">
        <v>29811</v>
      </c>
      <c r="D11493" s="98" t="s">
        <v>29806</v>
      </c>
      <c r="E11493" s="99">
        <v>17248637</v>
      </c>
      <c r="F11493" s="100" t="b">
        <f t="shared" si="179"/>
        <v>0</v>
      </c>
      <c r="G11493" s="100"/>
      <c r="H11493" s="104"/>
      <c r="I11493"/>
      <c r="J11493"/>
      <c r="K11493" s="100"/>
    </row>
    <row r="11494" spans="1:11" ht="15">
      <c r="A11494" s="96">
        <v>1997</v>
      </c>
      <c r="B11494" s="97" t="s">
        <v>75</v>
      </c>
      <c r="C11494" s="98" t="s">
        <v>29811</v>
      </c>
      <c r="D11494" s="98" t="s">
        <v>29822</v>
      </c>
      <c r="E11494" s="99">
        <v>1672419</v>
      </c>
      <c r="F11494" s="100" t="b">
        <f t="shared" si="179"/>
        <v>0</v>
      </c>
      <c r="G11494" s="100"/>
      <c r="H11494" s="104"/>
      <c r="I11494"/>
      <c r="J11494"/>
      <c r="K11494" s="100"/>
    </row>
    <row r="11495" spans="1:11" ht="15">
      <c r="A11495" s="96">
        <v>1997</v>
      </c>
      <c r="B11495" s="97" t="s">
        <v>75</v>
      </c>
      <c r="C11495" s="98" t="s">
        <v>29811</v>
      </c>
      <c r="D11495" s="98" t="s">
        <v>47</v>
      </c>
      <c r="E11495" s="99">
        <v>211301</v>
      </c>
      <c r="F11495" s="100" t="b">
        <f t="shared" si="179"/>
        <v>0</v>
      </c>
      <c r="G11495" s="100"/>
      <c r="H11495" s="104"/>
      <c r="I11495"/>
      <c r="J11495"/>
      <c r="K11495" s="100"/>
    </row>
    <row r="11496" spans="1:11" ht="15">
      <c r="A11496" s="96">
        <v>1997</v>
      </c>
      <c r="B11496" s="97" t="s">
        <v>75</v>
      </c>
      <c r="C11496" s="98" t="s">
        <v>29811</v>
      </c>
      <c r="D11496" s="98" t="s">
        <v>315</v>
      </c>
      <c r="E11496" s="99">
        <v>9268857</v>
      </c>
      <c r="F11496" s="100" t="b">
        <f t="shared" si="179"/>
        <v>0</v>
      </c>
      <c r="G11496" s="100"/>
      <c r="H11496" s="104"/>
      <c r="I11496"/>
      <c r="J11496"/>
      <c r="K11496" s="100"/>
    </row>
    <row r="11497" spans="1:11" ht="15">
      <c r="A11497" s="96">
        <v>1997</v>
      </c>
      <c r="B11497" s="97" t="s">
        <v>75</v>
      </c>
      <c r="C11497" s="98" t="s">
        <v>29811</v>
      </c>
      <c r="D11497" s="98" t="s">
        <v>29812</v>
      </c>
      <c r="E11497" s="99">
        <v>16994</v>
      </c>
      <c r="F11497" s="100" t="b">
        <f t="shared" si="179"/>
        <v>0</v>
      </c>
      <c r="G11497" s="100"/>
      <c r="H11497" s="104"/>
      <c r="I11497"/>
      <c r="J11497"/>
      <c r="K11497" s="100"/>
    </row>
    <row r="11498" spans="1:11" ht="15">
      <c r="A11498" s="96">
        <v>1997</v>
      </c>
      <c r="B11498" s="97" t="s">
        <v>75</v>
      </c>
      <c r="C11498" s="98" t="s">
        <v>29811</v>
      </c>
      <c r="D11498" s="98" t="s">
        <v>29813</v>
      </c>
      <c r="E11498" s="99">
        <v>31059</v>
      </c>
      <c r="F11498" s="100" t="b">
        <f t="shared" si="179"/>
        <v>0</v>
      </c>
      <c r="G11498" s="100"/>
      <c r="H11498" s="104"/>
      <c r="I11498"/>
      <c r="J11498"/>
      <c r="K11498" s="100"/>
    </row>
    <row r="11499" spans="1:11" ht="15">
      <c r="A11499" s="96">
        <v>1997</v>
      </c>
      <c r="B11499" s="97" t="s">
        <v>75</v>
      </c>
      <c r="C11499" s="98" t="s">
        <v>29807</v>
      </c>
      <c r="D11499" s="98" t="s">
        <v>45</v>
      </c>
      <c r="E11499" s="99">
        <v>28388030</v>
      </c>
      <c r="F11499" s="100" t="b">
        <f t="shared" si="179"/>
        <v>1</v>
      </c>
      <c r="G11499" s="100"/>
      <c r="H11499" s="104"/>
      <c r="I11499"/>
      <c r="J11499"/>
      <c r="K11499" s="100"/>
    </row>
    <row r="11500" spans="1:11" ht="15">
      <c r="A11500" s="96">
        <v>1997</v>
      </c>
      <c r="B11500" s="97" t="s">
        <v>75</v>
      </c>
      <c r="C11500" s="98" t="s">
        <v>29807</v>
      </c>
      <c r="D11500" s="98" t="s">
        <v>29806</v>
      </c>
      <c r="E11500" s="99">
        <v>17209080</v>
      </c>
      <c r="F11500" s="100" t="b">
        <f t="shared" si="179"/>
        <v>1</v>
      </c>
      <c r="G11500" s="100"/>
      <c r="H11500" s="104"/>
      <c r="I11500"/>
      <c r="J11500"/>
      <c r="K11500" s="100"/>
    </row>
    <row r="11501" spans="1:11" ht="15">
      <c r="A11501" s="96">
        <v>1997</v>
      </c>
      <c r="B11501" s="97" t="s">
        <v>75</v>
      </c>
      <c r="C11501" s="98" t="s">
        <v>29807</v>
      </c>
      <c r="D11501" s="98" t="s">
        <v>29822</v>
      </c>
      <c r="E11501" s="99">
        <v>1672419</v>
      </c>
      <c r="F11501" s="100" t="b">
        <f t="shared" si="179"/>
        <v>1</v>
      </c>
      <c r="G11501" s="100"/>
      <c r="H11501" s="104"/>
      <c r="I11501"/>
      <c r="J11501"/>
      <c r="K11501" s="100"/>
    </row>
    <row r="11502" spans="1:11" ht="15">
      <c r="A11502" s="96">
        <v>1997</v>
      </c>
      <c r="B11502" s="97" t="s">
        <v>75</v>
      </c>
      <c r="C11502" s="98" t="s">
        <v>29807</v>
      </c>
      <c r="D11502" s="98" t="s">
        <v>47</v>
      </c>
      <c r="E11502" s="99">
        <v>205991</v>
      </c>
      <c r="F11502" s="100" t="b">
        <f t="shared" si="179"/>
        <v>1</v>
      </c>
      <c r="G11502" s="100"/>
      <c r="H11502" s="104"/>
      <c r="I11502"/>
      <c r="J11502"/>
      <c r="K11502" s="100"/>
    </row>
    <row r="11503" spans="1:11" ht="15">
      <c r="A11503" s="96">
        <v>1997</v>
      </c>
      <c r="B11503" s="97" t="s">
        <v>75</v>
      </c>
      <c r="C11503" s="98" t="s">
        <v>29807</v>
      </c>
      <c r="D11503" s="98" t="s">
        <v>315</v>
      </c>
      <c r="E11503" s="99">
        <v>9268857</v>
      </c>
      <c r="F11503" s="100" t="b">
        <f t="shared" si="179"/>
        <v>1</v>
      </c>
      <c r="G11503" s="100"/>
      <c r="H11503" s="104"/>
      <c r="I11503"/>
      <c r="J11503"/>
      <c r="K11503" s="100"/>
    </row>
    <row r="11504" spans="1:11" ht="15">
      <c r="A11504" s="96">
        <v>1997</v>
      </c>
      <c r="B11504" s="97" t="s">
        <v>75</v>
      </c>
      <c r="C11504" s="98" t="s">
        <v>29807</v>
      </c>
      <c r="D11504" s="98" t="s">
        <v>29812</v>
      </c>
      <c r="E11504" s="99">
        <v>624</v>
      </c>
      <c r="F11504" s="100" t="b">
        <f t="shared" si="179"/>
        <v>1</v>
      </c>
      <c r="G11504" s="100"/>
      <c r="H11504" s="104"/>
      <c r="I11504"/>
      <c r="J11504"/>
      <c r="K11504" s="100"/>
    </row>
    <row r="11505" spans="1:11" ht="15">
      <c r="A11505" s="96">
        <v>1997</v>
      </c>
      <c r="B11505" s="97" t="s">
        <v>75</v>
      </c>
      <c r="C11505" s="98" t="s">
        <v>29807</v>
      </c>
      <c r="D11505" s="98" t="s">
        <v>29813</v>
      </c>
      <c r="E11505" s="99">
        <v>31059</v>
      </c>
      <c r="F11505" s="100" t="b">
        <f t="shared" si="179"/>
        <v>1</v>
      </c>
      <c r="G11505" s="100"/>
      <c r="H11505" s="104"/>
      <c r="I11505"/>
      <c r="J11505"/>
      <c r="K11505" s="100"/>
    </row>
    <row r="11506" spans="1:11" ht="15">
      <c r="A11506" s="96">
        <v>1997</v>
      </c>
      <c r="B11506" s="97" t="s">
        <v>75</v>
      </c>
      <c r="C11506" s="98" t="s">
        <v>29823</v>
      </c>
      <c r="D11506" s="98" t="s">
        <v>45</v>
      </c>
      <c r="E11506" s="99">
        <v>42855</v>
      </c>
      <c r="F11506" s="100" t="str">
        <f t="shared" si="179"/>
        <v>chp</v>
      </c>
      <c r="G11506" s="100"/>
      <c r="H11506" s="104"/>
      <c r="I11506"/>
      <c r="J11506"/>
      <c r="K11506" s="100"/>
    </row>
    <row r="11507" spans="1:11" ht="15">
      <c r="A11507" s="96">
        <v>1997</v>
      </c>
      <c r="B11507" s="97" t="s">
        <v>75</v>
      </c>
      <c r="C11507" s="98" t="s">
        <v>29823</v>
      </c>
      <c r="D11507" s="98" t="s">
        <v>29806</v>
      </c>
      <c r="E11507" s="99">
        <v>39557</v>
      </c>
      <c r="F11507" s="100" t="str">
        <f t="shared" si="179"/>
        <v>chp</v>
      </c>
      <c r="G11507" s="100"/>
      <c r="H11507" s="104"/>
      <c r="I11507"/>
      <c r="J11507"/>
      <c r="K11507" s="100"/>
    </row>
    <row r="11508" spans="1:11" ht="15">
      <c r="A11508" s="96">
        <v>1997</v>
      </c>
      <c r="B11508" s="97" t="s">
        <v>75</v>
      </c>
      <c r="C11508" s="98" t="s">
        <v>29823</v>
      </c>
      <c r="D11508" s="98" t="s">
        <v>47</v>
      </c>
      <c r="E11508" s="99">
        <v>3298</v>
      </c>
      <c r="F11508" s="100" t="str">
        <f t="shared" si="179"/>
        <v>chp</v>
      </c>
      <c r="G11508" s="100"/>
      <c r="H11508" s="104"/>
      <c r="I11508"/>
      <c r="J11508"/>
      <c r="K11508" s="100"/>
    </row>
    <row r="11509" spans="1:11" ht="15">
      <c r="A11509" s="96">
        <v>1997</v>
      </c>
      <c r="B11509" s="97" t="s">
        <v>75</v>
      </c>
      <c r="C11509" s="98" t="s">
        <v>29803</v>
      </c>
      <c r="D11509" s="98" t="s">
        <v>45</v>
      </c>
      <c r="E11509" s="99">
        <v>8395</v>
      </c>
      <c r="F11509" s="100" t="b">
        <f t="shared" si="179"/>
        <v>1</v>
      </c>
      <c r="G11509" s="100"/>
      <c r="H11509" s="104"/>
      <c r="I11509"/>
      <c r="J11509"/>
      <c r="K11509" s="100"/>
    </row>
    <row r="11510" spans="1:11" ht="15">
      <c r="A11510" s="96">
        <v>1997</v>
      </c>
      <c r="B11510" s="97" t="s">
        <v>75</v>
      </c>
      <c r="C11510" s="98" t="s">
        <v>29803</v>
      </c>
      <c r="D11510" s="98" t="s">
        <v>47</v>
      </c>
      <c r="E11510" s="99">
        <v>1407</v>
      </c>
      <c r="F11510" s="100" t="b">
        <f t="shared" si="179"/>
        <v>1</v>
      </c>
      <c r="G11510" s="100"/>
      <c r="H11510" s="104"/>
      <c r="I11510"/>
      <c r="J11510"/>
      <c r="K11510" s="100"/>
    </row>
    <row r="11511" spans="1:11" ht="15">
      <c r="A11511" s="96">
        <v>1997</v>
      </c>
      <c r="B11511" s="97" t="s">
        <v>75</v>
      </c>
      <c r="C11511" s="98" t="s">
        <v>29803</v>
      </c>
      <c r="D11511" s="98" t="s">
        <v>29812</v>
      </c>
      <c r="E11511" s="99">
        <v>6988</v>
      </c>
      <c r="F11511" s="100" t="b">
        <f t="shared" si="179"/>
        <v>1</v>
      </c>
      <c r="G11511" s="100"/>
      <c r="H11511" s="104"/>
      <c r="I11511"/>
      <c r="J11511"/>
      <c r="K11511" s="100"/>
    </row>
    <row r="11512" spans="1:11" ht="15">
      <c r="A11512" s="96">
        <v>1997</v>
      </c>
      <c r="B11512" s="97" t="s">
        <v>75</v>
      </c>
      <c r="C11512" s="98" t="s">
        <v>29825</v>
      </c>
      <c r="D11512" s="98" t="s">
        <v>45</v>
      </c>
      <c r="E11512" s="99">
        <v>9987</v>
      </c>
      <c r="F11512" s="100" t="str">
        <f t="shared" si="179"/>
        <v>chp</v>
      </c>
      <c r="G11512" s="100"/>
      <c r="H11512" s="104"/>
      <c r="I11512"/>
      <c r="J11512"/>
      <c r="K11512" s="100"/>
    </row>
    <row r="11513" spans="1:11" ht="15">
      <c r="A11513" s="96">
        <v>1997</v>
      </c>
      <c r="B11513" s="97" t="s">
        <v>75</v>
      </c>
      <c r="C11513" s="98" t="s">
        <v>29825</v>
      </c>
      <c r="D11513" s="98" t="s">
        <v>47</v>
      </c>
      <c r="E11513" s="99">
        <v>605</v>
      </c>
      <c r="F11513" s="100" t="str">
        <f t="shared" si="179"/>
        <v>chp</v>
      </c>
      <c r="G11513" s="100"/>
      <c r="H11513" s="104"/>
      <c r="I11513"/>
      <c r="J11513"/>
      <c r="K11513" s="100"/>
    </row>
    <row r="11514" spans="1:11" ht="15">
      <c r="A11514" s="96">
        <v>1997</v>
      </c>
      <c r="B11514" s="97" t="s">
        <v>75</v>
      </c>
      <c r="C11514" s="98" t="s">
        <v>29825</v>
      </c>
      <c r="D11514" s="98" t="s">
        <v>29812</v>
      </c>
      <c r="E11514" s="99">
        <v>9382</v>
      </c>
      <c r="F11514" s="100" t="str">
        <f t="shared" si="179"/>
        <v>chp</v>
      </c>
      <c r="G11514" s="100"/>
      <c r="H11514" s="104"/>
      <c r="I11514"/>
      <c r="J11514"/>
      <c r="K11514" s="100"/>
    </row>
    <row r="11515" spans="1:11" ht="15">
      <c r="A11515" s="96">
        <v>1997</v>
      </c>
      <c r="B11515" s="97" t="s">
        <v>76</v>
      </c>
      <c r="C11515" s="98" t="s">
        <v>29811</v>
      </c>
      <c r="D11515" s="98" t="s">
        <v>45</v>
      </c>
      <c r="E11515" s="99">
        <v>15880223</v>
      </c>
      <c r="F11515" s="100" t="b">
        <f t="shared" si="179"/>
        <v>0</v>
      </c>
      <c r="G11515" s="100"/>
      <c r="H11515" s="104"/>
      <c r="I11515"/>
      <c r="J11515"/>
      <c r="K11515" s="100"/>
    </row>
    <row r="11516" spans="1:11" ht="15">
      <c r="A11516" s="96">
        <v>1997</v>
      </c>
      <c r="B11516" s="97" t="s">
        <v>76</v>
      </c>
      <c r="C11516" s="98" t="s">
        <v>29811</v>
      </c>
      <c r="D11516" s="98" t="s">
        <v>29806</v>
      </c>
      <c r="E11516" s="99">
        <v>4077225</v>
      </c>
      <c r="F11516" s="100" t="b">
        <f t="shared" si="179"/>
        <v>0</v>
      </c>
      <c r="G11516" s="100"/>
      <c r="H11516" s="104"/>
      <c r="I11516"/>
      <c r="J11516"/>
      <c r="K11516" s="100"/>
    </row>
    <row r="11517" spans="1:11" ht="15">
      <c r="A11517" s="96">
        <v>1997</v>
      </c>
      <c r="B11517" s="97" t="s">
        <v>76</v>
      </c>
      <c r="C11517" s="98" t="s">
        <v>29811</v>
      </c>
      <c r="D11517" s="98" t="s">
        <v>29822</v>
      </c>
      <c r="E11517" s="99">
        <v>1621591</v>
      </c>
      <c r="F11517" s="100" t="b">
        <f t="shared" si="179"/>
        <v>0</v>
      </c>
      <c r="G11517" s="100"/>
      <c r="H11517" s="104"/>
      <c r="I11517"/>
      <c r="J11517"/>
      <c r="K11517" s="100"/>
    </row>
    <row r="11518" spans="1:11" ht="15">
      <c r="A11518" s="96">
        <v>1997</v>
      </c>
      <c r="B11518" s="97" t="s">
        <v>76</v>
      </c>
      <c r="C11518" s="98" t="s">
        <v>29811</v>
      </c>
      <c r="D11518" s="98" t="s">
        <v>47</v>
      </c>
      <c r="E11518" s="99">
        <v>46894</v>
      </c>
      <c r="F11518" s="100" t="b">
        <f t="shared" si="179"/>
        <v>0</v>
      </c>
      <c r="G11518" s="100"/>
      <c r="H11518" s="104"/>
      <c r="I11518"/>
      <c r="J11518"/>
      <c r="K11518" s="100"/>
    </row>
    <row r="11519" spans="1:11" ht="15">
      <c r="A11519" s="96">
        <v>1997</v>
      </c>
      <c r="B11519" s="97" t="s">
        <v>76</v>
      </c>
      <c r="C11519" s="98" t="s">
        <v>29811</v>
      </c>
      <c r="D11519" s="98" t="s">
        <v>315</v>
      </c>
      <c r="E11519" s="99">
        <v>7979448</v>
      </c>
      <c r="F11519" s="100" t="b">
        <f t="shared" si="179"/>
        <v>0</v>
      </c>
      <c r="G11519" s="100"/>
      <c r="H11519" s="104"/>
      <c r="I11519"/>
      <c r="J11519"/>
      <c r="K11519" s="100"/>
    </row>
    <row r="11520" spans="1:11" ht="15">
      <c r="A11520" s="96">
        <v>1997</v>
      </c>
      <c r="B11520" s="97" t="s">
        <v>76</v>
      </c>
      <c r="C11520" s="98" t="s">
        <v>29811</v>
      </c>
      <c r="D11520" s="98" t="s">
        <v>29812</v>
      </c>
      <c r="E11520" s="99">
        <v>192804</v>
      </c>
      <c r="F11520" s="100" t="b">
        <f t="shared" si="179"/>
        <v>0</v>
      </c>
      <c r="G11520" s="100"/>
      <c r="H11520" s="104"/>
      <c r="I11520"/>
      <c r="J11520"/>
      <c r="K11520" s="100"/>
    </row>
    <row r="11521" spans="1:11" ht="15">
      <c r="A11521" s="96">
        <v>1997</v>
      </c>
      <c r="B11521" s="97" t="s">
        <v>76</v>
      </c>
      <c r="C11521" s="98" t="s">
        <v>29811</v>
      </c>
      <c r="D11521" s="98" t="s">
        <v>29813</v>
      </c>
      <c r="E11521" s="99">
        <v>1069822</v>
      </c>
      <c r="F11521" s="100" t="b">
        <f t="shared" si="179"/>
        <v>0</v>
      </c>
      <c r="G11521" s="100"/>
      <c r="H11521" s="104"/>
      <c r="I11521"/>
      <c r="J11521"/>
      <c r="K11521" s="100"/>
    </row>
    <row r="11522" spans="1:11" ht="15">
      <c r="A11522" s="96">
        <v>1997</v>
      </c>
      <c r="B11522" s="97" t="s">
        <v>76</v>
      </c>
      <c r="C11522" s="98" t="s">
        <v>29811</v>
      </c>
      <c r="D11522" s="98" t="s">
        <v>29816</v>
      </c>
      <c r="E11522" s="99">
        <v>892439</v>
      </c>
      <c r="F11522" s="100" t="b">
        <f t="shared" si="179"/>
        <v>0</v>
      </c>
      <c r="G11522" s="100"/>
      <c r="H11522" s="104"/>
      <c r="I11522"/>
      <c r="J11522"/>
      <c r="K11522" s="100"/>
    </row>
    <row r="11523" spans="1:11" ht="15">
      <c r="A11523" s="96">
        <v>1997</v>
      </c>
      <c r="B11523" s="97" t="s">
        <v>76</v>
      </c>
      <c r="C11523" s="98" t="s">
        <v>29808</v>
      </c>
      <c r="D11523" s="98" t="s">
        <v>45</v>
      </c>
      <c r="E11523" s="99">
        <v>1164424</v>
      </c>
      <c r="F11523" s="100" t="b">
        <f t="shared" si="179"/>
        <v>1</v>
      </c>
      <c r="G11523" s="100"/>
      <c r="H11523" s="104"/>
      <c r="I11523"/>
      <c r="J11523"/>
      <c r="K11523" s="100"/>
    </row>
    <row r="11524" spans="1:11" ht="15">
      <c r="A11524" s="96">
        <v>1997</v>
      </c>
      <c r="B11524" s="97" t="s">
        <v>76</v>
      </c>
      <c r="C11524" s="98" t="s">
        <v>29808</v>
      </c>
      <c r="D11524" s="98" t="s">
        <v>29822</v>
      </c>
      <c r="E11524" s="99">
        <v>259972</v>
      </c>
      <c r="F11524" s="100" t="b">
        <f t="shared" ref="F11524:F11587" si="180">INDEX($I$3:$I$8,MATCH(C11524,$H$3:$H$8,0))</f>
        <v>1</v>
      </c>
      <c r="G11524" s="100"/>
      <c r="H11524" s="104"/>
      <c r="I11524"/>
      <c r="J11524"/>
      <c r="K11524" s="100"/>
    </row>
    <row r="11525" spans="1:11" ht="15">
      <c r="A11525" s="96">
        <v>1997</v>
      </c>
      <c r="B11525" s="97" t="s">
        <v>76</v>
      </c>
      <c r="C11525" s="98" t="s">
        <v>29808</v>
      </c>
      <c r="D11525" s="98" t="s">
        <v>29812</v>
      </c>
      <c r="E11525" s="99">
        <v>191973</v>
      </c>
      <c r="F11525" s="100" t="b">
        <f t="shared" si="180"/>
        <v>1</v>
      </c>
      <c r="G11525" s="100"/>
      <c r="H11525" s="104"/>
      <c r="I11525"/>
      <c r="J11525"/>
      <c r="K11525" s="100"/>
    </row>
    <row r="11526" spans="1:11" ht="15">
      <c r="A11526" s="96">
        <v>1997</v>
      </c>
      <c r="B11526" s="97" t="s">
        <v>76</v>
      </c>
      <c r="C11526" s="98" t="s">
        <v>29808</v>
      </c>
      <c r="D11526" s="98" t="s">
        <v>29813</v>
      </c>
      <c r="E11526" s="99">
        <v>383</v>
      </c>
      <c r="F11526" s="100" t="b">
        <f t="shared" si="180"/>
        <v>1</v>
      </c>
      <c r="G11526" s="100"/>
      <c r="H11526" s="104"/>
      <c r="I11526"/>
      <c r="J11526"/>
      <c r="K11526" s="100"/>
    </row>
    <row r="11527" spans="1:11" ht="15">
      <c r="A11527" s="96">
        <v>1997</v>
      </c>
      <c r="B11527" s="97" t="s">
        <v>76</v>
      </c>
      <c r="C11527" s="98" t="s">
        <v>29808</v>
      </c>
      <c r="D11527" s="98" t="s">
        <v>29816</v>
      </c>
      <c r="E11527" s="99">
        <v>712096</v>
      </c>
      <c r="F11527" s="100" t="b">
        <f t="shared" si="180"/>
        <v>1</v>
      </c>
      <c r="G11527" s="100"/>
      <c r="H11527" s="104"/>
      <c r="I11527"/>
      <c r="J11527"/>
      <c r="K11527" s="100"/>
    </row>
    <row r="11528" spans="1:11" ht="15">
      <c r="A11528" s="96">
        <v>1997</v>
      </c>
      <c r="B11528" s="97" t="s">
        <v>76</v>
      </c>
      <c r="C11528" s="98" t="s">
        <v>29807</v>
      </c>
      <c r="D11528" s="98" t="s">
        <v>45</v>
      </c>
      <c r="E11528" s="99">
        <v>14264333</v>
      </c>
      <c r="F11528" s="100" t="b">
        <f t="shared" si="180"/>
        <v>1</v>
      </c>
      <c r="G11528" s="100"/>
      <c r="H11528" s="104"/>
      <c r="I11528"/>
      <c r="J11528"/>
      <c r="K11528" s="100"/>
    </row>
    <row r="11529" spans="1:11" ht="15">
      <c r="A11529" s="96">
        <v>1997</v>
      </c>
      <c r="B11529" s="97" t="s">
        <v>76</v>
      </c>
      <c r="C11529" s="98" t="s">
        <v>29807</v>
      </c>
      <c r="D11529" s="98" t="s">
        <v>29806</v>
      </c>
      <c r="E11529" s="99">
        <v>4077225</v>
      </c>
      <c r="F11529" s="100" t="b">
        <f t="shared" si="180"/>
        <v>1</v>
      </c>
      <c r="G11529" s="100"/>
      <c r="H11529" s="104"/>
      <c r="I11529"/>
      <c r="J11529"/>
      <c r="K11529" s="100"/>
    </row>
    <row r="11530" spans="1:11" ht="15">
      <c r="A11530" s="96">
        <v>1997</v>
      </c>
      <c r="B11530" s="97" t="s">
        <v>76</v>
      </c>
      <c r="C11530" s="98" t="s">
        <v>29807</v>
      </c>
      <c r="D11530" s="98" t="s">
        <v>29822</v>
      </c>
      <c r="E11530" s="99">
        <v>1165007</v>
      </c>
      <c r="F11530" s="100" t="b">
        <f t="shared" si="180"/>
        <v>1</v>
      </c>
      <c r="G11530" s="100"/>
      <c r="H11530" s="104"/>
      <c r="I11530"/>
      <c r="J11530"/>
      <c r="K11530" s="100"/>
    </row>
    <row r="11531" spans="1:11" ht="15">
      <c r="A11531" s="96">
        <v>1997</v>
      </c>
      <c r="B11531" s="97" t="s">
        <v>76</v>
      </c>
      <c r="C11531" s="98" t="s">
        <v>29807</v>
      </c>
      <c r="D11531" s="98" t="s">
        <v>47</v>
      </c>
      <c r="E11531" s="99">
        <v>35108</v>
      </c>
      <c r="F11531" s="100" t="b">
        <f t="shared" si="180"/>
        <v>1</v>
      </c>
      <c r="G11531" s="100"/>
      <c r="H11531" s="104"/>
      <c r="I11531"/>
      <c r="J11531"/>
      <c r="K11531" s="100"/>
    </row>
    <row r="11532" spans="1:11" ht="15">
      <c r="A11532" s="96">
        <v>1997</v>
      </c>
      <c r="B11532" s="97" t="s">
        <v>76</v>
      </c>
      <c r="C11532" s="98" t="s">
        <v>29807</v>
      </c>
      <c r="D11532" s="98" t="s">
        <v>315</v>
      </c>
      <c r="E11532" s="99">
        <v>7979448</v>
      </c>
      <c r="F11532" s="100" t="b">
        <f t="shared" si="180"/>
        <v>1</v>
      </c>
      <c r="G11532" s="100"/>
      <c r="H11532" s="104"/>
      <c r="I11532"/>
      <c r="J11532"/>
      <c r="K11532" s="100"/>
    </row>
    <row r="11533" spans="1:11" ht="15">
      <c r="A11533" s="96">
        <v>1997</v>
      </c>
      <c r="B11533" s="97" t="s">
        <v>76</v>
      </c>
      <c r="C11533" s="98" t="s">
        <v>29807</v>
      </c>
      <c r="D11533" s="98" t="s">
        <v>29813</v>
      </c>
      <c r="E11533" s="99">
        <v>1007545</v>
      </c>
      <c r="F11533" s="100" t="b">
        <f t="shared" si="180"/>
        <v>1</v>
      </c>
      <c r="G11533" s="100"/>
      <c r="H11533" s="104"/>
      <c r="I11533"/>
      <c r="J11533"/>
      <c r="K11533" s="100"/>
    </row>
    <row r="11534" spans="1:11" ht="15">
      <c r="A11534" s="96">
        <v>1997</v>
      </c>
      <c r="B11534" s="97" t="s">
        <v>76</v>
      </c>
      <c r="C11534" s="98" t="s">
        <v>29823</v>
      </c>
      <c r="D11534" s="98" t="s">
        <v>45</v>
      </c>
      <c r="E11534" s="99">
        <v>351231</v>
      </c>
      <c r="F11534" s="100" t="str">
        <f t="shared" si="180"/>
        <v>chp</v>
      </c>
      <c r="G11534" s="100"/>
      <c r="H11534" s="104"/>
      <c r="I11534"/>
      <c r="J11534"/>
      <c r="K11534" s="100"/>
    </row>
    <row r="11535" spans="1:11" ht="15">
      <c r="A11535" s="96">
        <v>1997</v>
      </c>
      <c r="B11535" s="97" t="s">
        <v>76</v>
      </c>
      <c r="C11535" s="98" t="s">
        <v>29823</v>
      </c>
      <c r="D11535" s="98" t="s">
        <v>29822</v>
      </c>
      <c r="E11535" s="99">
        <v>196612</v>
      </c>
      <c r="F11535" s="100" t="str">
        <f t="shared" si="180"/>
        <v>chp</v>
      </c>
      <c r="G11535" s="100"/>
      <c r="H11535" s="104"/>
      <c r="I11535"/>
      <c r="J11535"/>
      <c r="K11535" s="100"/>
    </row>
    <row r="11536" spans="1:11" ht="15">
      <c r="A11536" s="96">
        <v>1997</v>
      </c>
      <c r="B11536" s="97" t="s">
        <v>76</v>
      </c>
      <c r="C11536" s="98" t="s">
        <v>29823</v>
      </c>
      <c r="D11536" s="98" t="s">
        <v>47</v>
      </c>
      <c r="E11536" s="99">
        <v>11786</v>
      </c>
      <c r="F11536" s="100" t="str">
        <f t="shared" si="180"/>
        <v>chp</v>
      </c>
      <c r="G11536" s="100"/>
      <c r="H11536" s="104"/>
      <c r="I11536"/>
      <c r="J11536"/>
      <c r="K11536" s="100"/>
    </row>
    <row r="11537" spans="1:11" ht="15">
      <c r="A11537" s="96">
        <v>1997</v>
      </c>
      <c r="B11537" s="97" t="s">
        <v>76</v>
      </c>
      <c r="C11537" s="98" t="s">
        <v>29823</v>
      </c>
      <c r="D11537" s="98" t="s">
        <v>29812</v>
      </c>
      <c r="E11537" s="99">
        <v>831</v>
      </c>
      <c r="F11537" s="100" t="str">
        <f t="shared" si="180"/>
        <v>chp</v>
      </c>
      <c r="G11537" s="100"/>
      <c r="H11537" s="104"/>
      <c r="I11537"/>
      <c r="J11537"/>
      <c r="K11537" s="100"/>
    </row>
    <row r="11538" spans="1:11" ht="15">
      <c r="A11538" s="96">
        <v>1997</v>
      </c>
      <c r="B11538" s="97" t="s">
        <v>76</v>
      </c>
      <c r="C11538" s="98" t="s">
        <v>29823</v>
      </c>
      <c r="D11538" s="98" t="s">
        <v>29813</v>
      </c>
      <c r="E11538" s="99">
        <v>36082</v>
      </c>
      <c r="F11538" s="100" t="str">
        <f t="shared" si="180"/>
        <v>chp</v>
      </c>
      <c r="G11538" s="100"/>
      <c r="H11538" s="104"/>
      <c r="I11538"/>
      <c r="J11538"/>
      <c r="K11538" s="100"/>
    </row>
    <row r="11539" spans="1:11" ht="15">
      <c r="A11539" s="96">
        <v>1997</v>
      </c>
      <c r="B11539" s="97" t="s">
        <v>76</v>
      </c>
      <c r="C11539" s="98" t="s">
        <v>29823</v>
      </c>
      <c r="D11539" s="98" t="s">
        <v>29816</v>
      </c>
      <c r="E11539" s="99">
        <v>105920</v>
      </c>
      <c r="F11539" s="100" t="str">
        <f t="shared" si="180"/>
        <v>chp</v>
      </c>
      <c r="G11539" s="100"/>
      <c r="H11539" s="104"/>
      <c r="I11539"/>
      <c r="J11539"/>
      <c r="K11539" s="100"/>
    </row>
    <row r="11540" spans="1:11" ht="15">
      <c r="A11540" s="96">
        <v>1997</v>
      </c>
      <c r="B11540" s="97" t="s">
        <v>76</v>
      </c>
      <c r="C11540" s="98" t="s">
        <v>29803</v>
      </c>
      <c r="D11540" s="98" t="s">
        <v>45</v>
      </c>
      <c r="E11540" s="99">
        <v>74823</v>
      </c>
      <c r="F11540" s="100" t="b">
        <f t="shared" si="180"/>
        <v>1</v>
      </c>
      <c r="G11540" s="100"/>
      <c r="H11540" s="104"/>
      <c r="I11540"/>
      <c r="J11540"/>
      <c r="K11540" s="100"/>
    </row>
    <row r="11541" spans="1:11" ht="15">
      <c r="A11541" s="96">
        <v>1997</v>
      </c>
      <c r="B11541" s="97" t="s">
        <v>76</v>
      </c>
      <c r="C11541" s="98" t="s">
        <v>29803</v>
      </c>
      <c r="D11541" s="98" t="s">
        <v>29813</v>
      </c>
      <c r="E11541" s="99">
        <v>400</v>
      </c>
      <c r="F11541" s="100" t="b">
        <f t="shared" si="180"/>
        <v>1</v>
      </c>
      <c r="G11541" s="100"/>
      <c r="H11541" s="104"/>
      <c r="I11541"/>
      <c r="J11541"/>
      <c r="K11541" s="100"/>
    </row>
    <row r="11542" spans="1:11" ht="15">
      <c r="A11542" s="96">
        <v>1997</v>
      </c>
      <c r="B11542" s="97" t="s">
        <v>76</v>
      </c>
      <c r="C11542" s="98" t="s">
        <v>29803</v>
      </c>
      <c r="D11542" s="98" t="s">
        <v>29816</v>
      </c>
      <c r="E11542" s="99">
        <v>74423</v>
      </c>
      <c r="F11542" s="100" t="b">
        <f t="shared" si="180"/>
        <v>1</v>
      </c>
      <c r="G11542" s="100"/>
      <c r="H11542" s="104"/>
      <c r="I11542"/>
      <c r="J11542"/>
      <c r="K11542" s="100"/>
    </row>
    <row r="11543" spans="1:11" ht="15">
      <c r="A11543" s="96">
        <v>1997</v>
      </c>
      <c r="B11543" s="97" t="s">
        <v>76</v>
      </c>
      <c r="C11543" s="98" t="s">
        <v>29825</v>
      </c>
      <c r="D11543" s="98" t="s">
        <v>45</v>
      </c>
      <c r="E11543" s="99">
        <v>25412</v>
      </c>
      <c r="F11543" s="100" t="str">
        <f t="shared" si="180"/>
        <v>chp</v>
      </c>
      <c r="G11543" s="100"/>
      <c r="H11543" s="104"/>
      <c r="I11543"/>
      <c r="J11543"/>
      <c r="K11543" s="100"/>
    </row>
    <row r="11544" spans="1:11" ht="15">
      <c r="A11544" s="96">
        <v>1997</v>
      </c>
      <c r="B11544" s="97" t="s">
        <v>76</v>
      </c>
      <c r="C11544" s="98" t="s">
        <v>29825</v>
      </c>
      <c r="D11544" s="98" t="s">
        <v>29813</v>
      </c>
      <c r="E11544" s="99">
        <v>25412</v>
      </c>
      <c r="F11544" s="100" t="str">
        <f t="shared" si="180"/>
        <v>chp</v>
      </c>
      <c r="G11544" s="100"/>
      <c r="H11544" s="104"/>
      <c r="I11544"/>
      <c r="J11544"/>
      <c r="K11544" s="100"/>
    </row>
    <row r="11545" spans="1:11" ht="15">
      <c r="A11545" s="96">
        <v>1997</v>
      </c>
      <c r="B11545" s="97" t="s">
        <v>77</v>
      </c>
      <c r="C11545" s="98" t="s">
        <v>29811</v>
      </c>
      <c r="D11545" s="98" t="s">
        <v>45</v>
      </c>
      <c r="E11545" s="99">
        <v>41756261</v>
      </c>
      <c r="F11545" s="100" t="b">
        <f t="shared" si="180"/>
        <v>0</v>
      </c>
      <c r="G11545" s="100"/>
      <c r="H11545" s="104"/>
      <c r="I11545"/>
      <c r="J11545"/>
      <c r="K11545" s="100"/>
    </row>
    <row r="11546" spans="1:11" ht="15">
      <c r="A11546" s="96">
        <v>1997</v>
      </c>
      <c r="B11546" s="97" t="s">
        <v>77</v>
      </c>
      <c r="C11546" s="98" t="s">
        <v>29811</v>
      </c>
      <c r="D11546" s="98" t="s">
        <v>29806</v>
      </c>
      <c r="E11546" s="99">
        <v>8898206</v>
      </c>
      <c r="F11546" s="100" t="b">
        <f t="shared" si="180"/>
        <v>0</v>
      </c>
      <c r="G11546" s="100"/>
      <c r="H11546" s="104"/>
      <c r="I11546"/>
      <c r="J11546"/>
      <c r="K11546" s="100"/>
    </row>
    <row r="11547" spans="1:11" ht="15">
      <c r="A11547" s="96">
        <v>1997</v>
      </c>
      <c r="B11547" s="97" t="s">
        <v>77</v>
      </c>
      <c r="C11547" s="98" t="s">
        <v>29811</v>
      </c>
      <c r="D11547" s="98" t="s">
        <v>29822</v>
      </c>
      <c r="E11547" s="99">
        <v>18371</v>
      </c>
      <c r="F11547" s="100" t="b">
        <f t="shared" si="180"/>
        <v>0</v>
      </c>
      <c r="G11547" s="100"/>
      <c r="H11547" s="104"/>
      <c r="I11547"/>
      <c r="J11547"/>
      <c r="K11547" s="100"/>
    </row>
    <row r="11548" spans="1:11" ht="15">
      <c r="A11548" s="96">
        <v>1997</v>
      </c>
      <c r="B11548" s="97" t="s">
        <v>77</v>
      </c>
      <c r="C11548" s="98" t="s">
        <v>29811</v>
      </c>
      <c r="D11548" s="98" t="s">
        <v>47</v>
      </c>
      <c r="E11548" s="99">
        <v>16987930</v>
      </c>
      <c r="F11548" s="100" t="b">
        <f t="shared" si="180"/>
        <v>0</v>
      </c>
      <c r="G11548" s="100"/>
      <c r="H11548" s="104"/>
      <c r="I11548"/>
      <c r="J11548"/>
      <c r="K11548" s="100"/>
    </row>
    <row r="11549" spans="1:11" ht="15">
      <c r="A11549" s="96">
        <v>1997</v>
      </c>
      <c r="B11549" s="97" t="s">
        <v>77</v>
      </c>
      <c r="C11549" s="98" t="s">
        <v>29811</v>
      </c>
      <c r="D11549" s="98" t="s">
        <v>315</v>
      </c>
      <c r="E11549" s="99">
        <v>13908074</v>
      </c>
      <c r="F11549" s="100" t="b">
        <f t="shared" si="180"/>
        <v>0</v>
      </c>
      <c r="G11549" s="100"/>
      <c r="H11549" s="104"/>
      <c r="I11549"/>
      <c r="J11549"/>
      <c r="K11549" s="100"/>
    </row>
    <row r="11550" spans="1:11" ht="15">
      <c r="A11550" s="96">
        <v>1997</v>
      </c>
      <c r="B11550" s="97" t="s">
        <v>77</v>
      </c>
      <c r="C11550" s="98" t="s">
        <v>29811</v>
      </c>
      <c r="D11550" s="98" t="s">
        <v>29812</v>
      </c>
      <c r="E11550" s="99">
        <v>1173176</v>
      </c>
      <c r="F11550" s="100" t="b">
        <f t="shared" si="180"/>
        <v>0</v>
      </c>
      <c r="G11550" s="100"/>
      <c r="H11550" s="104"/>
      <c r="I11550"/>
      <c r="J11550"/>
      <c r="K11550" s="100"/>
    </row>
    <row r="11551" spans="1:11" ht="15">
      <c r="A11551" s="96">
        <v>1997</v>
      </c>
      <c r="B11551" s="97" t="s">
        <v>77</v>
      </c>
      <c r="C11551" s="98" t="s">
        <v>29811</v>
      </c>
      <c r="D11551" s="98" t="s">
        <v>2257</v>
      </c>
      <c r="E11551" s="99">
        <v>131982</v>
      </c>
      <c r="F11551" s="100" t="b">
        <f t="shared" si="180"/>
        <v>0</v>
      </c>
      <c r="G11551" s="100"/>
      <c r="H11551" s="104"/>
      <c r="I11551"/>
      <c r="J11551"/>
      <c r="K11551" s="100"/>
    </row>
    <row r="11552" spans="1:11" ht="15">
      <c r="A11552" s="96">
        <v>1997</v>
      </c>
      <c r="B11552" s="97" t="s">
        <v>77</v>
      </c>
      <c r="C11552" s="98" t="s">
        <v>29811</v>
      </c>
      <c r="D11552" s="98" t="s">
        <v>29813</v>
      </c>
      <c r="E11552" s="99">
        <v>768045</v>
      </c>
      <c r="F11552" s="100" t="b">
        <f t="shared" si="180"/>
        <v>0</v>
      </c>
      <c r="G11552" s="100"/>
      <c r="H11552" s="104"/>
      <c r="I11552"/>
      <c r="J11552"/>
      <c r="K11552" s="100"/>
    </row>
    <row r="11553" spans="1:11" ht="15">
      <c r="A11553" s="96">
        <v>1997</v>
      </c>
      <c r="B11553" s="97" t="s">
        <v>77</v>
      </c>
      <c r="C11553" s="98" t="s">
        <v>29811</v>
      </c>
      <c r="D11553" s="98" t="s">
        <v>29817</v>
      </c>
      <c r="E11553" s="99">
        <v>-129523</v>
      </c>
      <c r="F11553" s="100" t="b">
        <f t="shared" si="180"/>
        <v>0</v>
      </c>
      <c r="G11553" s="100"/>
      <c r="H11553" s="104"/>
      <c r="I11553"/>
      <c r="J11553"/>
      <c r="K11553" s="100"/>
    </row>
    <row r="11554" spans="1:11" ht="15">
      <c r="A11554" s="96">
        <v>1997</v>
      </c>
      <c r="B11554" s="97" t="s">
        <v>77</v>
      </c>
      <c r="C11554" s="98" t="s">
        <v>29808</v>
      </c>
      <c r="D11554" s="98" t="s">
        <v>45</v>
      </c>
      <c r="E11554" s="99">
        <v>1555743</v>
      </c>
      <c r="F11554" s="100" t="b">
        <f t="shared" si="180"/>
        <v>1</v>
      </c>
      <c r="G11554" s="100"/>
      <c r="H11554" s="104"/>
      <c r="I11554"/>
      <c r="J11554"/>
      <c r="K11554" s="100"/>
    </row>
    <row r="11555" spans="1:11" ht="15">
      <c r="A11555" s="96">
        <v>1997</v>
      </c>
      <c r="B11555" s="97" t="s">
        <v>77</v>
      </c>
      <c r="C11555" s="98" t="s">
        <v>29808</v>
      </c>
      <c r="D11555" s="98" t="s">
        <v>29822</v>
      </c>
      <c r="E11555" s="99">
        <v>18371</v>
      </c>
      <c r="F11555" s="100" t="b">
        <f t="shared" si="180"/>
        <v>1</v>
      </c>
      <c r="G11555" s="100"/>
      <c r="H11555" s="104"/>
      <c r="I11555"/>
      <c r="J11555"/>
      <c r="K11555" s="100"/>
    </row>
    <row r="11556" spans="1:11" ht="15">
      <c r="A11556" s="96">
        <v>1997</v>
      </c>
      <c r="B11556" s="97" t="s">
        <v>77</v>
      </c>
      <c r="C11556" s="98" t="s">
        <v>29808</v>
      </c>
      <c r="D11556" s="98" t="s">
        <v>47</v>
      </c>
      <c r="E11556" s="99">
        <v>870486</v>
      </c>
      <c r="F11556" s="100" t="b">
        <f t="shared" si="180"/>
        <v>1</v>
      </c>
      <c r="G11556" s="100"/>
      <c r="H11556" s="104"/>
      <c r="I11556"/>
      <c r="J11556"/>
      <c r="K11556" s="100"/>
    </row>
    <row r="11557" spans="1:11" ht="15">
      <c r="A11557" s="96">
        <v>1997</v>
      </c>
      <c r="B11557" s="97" t="s">
        <v>77</v>
      </c>
      <c r="C11557" s="98" t="s">
        <v>29808</v>
      </c>
      <c r="D11557" s="98" t="s">
        <v>29812</v>
      </c>
      <c r="E11557" s="99">
        <v>656418</v>
      </c>
      <c r="F11557" s="100" t="b">
        <f t="shared" si="180"/>
        <v>1</v>
      </c>
      <c r="G11557" s="100"/>
      <c r="H11557" s="104"/>
      <c r="I11557"/>
      <c r="J11557"/>
      <c r="K11557" s="100"/>
    </row>
    <row r="11558" spans="1:11" ht="15">
      <c r="A11558" s="96">
        <v>1997</v>
      </c>
      <c r="B11558" s="97" t="s">
        <v>77</v>
      </c>
      <c r="C11558" s="98" t="s">
        <v>29808</v>
      </c>
      <c r="D11558" s="98" t="s">
        <v>29813</v>
      </c>
      <c r="E11558" s="99">
        <v>10468</v>
      </c>
      <c r="F11558" s="100" t="b">
        <f t="shared" si="180"/>
        <v>1</v>
      </c>
      <c r="G11558" s="100"/>
      <c r="H11558" s="104"/>
      <c r="I11558"/>
      <c r="J11558"/>
      <c r="K11558" s="100"/>
    </row>
    <row r="11559" spans="1:11" ht="15">
      <c r="A11559" s="96">
        <v>1997</v>
      </c>
      <c r="B11559" s="97" t="s">
        <v>77</v>
      </c>
      <c r="C11559" s="98" t="s">
        <v>29807</v>
      </c>
      <c r="D11559" s="98" t="s">
        <v>45</v>
      </c>
      <c r="E11559" s="99">
        <v>23761443</v>
      </c>
      <c r="F11559" s="100" t="b">
        <f t="shared" si="180"/>
        <v>1</v>
      </c>
      <c r="G11559" s="100"/>
      <c r="H11559" s="104"/>
      <c r="I11559"/>
      <c r="J11559"/>
      <c r="K11559" s="100"/>
    </row>
    <row r="11560" spans="1:11" ht="15">
      <c r="A11560" s="96">
        <v>1997</v>
      </c>
      <c r="B11560" s="97" t="s">
        <v>77</v>
      </c>
      <c r="C11560" s="98" t="s">
        <v>29807</v>
      </c>
      <c r="D11560" s="98" t="s">
        <v>29806</v>
      </c>
      <c r="E11560" s="99">
        <v>6821610</v>
      </c>
      <c r="F11560" s="100" t="b">
        <f t="shared" si="180"/>
        <v>1</v>
      </c>
      <c r="G11560" s="100"/>
      <c r="H11560" s="104"/>
      <c r="I11560"/>
      <c r="J11560"/>
      <c r="K11560" s="100"/>
    </row>
    <row r="11561" spans="1:11" ht="15">
      <c r="A11561" s="96">
        <v>1997</v>
      </c>
      <c r="B11561" s="97" t="s">
        <v>77</v>
      </c>
      <c r="C11561" s="98" t="s">
        <v>29807</v>
      </c>
      <c r="D11561" s="98" t="s">
        <v>47</v>
      </c>
      <c r="E11561" s="99">
        <v>2776813</v>
      </c>
      <c r="F11561" s="100" t="b">
        <f t="shared" si="180"/>
        <v>1</v>
      </c>
      <c r="G11561" s="100"/>
      <c r="H11561" s="104"/>
      <c r="I11561"/>
      <c r="J11561"/>
      <c r="K11561" s="100"/>
    </row>
    <row r="11562" spans="1:11" ht="15">
      <c r="A11562" s="96">
        <v>1997</v>
      </c>
      <c r="B11562" s="97" t="s">
        <v>77</v>
      </c>
      <c r="C11562" s="98" t="s">
        <v>29807</v>
      </c>
      <c r="D11562" s="98" t="s">
        <v>315</v>
      </c>
      <c r="E11562" s="99">
        <v>13908074</v>
      </c>
      <c r="F11562" s="100" t="b">
        <f t="shared" si="180"/>
        <v>1</v>
      </c>
      <c r="G11562" s="100"/>
      <c r="H11562" s="104"/>
      <c r="I11562"/>
      <c r="J11562"/>
      <c r="K11562" s="100"/>
    </row>
    <row r="11563" spans="1:11" ht="15">
      <c r="A11563" s="96">
        <v>1997</v>
      </c>
      <c r="B11563" s="97" t="s">
        <v>77</v>
      </c>
      <c r="C11563" s="98" t="s">
        <v>29807</v>
      </c>
      <c r="D11563" s="98" t="s">
        <v>29813</v>
      </c>
      <c r="E11563" s="99">
        <v>384469</v>
      </c>
      <c r="F11563" s="100" t="b">
        <f t="shared" si="180"/>
        <v>1</v>
      </c>
      <c r="G11563" s="100"/>
      <c r="H11563" s="104"/>
      <c r="I11563"/>
      <c r="J11563"/>
      <c r="K11563" s="100"/>
    </row>
    <row r="11564" spans="1:11" ht="15">
      <c r="A11564" s="96">
        <v>1997</v>
      </c>
      <c r="B11564" s="97" t="s">
        <v>77</v>
      </c>
      <c r="C11564" s="98" t="s">
        <v>29807</v>
      </c>
      <c r="D11564" s="98" t="s">
        <v>29817</v>
      </c>
      <c r="E11564" s="99">
        <v>-129523</v>
      </c>
      <c r="F11564" s="100" t="b">
        <f t="shared" si="180"/>
        <v>1</v>
      </c>
      <c r="G11564" s="100"/>
      <c r="H11564" s="104"/>
      <c r="I11564"/>
      <c r="J11564"/>
      <c r="K11564" s="100"/>
    </row>
    <row r="11565" spans="1:11" ht="15">
      <c r="A11565" s="96">
        <v>1997</v>
      </c>
      <c r="B11565" s="97" t="s">
        <v>77</v>
      </c>
      <c r="C11565" s="98" t="s">
        <v>29823</v>
      </c>
      <c r="D11565" s="98" t="s">
        <v>45</v>
      </c>
      <c r="E11565" s="99">
        <v>2916646</v>
      </c>
      <c r="F11565" s="100" t="str">
        <f t="shared" si="180"/>
        <v>chp</v>
      </c>
      <c r="G11565" s="100"/>
      <c r="H11565" s="104"/>
      <c r="I11565"/>
      <c r="J11565"/>
      <c r="K11565" s="100"/>
    </row>
    <row r="11566" spans="1:11" ht="15">
      <c r="A11566" s="96">
        <v>1997</v>
      </c>
      <c r="B11566" s="97" t="s">
        <v>77</v>
      </c>
      <c r="C11566" s="98" t="s">
        <v>29823</v>
      </c>
      <c r="D11566" s="98" t="s">
        <v>47</v>
      </c>
      <c r="E11566" s="99">
        <v>2522436</v>
      </c>
      <c r="F11566" s="100" t="str">
        <f t="shared" si="180"/>
        <v>chp</v>
      </c>
      <c r="G11566" s="100"/>
      <c r="H11566" s="104"/>
      <c r="I11566"/>
      <c r="J11566"/>
      <c r="K11566" s="100"/>
    </row>
    <row r="11567" spans="1:11" ht="15">
      <c r="A11567" s="96">
        <v>1997</v>
      </c>
      <c r="B11567" s="97" t="s">
        <v>77</v>
      </c>
      <c r="C11567" s="98" t="s">
        <v>29823</v>
      </c>
      <c r="D11567" s="98" t="s">
        <v>29812</v>
      </c>
      <c r="E11567" s="99">
        <v>4938</v>
      </c>
      <c r="F11567" s="100" t="str">
        <f t="shared" si="180"/>
        <v>chp</v>
      </c>
      <c r="G11567" s="100"/>
      <c r="H11567" s="104"/>
      <c r="I11567"/>
      <c r="J11567"/>
      <c r="K11567" s="100"/>
    </row>
    <row r="11568" spans="1:11" ht="15">
      <c r="A11568" s="96">
        <v>1997</v>
      </c>
      <c r="B11568" s="97" t="s">
        <v>77</v>
      </c>
      <c r="C11568" s="98" t="s">
        <v>29823</v>
      </c>
      <c r="D11568" s="98" t="s">
        <v>2257</v>
      </c>
      <c r="E11568" s="99">
        <v>131982</v>
      </c>
      <c r="F11568" s="100" t="str">
        <f t="shared" si="180"/>
        <v>chp</v>
      </c>
      <c r="G11568" s="100"/>
      <c r="H11568" s="104"/>
      <c r="I11568"/>
      <c r="J11568"/>
      <c r="K11568" s="100"/>
    </row>
    <row r="11569" spans="1:11" ht="15">
      <c r="A11569" s="96">
        <v>1997</v>
      </c>
      <c r="B11569" s="97" t="s">
        <v>77</v>
      </c>
      <c r="C11569" s="98" t="s">
        <v>29823</v>
      </c>
      <c r="D11569" s="98" t="s">
        <v>29813</v>
      </c>
      <c r="E11569" s="99">
        <v>257290</v>
      </c>
      <c r="F11569" s="100" t="str">
        <f t="shared" si="180"/>
        <v>chp</v>
      </c>
      <c r="G11569" s="100"/>
      <c r="H11569" s="104"/>
      <c r="I11569"/>
      <c r="J11569"/>
      <c r="K11569" s="100"/>
    </row>
    <row r="11570" spans="1:11" ht="15">
      <c r="A11570" s="96">
        <v>1997</v>
      </c>
      <c r="B11570" s="97" t="s">
        <v>77</v>
      </c>
      <c r="C11570" s="98" t="s">
        <v>29803</v>
      </c>
      <c r="D11570" s="98" t="s">
        <v>45</v>
      </c>
      <c r="E11570" s="99">
        <v>13369899</v>
      </c>
      <c r="F11570" s="100" t="b">
        <f t="shared" si="180"/>
        <v>1</v>
      </c>
      <c r="G11570" s="100"/>
      <c r="H11570" s="104"/>
      <c r="I11570"/>
      <c r="J11570"/>
      <c r="K11570" s="100"/>
    </row>
    <row r="11571" spans="1:11" ht="15">
      <c r="A11571" s="96">
        <v>1997</v>
      </c>
      <c r="B11571" s="97" t="s">
        <v>77</v>
      </c>
      <c r="C11571" s="98" t="s">
        <v>29803</v>
      </c>
      <c r="D11571" s="98" t="s">
        <v>29806</v>
      </c>
      <c r="E11571" s="99">
        <v>2076596</v>
      </c>
      <c r="F11571" s="100" t="b">
        <f t="shared" si="180"/>
        <v>1</v>
      </c>
      <c r="G11571" s="100"/>
      <c r="H11571" s="104"/>
      <c r="I11571"/>
      <c r="J11571"/>
      <c r="K11571" s="100"/>
    </row>
    <row r="11572" spans="1:11" ht="15">
      <c r="A11572" s="96">
        <v>1997</v>
      </c>
      <c r="B11572" s="97" t="s">
        <v>77</v>
      </c>
      <c r="C11572" s="98" t="s">
        <v>29803</v>
      </c>
      <c r="D11572" s="98" t="s">
        <v>47</v>
      </c>
      <c r="E11572" s="99">
        <v>10673489</v>
      </c>
      <c r="F11572" s="100" t="b">
        <f t="shared" si="180"/>
        <v>1</v>
      </c>
      <c r="G11572" s="100"/>
      <c r="H11572" s="104"/>
      <c r="I11572"/>
      <c r="J11572"/>
      <c r="K11572" s="100"/>
    </row>
    <row r="11573" spans="1:11" ht="15">
      <c r="A11573" s="96">
        <v>1997</v>
      </c>
      <c r="B11573" s="97" t="s">
        <v>77</v>
      </c>
      <c r="C11573" s="98" t="s">
        <v>29803</v>
      </c>
      <c r="D11573" s="98" t="s">
        <v>29812</v>
      </c>
      <c r="E11573" s="99">
        <v>508232</v>
      </c>
      <c r="F11573" s="100" t="b">
        <f t="shared" si="180"/>
        <v>1</v>
      </c>
      <c r="G11573" s="100"/>
      <c r="H11573" s="104"/>
      <c r="I11573"/>
      <c r="J11573"/>
      <c r="K11573" s="100"/>
    </row>
    <row r="11574" spans="1:11" ht="15">
      <c r="A11574" s="96">
        <v>1997</v>
      </c>
      <c r="B11574" s="97" t="s">
        <v>77</v>
      </c>
      <c r="C11574" s="98" t="s">
        <v>29803</v>
      </c>
      <c r="D11574" s="98" t="s">
        <v>29813</v>
      </c>
      <c r="E11574" s="99">
        <v>111582</v>
      </c>
      <c r="F11574" s="100" t="b">
        <f t="shared" si="180"/>
        <v>1</v>
      </c>
      <c r="G11574" s="100"/>
      <c r="H11574" s="104"/>
      <c r="I11574"/>
      <c r="J11574"/>
      <c r="K11574" s="100"/>
    </row>
    <row r="11575" spans="1:11" ht="15">
      <c r="A11575" s="96">
        <v>1997</v>
      </c>
      <c r="B11575" s="97" t="s">
        <v>77</v>
      </c>
      <c r="C11575" s="98" t="s">
        <v>29825</v>
      </c>
      <c r="D11575" s="98" t="s">
        <v>45</v>
      </c>
      <c r="E11575" s="99">
        <v>152530</v>
      </c>
      <c r="F11575" s="100" t="str">
        <f t="shared" si="180"/>
        <v>chp</v>
      </c>
      <c r="G11575" s="100"/>
      <c r="H11575" s="104"/>
      <c r="I11575"/>
      <c r="J11575"/>
      <c r="K11575" s="100"/>
    </row>
    <row r="11576" spans="1:11" ht="15">
      <c r="A11576" s="96">
        <v>1997</v>
      </c>
      <c r="B11576" s="97" t="s">
        <v>77</v>
      </c>
      <c r="C11576" s="98" t="s">
        <v>29825</v>
      </c>
      <c r="D11576" s="98" t="s">
        <v>47</v>
      </c>
      <c r="E11576" s="99">
        <v>144706</v>
      </c>
      <c r="F11576" s="100" t="str">
        <f t="shared" si="180"/>
        <v>chp</v>
      </c>
      <c r="G11576" s="100"/>
      <c r="H11576" s="104"/>
      <c r="I11576"/>
      <c r="J11576"/>
      <c r="K11576" s="100"/>
    </row>
    <row r="11577" spans="1:11" ht="15">
      <c r="A11577" s="96">
        <v>1997</v>
      </c>
      <c r="B11577" s="97" t="s">
        <v>77</v>
      </c>
      <c r="C11577" s="98" t="s">
        <v>29825</v>
      </c>
      <c r="D11577" s="98" t="s">
        <v>29812</v>
      </c>
      <c r="E11577" s="99">
        <v>3588</v>
      </c>
      <c r="F11577" s="100" t="str">
        <f t="shared" si="180"/>
        <v>chp</v>
      </c>
      <c r="G11577" s="100"/>
      <c r="H11577" s="104"/>
      <c r="I11577"/>
      <c r="J11577"/>
      <c r="K11577" s="100"/>
    </row>
    <row r="11578" spans="1:11" ht="15">
      <c r="A11578" s="96">
        <v>1997</v>
      </c>
      <c r="B11578" s="97" t="s">
        <v>77</v>
      </c>
      <c r="C11578" s="98" t="s">
        <v>29825</v>
      </c>
      <c r="D11578" s="98" t="s">
        <v>29813</v>
      </c>
      <c r="E11578" s="99">
        <v>4236</v>
      </c>
      <c r="F11578" s="100" t="str">
        <f t="shared" si="180"/>
        <v>chp</v>
      </c>
      <c r="G11578" s="100"/>
      <c r="H11578" s="104"/>
      <c r="I11578"/>
      <c r="J11578"/>
      <c r="K11578" s="100"/>
    </row>
    <row r="11579" spans="1:11" ht="15">
      <c r="A11579" s="96">
        <v>1997</v>
      </c>
      <c r="B11579" s="97" t="s">
        <v>78</v>
      </c>
      <c r="C11579" s="98" t="s">
        <v>29811</v>
      </c>
      <c r="D11579" s="98" t="s">
        <v>45</v>
      </c>
      <c r="E11579" s="99">
        <v>31462357</v>
      </c>
      <c r="F11579" s="100" t="b">
        <f t="shared" si="180"/>
        <v>0</v>
      </c>
      <c r="G11579" s="100"/>
      <c r="H11579" s="104"/>
      <c r="I11579"/>
      <c r="J11579"/>
      <c r="K11579" s="100"/>
    </row>
    <row r="11580" spans="1:11" ht="15">
      <c r="A11580" s="96">
        <v>1997</v>
      </c>
      <c r="B11580" s="97" t="s">
        <v>78</v>
      </c>
      <c r="C11580" s="98" t="s">
        <v>29811</v>
      </c>
      <c r="D11580" s="98" t="s">
        <v>29806</v>
      </c>
      <c r="E11580" s="99">
        <v>27078660</v>
      </c>
      <c r="F11580" s="100" t="b">
        <f t="shared" si="180"/>
        <v>0</v>
      </c>
      <c r="G11580" s="100"/>
      <c r="H11580" s="104"/>
      <c r="I11580"/>
      <c r="J11580"/>
      <c r="K11580" s="100"/>
    </row>
    <row r="11581" spans="1:11" ht="15">
      <c r="A11581" s="96">
        <v>1997</v>
      </c>
      <c r="B11581" s="97" t="s">
        <v>78</v>
      </c>
      <c r="C11581" s="98" t="s">
        <v>29811</v>
      </c>
      <c r="D11581" s="98" t="s">
        <v>29822</v>
      </c>
      <c r="E11581" s="99">
        <v>258810</v>
      </c>
      <c r="F11581" s="100" t="b">
        <f t="shared" si="180"/>
        <v>0</v>
      </c>
      <c r="G11581" s="100"/>
      <c r="H11581" s="104"/>
      <c r="I11581"/>
      <c r="J11581"/>
      <c r="K11581" s="100"/>
    </row>
    <row r="11582" spans="1:11" ht="15">
      <c r="A11582" s="96">
        <v>1997</v>
      </c>
      <c r="B11582" s="97" t="s">
        <v>78</v>
      </c>
      <c r="C11582" s="98" t="s">
        <v>29811</v>
      </c>
      <c r="D11582" s="98" t="s">
        <v>47</v>
      </c>
      <c r="E11582" s="99">
        <v>4095677</v>
      </c>
      <c r="F11582" s="100" t="b">
        <f t="shared" si="180"/>
        <v>0</v>
      </c>
      <c r="G11582" s="100"/>
      <c r="H11582" s="104"/>
      <c r="I11582"/>
      <c r="J11582"/>
      <c r="K11582" s="100"/>
    </row>
    <row r="11583" spans="1:11" ht="15">
      <c r="A11583" s="96">
        <v>1997</v>
      </c>
      <c r="B11583" s="97" t="s">
        <v>78</v>
      </c>
      <c r="C11583" s="98" t="s">
        <v>29811</v>
      </c>
      <c r="D11583" s="98" t="s">
        <v>29812</v>
      </c>
      <c r="E11583" s="99">
        <v>6212</v>
      </c>
      <c r="F11583" s="100" t="b">
        <f t="shared" si="180"/>
        <v>0</v>
      </c>
      <c r="G11583" s="100"/>
      <c r="H11583" s="104"/>
      <c r="I11583"/>
      <c r="J11583"/>
      <c r="K11583" s="100"/>
    </row>
    <row r="11584" spans="1:11" ht="15">
      <c r="A11584" s="96">
        <v>1997</v>
      </c>
      <c r="B11584" s="97" t="s">
        <v>78</v>
      </c>
      <c r="C11584" s="98" t="s">
        <v>29811</v>
      </c>
      <c r="D11584" s="98" t="s">
        <v>29813</v>
      </c>
      <c r="E11584" s="99">
        <v>22998</v>
      </c>
      <c r="F11584" s="100" t="b">
        <f t="shared" si="180"/>
        <v>0</v>
      </c>
      <c r="G11584" s="100"/>
      <c r="H11584" s="104"/>
      <c r="I11584"/>
      <c r="J11584"/>
      <c r="K11584" s="100"/>
    </row>
    <row r="11585" spans="1:11" ht="15">
      <c r="A11585" s="96">
        <v>1997</v>
      </c>
      <c r="B11585" s="97" t="s">
        <v>78</v>
      </c>
      <c r="C11585" s="98" t="s">
        <v>29807</v>
      </c>
      <c r="D11585" s="98" t="s">
        <v>45</v>
      </c>
      <c r="E11585" s="99">
        <v>30568142</v>
      </c>
      <c r="F11585" s="100" t="b">
        <f t="shared" si="180"/>
        <v>1</v>
      </c>
      <c r="G11585" s="100"/>
      <c r="H11585" s="104"/>
      <c r="I11585"/>
      <c r="J11585"/>
      <c r="K11585" s="100"/>
    </row>
    <row r="11586" spans="1:11" ht="15">
      <c r="A11586" s="96">
        <v>1997</v>
      </c>
      <c r="B11586" s="97" t="s">
        <v>78</v>
      </c>
      <c r="C11586" s="98" t="s">
        <v>29807</v>
      </c>
      <c r="D11586" s="98" t="s">
        <v>29806</v>
      </c>
      <c r="E11586" s="99">
        <v>27078660</v>
      </c>
      <c r="F11586" s="100" t="b">
        <f t="shared" si="180"/>
        <v>1</v>
      </c>
      <c r="G11586" s="100"/>
      <c r="H11586" s="104"/>
      <c r="I11586"/>
      <c r="J11586"/>
      <c r="K11586" s="100"/>
    </row>
    <row r="11587" spans="1:11" ht="15">
      <c r="A11587" s="96">
        <v>1997</v>
      </c>
      <c r="B11587" s="97" t="s">
        <v>78</v>
      </c>
      <c r="C11587" s="98" t="s">
        <v>29807</v>
      </c>
      <c r="D11587" s="98" t="s">
        <v>29822</v>
      </c>
      <c r="E11587" s="99">
        <v>258810</v>
      </c>
      <c r="F11587" s="100" t="b">
        <f t="shared" si="180"/>
        <v>1</v>
      </c>
      <c r="G11587" s="100"/>
      <c r="H11587" s="104"/>
      <c r="I11587"/>
      <c r="J11587"/>
      <c r="K11587" s="100"/>
    </row>
    <row r="11588" spans="1:11" ht="15">
      <c r="A11588" s="96">
        <v>1997</v>
      </c>
      <c r="B11588" s="97" t="s">
        <v>78</v>
      </c>
      <c r="C11588" s="98" t="s">
        <v>29807</v>
      </c>
      <c r="D11588" s="98" t="s">
        <v>47</v>
      </c>
      <c r="E11588" s="99">
        <v>3209597</v>
      </c>
      <c r="F11588" s="100" t="b">
        <f t="shared" ref="F11588:F11651" si="181">INDEX($I$3:$I$8,MATCH(C11588,$H$3:$H$8,0))</f>
        <v>1</v>
      </c>
      <c r="G11588" s="100"/>
      <c r="H11588" s="104"/>
      <c r="I11588"/>
      <c r="J11588"/>
      <c r="K11588" s="100"/>
    </row>
    <row r="11589" spans="1:11" ht="15">
      <c r="A11589" s="96">
        <v>1997</v>
      </c>
      <c r="B11589" s="97" t="s">
        <v>78</v>
      </c>
      <c r="C11589" s="98" t="s">
        <v>29807</v>
      </c>
      <c r="D11589" s="98" t="s">
        <v>29813</v>
      </c>
      <c r="E11589" s="99">
        <v>21075</v>
      </c>
      <c r="F11589" s="100" t="b">
        <f t="shared" si="181"/>
        <v>1</v>
      </c>
      <c r="G11589" s="100"/>
      <c r="H11589" s="104"/>
      <c r="I11589"/>
      <c r="J11589"/>
      <c r="K11589" s="100"/>
    </row>
    <row r="11590" spans="1:11" ht="15">
      <c r="A11590" s="96">
        <v>1997</v>
      </c>
      <c r="B11590" s="97" t="s">
        <v>78</v>
      </c>
      <c r="C11590" s="98" t="s">
        <v>29823</v>
      </c>
      <c r="D11590" s="98" t="s">
        <v>45</v>
      </c>
      <c r="E11590" s="99">
        <v>327656</v>
      </c>
      <c r="F11590" s="100" t="str">
        <f t="shared" si="181"/>
        <v>chp</v>
      </c>
      <c r="G11590" s="100"/>
      <c r="H11590" s="104"/>
      <c r="I11590"/>
      <c r="J11590"/>
      <c r="K11590" s="100"/>
    </row>
    <row r="11591" spans="1:11" ht="15">
      <c r="A11591" s="96">
        <v>1997</v>
      </c>
      <c r="B11591" s="97" t="s">
        <v>78</v>
      </c>
      <c r="C11591" s="98" t="s">
        <v>29823</v>
      </c>
      <c r="D11591" s="98" t="s">
        <v>47</v>
      </c>
      <c r="E11591" s="99">
        <v>325733</v>
      </c>
      <c r="F11591" s="100" t="str">
        <f t="shared" si="181"/>
        <v>chp</v>
      </c>
      <c r="G11591" s="100"/>
      <c r="H11591" s="104"/>
      <c r="I11591"/>
      <c r="J11591"/>
      <c r="K11591" s="100"/>
    </row>
    <row r="11592" spans="1:11" ht="15">
      <c r="A11592" s="96">
        <v>1997</v>
      </c>
      <c r="B11592" s="97" t="s">
        <v>78</v>
      </c>
      <c r="C11592" s="98" t="s">
        <v>29823</v>
      </c>
      <c r="D11592" s="98" t="s">
        <v>29813</v>
      </c>
      <c r="E11592" s="99">
        <v>1923</v>
      </c>
      <c r="F11592" s="100" t="str">
        <f t="shared" si="181"/>
        <v>chp</v>
      </c>
      <c r="G11592" s="100"/>
      <c r="H11592" s="104"/>
      <c r="I11592"/>
      <c r="J11592"/>
      <c r="K11592" s="100"/>
    </row>
    <row r="11593" spans="1:11" ht="15">
      <c r="A11593" s="96">
        <v>1997</v>
      </c>
      <c r="B11593" s="97" t="s">
        <v>78</v>
      </c>
      <c r="C11593" s="98" t="s">
        <v>29803</v>
      </c>
      <c r="D11593" s="98" t="s">
        <v>45</v>
      </c>
      <c r="E11593" s="99">
        <v>506997</v>
      </c>
      <c r="F11593" s="100" t="b">
        <f t="shared" si="181"/>
        <v>1</v>
      </c>
      <c r="G11593" s="100"/>
      <c r="H11593" s="104"/>
      <c r="I11593"/>
      <c r="J11593"/>
      <c r="K11593" s="100"/>
    </row>
    <row r="11594" spans="1:11" ht="15">
      <c r="A11594" s="96">
        <v>1997</v>
      </c>
      <c r="B11594" s="97" t="s">
        <v>78</v>
      </c>
      <c r="C11594" s="98" t="s">
        <v>29803</v>
      </c>
      <c r="D11594" s="98" t="s">
        <v>47</v>
      </c>
      <c r="E11594" s="99">
        <v>500785</v>
      </c>
      <c r="F11594" s="100" t="b">
        <f t="shared" si="181"/>
        <v>1</v>
      </c>
      <c r="G11594" s="100"/>
      <c r="H11594" s="104"/>
      <c r="I11594"/>
      <c r="J11594"/>
      <c r="K11594" s="100"/>
    </row>
    <row r="11595" spans="1:11" ht="15">
      <c r="A11595" s="96">
        <v>1997</v>
      </c>
      <c r="B11595" s="97" t="s">
        <v>78</v>
      </c>
      <c r="C11595" s="98" t="s">
        <v>29803</v>
      </c>
      <c r="D11595" s="98" t="s">
        <v>29812</v>
      </c>
      <c r="E11595" s="99">
        <v>6212</v>
      </c>
      <c r="F11595" s="100" t="b">
        <f t="shared" si="181"/>
        <v>1</v>
      </c>
      <c r="G11595" s="100"/>
      <c r="H11595" s="104"/>
      <c r="I11595"/>
      <c r="J11595"/>
      <c r="K11595" s="100"/>
    </row>
    <row r="11596" spans="1:11" ht="15">
      <c r="A11596" s="96">
        <v>1997</v>
      </c>
      <c r="B11596" s="97" t="s">
        <v>78</v>
      </c>
      <c r="C11596" s="98" t="s">
        <v>29825</v>
      </c>
      <c r="D11596" s="98" t="s">
        <v>45</v>
      </c>
      <c r="E11596" s="99">
        <v>59562</v>
      </c>
      <c r="F11596" s="100" t="str">
        <f t="shared" si="181"/>
        <v>chp</v>
      </c>
      <c r="G11596" s="100"/>
      <c r="H11596" s="104"/>
      <c r="I11596"/>
      <c r="J11596"/>
      <c r="K11596" s="100"/>
    </row>
    <row r="11597" spans="1:11" ht="15">
      <c r="A11597" s="96">
        <v>1997</v>
      </c>
      <c r="B11597" s="97" t="s">
        <v>78</v>
      </c>
      <c r="C11597" s="98" t="s">
        <v>29825</v>
      </c>
      <c r="D11597" s="98" t="s">
        <v>47</v>
      </c>
      <c r="E11597" s="99">
        <v>59562</v>
      </c>
      <c r="F11597" s="100" t="str">
        <f t="shared" si="181"/>
        <v>chp</v>
      </c>
      <c r="G11597" s="100"/>
      <c r="H11597" s="104"/>
      <c r="I11597"/>
      <c r="J11597"/>
      <c r="K11597" s="100"/>
    </row>
    <row r="11598" spans="1:11" ht="15">
      <c r="A11598" s="96">
        <v>1997</v>
      </c>
      <c r="B11598" s="97" t="s">
        <v>79</v>
      </c>
      <c r="C11598" s="98" t="s">
        <v>29811</v>
      </c>
      <c r="D11598" s="98" t="s">
        <v>45</v>
      </c>
      <c r="E11598" s="99">
        <v>27031522</v>
      </c>
      <c r="F11598" s="100" t="b">
        <f t="shared" si="181"/>
        <v>0</v>
      </c>
      <c r="G11598" s="100"/>
      <c r="H11598" s="104"/>
      <c r="I11598"/>
      <c r="J11598"/>
      <c r="K11598" s="100"/>
    </row>
    <row r="11599" spans="1:11" ht="15">
      <c r="A11599" s="96">
        <v>1997</v>
      </c>
      <c r="B11599" s="97" t="s">
        <v>79</v>
      </c>
      <c r="C11599" s="98" t="s">
        <v>29811</v>
      </c>
      <c r="D11599" s="98" t="s">
        <v>29806</v>
      </c>
      <c r="E11599" s="99">
        <v>15250606</v>
      </c>
      <c r="F11599" s="100" t="b">
        <f t="shared" si="181"/>
        <v>0</v>
      </c>
      <c r="G11599" s="100"/>
      <c r="H11599" s="104"/>
      <c r="I11599"/>
      <c r="J11599"/>
      <c r="K11599" s="100"/>
    </row>
    <row r="11600" spans="1:11" ht="15">
      <c r="A11600" s="96">
        <v>1997</v>
      </c>
      <c r="B11600" s="97" t="s">
        <v>79</v>
      </c>
      <c r="C11600" s="98" t="s">
        <v>29811</v>
      </c>
      <c r="D11600" s="98" t="s">
        <v>776</v>
      </c>
      <c r="E11600" s="99">
        <v>1596001</v>
      </c>
      <c r="F11600" s="100" t="b">
        <f t="shared" si="181"/>
        <v>0</v>
      </c>
      <c r="G11600" s="100"/>
      <c r="H11600" s="104"/>
      <c r="I11600"/>
      <c r="J11600"/>
      <c r="K11600" s="100"/>
    </row>
    <row r="11601" spans="1:11" ht="15">
      <c r="A11601" s="96">
        <v>1997</v>
      </c>
      <c r="B11601" s="97" t="s">
        <v>79</v>
      </c>
      <c r="C11601" s="98" t="s">
        <v>29811</v>
      </c>
      <c r="D11601" s="98" t="s">
        <v>29822</v>
      </c>
      <c r="E11601" s="99">
        <v>2586974</v>
      </c>
      <c r="F11601" s="100" t="b">
        <f t="shared" si="181"/>
        <v>0</v>
      </c>
      <c r="G11601" s="100"/>
      <c r="H11601" s="104"/>
      <c r="I11601"/>
      <c r="J11601"/>
      <c r="K11601" s="100"/>
    </row>
    <row r="11602" spans="1:11" ht="15">
      <c r="A11602" s="96">
        <v>1997</v>
      </c>
      <c r="B11602" s="97" t="s">
        <v>79</v>
      </c>
      <c r="C11602" s="98" t="s">
        <v>29811</v>
      </c>
      <c r="D11602" s="98" t="s">
        <v>47</v>
      </c>
      <c r="E11602" s="99">
        <v>7557814</v>
      </c>
      <c r="F11602" s="100" t="b">
        <f t="shared" si="181"/>
        <v>0</v>
      </c>
      <c r="G11602" s="100"/>
      <c r="H11602" s="104"/>
      <c r="I11602"/>
      <c r="J11602"/>
      <c r="K11602" s="100"/>
    </row>
    <row r="11603" spans="1:11" ht="15">
      <c r="A11603" s="96">
        <v>1997</v>
      </c>
      <c r="B11603" s="97" t="s">
        <v>79</v>
      </c>
      <c r="C11603" s="98" t="s">
        <v>29811</v>
      </c>
      <c r="D11603" s="98" t="s">
        <v>29814</v>
      </c>
      <c r="E11603" s="99">
        <v>8182</v>
      </c>
      <c r="F11603" s="100" t="b">
        <f t="shared" si="181"/>
        <v>0</v>
      </c>
      <c r="G11603" s="100"/>
      <c r="H11603" s="104"/>
      <c r="I11603"/>
      <c r="J11603"/>
      <c r="K11603" s="100"/>
    </row>
    <row r="11604" spans="1:11" ht="15">
      <c r="A11604" s="96">
        <v>1997</v>
      </c>
      <c r="B11604" s="97" t="s">
        <v>79</v>
      </c>
      <c r="C11604" s="98" t="s">
        <v>29811</v>
      </c>
      <c r="D11604" s="98" t="s">
        <v>29813</v>
      </c>
      <c r="E11604" s="99">
        <v>31945</v>
      </c>
      <c r="F11604" s="100" t="b">
        <f t="shared" si="181"/>
        <v>0</v>
      </c>
      <c r="G11604" s="100"/>
      <c r="H11604" s="104"/>
      <c r="I11604"/>
      <c r="J11604"/>
      <c r="K11604" s="100"/>
    </row>
    <row r="11605" spans="1:11" ht="15">
      <c r="A11605" s="96">
        <v>1997</v>
      </c>
      <c r="B11605" s="97" t="s">
        <v>79</v>
      </c>
      <c r="C11605" s="98" t="s">
        <v>29808</v>
      </c>
      <c r="D11605" s="98" t="s">
        <v>45</v>
      </c>
      <c r="E11605" s="99">
        <v>1830940</v>
      </c>
      <c r="F11605" s="100" t="b">
        <f t="shared" si="181"/>
        <v>1</v>
      </c>
      <c r="G11605" s="100"/>
      <c r="H11605" s="104"/>
      <c r="I11605"/>
      <c r="J11605"/>
      <c r="K11605" s="100"/>
    </row>
    <row r="11606" spans="1:11" ht="15">
      <c r="A11606" s="96">
        <v>1997</v>
      </c>
      <c r="B11606" s="97" t="s">
        <v>79</v>
      </c>
      <c r="C11606" s="98" t="s">
        <v>29808</v>
      </c>
      <c r="D11606" s="98" t="s">
        <v>776</v>
      </c>
      <c r="E11606" s="99">
        <v>1596001</v>
      </c>
      <c r="F11606" s="100" t="b">
        <f t="shared" si="181"/>
        <v>1</v>
      </c>
      <c r="G11606" s="100"/>
      <c r="H11606" s="104"/>
      <c r="I11606"/>
      <c r="J11606"/>
      <c r="K11606" s="100"/>
    </row>
    <row r="11607" spans="1:11" ht="15">
      <c r="A11607" s="96">
        <v>1997</v>
      </c>
      <c r="B11607" s="97" t="s">
        <v>79</v>
      </c>
      <c r="C11607" s="98" t="s">
        <v>29808</v>
      </c>
      <c r="D11607" s="98" t="s">
        <v>29822</v>
      </c>
      <c r="E11607" s="99">
        <v>19523</v>
      </c>
      <c r="F11607" s="100" t="b">
        <f t="shared" si="181"/>
        <v>1</v>
      </c>
      <c r="G11607" s="100"/>
      <c r="H11607" s="104"/>
      <c r="I11607"/>
      <c r="J11607"/>
      <c r="K11607" s="100"/>
    </row>
    <row r="11608" spans="1:11" ht="15">
      <c r="A11608" s="96">
        <v>1997</v>
      </c>
      <c r="B11608" s="97" t="s">
        <v>79</v>
      </c>
      <c r="C11608" s="98" t="s">
        <v>29808</v>
      </c>
      <c r="D11608" s="98" t="s">
        <v>47</v>
      </c>
      <c r="E11608" s="99">
        <v>214627</v>
      </c>
      <c r="F11608" s="100" t="b">
        <f t="shared" si="181"/>
        <v>1</v>
      </c>
      <c r="G11608" s="100"/>
      <c r="H11608" s="104"/>
      <c r="I11608"/>
      <c r="J11608"/>
      <c r="K11608" s="100"/>
    </row>
    <row r="11609" spans="1:11" ht="15">
      <c r="A11609" s="96">
        <v>1997</v>
      </c>
      <c r="B11609" s="97" t="s">
        <v>79</v>
      </c>
      <c r="C11609" s="98" t="s">
        <v>29808</v>
      </c>
      <c r="D11609" s="98" t="s">
        <v>29813</v>
      </c>
      <c r="E11609" s="99">
        <v>789</v>
      </c>
      <c r="F11609" s="100" t="b">
        <f t="shared" si="181"/>
        <v>1</v>
      </c>
      <c r="G11609" s="100"/>
      <c r="H11609" s="104"/>
      <c r="I11609"/>
      <c r="J11609"/>
      <c r="K11609" s="100"/>
    </row>
    <row r="11610" spans="1:11" ht="15">
      <c r="A11610" s="96">
        <v>1997</v>
      </c>
      <c r="B11610" s="97" t="s">
        <v>79</v>
      </c>
      <c r="C11610" s="98" t="s">
        <v>29807</v>
      </c>
      <c r="D11610" s="98" t="s">
        <v>45</v>
      </c>
      <c r="E11610" s="99">
        <v>22869773</v>
      </c>
      <c r="F11610" s="100" t="b">
        <f t="shared" si="181"/>
        <v>1</v>
      </c>
      <c r="G11610" s="100"/>
      <c r="H11610" s="104"/>
      <c r="I11610"/>
      <c r="J11610"/>
      <c r="K11610" s="100"/>
    </row>
    <row r="11611" spans="1:11" ht="15">
      <c r="A11611" s="96">
        <v>1997</v>
      </c>
      <c r="B11611" s="97" t="s">
        <v>79</v>
      </c>
      <c r="C11611" s="98" t="s">
        <v>29807</v>
      </c>
      <c r="D11611" s="98" t="s">
        <v>29806</v>
      </c>
      <c r="E11611" s="99">
        <v>15250606</v>
      </c>
      <c r="F11611" s="100" t="b">
        <f t="shared" si="181"/>
        <v>1</v>
      </c>
      <c r="G11611" s="100"/>
      <c r="H11611" s="104"/>
      <c r="I11611"/>
      <c r="J11611"/>
      <c r="K11611" s="100"/>
    </row>
    <row r="11612" spans="1:11" ht="15">
      <c r="A11612" s="96">
        <v>1997</v>
      </c>
      <c r="B11612" s="97" t="s">
        <v>79</v>
      </c>
      <c r="C11612" s="98" t="s">
        <v>29807</v>
      </c>
      <c r="D11612" s="98" t="s">
        <v>29822</v>
      </c>
      <c r="E11612" s="99">
        <v>2567451</v>
      </c>
      <c r="F11612" s="100" t="b">
        <f t="shared" si="181"/>
        <v>1</v>
      </c>
      <c r="G11612" s="100"/>
      <c r="H11612" s="104"/>
      <c r="I11612"/>
      <c r="J11612"/>
      <c r="K11612" s="100"/>
    </row>
    <row r="11613" spans="1:11" ht="15">
      <c r="A11613" s="96">
        <v>1997</v>
      </c>
      <c r="B11613" s="97" t="s">
        <v>79</v>
      </c>
      <c r="C11613" s="98" t="s">
        <v>29807</v>
      </c>
      <c r="D11613" s="98" t="s">
        <v>47</v>
      </c>
      <c r="E11613" s="99">
        <v>5020560</v>
      </c>
      <c r="F11613" s="100" t="b">
        <f t="shared" si="181"/>
        <v>1</v>
      </c>
      <c r="G11613" s="100"/>
      <c r="H11613" s="104"/>
      <c r="I11613"/>
      <c r="J11613"/>
      <c r="K11613" s="100"/>
    </row>
    <row r="11614" spans="1:11" ht="15">
      <c r="A11614" s="96">
        <v>1997</v>
      </c>
      <c r="B11614" s="97" t="s">
        <v>79</v>
      </c>
      <c r="C11614" s="98" t="s">
        <v>29807</v>
      </c>
      <c r="D11614" s="98" t="s">
        <v>29813</v>
      </c>
      <c r="E11614" s="99">
        <v>31156</v>
      </c>
      <c r="F11614" s="100" t="b">
        <f t="shared" si="181"/>
        <v>1</v>
      </c>
      <c r="G11614" s="100"/>
      <c r="H11614" s="104"/>
      <c r="I11614"/>
      <c r="J11614"/>
      <c r="K11614" s="100"/>
    </row>
    <row r="11615" spans="1:11" ht="15">
      <c r="A11615" s="96">
        <v>1997</v>
      </c>
      <c r="B11615" s="97" t="s">
        <v>79</v>
      </c>
      <c r="C11615" s="98" t="s">
        <v>29823</v>
      </c>
      <c r="D11615" s="98" t="s">
        <v>45</v>
      </c>
      <c r="E11615" s="99">
        <v>138</v>
      </c>
      <c r="F11615" s="100" t="str">
        <f t="shared" si="181"/>
        <v>chp</v>
      </c>
      <c r="G11615" s="100"/>
      <c r="H11615" s="104"/>
      <c r="I11615"/>
      <c r="J11615"/>
      <c r="K11615" s="100"/>
    </row>
    <row r="11616" spans="1:11" ht="15">
      <c r="A11616" s="96">
        <v>1997</v>
      </c>
      <c r="B11616" s="97" t="s">
        <v>79</v>
      </c>
      <c r="C11616" s="98" t="s">
        <v>29823</v>
      </c>
      <c r="D11616" s="98" t="s">
        <v>47</v>
      </c>
      <c r="E11616" s="99">
        <v>138</v>
      </c>
      <c r="F11616" s="100" t="str">
        <f t="shared" si="181"/>
        <v>chp</v>
      </c>
      <c r="G11616" s="100"/>
      <c r="H11616" s="104"/>
      <c r="I11616"/>
      <c r="J11616"/>
      <c r="K11616" s="100"/>
    </row>
    <row r="11617" spans="1:11" ht="15">
      <c r="A11617" s="96">
        <v>1997</v>
      </c>
      <c r="B11617" s="97" t="s">
        <v>79</v>
      </c>
      <c r="C11617" s="98" t="s">
        <v>29803</v>
      </c>
      <c r="D11617" s="98" t="s">
        <v>45</v>
      </c>
      <c r="E11617" s="99">
        <v>2330671</v>
      </c>
      <c r="F11617" s="100" t="b">
        <f t="shared" si="181"/>
        <v>1</v>
      </c>
      <c r="G11617" s="100"/>
      <c r="H11617" s="104"/>
      <c r="I11617"/>
      <c r="J11617"/>
      <c r="K11617" s="100"/>
    </row>
    <row r="11618" spans="1:11" ht="15">
      <c r="A11618" s="96">
        <v>1997</v>
      </c>
      <c r="B11618" s="97" t="s">
        <v>79</v>
      </c>
      <c r="C11618" s="98" t="s">
        <v>29803</v>
      </c>
      <c r="D11618" s="98" t="s">
        <v>47</v>
      </c>
      <c r="E11618" s="99">
        <v>2322489</v>
      </c>
      <c r="F11618" s="100" t="b">
        <f t="shared" si="181"/>
        <v>1</v>
      </c>
      <c r="G11618" s="100"/>
      <c r="H11618" s="104"/>
      <c r="I11618"/>
      <c r="J11618"/>
      <c r="K11618" s="100"/>
    </row>
    <row r="11619" spans="1:11" ht="15">
      <c r="A11619" s="96">
        <v>1997</v>
      </c>
      <c r="B11619" s="97" t="s">
        <v>79</v>
      </c>
      <c r="C11619" s="98" t="s">
        <v>29803</v>
      </c>
      <c r="D11619" s="98" t="s">
        <v>29814</v>
      </c>
      <c r="E11619" s="99">
        <v>8182</v>
      </c>
      <c r="F11619" s="100" t="b">
        <f t="shared" si="181"/>
        <v>1</v>
      </c>
      <c r="G11619" s="100"/>
      <c r="H11619" s="104"/>
      <c r="I11619"/>
      <c r="J11619"/>
      <c r="K11619" s="100"/>
    </row>
    <row r="11620" spans="1:11" ht="15">
      <c r="A11620" s="96">
        <v>1997</v>
      </c>
      <c r="B11620" s="97" t="s">
        <v>80</v>
      </c>
      <c r="C11620" s="98" t="s">
        <v>29811</v>
      </c>
      <c r="D11620" s="98" t="s">
        <v>45</v>
      </c>
      <c r="E11620" s="99">
        <v>140831648</v>
      </c>
      <c r="F11620" s="100" t="b">
        <f t="shared" si="181"/>
        <v>0</v>
      </c>
      <c r="G11620" s="100"/>
      <c r="H11620" s="104"/>
      <c r="I11620"/>
      <c r="J11620"/>
      <c r="K11620" s="100"/>
    </row>
    <row r="11621" spans="1:11" ht="15">
      <c r="A11621" s="96">
        <v>1997</v>
      </c>
      <c r="B11621" s="97" t="s">
        <v>80</v>
      </c>
      <c r="C11621" s="98" t="s">
        <v>29811</v>
      </c>
      <c r="D11621" s="98" t="s">
        <v>29806</v>
      </c>
      <c r="E11621" s="99">
        <v>24058794</v>
      </c>
      <c r="F11621" s="100" t="b">
        <f t="shared" si="181"/>
        <v>0</v>
      </c>
      <c r="G11621" s="100"/>
      <c r="H11621" s="104"/>
      <c r="I11621"/>
      <c r="J11621"/>
      <c r="K11621" s="100"/>
    </row>
    <row r="11622" spans="1:11" ht="15">
      <c r="A11622" s="96">
        <v>1997</v>
      </c>
      <c r="B11622" s="97" t="s">
        <v>80</v>
      </c>
      <c r="C11622" s="98" t="s">
        <v>29811</v>
      </c>
      <c r="D11622" s="98" t="s">
        <v>29822</v>
      </c>
      <c r="E11622" s="99">
        <v>30617995</v>
      </c>
      <c r="F11622" s="100" t="b">
        <f t="shared" si="181"/>
        <v>0</v>
      </c>
      <c r="G11622" s="100"/>
      <c r="H11622" s="104"/>
      <c r="I11622"/>
      <c r="J11622"/>
      <c r="K11622" s="100"/>
    </row>
    <row r="11623" spans="1:11" ht="15">
      <c r="A11623" s="96">
        <v>1997</v>
      </c>
      <c r="B11623" s="97" t="s">
        <v>80</v>
      </c>
      <c r="C11623" s="98" t="s">
        <v>29811</v>
      </c>
      <c r="D11623" s="98" t="s">
        <v>47</v>
      </c>
      <c r="E11623" s="99">
        <v>46280916</v>
      </c>
      <c r="F11623" s="100" t="b">
        <f t="shared" si="181"/>
        <v>0</v>
      </c>
      <c r="G11623" s="100"/>
      <c r="H11623" s="104"/>
      <c r="I11623"/>
      <c r="J11623"/>
      <c r="K11623" s="100"/>
    </row>
    <row r="11624" spans="1:11" ht="15">
      <c r="A11624" s="96">
        <v>1997</v>
      </c>
      <c r="B11624" s="97" t="s">
        <v>80</v>
      </c>
      <c r="C11624" s="98" t="s">
        <v>29811</v>
      </c>
      <c r="D11624" s="98" t="s">
        <v>315</v>
      </c>
      <c r="E11624" s="99">
        <v>29569618</v>
      </c>
      <c r="F11624" s="100" t="b">
        <f t="shared" si="181"/>
        <v>0</v>
      </c>
      <c r="G11624" s="100"/>
      <c r="H11624" s="104"/>
      <c r="I11624"/>
      <c r="J11624"/>
      <c r="K11624" s="100"/>
    </row>
    <row r="11625" spans="1:11" ht="15">
      <c r="A11625" s="96">
        <v>1997</v>
      </c>
      <c r="B11625" s="97" t="s">
        <v>80</v>
      </c>
      <c r="C11625" s="98" t="s">
        <v>29811</v>
      </c>
      <c r="D11625" s="98" t="s">
        <v>29812</v>
      </c>
      <c r="E11625" s="99">
        <v>2107261</v>
      </c>
      <c r="F11625" s="100" t="b">
        <f t="shared" si="181"/>
        <v>0</v>
      </c>
      <c r="G11625" s="100"/>
      <c r="H11625" s="104"/>
      <c r="I11625"/>
      <c r="J11625"/>
      <c r="K11625" s="100"/>
    </row>
    <row r="11626" spans="1:11" ht="15">
      <c r="A11626" s="96">
        <v>1997</v>
      </c>
      <c r="B11626" s="97" t="s">
        <v>80</v>
      </c>
      <c r="C11626" s="98" t="s">
        <v>29811</v>
      </c>
      <c r="D11626" s="98" t="s">
        <v>2257</v>
      </c>
      <c r="E11626" s="99">
        <v>107411</v>
      </c>
      <c r="F11626" s="100" t="b">
        <f t="shared" si="181"/>
        <v>0</v>
      </c>
      <c r="G11626" s="100"/>
      <c r="H11626" s="104"/>
      <c r="I11626"/>
      <c r="J11626"/>
      <c r="K11626" s="100"/>
    </row>
    <row r="11627" spans="1:11" ht="15">
      <c r="A11627" s="96">
        <v>1997</v>
      </c>
      <c r="B11627" s="97" t="s">
        <v>80</v>
      </c>
      <c r="C11627" s="98" t="s">
        <v>29811</v>
      </c>
      <c r="D11627" s="98" t="s">
        <v>29813</v>
      </c>
      <c r="E11627" s="99">
        <v>8588376</v>
      </c>
      <c r="F11627" s="100" t="b">
        <f t="shared" si="181"/>
        <v>0</v>
      </c>
      <c r="G11627" s="100"/>
      <c r="H11627" s="104"/>
      <c r="I11627"/>
      <c r="J11627"/>
      <c r="K11627" s="100"/>
    </row>
    <row r="11628" spans="1:11" ht="15">
      <c r="A11628" s="96">
        <v>1997</v>
      </c>
      <c r="B11628" s="97" t="s">
        <v>80</v>
      </c>
      <c r="C11628" s="98" t="s">
        <v>29811</v>
      </c>
      <c r="D11628" s="98" t="s">
        <v>29817</v>
      </c>
      <c r="E11628" s="99">
        <v>-1093153</v>
      </c>
      <c r="F11628" s="100" t="b">
        <f t="shared" si="181"/>
        <v>0</v>
      </c>
      <c r="G11628" s="100"/>
      <c r="H11628" s="104"/>
      <c r="I11628"/>
      <c r="J11628"/>
      <c r="K11628" s="100"/>
    </row>
    <row r="11629" spans="1:11" ht="15">
      <c r="A11629" s="96">
        <v>1997</v>
      </c>
      <c r="B11629" s="97" t="s">
        <v>80</v>
      </c>
      <c r="C11629" s="98" t="s">
        <v>29811</v>
      </c>
      <c r="D11629" s="98" t="s">
        <v>29816</v>
      </c>
      <c r="E11629" s="99">
        <v>594430</v>
      </c>
      <c r="F11629" s="100" t="b">
        <f t="shared" si="181"/>
        <v>0</v>
      </c>
      <c r="G11629" s="100"/>
      <c r="H11629" s="104"/>
      <c r="I11629"/>
      <c r="J11629"/>
      <c r="K11629" s="100"/>
    </row>
    <row r="11630" spans="1:11" ht="15">
      <c r="A11630" s="96">
        <v>1997</v>
      </c>
      <c r="B11630" s="97" t="s">
        <v>80</v>
      </c>
      <c r="C11630" s="98" t="s">
        <v>29808</v>
      </c>
      <c r="D11630" s="98" t="s">
        <v>45</v>
      </c>
      <c r="E11630" s="99">
        <v>3186990</v>
      </c>
      <c r="F11630" s="100" t="b">
        <f t="shared" si="181"/>
        <v>1</v>
      </c>
      <c r="G11630" s="100"/>
      <c r="H11630" s="104"/>
      <c r="I11630"/>
      <c r="J11630"/>
      <c r="K11630" s="100"/>
    </row>
    <row r="11631" spans="1:11" ht="15">
      <c r="A11631" s="96">
        <v>1997</v>
      </c>
      <c r="B11631" s="97" t="s">
        <v>80</v>
      </c>
      <c r="C11631" s="98" t="s">
        <v>29808</v>
      </c>
      <c r="D11631" s="98" t="s">
        <v>29822</v>
      </c>
      <c r="E11631" s="99">
        <v>1492897</v>
      </c>
      <c r="F11631" s="100" t="b">
        <f t="shared" si="181"/>
        <v>1</v>
      </c>
      <c r="G11631" s="100"/>
      <c r="H11631" s="104"/>
      <c r="I11631"/>
      <c r="J11631"/>
      <c r="K11631" s="100"/>
    </row>
    <row r="11632" spans="1:11" ht="15">
      <c r="A11632" s="96">
        <v>1997</v>
      </c>
      <c r="B11632" s="97" t="s">
        <v>80</v>
      </c>
      <c r="C11632" s="98" t="s">
        <v>29808</v>
      </c>
      <c r="D11632" s="98" t="s">
        <v>47</v>
      </c>
      <c r="E11632" s="99">
        <v>15045</v>
      </c>
      <c r="F11632" s="100" t="b">
        <f t="shared" si="181"/>
        <v>1</v>
      </c>
      <c r="G11632" s="100"/>
      <c r="H11632" s="104"/>
      <c r="I11632"/>
      <c r="J11632"/>
      <c r="K11632" s="100"/>
    </row>
    <row r="11633" spans="1:11" ht="15">
      <c r="A11633" s="96">
        <v>1997</v>
      </c>
      <c r="B11633" s="97" t="s">
        <v>80</v>
      </c>
      <c r="C11633" s="98" t="s">
        <v>29808</v>
      </c>
      <c r="D11633" s="98" t="s">
        <v>29812</v>
      </c>
      <c r="E11633" s="99">
        <v>1399025</v>
      </c>
      <c r="F11633" s="100" t="b">
        <f t="shared" si="181"/>
        <v>1</v>
      </c>
      <c r="G11633" s="100"/>
      <c r="H11633" s="104"/>
      <c r="I11633"/>
      <c r="J11633"/>
      <c r="K11633" s="100"/>
    </row>
    <row r="11634" spans="1:11" ht="15">
      <c r="A11634" s="96">
        <v>1997</v>
      </c>
      <c r="B11634" s="97" t="s">
        <v>80</v>
      </c>
      <c r="C11634" s="98" t="s">
        <v>29808</v>
      </c>
      <c r="D11634" s="98" t="s">
        <v>2257</v>
      </c>
      <c r="E11634" s="99">
        <v>832</v>
      </c>
      <c r="F11634" s="100" t="b">
        <f t="shared" si="181"/>
        <v>1</v>
      </c>
      <c r="G11634" s="100"/>
      <c r="H11634" s="104"/>
      <c r="I11634"/>
      <c r="J11634"/>
      <c r="K11634" s="100"/>
    </row>
    <row r="11635" spans="1:11" ht="15">
      <c r="A11635" s="96">
        <v>1997</v>
      </c>
      <c r="B11635" s="97" t="s">
        <v>80</v>
      </c>
      <c r="C11635" s="98" t="s">
        <v>29808</v>
      </c>
      <c r="D11635" s="98" t="s">
        <v>29813</v>
      </c>
      <c r="E11635" s="99">
        <v>122108</v>
      </c>
      <c r="F11635" s="100" t="b">
        <f t="shared" si="181"/>
        <v>1</v>
      </c>
      <c r="G11635" s="100"/>
      <c r="H11635" s="104"/>
      <c r="I11635"/>
      <c r="J11635"/>
      <c r="K11635" s="100"/>
    </row>
    <row r="11636" spans="1:11" ht="15">
      <c r="A11636" s="96">
        <v>1997</v>
      </c>
      <c r="B11636" s="97" t="s">
        <v>80</v>
      </c>
      <c r="C11636" s="98" t="s">
        <v>29808</v>
      </c>
      <c r="D11636" s="98" t="s">
        <v>29816</v>
      </c>
      <c r="E11636" s="99">
        <v>157083</v>
      </c>
      <c r="F11636" s="100" t="b">
        <f t="shared" si="181"/>
        <v>1</v>
      </c>
      <c r="G11636" s="100"/>
      <c r="H11636" s="104"/>
      <c r="I11636"/>
      <c r="J11636"/>
      <c r="K11636" s="100"/>
    </row>
    <row r="11637" spans="1:11" ht="15">
      <c r="A11637" s="96">
        <v>1997</v>
      </c>
      <c r="B11637" s="97" t="s">
        <v>80</v>
      </c>
      <c r="C11637" s="98" t="s">
        <v>29807</v>
      </c>
      <c r="D11637" s="98" t="s">
        <v>45</v>
      </c>
      <c r="E11637" s="99">
        <v>108098599</v>
      </c>
      <c r="F11637" s="100" t="b">
        <f t="shared" si="181"/>
        <v>1</v>
      </c>
      <c r="G11637" s="100"/>
      <c r="H11637" s="104"/>
      <c r="I11637"/>
      <c r="J11637"/>
      <c r="K11637" s="100"/>
    </row>
    <row r="11638" spans="1:11" ht="15">
      <c r="A11638" s="96">
        <v>1997</v>
      </c>
      <c r="B11638" s="97" t="s">
        <v>80</v>
      </c>
      <c r="C11638" s="98" t="s">
        <v>29807</v>
      </c>
      <c r="D11638" s="98" t="s">
        <v>29806</v>
      </c>
      <c r="E11638" s="99">
        <v>21752103</v>
      </c>
      <c r="F11638" s="100" t="b">
        <f t="shared" si="181"/>
        <v>1</v>
      </c>
      <c r="G11638" s="100"/>
      <c r="H11638" s="104"/>
      <c r="I11638"/>
      <c r="J11638"/>
      <c r="K11638" s="100"/>
    </row>
    <row r="11639" spans="1:11" ht="15">
      <c r="A11639" s="96">
        <v>1997</v>
      </c>
      <c r="B11639" s="97" t="s">
        <v>80</v>
      </c>
      <c r="C11639" s="98" t="s">
        <v>29807</v>
      </c>
      <c r="D11639" s="98" t="s">
        <v>29822</v>
      </c>
      <c r="E11639" s="99">
        <v>29004673</v>
      </c>
      <c r="F11639" s="100" t="b">
        <f t="shared" si="181"/>
        <v>1</v>
      </c>
      <c r="G11639" s="100"/>
      <c r="H11639" s="104"/>
      <c r="I11639"/>
      <c r="J11639"/>
      <c r="K11639" s="100"/>
    </row>
    <row r="11640" spans="1:11" ht="15">
      <c r="A11640" s="96">
        <v>1997</v>
      </c>
      <c r="B11640" s="97" t="s">
        <v>80</v>
      </c>
      <c r="C11640" s="98" t="s">
        <v>29807</v>
      </c>
      <c r="D11640" s="98" t="s">
        <v>47</v>
      </c>
      <c r="E11640" s="99">
        <v>20705736</v>
      </c>
      <c r="F11640" s="100" t="b">
        <f t="shared" si="181"/>
        <v>1</v>
      </c>
      <c r="G11640" s="100"/>
      <c r="H11640" s="104"/>
      <c r="I11640"/>
      <c r="J11640"/>
      <c r="K11640" s="100"/>
    </row>
    <row r="11641" spans="1:11" ht="15">
      <c r="A11641" s="96">
        <v>1997</v>
      </c>
      <c r="B11641" s="97" t="s">
        <v>80</v>
      </c>
      <c r="C11641" s="98" t="s">
        <v>29807</v>
      </c>
      <c r="D11641" s="98" t="s">
        <v>315</v>
      </c>
      <c r="E11641" s="99">
        <v>29569618</v>
      </c>
      <c r="F11641" s="100" t="b">
        <f t="shared" si="181"/>
        <v>1</v>
      </c>
      <c r="G11641" s="100"/>
      <c r="H11641" s="104"/>
      <c r="I11641"/>
      <c r="J11641"/>
      <c r="K11641" s="100"/>
    </row>
    <row r="11642" spans="1:11" ht="15">
      <c r="A11642" s="96">
        <v>1997</v>
      </c>
      <c r="B11642" s="97" t="s">
        <v>80</v>
      </c>
      <c r="C11642" s="98" t="s">
        <v>29807</v>
      </c>
      <c r="D11642" s="98" t="s">
        <v>29813</v>
      </c>
      <c r="E11642" s="99">
        <v>8141829</v>
      </c>
      <c r="F11642" s="100" t="b">
        <f t="shared" si="181"/>
        <v>1</v>
      </c>
      <c r="G11642" s="100"/>
      <c r="H11642" s="104"/>
      <c r="I11642"/>
      <c r="J11642"/>
      <c r="K11642" s="100"/>
    </row>
    <row r="11643" spans="1:11" ht="15">
      <c r="A11643" s="96">
        <v>1997</v>
      </c>
      <c r="B11643" s="97" t="s">
        <v>80</v>
      </c>
      <c r="C11643" s="98" t="s">
        <v>29807</v>
      </c>
      <c r="D11643" s="98" t="s">
        <v>29817</v>
      </c>
      <c r="E11643" s="99">
        <v>-1093153</v>
      </c>
      <c r="F11643" s="100" t="b">
        <f t="shared" si="181"/>
        <v>1</v>
      </c>
      <c r="G11643" s="100"/>
      <c r="H11643" s="104"/>
      <c r="I11643"/>
      <c r="J11643"/>
      <c r="K11643" s="100"/>
    </row>
    <row r="11644" spans="1:11" ht="15">
      <c r="A11644" s="96">
        <v>1997</v>
      </c>
      <c r="B11644" s="97" t="s">
        <v>80</v>
      </c>
      <c r="C11644" s="98" t="s">
        <v>29807</v>
      </c>
      <c r="D11644" s="98" t="s">
        <v>29816</v>
      </c>
      <c r="E11644" s="99">
        <v>17793</v>
      </c>
      <c r="F11644" s="100" t="b">
        <f t="shared" si="181"/>
        <v>1</v>
      </c>
      <c r="G11644" s="100"/>
      <c r="H11644" s="104"/>
      <c r="I11644"/>
      <c r="J11644"/>
      <c r="K11644" s="100"/>
    </row>
    <row r="11645" spans="1:11" ht="15">
      <c r="A11645" s="96">
        <v>1997</v>
      </c>
      <c r="B11645" s="97" t="s">
        <v>80</v>
      </c>
      <c r="C11645" s="98" t="s">
        <v>29823</v>
      </c>
      <c r="D11645" s="98" t="s">
        <v>45</v>
      </c>
      <c r="E11645" s="99">
        <v>3408527</v>
      </c>
      <c r="F11645" s="100" t="str">
        <f t="shared" si="181"/>
        <v>chp</v>
      </c>
      <c r="G11645" s="100"/>
      <c r="H11645" s="104"/>
      <c r="I11645"/>
      <c r="J11645"/>
      <c r="K11645" s="100"/>
    </row>
    <row r="11646" spans="1:11" ht="15">
      <c r="A11646" s="96">
        <v>1997</v>
      </c>
      <c r="B11646" s="97" t="s">
        <v>80</v>
      </c>
      <c r="C11646" s="98" t="s">
        <v>29823</v>
      </c>
      <c r="D11646" s="98" t="s">
        <v>29806</v>
      </c>
      <c r="E11646" s="99">
        <v>844493</v>
      </c>
      <c r="F11646" s="100" t="str">
        <f t="shared" si="181"/>
        <v>chp</v>
      </c>
      <c r="G11646" s="100"/>
      <c r="H11646" s="104"/>
      <c r="I11646"/>
      <c r="J11646"/>
      <c r="K11646" s="100"/>
    </row>
    <row r="11647" spans="1:11" ht="15">
      <c r="A11647" s="96">
        <v>1997</v>
      </c>
      <c r="B11647" s="97" t="s">
        <v>80</v>
      </c>
      <c r="C11647" s="98" t="s">
        <v>29823</v>
      </c>
      <c r="D11647" s="98" t="s">
        <v>29822</v>
      </c>
      <c r="E11647" s="99">
        <v>115185</v>
      </c>
      <c r="F11647" s="100" t="str">
        <f t="shared" si="181"/>
        <v>chp</v>
      </c>
      <c r="G11647" s="100"/>
      <c r="H11647" s="104"/>
      <c r="I11647"/>
      <c r="J11647"/>
      <c r="K11647" s="100"/>
    </row>
    <row r="11648" spans="1:11" ht="15">
      <c r="A11648" s="96">
        <v>1997</v>
      </c>
      <c r="B11648" s="97" t="s">
        <v>80</v>
      </c>
      <c r="C11648" s="98" t="s">
        <v>29823</v>
      </c>
      <c r="D11648" s="98" t="s">
        <v>47</v>
      </c>
      <c r="E11648" s="99">
        <v>1888448</v>
      </c>
      <c r="F11648" s="100" t="str">
        <f t="shared" si="181"/>
        <v>chp</v>
      </c>
      <c r="G11648" s="100"/>
      <c r="H11648" s="104"/>
      <c r="I11648"/>
      <c r="J11648"/>
      <c r="K11648" s="100"/>
    </row>
    <row r="11649" spans="1:11" ht="15">
      <c r="A11649" s="96">
        <v>1997</v>
      </c>
      <c r="B11649" s="97" t="s">
        <v>80</v>
      </c>
      <c r="C11649" s="98" t="s">
        <v>29823</v>
      </c>
      <c r="D11649" s="98" t="s">
        <v>2257</v>
      </c>
      <c r="E11649" s="99">
        <v>106380</v>
      </c>
      <c r="F11649" s="100" t="str">
        <f t="shared" si="181"/>
        <v>chp</v>
      </c>
      <c r="G11649" s="100"/>
      <c r="H11649" s="104"/>
      <c r="I11649"/>
      <c r="J11649"/>
      <c r="K11649" s="100"/>
    </row>
    <row r="11650" spans="1:11" ht="15">
      <c r="A11650" s="96">
        <v>1997</v>
      </c>
      <c r="B11650" s="97" t="s">
        <v>80</v>
      </c>
      <c r="C11650" s="98" t="s">
        <v>29823</v>
      </c>
      <c r="D11650" s="98" t="s">
        <v>29813</v>
      </c>
      <c r="E11650" s="99">
        <v>200975</v>
      </c>
      <c r="F11650" s="100" t="str">
        <f t="shared" si="181"/>
        <v>chp</v>
      </c>
      <c r="G11650" s="100"/>
      <c r="H11650" s="104"/>
      <c r="I11650"/>
      <c r="J11650"/>
      <c r="K11650" s="100"/>
    </row>
    <row r="11651" spans="1:11" ht="15">
      <c r="A11651" s="96">
        <v>1997</v>
      </c>
      <c r="B11651" s="97" t="s">
        <v>80</v>
      </c>
      <c r="C11651" s="98" t="s">
        <v>29823</v>
      </c>
      <c r="D11651" s="98" t="s">
        <v>29816</v>
      </c>
      <c r="E11651" s="99">
        <v>253046</v>
      </c>
      <c r="F11651" s="100" t="str">
        <f t="shared" si="181"/>
        <v>chp</v>
      </c>
      <c r="G11651" s="100"/>
      <c r="H11651" s="104"/>
      <c r="I11651"/>
      <c r="J11651"/>
      <c r="K11651" s="100"/>
    </row>
    <row r="11652" spans="1:11" ht="15">
      <c r="A11652" s="96">
        <v>1997</v>
      </c>
      <c r="B11652" s="97" t="s">
        <v>80</v>
      </c>
      <c r="C11652" s="98" t="s">
        <v>29803</v>
      </c>
      <c r="D11652" s="98" t="s">
        <v>45</v>
      </c>
      <c r="E11652" s="99">
        <v>25108846</v>
      </c>
      <c r="F11652" s="100" t="b">
        <f t="shared" ref="F11652:F11715" si="182">INDEX($I$3:$I$8,MATCH(C11652,$H$3:$H$8,0))</f>
        <v>1</v>
      </c>
      <c r="G11652" s="100"/>
      <c r="H11652" s="104"/>
      <c r="I11652"/>
      <c r="J11652"/>
      <c r="K11652" s="100"/>
    </row>
    <row r="11653" spans="1:11" ht="15">
      <c r="A11653" s="96">
        <v>1997</v>
      </c>
      <c r="B11653" s="97" t="s">
        <v>80</v>
      </c>
      <c r="C11653" s="98" t="s">
        <v>29803</v>
      </c>
      <c r="D11653" s="98" t="s">
        <v>29806</v>
      </c>
      <c r="E11653" s="99">
        <v>1434629</v>
      </c>
      <c r="F11653" s="100" t="b">
        <f t="shared" si="182"/>
        <v>1</v>
      </c>
      <c r="G11653" s="100"/>
      <c r="H11653" s="104"/>
      <c r="I11653"/>
      <c r="J11653"/>
      <c r="K11653" s="100"/>
    </row>
    <row r="11654" spans="1:11" ht="15">
      <c r="A11654" s="96">
        <v>1997</v>
      </c>
      <c r="B11654" s="97" t="s">
        <v>80</v>
      </c>
      <c r="C11654" s="98" t="s">
        <v>29803</v>
      </c>
      <c r="D11654" s="98" t="s">
        <v>47</v>
      </c>
      <c r="E11654" s="99">
        <v>22921796</v>
      </c>
      <c r="F11654" s="100" t="b">
        <f t="shared" si="182"/>
        <v>1</v>
      </c>
      <c r="G11654" s="100"/>
      <c r="H11654" s="104"/>
      <c r="I11654"/>
      <c r="J11654"/>
      <c r="K11654" s="100"/>
    </row>
    <row r="11655" spans="1:11" ht="15">
      <c r="A11655" s="96">
        <v>1997</v>
      </c>
      <c r="B11655" s="97" t="s">
        <v>80</v>
      </c>
      <c r="C11655" s="98" t="s">
        <v>29803</v>
      </c>
      <c r="D11655" s="98" t="s">
        <v>29812</v>
      </c>
      <c r="E11655" s="99">
        <v>510856</v>
      </c>
      <c r="F11655" s="100" t="b">
        <f t="shared" si="182"/>
        <v>1</v>
      </c>
      <c r="G11655" s="100"/>
      <c r="H11655" s="104"/>
      <c r="I11655"/>
      <c r="J11655"/>
      <c r="K11655" s="100"/>
    </row>
    <row r="11656" spans="1:11" ht="15">
      <c r="A11656" s="96">
        <v>1997</v>
      </c>
      <c r="B11656" s="97" t="s">
        <v>80</v>
      </c>
      <c r="C11656" s="98" t="s">
        <v>29803</v>
      </c>
      <c r="D11656" s="98" t="s">
        <v>2257</v>
      </c>
      <c r="E11656" s="99">
        <v>199</v>
      </c>
      <c r="F11656" s="100" t="b">
        <f t="shared" si="182"/>
        <v>1</v>
      </c>
      <c r="G11656" s="100"/>
      <c r="H11656" s="104"/>
      <c r="I11656"/>
      <c r="J11656"/>
      <c r="K11656" s="100"/>
    </row>
    <row r="11657" spans="1:11" ht="15">
      <c r="A11657" s="96">
        <v>1997</v>
      </c>
      <c r="B11657" s="97" t="s">
        <v>80</v>
      </c>
      <c r="C11657" s="98" t="s">
        <v>29803</v>
      </c>
      <c r="D11657" s="98" t="s">
        <v>29813</v>
      </c>
      <c r="E11657" s="99">
        <v>74858</v>
      </c>
      <c r="F11657" s="100" t="b">
        <f t="shared" si="182"/>
        <v>1</v>
      </c>
      <c r="G11657" s="100"/>
      <c r="H11657" s="104"/>
      <c r="I11657"/>
      <c r="J11657"/>
      <c r="K11657" s="100"/>
    </row>
    <row r="11658" spans="1:11" ht="15">
      <c r="A11658" s="96">
        <v>1997</v>
      </c>
      <c r="B11658" s="97" t="s">
        <v>80</v>
      </c>
      <c r="C11658" s="98" t="s">
        <v>29803</v>
      </c>
      <c r="D11658" s="98" t="s">
        <v>29816</v>
      </c>
      <c r="E11658" s="99">
        <v>166508</v>
      </c>
      <c r="F11658" s="100" t="b">
        <f t="shared" si="182"/>
        <v>1</v>
      </c>
      <c r="G11658" s="100"/>
      <c r="H11658" s="104"/>
      <c r="I11658"/>
      <c r="J11658"/>
      <c r="K11658" s="100"/>
    </row>
    <row r="11659" spans="1:11" ht="15">
      <c r="A11659" s="96">
        <v>1997</v>
      </c>
      <c r="B11659" s="97" t="s">
        <v>80</v>
      </c>
      <c r="C11659" s="98" t="s">
        <v>29825</v>
      </c>
      <c r="D11659" s="98" t="s">
        <v>45</v>
      </c>
      <c r="E11659" s="99">
        <v>1028686</v>
      </c>
      <c r="F11659" s="100" t="str">
        <f t="shared" si="182"/>
        <v>chp</v>
      </c>
      <c r="G11659" s="100"/>
      <c r="H11659" s="104"/>
      <c r="I11659"/>
      <c r="J11659"/>
      <c r="K11659" s="100"/>
    </row>
    <row r="11660" spans="1:11" ht="15">
      <c r="A11660" s="96">
        <v>1997</v>
      </c>
      <c r="B11660" s="97" t="s">
        <v>80</v>
      </c>
      <c r="C11660" s="98" t="s">
        <v>29825</v>
      </c>
      <c r="D11660" s="98" t="s">
        <v>29806</v>
      </c>
      <c r="E11660" s="99">
        <v>27569</v>
      </c>
      <c r="F11660" s="100" t="str">
        <f t="shared" si="182"/>
        <v>chp</v>
      </c>
      <c r="G11660" s="100"/>
      <c r="H11660" s="104"/>
      <c r="I11660"/>
      <c r="J11660"/>
      <c r="K11660" s="100"/>
    </row>
    <row r="11661" spans="1:11" ht="15">
      <c r="A11661" s="96">
        <v>1997</v>
      </c>
      <c r="B11661" s="97" t="s">
        <v>80</v>
      </c>
      <c r="C11661" s="98" t="s">
        <v>29825</v>
      </c>
      <c r="D11661" s="98" t="s">
        <v>29822</v>
      </c>
      <c r="E11661" s="99">
        <v>5240</v>
      </c>
      <c r="F11661" s="100" t="str">
        <f t="shared" si="182"/>
        <v>chp</v>
      </c>
      <c r="G11661" s="100"/>
      <c r="H11661" s="104"/>
      <c r="I11661"/>
      <c r="J11661"/>
      <c r="K11661" s="100"/>
    </row>
    <row r="11662" spans="1:11" ht="15">
      <c r="A11662" s="96">
        <v>1997</v>
      </c>
      <c r="B11662" s="97" t="s">
        <v>80</v>
      </c>
      <c r="C11662" s="98" t="s">
        <v>29825</v>
      </c>
      <c r="D11662" s="98" t="s">
        <v>47</v>
      </c>
      <c r="E11662" s="99">
        <v>749891</v>
      </c>
      <c r="F11662" s="100" t="str">
        <f t="shared" si="182"/>
        <v>chp</v>
      </c>
      <c r="G11662" s="100"/>
      <c r="H11662" s="104"/>
      <c r="I11662"/>
      <c r="J11662"/>
      <c r="K11662" s="100"/>
    </row>
    <row r="11663" spans="1:11" ht="15">
      <c r="A11663" s="96">
        <v>1997</v>
      </c>
      <c r="B11663" s="97" t="s">
        <v>80</v>
      </c>
      <c r="C11663" s="98" t="s">
        <v>29825</v>
      </c>
      <c r="D11663" s="98" t="s">
        <v>29812</v>
      </c>
      <c r="E11663" s="99">
        <v>197380</v>
      </c>
      <c r="F11663" s="100" t="str">
        <f t="shared" si="182"/>
        <v>chp</v>
      </c>
      <c r="G11663" s="100"/>
      <c r="H11663" s="104"/>
      <c r="I11663"/>
      <c r="J11663"/>
      <c r="K11663" s="100"/>
    </row>
    <row r="11664" spans="1:11" ht="15">
      <c r="A11664" s="96">
        <v>1997</v>
      </c>
      <c r="B11664" s="97" t="s">
        <v>80</v>
      </c>
      <c r="C11664" s="98" t="s">
        <v>29825</v>
      </c>
      <c r="D11664" s="98" t="s">
        <v>29813</v>
      </c>
      <c r="E11664" s="99">
        <v>48606</v>
      </c>
      <c r="F11664" s="100" t="str">
        <f t="shared" si="182"/>
        <v>chp</v>
      </c>
      <c r="G11664" s="100"/>
      <c r="H11664" s="104"/>
      <c r="I11664"/>
      <c r="J11664"/>
      <c r="K11664" s="100"/>
    </row>
    <row r="11665" spans="1:11" ht="15">
      <c r="A11665" s="96">
        <v>1997</v>
      </c>
      <c r="B11665" s="97" t="s">
        <v>81</v>
      </c>
      <c r="C11665" s="98" t="s">
        <v>29811</v>
      </c>
      <c r="D11665" s="98" t="s">
        <v>45</v>
      </c>
      <c r="E11665" s="99">
        <v>142811248</v>
      </c>
      <c r="F11665" s="100" t="b">
        <f t="shared" si="182"/>
        <v>0</v>
      </c>
      <c r="G11665" s="100"/>
      <c r="H11665" s="104"/>
      <c r="I11665"/>
      <c r="J11665"/>
      <c r="K11665" s="100"/>
    </row>
    <row r="11666" spans="1:11" ht="15">
      <c r="A11666" s="96">
        <v>1997</v>
      </c>
      <c r="B11666" s="97" t="s">
        <v>81</v>
      </c>
      <c r="C11666" s="98" t="s">
        <v>29811</v>
      </c>
      <c r="D11666" s="98" t="s">
        <v>29806</v>
      </c>
      <c r="E11666" s="99">
        <v>125435419</v>
      </c>
      <c r="F11666" s="100" t="b">
        <f t="shared" si="182"/>
        <v>0</v>
      </c>
      <c r="G11666" s="100"/>
      <c r="H11666" s="104"/>
      <c r="I11666"/>
      <c r="J11666"/>
      <c r="K11666" s="100"/>
    </row>
    <row r="11667" spans="1:11" ht="15">
      <c r="A11667" s="96">
        <v>1997</v>
      </c>
      <c r="B11667" s="97" t="s">
        <v>81</v>
      </c>
      <c r="C11667" s="98" t="s">
        <v>29811</v>
      </c>
      <c r="D11667" s="98" t="s">
        <v>29822</v>
      </c>
      <c r="E11667" s="99">
        <v>507368</v>
      </c>
      <c r="F11667" s="100" t="b">
        <f t="shared" si="182"/>
        <v>0</v>
      </c>
      <c r="G11667" s="100"/>
      <c r="H11667" s="104"/>
      <c r="I11667"/>
      <c r="J11667"/>
      <c r="K11667" s="100"/>
    </row>
    <row r="11668" spans="1:11" ht="15">
      <c r="A11668" s="96">
        <v>1997</v>
      </c>
      <c r="B11668" s="97" t="s">
        <v>81</v>
      </c>
      <c r="C11668" s="98" t="s">
        <v>29811</v>
      </c>
      <c r="D11668" s="98" t="s">
        <v>47</v>
      </c>
      <c r="E11668" s="99">
        <v>468934</v>
      </c>
      <c r="F11668" s="100" t="b">
        <f t="shared" si="182"/>
        <v>0</v>
      </c>
      <c r="G11668" s="100"/>
      <c r="H11668" s="104"/>
      <c r="I11668"/>
      <c r="J11668"/>
      <c r="K11668" s="100"/>
    </row>
    <row r="11669" spans="1:11" ht="15">
      <c r="A11669" s="96">
        <v>1997</v>
      </c>
      <c r="B11669" s="97" t="s">
        <v>81</v>
      </c>
      <c r="C11669" s="98" t="s">
        <v>29811</v>
      </c>
      <c r="D11669" s="98" t="s">
        <v>315</v>
      </c>
      <c r="E11669" s="99">
        <v>15330830</v>
      </c>
      <c r="F11669" s="100" t="b">
        <f t="shared" si="182"/>
        <v>0</v>
      </c>
      <c r="G11669" s="100"/>
      <c r="H11669" s="104"/>
      <c r="I11669"/>
      <c r="J11669"/>
      <c r="K11669" s="100"/>
    </row>
    <row r="11670" spans="1:11" ht="15">
      <c r="A11670" s="96">
        <v>1997</v>
      </c>
      <c r="B11670" s="97" t="s">
        <v>81</v>
      </c>
      <c r="C11670" s="98" t="s">
        <v>29811</v>
      </c>
      <c r="D11670" s="98" t="s">
        <v>29812</v>
      </c>
      <c r="E11670" s="99">
        <v>94</v>
      </c>
      <c r="F11670" s="100" t="b">
        <f t="shared" si="182"/>
        <v>0</v>
      </c>
      <c r="G11670" s="100"/>
      <c r="H11670" s="104"/>
      <c r="I11670"/>
      <c r="J11670"/>
      <c r="K11670" s="100"/>
    </row>
    <row r="11671" spans="1:11" ht="15">
      <c r="A11671" s="96">
        <v>1997</v>
      </c>
      <c r="B11671" s="97" t="s">
        <v>81</v>
      </c>
      <c r="C11671" s="98" t="s">
        <v>29811</v>
      </c>
      <c r="D11671" s="98" t="s">
        <v>2257</v>
      </c>
      <c r="E11671" s="99">
        <v>189767</v>
      </c>
      <c r="F11671" s="100" t="b">
        <f t="shared" si="182"/>
        <v>0</v>
      </c>
      <c r="G11671" s="100"/>
      <c r="H11671" s="104"/>
      <c r="I11671"/>
      <c r="J11671"/>
      <c r="K11671" s="100"/>
    </row>
    <row r="11672" spans="1:11" ht="15">
      <c r="A11672" s="96">
        <v>1997</v>
      </c>
      <c r="B11672" s="97" t="s">
        <v>81</v>
      </c>
      <c r="C11672" s="98" t="s">
        <v>29811</v>
      </c>
      <c r="D11672" s="98" t="s">
        <v>29813</v>
      </c>
      <c r="E11672" s="99">
        <v>293908</v>
      </c>
      <c r="F11672" s="100" t="b">
        <f t="shared" si="182"/>
        <v>0</v>
      </c>
      <c r="G11672" s="100"/>
      <c r="H11672" s="104"/>
      <c r="I11672"/>
      <c r="J11672"/>
      <c r="K11672" s="100"/>
    </row>
    <row r="11673" spans="1:11" ht="15">
      <c r="A11673" s="96">
        <v>1997</v>
      </c>
      <c r="B11673" s="97" t="s">
        <v>81</v>
      </c>
      <c r="C11673" s="98" t="s">
        <v>29811</v>
      </c>
      <c r="D11673" s="98" t="s">
        <v>29816</v>
      </c>
      <c r="E11673" s="99">
        <v>584928</v>
      </c>
      <c r="F11673" s="100" t="b">
        <f t="shared" si="182"/>
        <v>0</v>
      </c>
      <c r="G11673" s="100"/>
      <c r="H11673" s="104"/>
      <c r="I11673"/>
      <c r="J11673"/>
      <c r="K11673" s="100"/>
    </row>
    <row r="11674" spans="1:11" ht="15">
      <c r="A11674" s="96">
        <v>1997</v>
      </c>
      <c r="B11674" s="97" t="s">
        <v>81</v>
      </c>
      <c r="C11674" s="98" t="s">
        <v>29807</v>
      </c>
      <c r="D11674" s="98" t="s">
        <v>45</v>
      </c>
      <c r="E11674" s="99">
        <v>141248874</v>
      </c>
      <c r="F11674" s="100" t="b">
        <f t="shared" si="182"/>
        <v>1</v>
      </c>
      <c r="G11674" s="100"/>
      <c r="H11674" s="104"/>
      <c r="I11674"/>
      <c r="J11674"/>
      <c r="K11674" s="100"/>
    </row>
    <row r="11675" spans="1:11" ht="15">
      <c r="A11675" s="96">
        <v>1997</v>
      </c>
      <c r="B11675" s="97" t="s">
        <v>81</v>
      </c>
      <c r="C11675" s="98" t="s">
        <v>29807</v>
      </c>
      <c r="D11675" s="98" t="s">
        <v>29806</v>
      </c>
      <c r="E11675" s="99">
        <v>124909642</v>
      </c>
      <c r="F11675" s="100" t="b">
        <f t="shared" si="182"/>
        <v>1</v>
      </c>
      <c r="G11675" s="100"/>
      <c r="H11675" s="104"/>
      <c r="I11675"/>
      <c r="J11675"/>
      <c r="K11675" s="100"/>
    </row>
    <row r="11676" spans="1:11" ht="15">
      <c r="A11676" s="96">
        <v>1997</v>
      </c>
      <c r="B11676" s="97" t="s">
        <v>81</v>
      </c>
      <c r="C11676" s="98" t="s">
        <v>29807</v>
      </c>
      <c r="D11676" s="98" t="s">
        <v>29822</v>
      </c>
      <c r="E11676" s="99">
        <v>507368</v>
      </c>
      <c r="F11676" s="100" t="b">
        <f t="shared" si="182"/>
        <v>1</v>
      </c>
      <c r="G11676" s="100"/>
      <c r="H11676" s="104"/>
      <c r="I11676"/>
      <c r="J11676"/>
      <c r="K11676" s="100"/>
    </row>
    <row r="11677" spans="1:11" ht="15">
      <c r="A11677" s="96">
        <v>1997</v>
      </c>
      <c r="B11677" s="97" t="s">
        <v>81</v>
      </c>
      <c r="C11677" s="98" t="s">
        <v>29807</v>
      </c>
      <c r="D11677" s="98" t="s">
        <v>47</v>
      </c>
      <c r="E11677" s="99">
        <v>228254</v>
      </c>
      <c r="F11677" s="100" t="b">
        <f t="shared" si="182"/>
        <v>1</v>
      </c>
      <c r="G11677" s="100"/>
      <c r="H11677" s="104"/>
      <c r="I11677"/>
      <c r="J11677"/>
      <c r="K11677" s="100"/>
    </row>
    <row r="11678" spans="1:11" ht="15">
      <c r="A11678" s="96">
        <v>1997</v>
      </c>
      <c r="B11678" s="97" t="s">
        <v>81</v>
      </c>
      <c r="C11678" s="98" t="s">
        <v>29807</v>
      </c>
      <c r="D11678" s="98" t="s">
        <v>315</v>
      </c>
      <c r="E11678" s="99">
        <v>15330830</v>
      </c>
      <c r="F11678" s="100" t="b">
        <f t="shared" si="182"/>
        <v>1</v>
      </c>
      <c r="G11678" s="100"/>
      <c r="H11678" s="104"/>
      <c r="I11678"/>
      <c r="J11678"/>
      <c r="K11678" s="100"/>
    </row>
    <row r="11679" spans="1:11" ht="15">
      <c r="A11679" s="96">
        <v>1997</v>
      </c>
      <c r="B11679" s="97" t="s">
        <v>81</v>
      </c>
      <c r="C11679" s="98" t="s">
        <v>29807</v>
      </c>
      <c r="D11679" s="98" t="s">
        <v>29812</v>
      </c>
      <c r="E11679" s="99">
        <v>0</v>
      </c>
      <c r="F11679" s="100" t="b">
        <f t="shared" si="182"/>
        <v>1</v>
      </c>
      <c r="G11679" s="100"/>
      <c r="H11679" s="104"/>
      <c r="I11679"/>
      <c r="J11679"/>
      <c r="K11679" s="100"/>
    </row>
    <row r="11680" spans="1:11" ht="15">
      <c r="A11680" s="96">
        <v>1997</v>
      </c>
      <c r="B11680" s="97" t="s">
        <v>81</v>
      </c>
      <c r="C11680" s="98" t="s">
        <v>29807</v>
      </c>
      <c r="D11680" s="98" t="s">
        <v>29813</v>
      </c>
      <c r="E11680" s="99">
        <v>272780</v>
      </c>
      <c r="F11680" s="100" t="b">
        <f t="shared" si="182"/>
        <v>1</v>
      </c>
      <c r="G11680" s="100"/>
      <c r="H11680" s="104"/>
      <c r="I11680"/>
      <c r="J11680"/>
      <c r="K11680" s="100"/>
    </row>
    <row r="11681" spans="1:11" ht="15">
      <c r="A11681" s="96">
        <v>1997</v>
      </c>
      <c r="B11681" s="97" t="s">
        <v>81</v>
      </c>
      <c r="C11681" s="98" t="s">
        <v>29823</v>
      </c>
      <c r="D11681" s="98" t="s">
        <v>45</v>
      </c>
      <c r="E11681" s="99">
        <v>1464989</v>
      </c>
      <c r="F11681" s="100" t="str">
        <f t="shared" si="182"/>
        <v>chp</v>
      </c>
      <c r="G11681" s="100"/>
      <c r="H11681" s="104"/>
      <c r="I11681"/>
      <c r="J11681"/>
      <c r="K11681" s="100"/>
    </row>
    <row r="11682" spans="1:11" ht="15">
      <c r="A11682" s="96">
        <v>1997</v>
      </c>
      <c r="B11682" s="97" t="s">
        <v>81</v>
      </c>
      <c r="C11682" s="98" t="s">
        <v>29823</v>
      </c>
      <c r="D11682" s="98" t="s">
        <v>29806</v>
      </c>
      <c r="E11682" s="99">
        <v>522498</v>
      </c>
      <c r="F11682" s="100" t="str">
        <f t="shared" si="182"/>
        <v>chp</v>
      </c>
      <c r="G11682" s="100"/>
      <c r="H11682" s="104"/>
      <c r="I11682"/>
      <c r="J11682"/>
      <c r="K11682" s="100"/>
    </row>
    <row r="11683" spans="1:11" ht="15">
      <c r="A11683" s="96">
        <v>1997</v>
      </c>
      <c r="B11683" s="97" t="s">
        <v>81</v>
      </c>
      <c r="C11683" s="98" t="s">
        <v>29823</v>
      </c>
      <c r="D11683" s="98" t="s">
        <v>47</v>
      </c>
      <c r="E11683" s="99">
        <v>197093</v>
      </c>
      <c r="F11683" s="100" t="str">
        <f t="shared" si="182"/>
        <v>chp</v>
      </c>
      <c r="G11683" s="100"/>
      <c r="H11683" s="104"/>
      <c r="I11683"/>
      <c r="J11683"/>
      <c r="K11683" s="100"/>
    </row>
    <row r="11684" spans="1:11" ht="15">
      <c r="A11684" s="96">
        <v>1997</v>
      </c>
      <c r="B11684" s="97" t="s">
        <v>81</v>
      </c>
      <c r="C11684" s="98" t="s">
        <v>29823</v>
      </c>
      <c r="D11684" s="98" t="s">
        <v>29812</v>
      </c>
      <c r="E11684" s="99">
        <v>94</v>
      </c>
      <c r="F11684" s="100" t="str">
        <f t="shared" si="182"/>
        <v>chp</v>
      </c>
      <c r="G11684" s="100"/>
      <c r="H11684" s="104"/>
      <c r="I11684"/>
      <c r="J11684"/>
      <c r="K11684" s="100"/>
    </row>
    <row r="11685" spans="1:11" ht="15">
      <c r="A11685" s="96">
        <v>1997</v>
      </c>
      <c r="B11685" s="97" t="s">
        <v>81</v>
      </c>
      <c r="C11685" s="98" t="s">
        <v>29823</v>
      </c>
      <c r="D11685" s="98" t="s">
        <v>2257</v>
      </c>
      <c r="E11685" s="99">
        <v>189767</v>
      </c>
      <c r="F11685" s="100" t="str">
        <f t="shared" si="182"/>
        <v>chp</v>
      </c>
      <c r="G11685" s="100"/>
      <c r="H11685" s="104"/>
      <c r="I11685"/>
      <c r="J11685"/>
      <c r="K11685" s="100"/>
    </row>
    <row r="11686" spans="1:11" ht="15">
      <c r="A11686" s="96">
        <v>1997</v>
      </c>
      <c r="B11686" s="97" t="s">
        <v>81</v>
      </c>
      <c r="C11686" s="98" t="s">
        <v>29823</v>
      </c>
      <c r="D11686" s="98" t="s">
        <v>29813</v>
      </c>
      <c r="E11686" s="99">
        <v>16624</v>
      </c>
      <c r="F11686" s="100" t="str">
        <f t="shared" si="182"/>
        <v>chp</v>
      </c>
      <c r="G11686" s="100"/>
      <c r="H11686" s="104"/>
      <c r="I11686"/>
      <c r="J11686"/>
      <c r="K11686" s="100"/>
    </row>
    <row r="11687" spans="1:11" ht="15">
      <c r="A11687" s="96">
        <v>1997</v>
      </c>
      <c r="B11687" s="97" t="s">
        <v>81</v>
      </c>
      <c r="C11687" s="98" t="s">
        <v>29823</v>
      </c>
      <c r="D11687" s="98" t="s">
        <v>29816</v>
      </c>
      <c r="E11687" s="99">
        <v>538913</v>
      </c>
      <c r="F11687" s="100" t="str">
        <f t="shared" si="182"/>
        <v>chp</v>
      </c>
      <c r="G11687" s="100"/>
      <c r="H11687" s="104"/>
      <c r="I11687"/>
      <c r="J11687"/>
      <c r="K11687" s="100"/>
    </row>
    <row r="11688" spans="1:11" ht="15">
      <c r="A11688" s="96">
        <v>1997</v>
      </c>
      <c r="B11688" s="97" t="s">
        <v>81</v>
      </c>
      <c r="C11688" s="98" t="s">
        <v>29803</v>
      </c>
      <c r="D11688" s="98" t="s">
        <v>45</v>
      </c>
      <c r="E11688" s="99">
        <v>44111</v>
      </c>
      <c r="F11688" s="100" t="b">
        <f t="shared" si="182"/>
        <v>1</v>
      </c>
      <c r="G11688" s="100"/>
      <c r="H11688" s="104"/>
      <c r="I11688"/>
      <c r="J11688"/>
      <c r="K11688" s="100"/>
    </row>
    <row r="11689" spans="1:11" ht="15">
      <c r="A11689" s="96">
        <v>1997</v>
      </c>
      <c r="B11689" s="97" t="s">
        <v>81</v>
      </c>
      <c r="C11689" s="98" t="s">
        <v>29803</v>
      </c>
      <c r="D11689" s="98" t="s">
        <v>47</v>
      </c>
      <c r="E11689" s="99">
        <v>301</v>
      </c>
      <c r="F11689" s="100" t="b">
        <f t="shared" si="182"/>
        <v>1</v>
      </c>
      <c r="G11689" s="100"/>
      <c r="H11689" s="104"/>
      <c r="I11689"/>
      <c r="J11689"/>
      <c r="K11689" s="100"/>
    </row>
    <row r="11690" spans="1:11" ht="15">
      <c r="A11690" s="96">
        <v>1997</v>
      </c>
      <c r="B11690" s="97" t="s">
        <v>81</v>
      </c>
      <c r="C11690" s="98" t="s">
        <v>29803</v>
      </c>
      <c r="D11690" s="98" t="s">
        <v>29812</v>
      </c>
      <c r="E11690" s="99">
        <v>0</v>
      </c>
      <c r="F11690" s="100" t="b">
        <f t="shared" si="182"/>
        <v>1</v>
      </c>
      <c r="G11690" s="100"/>
      <c r="H11690" s="104"/>
      <c r="I11690"/>
      <c r="J11690"/>
      <c r="K11690" s="100"/>
    </row>
    <row r="11691" spans="1:11" ht="15">
      <c r="A11691" s="96">
        <v>1997</v>
      </c>
      <c r="B11691" s="97" t="s">
        <v>81</v>
      </c>
      <c r="C11691" s="98" t="s">
        <v>29803</v>
      </c>
      <c r="D11691" s="98" t="s">
        <v>29816</v>
      </c>
      <c r="E11691" s="99">
        <v>43810</v>
      </c>
      <c r="F11691" s="100" t="b">
        <f t="shared" si="182"/>
        <v>1</v>
      </c>
      <c r="G11691" s="100"/>
      <c r="H11691" s="104"/>
      <c r="I11691"/>
      <c r="J11691"/>
      <c r="K11691" s="100"/>
    </row>
    <row r="11692" spans="1:11" ht="15">
      <c r="A11692" s="96">
        <v>1997</v>
      </c>
      <c r="B11692" s="97" t="s">
        <v>81</v>
      </c>
      <c r="C11692" s="98" t="s">
        <v>29825</v>
      </c>
      <c r="D11692" s="98" t="s">
        <v>45</v>
      </c>
      <c r="E11692" s="99">
        <v>53274</v>
      </c>
      <c r="F11692" s="100" t="str">
        <f t="shared" si="182"/>
        <v>chp</v>
      </c>
      <c r="G11692" s="100"/>
      <c r="H11692" s="104"/>
      <c r="I11692"/>
      <c r="J11692"/>
      <c r="K11692" s="100"/>
    </row>
    <row r="11693" spans="1:11" ht="15">
      <c r="A11693" s="96">
        <v>1997</v>
      </c>
      <c r="B11693" s="97" t="s">
        <v>81</v>
      </c>
      <c r="C11693" s="98" t="s">
        <v>29825</v>
      </c>
      <c r="D11693" s="98" t="s">
        <v>29806</v>
      </c>
      <c r="E11693" s="99">
        <v>3279</v>
      </c>
      <c r="F11693" s="100" t="str">
        <f t="shared" si="182"/>
        <v>chp</v>
      </c>
      <c r="G11693" s="100"/>
      <c r="H11693" s="104"/>
      <c r="I11693"/>
      <c r="J11693"/>
      <c r="K11693" s="100"/>
    </row>
    <row r="11694" spans="1:11" ht="15">
      <c r="A11694" s="96">
        <v>1997</v>
      </c>
      <c r="B11694" s="97" t="s">
        <v>81</v>
      </c>
      <c r="C11694" s="98" t="s">
        <v>29825</v>
      </c>
      <c r="D11694" s="98" t="s">
        <v>47</v>
      </c>
      <c r="E11694" s="99">
        <v>43286</v>
      </c>
      <c r="F11694" s="100" t="str">
        <f t="shared" si="182"/>
        <v>chp</v>
      </c>
      <c r="G11694" s="100"/>
      <c r="H11694" s="104"/>
      <c r="I11694"/>
      <c r="J11694"/>
      <c r="K11694" s="100"/>
    </row>
    <row r="11695" spans="1:11" ht="15">
      <c r="A11695" s="96">
        <v>1997</v>
      </c>
      <c r="B11695" s="97" t="s">
        <v>81</v>
      </c>
      <c r="C11695" s="98" t="s">
        <v>29825</v>
      </c>
      <c r="D11695" s="98" t="s">
        <v>29813</v>
      </c>
      <c r="E11695" s="99">
        <v>4504</v>
      </c>
      <c r="F11695" s="100" t="str">
        <f t="shared" si="182"/>
        <v>chp</v>
      </c>
      <c r="G11695" s="100"/>
      <c r="H11695" s="104"/>
      <c r="I11695"/>
      <c r="J11695"/>
      <c r="K11695" s="100"/>
    </row>
    <row r="11696" spans="1:11" ht="15">
      <c r="A11696" s="96">
        <v>1997</v>
      </c>
      <c r="B11696" s="97" t="s">
        <v>81</v>
      </c>
      <c r="C11696" s="98" t="s">
        <v>29825</v>
      </c>
      <c r="D11696" s="98" t="s">
        <v>29816</v>
      </c>
      <c r="E11696" s="99">
        <v>2205</v>
      </c>
      <c r="F11696" s="100" t="str">
        <f t="shared" si="182"/>
        <v>chp</v>
      </c>
      <c r="G11696" s="100"/>
      <c r="H11696" s="104"/>
      <c r="I11696"/>
      <c r="J11696"/>
      <c r="K11696" s="100"/>
    </row>
    <row r="11697" spans="1:11" ht="15">
      <c r="A11697" s="96">
        <v>1997</v>
      </c>
      <c r="B11697" s="97" t="s">
        <v>82</v>
      </c>
      <c r="C11697" s="98" t="s">
        <v>29811</v>
      </c>
      <c r="D11697" s="98" t="s">
        <v>45</v>
      </c>
      <c r="E11697" s="99">
        <v>52863977</v>
      </c>
      <c r="F11697" s="100" t="b">
        <f t="shared" si="182"/>
        <v>0</v>
      </c>
      <c r="G11697" s="100"/>
      <c r="H11697" s="104"/>
      <c r="I11697"/>
      <c r="J11697"/>
      <c r="K11697" s="100"/>
    </row>
    <row r="11698" spans="1:11" ht="15">
      <c r="A11698" s="96">
        <v>1997</v>
      </c>
      <c r="B11698" s="97" t="s">
        <v>82</v>
      </c>
      <c r="C11698" s="98" t="s">
        <v>29811</v>
      </c>
      <c r="D11698" s="98" t="s">
        <v>29806</v>
      </c>
      <c r="E11698" s="99">
        <v>36032829</v>
      </c>
      <c r="F11698" s="100" t="b">
        <f t="shared" si="182"/>
        <v>0</v>
      </c>
      <c r="G11698" s="100"/>
      <c r="H11698" s="104"/>
      <c r="I11698"/>
      <c r="J11698"/>
      <c r="K11698" s="100"/>
    </row>
    <row r="11699" spans="1:11" ht="15">
      <c r="A11699" s="96">
        <v>1997</v>
      </c>
      <c r="B11699" s="97" t="s">
        <v>82</v>
      </c>
      <c r="C11699" s="98" t="s">
        <v>29811</v>
      </c>
      <c r="D11699" s="98" t="s">
        <v>29822</v>
      </c>
      <c r="E11699" s="99">
        <v>2921206</v>
      </c>
      <c r="F11699" s="100" t="b">
        <f t="shared" si="182"/>
        <v>0</v>
      </c>
      <c r="G11699" s="100"/>
      <c r="H11699" s="104"/>
      <c r="I11699"/>
      <c r="J11699"/>
      <c r="K11699" s="100"/>
    </row>
    <row r="11700" spans="1:11" ht="15">
      <c r="A11700" s="96">
        <v>1997</v>
      </c>
      <c r="B11700" s="97" t="s">
        <v>82</v>
      </c>
      <c r="C11700" s="98" t="s">
        <v>29811</v>
      </c>
      <c r="D11700" s="98" t="s">
        <v>47</v>
      </c>
      <c r="E11700" s="99">
        <v>13682329</v>
      </c>
      <c r="F11700" s="100" t="b">
        <f t="shared" si="182"/>
        <v>0</v>
      </c>
      <c r="G11700" s="100"/>
      <c r="H11700" s="104"/>
      <c r="I11700"/>
      <c r="J11700"/>
      <c r="K11700" s="100"/>
    </row>
    <row r="11701" spans="1:11" ht="15">
      <c r="A11701" s="96">
        <v>1997</v>
      </c>
      <c r="B11701" s="97" t="s">
        <v>82</v>
      </c>
      <c r="C11701" s="98" t="s">
        <v>29811</v>
      </c>
      <c r="D11701" s="98" t="s">
        <v>29812</v>
      </c>
      <c r="E11701" s="99">
        <v>1827</v>
      </c>
      <c r="F11701" s="100" t="b">
        <f t="shared" si="182"/>
        <v>0</v>
      </c>
      <c r="G11701" s="100"/>
      <c r="H11701" s="104"/>
      <c r="I11701"/>
      <c r="J11701"/>
      <c r="K11701" s="100"/>
    </row>
    <row r="11702" spans="1:11" ht="15">
      <c r="A11702" s="96">
        <v>1997</v>
      </c>
      <c r="B11702" s="97" t="s">
        <v>82</v>
      </c>
      <c r="C11702" s="98" t="s">
        <v>29811</v>
      </c>
      <c r="D11702" s="98" t="s">
        <v>2257</v>
      </c>
      <c r="E11702" s="99">
        <v>66790</v>
      </c>
      <c r="F11702" s="100" t="b">
        <f t="shared" si="182"/>
        <v>0</v>
      </c>
      <c r="G11702" s="100"/>
      <c r="H11702" s="104"/>
      <c r="I11702"/>
      <c r="J11702"/>
      <c r="K11702" s="100"/>
    </row>
    <row r="11703" spans="1:11" ht="15">
      <c r="A11703" s="96">
        <v>1997</v>
      </c>
      <c r="B11703" s="97" t="s">
        <v>82</v>
      </c>
      <c r="C11703" s="98" t="s">
        <v>29811</v>
      </c>
      <c r="D11703" s="98" t="s">
        <v>29813</v>
      </c>
      <c r="E11703" s="99">
        <v>26792</v>
      </c>
      <c r="F11703" s="100" t="b">
        <f t="shared" si="182"/>
        <v>0</v>
      </c>
      <c r="G11703" s="100"/>
      <c r="H11703" s="104"/>
      <c r="I11703"/>
      <c r="J11703"/>
      <c r="K11703" s="100"/>
    </row>
    <row r="11704" spans="1:11" ht="15">
      <c r="A11704" s="96">
        <v>1997</v>
      </c>
      <c r="B11704" s="97" t="s">
        <v>82</v>
      </c>
      <c r="C11704" s="98" t="s">
        <v>29811</v>
      </c>
      <c r="D11704" s="98" t="s">
        <v>29817</v>
      </c>
      <c r="E11704" s="99">
        <v>-97108</v>
      </c>
      <c r="F11704" s="100" t="b">
        <f t="shared" si="182"/>
        <v>0</v>
      </c>
      <c r="G11704" s="100"/>
      <c r="H11704" s="104"/>
      <c r="I11704"/>
      <c r="J11704"/>
      <c r="K11704" s="100"/>
    </row>
    <row r="11705" spans="1:11" ht="15">
      <c r="A11705" s="96">
        <v>1997</v>
      </c>
      <c r="B11705" s="97" t="s">
        <v>82</v>
      </c>
      <c r="C11705" s="98" t="s">
        <v>29811</v>
      </c>
      <c r="D11705" s="98" t="s">
        <v>29816</v>
      </c>
      <c r="E11705" s="99">
        <v>229312</v>
      </c>
      <c r="F11705" s="100" t="b">
        <f t="shared" si="182"/>
        <v>0</v>
      </c>
      <c r="G11705" s="100"/>
      <c r="H11705" s="104"/>
      <c r="I11705"/>
      <c r="J11705"/>
      <c r="K11705" s="100"/>
    </row>
    <row r="11706" spans="1:11" ht="15">
      <c r="A11706" s="96">
        <v>1997</v>
      </c>
      <c r="B11706" s="97" t="s">
        <v>82</v>
      </c>
      <c r="C11706" s="98" t="s">
        <v>29807</v>
      </c>
      <c r="D11706" s="98" t="s">
        <v>45</v>
      </c>
      <c r="E11706" s="99">
        <v>48380102</v>
      </c>
      <c r="F11706" s="100" t="b">
        <f t="shared" si="182"/>
        <v>1</v>
      </c>
      <c r="G11706" s="100"/>
      <c r="H11706" s="104"/>
      <c r="I11706"/>
      <c r="J11706"/>
      <c r="K11706" s="100"/>
    </row>
    <row r="11707" spans="1:11" ht="15">
      <c r="A11707" s="96">
        <v>1997</v>
      </c>
      <c r="B11707" s="97" t="s">
        <v>82</v>
      </c>
      <c r="C11707" s="98" t="s">
        <v>29807</v>
      </c>
      <c r="D11707" s="98" t="s">
        <v>29806</v>
      </c>
      <c r="E11707" s="99">
        <v>33036688</v>
      </c>
      <c r="F11707" s="100" t="b">
        <f t="shared" si="182"/>
        <v>1</v>
      </c>
      <c r="G11707" s="100"/>
      <c r="H11707" s="104"/>
      <c r="I11707"/>
      <c r="J11707"/>
      <c r="K11707" s="100"/>
    </row>
    <row r="11708" spans="1:11" ht="15">
      <c r="A11708" s="96">
        <v>1997</v>
      </c>
      <c r="B11708" s="97" t="s">
        <v>82</v>
      </c>
      <c r="C11708" s="98" t="s">
        <v>29807</v>
      </c>
      <c r="D11708" s="98" t="s">
        <v>29822</v>
      </c>
      <c r="E11708" s="99">
        <v>2921206</v>
      </c>
      <c r="F11708" s="100" t="b">
        <f t="shared" si="182"/>
        <v>1</v>
      </c>
      <c r="G11708" s="100"/>
      <c r="H11708" s="104"/>
      <c r="I11708"/>
      <c r="J11708"/>
      <c r="K11708" s="100"/>
    </row>
    <row r="11709" spans="1:11" ht="15">
      <c r="A11709" s="96">
        <v>1997</v>
      </c>
      <c r="B11709" s="97" t="s">
        <v>82</v>
      </c>
      <c r="C11709" s="98" t="s">
        <v>29807</v>
      </c>
      <c r="D11709" s="98" t="s">
        <v>47</v>
      </c>
      <c r="E11709" s="99">
        <v>12506748</v>
      </c>
      <c r="F11709" s="100" t="b">
        <f t="shared" si="182"/>
        <v>1</v>
      </c>
      <c r="G11709" s="100"/>
      <c r="H11709" s="104"/>
      <c r="I11709"/>
      <c r="J11709"/>
      <c r="K11709" s="100"/>
    </row>
    <row r="11710" spans="1:11" ht="15">
      <c r="A11710" s="96">
        <v>1997</v>
      </c>
      <c r="B11710" s="97" t="s">
        <v>82</v>
      </c>
      <c r="C11710" s="98" t="s">
        <v>29807</v>
      </c>
      <c r="D11710" s="98" t="s">
        <v>29813</v>
      </c>
      <c r="E11710" s="99">
        <v>12568</v>
      </c>
      <c r="F11710" s="100" t="b">
        <f t="shared" si="182"/>
        <v>1</v>
      </c>
      <c r="G11710" s="100"/>
      <c r="H11710" s="104"/>
      <c r="I11710"/>
      <c r="J11710"/>
      <c r="K11710" s="100"/>
    </row>
    <row r="11711" spans="1:11" ht="15">
      <c r="A11711" s="96">
        <v>1997</v>
      </c>
      <c r="B11711" s="97" t="s">
        <v>82</v>
      </c>
      <c r="C11711" s="98" t="s">
        <v>29807</v>
      </c>
      <c r="D11711" s="98" t="s">
        <v>29817</v>
      </c>
      <c r="E11711" s="99">
        <v>-97108</v>
      </c>
      <c r="F11711" s="100" t="b">
        <f t="shared" si="182"/>
        <v>1</v>
      </c>
      <c r="G11711" s="100"/>
      <c r="H11711" s="104"/>
      <c r="I11711"/>
      <c r="J11711"/>
      <c r="K11711" s="100"/>
    </row>
    <row r="11712" spans="1:11" ht="15">
      <c r="A11712" s="96">
        <v>1997</v>
      </c>
      <c r="B11712" s="97" t="s">
        <v>82</v>
      </c>
      <c r="C11712" s="98" t="s">
        <v>29823</v>
      </c>
      <c r="D11712" s="98" t="s">
        <v>45</v>
      </c>
      <c r="E11712" s="99">
        <v>1277604</v>
      </c>
      <c r="F11712" s="100" t="str">
        <f t="shared" si="182"/>
        <v>chp</v>
      </c>
      <c r="G11712" s="100"/>
      <c r="H11712" s="104"/>
      <c r="I11712"/>
      <c r="J11712"/>
      <c r="K11712" s="100"/>
    </row>
    <row r="11713" spans="1:11" ht="15">
      <c r="A11713" s="96">
        <v>1997</v>
      </c>
      <c r="B11713" s="97" t="s">
        <v>82</v>
      </c>
      <c r="C11713" s="98" t="s">
        <v>29823</v>
      </c>
      <c r="D11713" s="98" t="s">
        <v>29806</v>
      </c>
      <c r="E11713" s="99">
        <v>498599</v>
      </c>
      <c r="F11713" s="100" t="str">
        <f t="shared" si="182"/>
        <v>chp</v>
      </c>
      <c r="G11713" s="100"/>
      <c r="H11713" s="104"/>
      <c r="I11713"/>
      <c r="J11713"/>
      <c r="K11713" s="100"/>
    </row>
    <row r="11714" spans="1:11" ht="15">
      <c r="A11714" s="96">
        <v>1997</v>
      </c>
      <c r="B11714" s="97" t="s">
        <v>82</v>
      </c>
      <c r="C11714" s="98" t="s">
        <v>29823</v>
      </c>
      <c r="D11714" s="98" t="s">
        <v>47</v>
      </c>
      <c r="E11714" s="99">
        <v>466852</v>
      </c>
      <c r="F11714" s="100" t="str">
        <f t="shared" si="182"/>
        <v>chp</v>
      </c>
      <c r="G11714" s="100"/>
      <c r="H11714" s="104"/>
      <c r="I11714"/>
      <c r="J11714"/>
      <c r="K11714" s="100"/>
    </row>
    <row r="11715" spans="1:11" ht="15">
      <c r="A11715" s="96">
        <v>1997</v>
      </c>
      <c r="B11715" s="97" t="s">
        <v>82</v>
      </c>
      <c r="C11715" s="98" t="s">
        <v>29823</v>
      </c>
      <c r="D11715" s="98" t="s">
        <v>29812</v>
      </c>
      <c r="E11715" s="99">
        <v>1827</v>
      </c>
      <c r="F11715" s="100" t="str">
        <f t="shared" si="182"/>
        <v>chp</v>
      </c>
      <c r="G11715" s="100"/>
      <c r="H11715" s="104"/>
      <c r="I11715"/>
      <c r="J11715"/>
      <c r="K11715" s="100"/>
    </row>
    <row r="11716" spans="1:11" ht="15">
      <c r="A11716" s="96">
        <v>1997</v>
      </c>
      <c r="B11716" s="97" t="s">
        <v>82</v>
      </c>
      <c r="C11716" s="98" t="s">
        <v>29823</v>
      </c>
      <c r="D11716" s="98" t="s">
        <v>2257</v>
      </c>
      <c r="E11716" s="99">
        <v>66790</v>
      </c>
      <c r="F11716" s="100" t="str">
        <f t="shared" ref="F11716:F11779" si="183">INDEX($I$3:$I$8,MATCH(C11716,$H$3:$H$8,0))</f>
        <v>chp</v>
      </c>
      <c r="G11716" s="100"/>
      <c r="H11716" s="104"/>
      <c r="I11716"/>
      <c r="J11716"/>
      <c r="K11716" s="100"/>
    </row>
    <row r="11717" spans="1:11" ht="15">
      <c r="A11717" s="96">
        <v>1997</v>
      </c>
      <c r="B11717" s="97" t="s">
        <v>82</v>
      </c>
      <c r="C11717" s="98" t="s">
        <v>29823</v>
      </c>
      <c r="D11717" s="98" t="s">
        <v>29813</v>
      </c>
      <c r="E11717" s="99">
        <v>14224</v>
      </c>
      <c r="F11717" s="100" t="str">
        <f t="shared" si="183"/>
        <v>chp</v>
      </c>
      <c r="G11717" s="100"/>
      <c r="H11717" s="104"/>
      <c r="I11717"/>
      <c r="J11717"/>
      <c r="K11717" s="100"/>
    </row>
    <row r="11718" spans="1:11" ht="15">
      <c r="A11718" s="96">
        <v>1997</v>
      </c>
      <c r="B11718" s="97" t="s">
        <v>82</v>
      </c>
      <c r="C11718" s="98" t="s">
        <v>29823</v>
      </c>
      <c r="D11718" s="98" t="s">
        <v>29816</v>
      </c>
      <c r="E11718" s="99">
        <v>229312</v>
      </c>
      <c r="F11718" s="100" t="str">
        <f t="shared" si="183"/>
        <v>chp</v>
      </c>
      <c r="G11718" s="100"/>
      <c r="H11718" s="104"/>
      <c r="I11718"/>
      <c r="J11718"/>
      <c r="K11718" s="100"/>
    </row>
    <row r="11719" spans="1:11" ht="15">
      <c r="A11719" s="96">
        <v>1997</v>
      </c>
      <c r="B11719" s="97" t="s">
        <v>82</v>
      </c>
      <c r="C11719" s="98" t="s">
        <v>29803</v>
      </c>
      <c r="D11719" s="98" t="s">
        <v>45</v>
      </c>
      <c r="E11719" s="99">
        <v>3173388</v>
      </c>
      <c r="F11719" s="100" t="b">
        <f t="shared" si="183"/>
        <v>1</v>
      </c>
      <c r="G11719" s="100"/>
      <c r="H11719" s="104"/>
      <c r="I11719"/>
      <c r="J11719"/>
      <c r="K11719" s="100"/>
    </row>
    <row r="11720" spans="1:11" ht="15">
      <c r="A11720" s="96">
        <v>1997</v>
      </c>
      <c r="B11720" s="97" t="s">
        <v>82</v>
      </c>
      <c r="C11720" s="98" t="s">
        <v>29803</v>
      </c>
      <c r="D11720" s="98" t="s">
        <v>29806</v>
      </c>
      <c r="E11720" s="99">
        <v>2497542</v>
      </c>
      <c r="F11720" s="100" t="b">
        <f t="shared" si="183"/>
        <v>1</v>
      </c>
      <c r="G11720" s="100"/>
      <c r="H11720" s="104"/>
      <c r="I11720"/>
      <c r="J11720"/>
      <c r="K11720" s="100"/>
    </row>
    <row r="11721" spans="1:11" ht="15">
      <c r="A11721" s="96">
        <v>1997</v>
      </c>
      <c r="B11721" s="97" t="s">
        <v>82</v>
      </c>
      <c r="C11721" s="98" t="s">
        <v>29803</v>
      </c>
      <c r="D11721" s="98" t="s">
        <v>47</v>
      </c>
      <c r="E11721" s="99">
        <v>675846</v>
      </c>
      <c r="F11721" s="100" t="b">
        <f t="shared" si="183"/>
        <v>1</v>
      </c>
      <c r="G11721" s="100"/>
      <c r="H11721" s="104"/>
      <c r="I11721"/>
      <c r="J11721"/>
      <c r="K11721" s="100"/>
    </row>
    <row r="11722" spans="1:11" ht="15">
      <c r="A11722" s="96">
        <v>1997</v>
      </c>
      <c r="B11722" s="97" t="s">
        <v>82</v>
      </c>
      <c r="C11722" s="98" t="s">
        <v>29825</v>
      </c>
      <c r="D11722" s="98" t="s">
        <v>45</v>
      </c>
      <c r="E11722" s="99">
        <v>32883</v>
      </c>
      <c r="F11722" s="100" t="str">
        <f t="shared" si="183"/>
        <v>chp</v>
      </c>
      <c r="G11722" s="100"/>
      <c r="H11722" s="104"/>
      <c r="I11722"/>
      <c r="J11722"/>
      <c r="K11722" s="100"/>
    </row>
    <row r="11723" spans="1:11" ht="15">
      <c r="A11723" s="96">
        <v>1997</v>
      </c>
      <c r="B11723" s="97" t="s">
        <v>82</v>
      </c>
      <c r="C11723" s="98" t="s">
        <v>29825</v>
      </c>
      <c r="D11723" s="98" t="s">
        <v>47</v>
      </c>
      <c r="E11723" s="99">
        <v>32883</v>
      </c>
      <c r="F11723" s="100" t="str">
        <f t="shared" si="183"/>
        <v>chp</v>
      </c>
      <c r="G11723" s="100"/>
      <c r="H11723" s="104"/>
      <c r="I11723"/>
      <c r="J11723"/>
      <c r="K11723" s="100"/>
    </row>
    <row r="11724" spans="1:11" ht="15">
      <c r="A11724" s="96">
        <v>1997</v>
      </c>
      <c r="B11724" s="97" t="s">
        <v>83</v>
      </c>
      <c r="C11724" s="98" t="s">
        <v>29811</v>
      </c>
      <c r="D11724" s="98" t="s">
        <v>45</v>
      </c>
      <c r="E11724" s="99">
        <v>52412854</v>
      </c>
      <c r="F11724" s="100" t="b">
        <f t="shared" si="183"/>
        <v>0</v>
      </c>
      <c r="G11724" s="100"/>
      <c r="H11724" s="104"/>
      <c r="I11724"/>
      <c r="J11724"/>
      <c r="K11724" s="100"/>
    </row>
    <row r="11725" spans="1:11" ht="15">
      <c r="A11725" s="96">
        <v>1997</v>
      </c>
      <c r="B11725" s="97" t="s">
        <v>83</v>
      </c>
      <c r="C11725" s="98" t="s">
        <v>29811</v>
      </c>
      <c r="D11725" s="98" t="s">
        <v>29806</v>
      </c>
      <c r="E11725" s="99">
        <v>1519667</v>
      </c>
      <c r="F11725" s="100" t="b">
        <f t="shared" si="183"/>
        <v>0</v>
      </c>
      <c r="G11725" s="100"/>
      <c r="H11725" s="104"/>
      <c r="I11725"/>
      <c r="J11725"/>
      <c r="K11725" s="100"/>
    </row>
    <row r="11726" spans="1:11" ht="15">
      <c r="A11726" s="96">
        <v>1997</v>
      </c>
      <c r="B11726" s="97" t="s">
        <v>83</v>
      </c>
      <c r="C11726" s="98" t="s">
        <v>29811</v>
      </c>
      <c r="D11726" s="98" t="s">
        <v>29822</v>
      </c>
      <c r="E11726" s="99">
        <v>46703700</v>
      </c>
      <c r="F11726" s="100" t="b">
        <f t="shared" si="183"/>
        <v>0</v>
      </c>
      <c r="G11726" s="100"/>
      <c r="H11726" s="104"/>
      <c r="I11726"/>
      <c r="J11726"/>
      <c r="K11726" s="100"/>
    </row>
    <row r="11727" spans="1:11" ht="15">
      <c r="A11727" s="96">
        <v>1997</v>
      </c>
      <c r="B11727" s="97" t="s">
        <v>83</v>
      </c>
      <c r="C11727" s="98" t="s">
        <v>29811</v>
      </c>
      <c r="D11727" s="98" t="s">
        <v>47</v>
      </c>
      <c r="E11727" s="99">
        <v>3597469</v>
      </c>
      <c r="F11727" s="100" t="b">
        <f t="shared" si="183"/>
        <v>0</v>
      </c>
      <c r="G11727" s="100"/>
      <c r="H11727" s="104"/>
      <c r="I11727"/>
      <c r="J11727"/>
      <c r="K11727" s="100"/>
    </row>
    <row r="11728" spans="1:11" ht="15">
      <c r="A11728" s="96">
        <v>1997</v>
      </c>
      <c r="B11728" s="97" t="s">
        <v>83</v>
      </c>
      <c r="C11728" s="98" t="s">
        <v>29811</v>
      </c>
      <c r="D11728" s="98" t="s">
        <v>29812</v>
      </c>
      <c r="E11728" s="99">
        <v>90571</v>
      </c>
      <c r="F11728" s="100" t="b">
        <f t="shared" si="183"/>
        <v>0</v>
      </c>
      <c r="G11728" s="100"/>
      <c r="H11728" s="104"/>
      <c r="I11728"/>
      <c r="J11728"/>
      <c r="K11728" s="100"/>
    </row>
    <row r="11729" spans="1:11" ht="15">
      <c r="A11729" s="96">
        <v>1997</v>
      </c>
      <c r="B11729" s="97" t="s">
        <v>83</v>
      </c>
      <c r="C11729" s="98" t="s">
        <v>29811</v>
      </c>
      <c r="D11729" s="98" t="s">
        <v>29813</v>
      </c>
      <c r="E11729" s="99">
        <v>13377</v>
      </c>
      <c r="F11729" s="100" t="b">
        <f t="shared" si="183"/>
        <v>0</v>
      </c>
      <c r="G11729" s="100"/>
      <c r="H11729" s="104"/>
      <c r="I11729"/>
      <c r="J11729"/>
      <c r="K11729" s="100"/>
    </row>
    <row r="11730" spans="1:11" ht="15">
      <c r="A11730" s="96">
        <v>1997</v>
      </c>
      <c r="B11730" s="97" t="s">
        <v>83</v>
      </c>
      <c r="C11730" s="98" t="s">
        <v>29811</v>
      </c>
      <c r="D11730" s="98" t="s">
        <v>29816</v>
      </c>
      <c r="E11730" s="99">
        <v>488070</v>
      </c>
      <c r="F11730" s="100" t="b">
        <f t="shared" si="183"/>
        <v>0</v>
      </c>
      <c r="G11730" s="100"/>
      <c r="H11730" s="104"/>
      <c r="I11730"/>
      <c r="J11730"/>
      <c r="K11730" s="100"/>
    </row>
    <row r="11731" spans="1:11" ht="15">
      <c r="A11731" s="96">
        <v>1997</v>
      </c>
      <c r="B11731" s="97" t="s">
        <v>83</v>
      </c>
      <c r="C11731" s="98" t="s">
        <v>29808</v>
      </c>
      <c r="D11731" s="98" t="s">
        <v>45</v>
      </c>
      <c r="E11731" s="99">
        <v>511234</v>
      </c>
      <c r="F11731" s="100" t="b">
        <f t="shared" si="183"/>
        <v>1</v>
      </c>
      <c r="G11731" s="100"/>
      <c r="H11731" s="104"/>
      <c r="I11731"/>
      <c r="J11731"/>
      <c r="K11731" s="100"/>
    </row>
    <row r="11732" spans="1:11" ht="15">
      <c r="A11732" s="96">
        <v>1997</v>
      </c>
      <c r="B11732" s="97" t="s">
        <v>83</v>
      </c>
      <c r="C11732" s="98" t="s">
        <v>29808</v>
      </c>
      <c r="D11732" s="98" t="s">
        <v>29822</v>
      </c>
      <c r="E11732" s="99">
        <v>420425</v>
      </c>
      <c r="F11732" s="100" t="b">
        <f t="shared" si="183"/>
        <v>1</v>
      </c>
      <c r="G11732" s="100"/>
      <c r="H11732" s="104"/>
      <c r="I11732"/>
      <c r="J11732"/>
      <c r="K11732" s="100"/>
    </row>
    <row r="11733" spans="1:11" ht="15">
      <c r="A11733" s="96">
        <v>1997</v>
      </c>
      <c r="B11733" s="97" t="s">
        <v>83</v>
      </c>
      <c r="C11733" s="98" t="s">
        <v>29808</v>
      </c>
      <c r="D11733" s="98" t="s">
        <v>47</v>
      </c>
      <c r="E11733" s="99">
        <v>238</v>
      </c>
      <c r="F11733" s="100" t="b">
        <f t="shared" si="183"/>
        <v>1</v>
      </c>
      <c r="G11733" s="100"/>
      <c r="H11733" s="104"/>
      <c r="I11733"/>
      <c r="J11733"/>
      <c r="K11733" s="100"/>
    </row>
    <row r="11734" spans="1:11" ht="15">
      <c r="A11734" s="96">
        <v>1997</v>
      </c>
      <c r="B11734" s="97" t="s">
        <v>83</v>
      </c>
      <c r="C11734" s="98" t="s">
        <v>29808</v>
      </c>
      <c r="D11734" s="98" t="s">
        <v>29812</v>
      </c>
      <c r="E11734" s="99">
        <v>90571</v>
      </c>
      <c r="F11734" s="100" t="b">
        <f t="shared" si="183"/>
        <v>1</v>
      </c>
      <c r="G11734" s="100"/>
      <c r="H11734" s="104"/>
      <c r="I11734"/>
      <c r="J11734"/>
      <c r="K11734" s="100"/>
    </row>
    <row r="11735" spans="1:11" ht="15">
      <c r="A11735" s="96">
        <v>1997</v>
      </c>
      <c r="B11735" s="97" t="s">
        <v>83</v>
      </c>
      <c r="C11735" s="98" t="s">
        <v>29807</v>
      </c>
      <c r="D11735" s="98" t="s">
        <v>45</v>
      </c>
      <c r="E11735" s="99">
        <v>49068279</v>
      </c>
      <c r="F11735" s="100" t="b">
        <f t="shared" si="183"/>
        <v>1</v>
      </c>
      <c r="G11735" s="100"/>
      <c r="H11735" s="104"/>
      <c r="I11735"/>
      <c r="J11735"/>
      <c r="K11735" s="100"/>
    </row>
    <row r="11736" spans="1:11" ht="15">
      <c r="A11736" s="96">
        <v>1997</v>
      </c>
      <c r="B11736" s="97" t="s">
        <v>83</v>
      </c>
      <c r="C11736" s="98" t="s">
        <v>29807</v>
      </c>
      <c r="D11736" s="98" t="s">
        <v>29806</v>
      </c>
      <c r="E11736" s="99">
        <v>1500879</v>
      </c>
      <c r="F11736" s="100" t="b">
        <f t="shared" si="183"/>
        <v>1</v>
      </c>
      <c r="G11736" s="100"/>
      <c r="H11736" s="104"/>
      <c r="I11736"/>
      <c r="J11736"/>
      <c r="K11736" s="100"/>
    </row>
    <row r="11737" spans="1:11" ht="15">
      <c r="A11737" s="96">
        <v>1997</v>
      </c>
      <c r="B11737" s="97" t="s">
        <v>83</v>
      </c>
      <c r="C11737" s="98" t="s">
        <v>29807</v>
      </c>
      <c r="D11737" s="98" t="s">
        <v>29822</v>
      </c>
      <c r="E11737" s="99">
        <v>46283275</v>
      </c>
      <c r="F11737" s="100" t="b">
        <f t="shared" si="183"/>
        <v>1</v>
      </c>
      <c r="G11737" s="100"/>
      <c r="H11737" s="104"/>
      <c r="I11737"/>
      <c r="J11737"/>
      <c r="K11737" s="100"/>
    </row>
    <row r="11738" spans="1:11" ht="15">
      <c r="A11738" s="96">
        <v>1997</v>
      </c>
      <c r="B11738" s="97" t="s">
        <v>83</v>
      </c>
      <c r="C11738" s="98" t="s">
        <v>29807</v>
      </c>
      <c r="D11738" s="98" t="s">
        <v>47</v>
      </c>
      <c r="E11738" s="99">
        <v>1273183</v>
      </c>
      <c r="F11738" s="100" t="b">
        <f t="shared" si="183"/>
        <v>1</v>
      </c>
      <c r="G11738" s="100"/>
      <c r="H11738" s="104"/>
      <c r="I11738"/>
      <c r="J11738"/>
      <c r="K11738" s="100"/>
    </row>
    <row r="11739" spans="1:11" ht="15">
      <c r="A11739" s="96">
        <v>1997</v>
      </c>
      <c r="B11739" s="97" t="s">
        <v>83</v>
      </c>
      <c r="C11739" s="98" t="s">
        <v>29807</v>
      </c>
      <c r="D11739" s="98" t="s">
        <v>29812</v>
      </c>
      <c r="E11739" s="99">
        <v>0</v>
      </c>
      <c r="F11739" s="100" t="b">
        <f t="shared" si="183"/>
        <v>1</v>
      </c>
      <c r="G11739" s="100"/>
      <c r="H11739" s="104"/>
      <c r="I11739"/>
      <c r="J11739"/>
      <c r="K11739" s="100"/>
    </row>
    <row r="11740" spans="1:11" ht="15">
      <c r="A11740" s="96">
        <v>1997</v>
      </c>
      <c r="B11740" s="97" t="s">
        <v>83</v>
      </c>
      <c r="C11740" s="98" t="s">
        <v>29807</v>
      </c>
      <c r="D11740" s="98" t="s">
        <v>29813</v>
      </c>
      <c r="E11740" s="99">
        <v>10942</v>
      </c>
      <c r="F11740" s="100" t="b">
        <f t="shared" si="183"/>
        <v>1</v>
      </c>
      <c r="G11740" s="100"/>
      <c r="H11740" s="104"/>
      <c r="I11740"/>
      <c r="J11740"/>
      <c r="K11740" s="100"/>
    </row>
    <row r="11741" spans="1:11" ht="15">
      <c r="A11741" s="96">
        <v>1997</v>
      </c>
      <c r="B11741" s="97" t="s">
        <v>83</v>
      </c>
      <c r="C11741" s="98" t="s">
        <v>29807</v>
      </c>
      <c r="D11741" s="98" t="s">
        <v>29816</v>
      </c>
      <c r="E11741" s="99">
        <v>0</v>
      </c>
      <c r="F11741" s="100" t="b">
        <f t="shared" si="183"/>
        <v>1</v>
      </c>
      <c r="G11741" s="100"/>
      <c r="H11741" s="104"/>
      <c r="I11741"/>
      <c r="J11741"/>
      <c r="K11741" s="100"/>
    </row>
    <row r="11742" spans="1:11" ht="15">
      <c r="A11742" s="96">
        <v>1997</v>
      </c>
      <c r="B11742" s="97" t="s">
        <v>83</v>
      </c>
      <c r="C11742" s="98" t="s">
        <v>29823</v>
      </c>
      <c r="D11742" s="98" t="s">
        <v>45</v>
      </c>
      <c r="E11742" s="99">
        <v>660034</v>
      </c>
      <c r="F11742" s="100" t="str">
        <f t="shared" si="183"/>
        <v>chp</v>
      </c>
      <c r="G11742" s="100"/>
      <c r="H11742" s="104"/>
      <c r="I11742"/>
      <c r="J11742"/>
      <c r="K11742" s="100"/>
    </row>
    <row r="11743" spans="1:11" ht="15">
      <c r="A11743" s="96">
        <v>1997</v>
      </c>
      <c r="B11743" s="97" t="s">
        <v>83</v>
      </c>
      <c r="C11743" s="98" t="s">
        <v>29823</v>
      </c>
      <c r="D11743" s="98" t="s">
        <v>29806</v>
      </c>
      <c r="E11743" s="99">
        <v>18788</v>
      </c>
      <c r="F11743" s="100" t="str">
        <f t="shared" si="183"/>
        <v>chp</v>
      </c>
      <c r="G11743" s="100"/>
      <c r="H11743" s="104"/>
      <c r="I11743"/>
      <c r="J11743"/>
      <c r="K11743" s="100"/>
    </row>
    <row r="11744" spans="1:11" ht="15">
      <c r="A11744" s="96">
        <v>1997</v>
      </c>
      <c r="B11744" s="97" t="s">
        <v>83</v>
      </c>
      <c r="C11744" s="98" t="s">
        <v>29823</v>
      </c>
      <c r="D11744" s="98" t="s">
        <v>47</v>
      </c>
      <c r="E11744" s="99">
        <v>408214</v>
      </c>
      <c r="F11744" s="100" t="str">
        <f t="shared" si="183"/>
        <v>chp</v>
      </c>
      <c r="G11744" s="100"/>
      <c r="H11744" s="104"/>
      <c r="I11744"/>
      <c r="J11744"/>
      <c r="K11744" s="100"/>
    </row>
    <row r="11745" spans="1:11" ht="15">
      <c r="A11745" s="96">
        <v>1997</v>
      </c>
      <c r="B11745" s="97" t="s">
        <v>83</v>
      </c>
      <c r="C11745" s="98" t="s">
        <v>29823</v>
      </c>
      <c r="D11745" s="98" t="s">
        <v>29813</v>
      </c>
      <c r="E11745" s="99">
        <v>2423</v>
      </c>
      <c r="F11745" s="100" t="str">
        <f t="shared" si="183"/>
        <v>chp</v>
      </c>
      <c r="G11745" s="100"/>
      <c r="H11745" s="104"/>
      <c r="I11745"/>
      <c r="J11745"/>
      <c r="K11745" s="100"/>
    </row>
    <row r="11746" spans="1:11" ht="15">
      <c r="A11746" s="96">
        <v>1997</v>
      </c>
      <c r="B11746" s="97" t="s">
        <v>83</v>
      </c>
      <c r="C11746" s="98" t="s">
        <v>29823</v>
      </c>
      <c r="D11746" s="98" t="s">
        <v>29816</v>
      </c>
      <c r="E11746" s="99">
        <v>230609</v>
      </c>
      <c r="F11746" s="100" t="str">
        <f t="shared" si="183"/>
        <v>chp</v>
      </c>
      <c r="G11746" s="100"/>
      <c r="H11746" s="104"/>
      <c r="I11746"/>
      <c r="J11746"/>
      <c r="K11746" s="100"/>
    </row>
    <row r="11747" spans="1:11" ht="15">
      <c r="A11747" s="96">
        <v>1997</v>
      </c>
      <c r="B11747" s="97" t="s">
        <v>83</v>
      </c>
      <c r="C11747" s="98" t="s">
        <v>29803</v>
      </c>
      <c r="D11747" s="98" t="s">
        <v>45</v>
      </c>
      <c r="E11747" s="99">
        <v>2166349</v>
      </c>
      <c r="F11747" s="100" t="b">
        <f t="shared" si="183"/>
        <v>1</v>
      </c>
      <c r="G11747" s="100"/>
      <c r="H11747" s="104"/>
      <c r="I11747"/>
      <c r="J11747"/>
      <c r="K11747" s="100"/>
    </row>
    <row r="11748" spans="1:11" ht="15">
      <c r="A11748" s="96">
        <v>1997</v>
      </c>
      <c r="B11748" s="97" t="s">
        <v>83</v>
      </c>
      <c r="C11748" s="98" t="s">
        <v>29803</v>
      </c>
      <c r="D11748" s="98" t="s">
        <v>47</v>
      </c>
      <c r="E11748" s="99">
        <v>1908888</v>
      </c>
      <c r="F11748" s="100" t="b">
        <f t="shared" si="183"/>
        <v>1</v>
      </c>
      <c r="G11748" s="100"/>
      <c r="H11748" s="104"/>
      <c r="I11748"/>
      <c r="J11748"/>
      <c r="K11748" s="100"/>
    </row>
    <row r="11749" spans="1:11" ht="15">
      <c r="A11749" s="96">
        <v>1997</v>
      </c>
      <c r="B11749" s="97" t="s">
        <v>83</v>
      </c>
      <c r="C11749" s="98" t="s">
        <v>29803</v>
      </c>
      <c r="D11749" s="98" t="s">
        <v>29816</v>
      </c>
      <c r="E11749" s="99">
        <v>257461</v>
      </c>
      <c r="F11749" s="100" t="b">
        <f t="shared" si="183"/>
        <v>1</v>
      </c>
      <c r="G11749" s="100"/>
      <c r="H11749" s="104"/>
      <c r="I11749"/>
      <c r="J11749"/>
      <c r="K11749" s="100"/>
    </row>
    <row r="11750" spans="1:11" ht="15">
      <c r="A11750" s="96">
        <v>1997</v>
      </c>
      <c r="B11750" s="97" t="s">
        <v>83</v>
      </c>
      <c r="C11750" s="98" t="s">
        <v>29825</v>
      </c>
      <c r="D11750" s="98" t="s">
        <v>45</v>
      </c>
      <c r="E11750" s="99">
        <v>6958</v>
      </c>
      <c r="F11750" s="100" t="str">
        <f t="shared" si="183"/>
        <v>chp</v>
      </c>
      <c r="G11750" s="100"/>
      <c r="H11750" s="104"/>
      <c r="I11750"/>
      <c r="J11750"/>
      <c r="K11750" s="100"/>
    </row>
    <row r="11751" spans="1:11" ht="15">
      <c r="A11751" s="96">
        <v>1997</v>
      </c>
      <c r="B11751" s="97" t="s">
        <v>83</v>
      </c>
      <c r="C11751" s="98" t="s">
        <v>29825</v>
      </c>
      <c r="D11751" s="98" t="s">
        <v>47</v>
      </c>
      <c r="E11751" s="99">
        <v>6946</v>
      </c>
      <c r="F11751" s="100" t="str">
        <f t="shared" si="183"/>
        <v>chp</v>
      </c>
      <c r="G11751" s="100"/>
      <c r="H11751" s="104"/>
      <c r="I11751"/>
      <c r="J11751"/>
      <c r="K11751" s="100"/>
    </row>
    <row r="11752" spans="1:11" ht="15">
      <c r="A11752" s="96">
        <v>1997</v>
      </c>
      <c r="B11752" s="97" t="s">
        <v>83</v>
      </c>
      <c r="C11752" s="98" t="s">
        <v>29825</v>
      </c>
      <c r="D11752" s="98" t="s">
        <v>29813</v>
      </c>
      <c r="E11752" s="99">
        <v>12</v>
      </c>
      <c r="F11752" s="100" t="str">
        <f t="shared" si="183"/>
        <v>chp</v>
      </c>
      <c r="G11752" s="100"/>
      <c r="H11752" s="104"/>
      <c r="I11752"/>
      <c r="J11752"/>
      <c r="K11752" s="100"/>
    </row>
    <row r="11753" spans="1:11" ht="15">
      <c r="A11753" s="96">
        <v>1997</v>
      </c>
      <c r="B11753" s="97" t="s">
        <v>84</v>
      </c>
      <c r="C11753" s="98" t="s">
        <v>29811</v>
      </c>
      <c r="D11753" s="98" t="s">
        <v>45</v>
      </c>
      <c r="E11753" s="99">
        <v>193463198</v>
      </c>
      <c r="F11753" s="100" t="b">
        <f t="shared" si="183"/>
        <v>0</v>
      </c>
      <c r="G11753" s="100"/>
      <c r="H11753" s="104"/>
      <c r="I11753"/>
      <c r="J11753"/>
      <c r="K11753" s="100"/>
    </row>
    <row r="11754" spans="1:11" ht="15">
      <c r="A11754" s="96">
        <v>1997</v>
      </c>
      <c r="B11754" s="97" t="s">
        <v>84</v>
      </c>
      <c r="C11754" s="98" t="s">
        <v>29811</v>
      </c>
      <c r="D11754" s="98" t="s">
        <v>29806</v>
      </c>
      <c r="E11754" s="99">
        <v>115504502</v>
      </c>
      <c r="F11754" s="100" t="b">
        <f t="shared" si="183"/>
        <v>0</v>
      </c>
      <c r="G11754" s="100"/>
      <c r="H11754" s="104"/>
      <c r="I11754"/>
      <c r="J11754"/>
      <c r="K11754" s="100"/>
    </row>
    <row r="11755" spans="1:11" ht="15">
      <c r="A11755" s="96">
        <v>1997</v>
      </c>
      <c r="B11755" s="97" t="s">
        <v>84</v>
      </c>
      <c r="C11755" s="98" t="s">
        <v>29811</v>
      </c>
      <c r="D11755" s="98" t="s">
        <v>29822</v>
      </c>
      <c r="E11755" s="99">
        <v>2249115</v>
      </c>
      <c r="F11755" s="100" t="b">
        <f t="shared" si="183"/>
        <v>0</v>
      </c>
      <c r="G11755" s="100"/>
      <c r="H11755" s="104"/>
      <c r="I11755"/>
      <c r="J11755"/>
      <c r="K11755" s="100"/>
    </row>
    <row r="11756" spans="1:11" ht="15">
      <c r="A11756" s="96">
        <v>1997</v>
      </c>
      <c r="B11756" s="97" t="s">
        <v>84</v>
      </c>
      <c r="C11756" s="98" t="s">
        <v>29811</v>
      </c>
      <c r="D11756" s="98" t="s">
        <v>47</v>
      </c>
      <c r="E11756" s="99">
        <v>2654904</v>
      </c>
      <c r="F11756" s="100" t="b">
        <f t="shared" si="183"/>
        <v>0</v>
      </c>
      <c r="G11756" s="100"/>
      <c r="H11756" s="104"/>
      <c r="I11756"/>
      <c r="J11756"/>
      <c r="K11756" s="100"/>
    </row>
    <row r="11757" spans="1:11" ht="15">
      <c r="A11757" s="96">
        <v>1997</v>
      </c>
      <c r="B11757" s="97" t="s">
        <v>84</v>
      </c>
      <c r="C11757" s="98" t="s">
        <v>29811</v>
      </c>
      <c r="D11757" s="98" t="s">
        <v>315</v>
      </c>
      <c r="E11757" s="99">
        <v>67654588</v>
      </c>
      <c r="F11757" s="100" t="b">
        <f t="shared" si="183"/>
        <v>0</v>
      </c>
      <c r="G11757" s="100"/>
      <c r="H11757" s="104"/>
      <c r="I11757"/>
      <c r="J11757"/>
      <c r="K11757" s="100"/>
    </row>
    <row r="11758" spans="1:11" ht="15">
      <c r="A11758" s="96">
        <v>1997</v>
      </c>
      <c r="B11758" s="97" t="s">
        <v>84</v>
      </c>
      <c r="C11758" s="98" t="s">
        <v>29811</v>
      </c>
      <c r="D11758" s="98" t="s">
        <v>29814</v>
      </c>
      <c r="E11758" s="99">
        <v>28955</v>
      </c>
      <c r="F11758" s="100" t="b">
        <f t="shared" si="183"/>
        <v>0</v>
      </c>
      <c r="G11758" s="100"/>
      <c r="H11758" s="104"/>
      <c r="I11758"/>
      <c r="J11758"/>
      <c r="K11758" s="100"/>
    </row>
    <row r="11759" spans="1:11" ht="15">
      <c r="A11759" s="96">
        <v>1997</v>
      </c>
      <c r="B11759" s="97" t="s">
        <v>84</v>
      </c>
      <c r="C11759" s="98" t="s">
        <v>29811</v>
      </c>
      <c r="D11759" s="98" t="s">
        <v>29812</v>
      </c>
      <c r="E11759" s="99">
        <v>1793284</v>
      </c>
      <c r="F11759" s="100" t="b">
        <f t="shared" si="183"/>
        <v>0</v>
      </c>
      <c r="G11759" s="100"/>
      <c r="H11759" s="104"/>
      <c r="I11759"/>
      <c r="J11759"/>
      <c r="K11759" s="100"/>
    </row>
    <row r="11760" spans="1:11" ht="15">
      <c r="A11760" s="96">
        <v>1997</v>
      </c>
      <c r="B11760" s="97" t="s">
        <v>84</v>
      </c>
      <c r="C11760" s="98" t="s">
        <v>29811</v>
      </c>
      <c r="D11760" s="98" t="s">
        <v>2257</v>
      </c>
      <c r="E11760" s="99">
        <v>756189</v>
      </c>
      <c r="F11760" s="100" t="b">
        <f t="shared" si="183"/>
        <v>0</v>
      </c>
      <c r="G11760" s="100"/>
      <c r="H11760" s="104"/>
      <c r="I11760"/>
      <c r="J11760"/>
      <c r="K11760" s="100"/>
    </row>
    <row r="11761" spans="1:11" ht="15">
      <c r="A11761" s="96">
        <v>1997</v>
      </c>
      <c r="B11761" s="97" t="s">
        <v>84</v>
      </c>
      <c r="C11761" s="98" t="s">
        <v>29811</v>
      </c>
      <c r="D11761" s="98" t="s">
        <v>29813</v>
      </c>
      <c r="E11761" s="99">
        <v>2705109</v>
      </c>
      <c r="F11761" s="100" t="b">
        <f t="shared" si="183"/>
        <v>0</v>
      </c>
      <c r="G11761" s="100"/>
      <c r="H11761" s="104"/>
      <c r="I11761"/>
      <c r="J11761"/>
      <c r="K11761" s="100"/>
    </row>
    <row r="11762" spans="1:11" ht="15">
      <c r="A11762" s="96">
        <v>1997</v>
      </c>
      <c r="B11762" s="97" t="s">
        <v>84</v>
      </c>
      <c r="C11762" s="98" t="s">
        <v>29811</v>
      </c>
      <c r="D11762" s="98" t="s">
        <v>29817</v>
      </c>
      <c r="E11762" s="99">
        <v>-631044</v>
      </c>
      <c r="F11762" s="100" t="b">
        <f t="shared" si="183"/>
        <v>0</v>
      </c>
      <c r="G11762" s="100"/>
      <c r="H11762" s="104"/>
      <c r="I11762"/>
      <c r="J11762"/>
      <c r="K11762" s="100"/>
    </row>
    <row r="11763" spans="1:11" ht="15">
      <c r="A11763" s="96">
        <v>1997</v>
      </c>
      <c r="B11763" s="97" t="s">
        <v>84</v>
      </c>
      <c r="C11763" s="98" t="s">
        <v>29811</v>
      </c>
      <c r="D11763" s="98" t="s">
        <v>29816</v>
      </c>
      <c r="E11763" s="99">
        <v>747596</v>
      </c>
      <c r="F11763" s="100" t="b">
        <f t="shared" si="183"/>
        <v>0</v>
      </c>
      <c r="G11763" s="100"/>
      <c r="H11763" s="104"/>
      <c r="I11763"/>
      <c r="J11763"/>
      <c r="K11763" s="100"/>
    </row>
    <row r="11764" spans="1:11" ht="15">
      <c r="A11764" s="96">
        <v>1997</v>
      </c>
      <c r="B11764" s="97" t="s">
        <v>84</v>
      </c>
      <c r="C11764" s="98" t="s">
        <v>29808</v>
      </c>
      <c r="D11764" s="98" t="s">
        <v>45</v>
      </c>
      <c r="E11764" s="99">
        <v>4741756</v>
      </c>
      <c r="F11764" s="100" t="b">
        <f t="shared" si="183"/>
        <v>1</v>
      </c>
      <c r="G11764" s="100"/>
      <c r="H11764" s="104"/>
      <c r="I11764"/>
      <c r="J11764"/>
      <c r="K11764" s="100"/>
    </row>
    <row r="11765" spans="1:11" ht="15">
      <c r="A11765" s="96">
        <v>1997</v>
      </c>
      <c r="B11765" s="97" t="s">
        <v>84</v>
      </c>
      <c r="C11765" s="98" t="s">
        <v>29808</v>
      </c>
      <c r="D11765" s="98" t="s">
        <v>29806</v>
      </c>
      <c r="E11765" s="99">
        <v>2728622</v>
      </c>
      <c r="F11765" s="100" t="b">
        <f t="shared" si="183"/>
        <v>1</v>
      </c>
      <c r="G11765" s="100"/>
      <c r="H11765" s="104"/>
      <c r="I11765"/>
      <c r="J11765"/>
      <c r="K11765" s="100"/>
    </row>
    <row r="11766" spans="1:11" ht="15">
      <c r="A11766" s="96">
        <v>1997</v>
      </c>
      <c r="B11766" s="97" t="s">
        <v>84</v>
      </c>
      <c r="C11766" s="98" t="s">
        <v>29808</v>
      </c>
      <c r="D11766" s="98" t="s">
        <v>29822</v>
      </c>
      <c r="E11766" s="99">
        <v>470117</v>
      </c>
      <c r="F11766" s="100" t="b">
        <f t="shared" si="183"/>
        <v>1</v>
      </c>
      <c r="G11766" s="100"/>
      <c r="H11766" s="104"/>
      <c r="I11766"/>
      <c r="J11766"/>
      <c r="K11766" s="100"/>
    </row>
    <row r="11767" spans="1:11" ht="15">
      <c r="A11767" s="96">
        <v>1997</v>
      </c>
      <c r="B11767" s="97" t="s">
        <v>84</v>
      </c>
      <c r="C11767" s="98" t="s">
        <v>29808</v>
      </c>
      <c r="D11767" s="98" t="s">
        <v>47</v>
      </c>
      <c r="E11767" s="99">
        <v>18906</v>
      </c>
      <c r="F11767" s="100" t="b">
        <f t="shared" si="183"/>
        <v>1</v>
      </c>
      <c r="G11767" s="100"/>
      <c r="H11767" s="104"/>
      <c r="I11767"/>
      <c r="J11767"/>
      <c r="K11767" s="100"/>
    </row>
    <row r="11768" spans="1:11" ht="15">
      <c r="A11768" s="96">
        <v>1997</v>
      </c>
      <c r="B11768" s="97" t="s">
        <v>84</v>
      </c>
      <c r="C11768" s="98" t="s">
        <v>29808</v>
      </c>
      <c r="D11768" s="98" t="s">
        <v>29812</v>
      </c>
      <c r="E11768" s="99">
        <v>1507254</v>
      </c>
      <c r="F11768" s="100" t="b">
        <f t="shared" si="183"/>
        <v>1</v>
      </c>
      <c r="G11768" s="100"/>
      <c r="H11768" s="104"/>
      <c r="I11768"/>
      <c r="J11768"/>
      <c r="K11768" s="100"/>
    </row>
    <row r="11769" spans="1:11" ht="15">
      <c r="A11769" s="96">
        <v>1997</v>
      </c>
      <c r="B11769" s="97" t="s">
        <v>84</v>
      </c>
      <c r="C11769" s="98" t="s">
        <v>29808</v>
      </c>
      <c r="D11769" s="98" t="s">
        <v>2257</v>
      </c>
      <c r="E11769" s="99">
        <v>266</v>
      </c>
      <c r="F11769" s="100" t="b">
        <f t="shared" si="183"/>
        <v>1</v>
      </c>
      <c r="G11769" s="100"/>
      <c r="H11769" s="104"/>
      <c r="I11769"/>
      <c r="J11769"/>
      <c r="K11769" s="100"/>
    </row>
    <row r="11770" spans="1:11" ht="15">
      <c r="A11770" s="96">
        <v>1997</v>
      </c>
      <c r="B11770" s="97" t="s">
        <v>84</v>
      </c>
      <c r="C11770" s="98" t="s">
        <v>29808</v>
      </c>
      <c r="D11770" s="98" t="s">
        <v>29813</v>
      </c>
      <c r="E11770" s="99">
        <v>16591</v>
      </c>
      <c r="F11770" s="100" t="b">
        <f t="shared" si="183"/>
        <v>1</v>
      </c>
      <c r="G11770" s="100"/>
      <c r="H11770" s="104"/>
      <c r="I11770"/>
      <c r="J11770"/>
      <c r="K11770" s="100"/>
    </row>
    <row r="11771" spans="1:11" ht="15">
      <c r="A11771" s="96">
        <v>1997</v>
      </c>
      <c r="B11771" s="97" t="s">
        <v>84</v>
      </c>
      <c r="C11771" s="98" t="s">
        <v>29807</v>
      </c>
      <c r="D11771" s="98" t="s">
        <v>45</v>
      </c>
      <c r="E11771" s="99">
        <v>177166516</v>
      </c>
      <c r="F11771" s="100" t="b">
        <f t="shared" si="183"/>
        <v>1</v>
      </c>
      <c r="G11771" s="100"/>
      <c r="H11771" s="104"/>
      <c r="I11771"/>
      <c r="J11771"/>
      <c r="K11771" s="100"/>
    </row>
    <row r="11772" spans="1:11" ht="15">
      <c r="A11772" s="96">
        <v>1997</v>
      </c>
      <c r="B11772" s="97" t="s">
        <v>84</v>
      </c>
      <c r="C11772" s="98" t="s">
        <v>29807</v>
      </c>
      <c r="D11772" s="98" t="s">
        <v>29806</v>
      </c>
      <c r="E11772" s="99">
        <v>105445514</v>
      </c>
      <c r="F11772" s="100" t="b">
        <f t="shared" si="183"/>
        <v>1</v>
      </c>
      <c r="G11772" s="100"/>
      <c r="H11772" s="104"/>
      <c r="I11772"/>
      <c r="J11772"/>
      <c r="K11772" s="100"/>
    </row>
    <row r="11773" spans="1:11" ht="15">
      <c r="A11773" s="96">
        <v>1997</v>
      </c>
      <c r="B11773" s="97" t="s">
        <v>84</v>
      </c>
      <c r="C11773" s="98" t="s">
        <v>29807</v>
      </c>
      <c r="D11773" s="98" t="s">
        <v>29822</v>
      </c>
      <c r="E11773" s="99">
        <v>1778998</v>
      </c>
      <c r="F11773" s="100" t="b">
        <f t="shared" si="183"/>
        <v>1</v>
      </c>
      <c r="G11773" s="100"/>
      <c r="H11773" s="104"/>
      <c r="I11773"/>
      <c r="J11773"/>
      <c r="K11773" s="100"/>
    </row>
    <row r="11774" spans="1:11" ht="15">
      <c r="A11774" s="96">
        <v>1997</v>
      </c>
      <c r="B11774" s="97" t="s">
        <v>84</v>
      </c>
      <c r="C11774" s="98" t="s">
        <v>29807</v>
      </c>
      <c r="D11774" s="98" t="s">
        <v>47</v>
      </c>
      <c r="E11774" s="99">
        <v>611049</v>
      </c>
      <c r="F11774" s="100" t="b">
        <f t="shared" si="183"/>
        <v>1</v>
      </c>
      <c r="G11774" s="100"/>
      <c r="H11774" s="104"/>
      <c r="I11774"/>
      <c r="J11774"/>
      <c r="K11774" s="100"/>
    </row>
    <row r="11775" spans="1:11" ht="15">
      <c r="A11775" s="96">
        <v>1997</v>
      </c>
      <c r="B11775" s="97" t="s">
        <v>84</v>
      </c>
      <c r="C11775" s="98" t="s">
        <v>29807</v>
      </c>
      <c r="D11775" s="98" t="s">
        <v>315</v>
      </c>
      <c r="E11775" s="99">
        <v>67654588</v>
      </c>
      <c r="F11775" s="100" t="b">
        <f t="shared" si="183"/>
        <v>1</v>
      </c>
      <c r="G11775" s="100"/>
      <c r="H11775" s="104"/>
      <c r="I11775"/>
      <c r="J11775"/>
      <c r="K11775" s="100"/>
    </row>
    <row r="11776" spans="1:11" ht="15">
      <c r="A11776" s="96">
        <v>1997</v>
      </c>
      <c r="B11776" s="97" t="s">
        <v>84</v>
      </c>
      <c r="C11776" s="98" t="s">
        <v>29807</v>
      </c>
      <c r="D11776" s="98" t="s">
        <v>29813</v>
      </c>
      <c r="E11776" s="99">
        <v>2307411</v>
      </c>
      <c r="F11776" s="100" t="b">
        <f t="shared" si="183"/>
        <v>1</v>
      </c>
      <c r="G11776" s="100"/>
      <c r="H11776" s="104"/>
      <c r="I11776"/>
      <c r="J11776"/>
      <c r="K11776" s="100"/>
    </row>
    <row r="11777" spans="1:11" ht="15">
      <c r="A11777" s="96">
        <v>1997</v>
      </c>
      <c r="B11777" s="97" t="s">
        <v>84</v>
      </c>
      <c r="C11777" s="98" t="s">
        <v>29807</v>
      </c>
      <c r="D11777" s="98" t="s">
        <v>29817</v>
      </c>
      <c r="E11777" s="99">
        <v>-631044</v>
      </c>
      <c r="F11777" s="100" t="b">
        <f t="shared" si="183"/>
        <v>1</v>
      </c>
      <c r="G11777" s="100"/>
      <c r="H11777" s="104"/>
      <c r="I11777"/>
      <c r="J11777"/>
      <c r="K11777" s="100"/>
    </row>
    <row r="11778" spans="1:11" ht="15">
      <c r="A11778" s="96">
        <v>1997</v>
      </c>
      <c r="B11778" s="97" t="s">
        <v>84</v>
      </c>
      <c r="C11778" s="98" t="s">
        <v>29823</v>
      </c>
      <c r="D11778" s="98" t="s">
        <v>45</v>
      </c>
      <c r="E11778" s="99">
        <v>3904710</v>
      </c>
      <c r="F11778" s="100" t="str">
        <f t="shared" si="183"/>
        <v>chp</v>
      </c>
      <c r="G11778" s="100"/>
      <c r="H11778" s="104"/>
      <c r="I11778"/>
      <c r="J11778"/>
      <c r="K11778" s="100"/>
    </row>
    <row r="11779" spans="1:11" ht="15">
      <c r="A11779" s="96">
        <v>1997</v>
      </c>
      <c r="B11779" s="97" t="s">
        <v>84</v>
      </c>
      <c r="C11779" s="98" t="s">
        <v>29823</v>
      </c>
      <c r="D11779" s="98" t="s">
        <v>29806</v>
      </c>
      <c r="E11779" s="99">
        <v>1705233</v>
      </c>
      <c r="F11779" s="100" t="str">
        <f t="shared" si="183"/>
        <v>chp</v>
      </c>
      <c r="G11779" s="100"/>
      <c r="H11779" s="104"/>
      <c r="I11779"/>
      <c r="J11779"/>
      <c r="K11779" s="100"/>
    </row>
    <row r="11780" spans="1:11" ht="15">
      <c r="A11780" s="96">
        <v>1997</v>
      </c>
      <c r="B11780" s="97" t="s">
        <v>84</v>
      </c>
      <c r="C11780" s="98" t="s">
        <v>29823</v>
      </c>
      <c r="D11780" s="98" t="s">
        <v>47</v>
      </c>
      <c r="E11780" s="99">
        <v>676081</v>
      </c>
      <c r="F11780" s="100" t="str">
        <f t="shared" ref="F11780:F11843" si="184">INDEX($I$3:$I$8,MATCH(C11780,$H$3:$H$8,0))</f>
        <v>chp</v>
      </c>
      <c r="G11780" s="100"/>
      <c r="H11780" s="104"/>
      <c r="I11780"/>
      <c r="J11780"/>
      <c r="K11780" s="100"/>
    </row>
    <row r="11781" spans="1:11" ht="15">
      <c r="A11781" s="96">
        <v>1997</v>
      </c>
      <c r="B11781" s="97" t="s">
        <v>84</v>
      </c>
      <c r="C11781" s="98" t="s">
        <v>29823</v>
      </c>
      <c r="D11781" s="98" t="s">
        <v>29814</v>
      </c>
      <c r="E11781" s="99">
        <v>28955</v>
      </c>
      <c r="F11781" s="100" t="str">
        <f t="shared" si="184"/>
        <v>chp</v>
      </c>
      <c r="G11781" s="100"/>
      <c r="H11781" s="104"/>
      <c r="I11781"/>
      <c r="J11781"/>
      <c r="K11781" s="100"/>
    </row>
    <row r="11782" spans="1:11" ht="15">
      <c r="A11782" s="96">
        <v>1997</v>
      </c>
      <c r="B11782" s="97" t="s">
        <v>84</v>
      </c>
      <c r="C11782" s="98" t="s">
        <v>29823</v>
      </c>
      <c r="D11782" s="98" t="s">
        <v>29812</v>
      </c>
      <c r="E11782" s="99">
        <v>19345</v>
      </c>
      <c r="F11782" s="100" t="str">
        <f t="shared" si="184"/>
        <v>chp</v>
      </c>
      <c r="G11782" s="100"/>
      <c r="H11782" s="104"/>
      <c r="I11782"/>
      <c r="J11782"/>
      <c r="K11782" s="100"/>
    </row>
    <row r="11783" spans="1:11" ht="15">
      <c r="A11783" s="96">
        <v>1997</v>
      </c>
      <c r="B11783" s="97" t="s">
        <v>84</v>
      </c>
      <c r="C11783" s="98" t="s">
        <v>29823</v>
      </c>
      <c r="D11783" s="98" t="s">
        <v>2257</v>
      </c>
      <c r="E11783" s="99">
        <v>755139</v>
      </c>
      <c r="F11783" s="100" t="str">
        <f t="shared" si="184"/>
        <v>chp</v>
      </c>
      <c r="G11783" s="100"/>
      <c r="H11783" s="104"/>
      <c r="I11783"/>
      <c r="J11783"/>
      <c r="K11783" s="100"/>
    </row>
    <row r="11784" spans="1:11" ht="15">
      <c r="A11784" s="96">
        <v>1997</v>
      </c>
      <c r="B11784" s="97" t="s">
        <v>84</v>
      </c>
      <c r="C11784" s="98" t="s">
        <v>29823</v>
      </c>
      <c r="D11784" s="98" t="s">
        <v>29813</v>
      </c>
      <c r="E11784" s="99">
        <v>174943</v>
      </c>
      <c r="F11784" s="100" t="str">
        <f t="shared" si="184"/>
        <v>chp</v>
      </c>
      <c r="G11784" s="100"/>
      <c r="H11784" s="104"/>
      <c r="I11784"/>
      <c r="J11784"/>
      <c r="K11784" s="100"/>
    </row>
    <row r="11785" spans="1:11" ht="15">
      <c r="A11785" s="96">
        <v>1997</v>
      </c>
      <c r="B11785" s="97" t="s">
        <v>84</v>
      </c>
      <c r="C11785" s="98" t="s">
        <v>29823</v>
      </c>
      <c r="D11785" s="98" t="s">
        <v>29816</v>
      </c>
      <c r="E11785" s="99">
        <v>545014</v>
      </c>
      <c r="F11785" s="100" t="str">
        <f t="shared" si="184"/>
        <v>chp</v>
      </c>
      <c r="G11785" s="100"/>
      <c r="H11785" s="104"/>
      <c r="I11785"/>
      <c r="J11785"/>
      <c r="K11785" s="100"/>
    </row>
    <row r="11786" spans="1:11" ht="15">
      <c r="A11786" s="96">
        <v>1997</v>
      </c>
      <c r="B11786" s="97" t="s">
        <v>84</v>
      </c>
      <c r="C11786" s="98" t="s">
        <v>29803</v>
      </c>
      <c r="D11786" s="98" t="s">
        <v>45</v>
      </c>
      <c r="E11786" s="99">
        <v>7238719</v>
      </c>
      <c r="F11786" s="100" t="b">
        <f t="shared" si="184"/>
        <v>1</v>
      </c>
      <c r="G11786" s="100"/>
      <c r="H11786" s="104"/>
      <c r="I11786"/>
      <c r="J11786"/>
      <c r="K11786" s="100"/>
    </row>
    <row r="11787" spans="1:11" ht="15">
      <c r="A11787" s="96">
        <v>1997</v>
      </c>
      <c r="B11787" s="97" t="s">
        <v>84</v>
      </c>
      <c r="C11787" s="98" t="s">
        <v>29803</v>
      </c>
      <c r="D11787" s="98" t="s">
        <v>29806</v>
      </c>
      <c r="E11787" s="99">
        <v>5617839</v>
      </c>
      <c r="F11787" s="100" t="b">
        <f t="shared" si="184"/>
        <v>1</v>
      </c>
      <c r="G11787" s="100"/>
      <c r="H11787" s="104"/>
      <c r="I11787"/>
      <c r="J11787"/>
      <c r="K11787" s="100"/>
    </row>
    <row r="11788" spans="1:11" ht="15">
      <c r="A11788" s="96">
        <v>1997</v>
      </c>
      <c r="B11788" s="97" t="s">
        <v>84</v>
      </c>
      <c r="C11788" s="98" t="s">
        <v>29803</v>
      </c>
      <c r="D11788" s="98" t="s">
        <v>47</v>
      </c>
      <c r="E11788" s="99">
        <v>1177047</v>
      </c>
      <c r="F11788" s="100" t="b">
        <f t="shared" si="184"/>
        <v>1</v>
      </c>
      <c r="G11788" s="100"/>
      <c r="H11788" s="104"/>
      <c r="I11788"/>
      <c r="J11788"/>
      <c r="K11788" s="100"/>
    </row>
    <row r="11789" spans="1:11" ht="15">
      <c r="A11789" s="96">
        <v>1997</v>
      </c>
      <c r="B11789" s="97" t="s">
        <v>84</v>
      </c>
      <c r="C11789" s="98" t="s">
        <v>29803</v>
      </c>
      <c r="D11789" s="98" t="s">
        <v>29812</v>
      </c>
      <c r="E11789" s="99">
        <v>41135</v>
      </c>
      <c r="F11789" s="100" t="b">
        <f t="shared" si="184"/>
        <v>1</v>
      </c>
      <c r="G11789" s="100"/>
      <c r="H11789" s="104"/>
      <c r="I11789"/>
      <c r="J11789"/>
      <c r="K11789" s="100"/>
    </row>
    <row r="11790" spans="1:11" ht="15">
      <c r="A11790" s="96">
        <v>1997</v>
      </c>
      <c r="B11790" s="97" t="s">
        <v>84</v>
      </c>
      <c r="C11790" s="98" t="s">
        <v>29803</v>
      </c>
      <c r="D11790" s="98" t="s">
        <v>2257</v>
      </c>
      <c r="E11790" s="99">
        <v>784</v>
      </c>
      <c r="F11790" s="100" t="b">
        <f t="shared" si="184"/>
        <v>1</v>
      </c>
      <c r="G11790" s="100"/>
      <c r="H11790" s="104"/>
      <c r="I11790"/>
      <c r="J11790"/>
      <c r="K11790" s="100"/>
    </row>
    <row r="11791" spans="1:11" ht="15">
      <c r="A11791" s="96">
        <v>1997</v>
      </c>
      <c r="B11791" s="97" t="s">
        <v>84</v>
      </c>
      <c r="C11791" s="98" t="s">
        <v>29803</v>
      </c>
      <c r="D11791" s="98" t="s">
        <v>29813</v>
      </c>
      <c r="E11791" s="99">
        <v>199332</v>
      </c>
      <c r="F11791" s="100" t="b">
        <f t="shared" si="184"/>
        <v>1</v>
      </c>
      <c r="G11791" s="100"/>
      <c r="H11791" s="104"/>
      <c r="I11791"/>
      <c r="J11791"/>
      <c r="K11791" s="100"/>
    </row>
    <row r="11792" spans="1:11" ht="15">
      <c r="A11792" s="96">
        <v>1997</v>
      </c>
      <c r="B11792" s="97" t="s">
        <v>84</v>
      </c>
      <c r="C11792" s="98" t="s">
        <v>29803</v>
      </c>
      <c r="D11792" s="98" t="s">
        <v>29816</v>
      </c>
      <c r="E11792" s="99">
        <v>202582</v>
      </c>
      <c r="F11792" s="100" t="b">
        <f t="shared" si="184"/>
        <v>1</v>
      </c>
      <c r="G11792" s="100"/>
      <c r="H11792" s="104"/>
      <c r="I11792"/>
      <c r="J11792"/>
      <c r="K11792" s="100"/>
    </row>
    <row r="11793" spans="1:11" ht="15">
      <c r="A11793" s="96">
        <v>1997</v>
      </c>
      <c r="B11793" s="97" t="s">
        <v>84</v>
      </c>
      <c r="C11793" s="98" t="s">
        <v>29825</v>
      </c>
      <c r="D11793" s="98" t="s">
        <v>45</v>
      </c>
      <c r="E11793" s="99">
        <v>411497</v>
      </c>
      <c r="F11793" s="100" t="str">
        <f t="shared" si="184"/>
        <v>chp</v>
      </c>
      <c r="G11793" s="100"/>
      <c r="H11793" s="104"/>
      <c r="I11793"/>
      <c r="J11793"/>
      <c r="K11793" s="100"/>
    </row>
    <row r="11794" spans="1:11" ht="15">
      <c r="A11794" s="96">
        <v>1997</v>
      </c>
      <c r="B11794" s="97" t="s">
        <v>84</v>
      </c>
      <c r="C11794" s="98" t="s">
        <v>29825</v>
      </c>
      <c r="D11794" s="98" t="s">
        <v>29806</v>
      </c>
      <c r="E11794" s="99">
        <v>7294</v>
      </c>
      <c r="F11794" s="100" t="str">
        <f t="shared" si="184"/>
        <v>chp</v>
      </c>
      <c r="G11794" s="100"/>
      <c r="H11794" s="104"/>
      <c r="I11794"/>
      <c r="J11794"/>
      <c r="K11794" s="100"/>
    </row>
    <row r="11795" spans="1:11" ht="15">
      <c r="A11795" s="96">
        <v>1997</v>
      </c>
      <c r="B11795" s="97" t="s">
        <v>84</v>
      </c>
      <c r="C11795" s="98" t="s">
        <v>29825</v>
      </c>
      <c r="D11795" s="98" t="s">
        <v>47</v>
      </c>
      <c r="E11795" s="99">
        <v>171821</v>
      </c>
      <c r="F11795" s="100" t="str">
        <f t="shared" si="184"/>
        <v>chp</v>
      </c>
      <c r="G11795" s="100"/>
      <c r="H11795" s="104"/>
      <c r="I11795"/>
      <c r="J11795"/>
      <c r="K11795" s="100"/>
    </row>
    <row r="11796" spans="1:11" ht="15">
      <c r="A11796" s="96">
        <v>1997</v>
      </c>
      <c r="B11796" s="97" t="s">
        <v>84</v>
      </c>
      <c r="C11796" s="98" t="s">
        <v>29825</v>
      </c>
      <c r="D11796" s="98" t="s">
        <v>29812</v>
      </c>
      <c r="E11796" s="99">
        <v>225550</v>
      </c>
      <c r="F11796" s="100" t="str">
        <f t="shared" si="184"/>
        <v>chp</v>
      </c>
      <c r="G11796" s="100"/>
      <c r="H11796" s="104"/>
      <c r="I11796"/>
      <c r="J11796"/>
      <c r="K11796" s="100"/>
    </row>
    <row r="11797" spans="1:11" ht="15">
      <c r="A11797" s="96">
        <v>1997</v>
      </c>
      <c r="B11797" s="97" t="s">
        <v>84</v>
      </c>
      <c r="C11797" s="98" t="s">
        <v>29825</v>
      </c>
      <c r="D11797" s="98" t="s">
        <v>29813</v>
      </c>
      <c r="E11797" s="99">
        <v>6832</v>
      </c>
      <c r="F11797" s="100" t="str">
        <f t="shared" si="184"/>
        <v>chp</v>
      </c>
      <c r="G11797" s="100"/>
      <c r="H11797" s="104"/>
      <c r="I11797"/>
      <c r="J11797"/>
      <c r="K11797" s="100"/>
    </row>
    <row r="11798" spans="1:11" ht="15">
      <c r="A11798" s="96">
        <v>1997</v>
      </c>
      <c r="B11798" s="97" t="s">
        <v>85</v>
      </c>
      <c r="C11798" s="98" t="s">
        <v>29811</v>
      </c>
      <c r="D11798" s="98" t="s">
        <v>45</v>
      </c>
      <c r="E11798" s="99">
        <v>7709553</v>
      </c>
      <c r="F11798" s="100" t="b">
        <f t="shared" si="184"/>
        <v>0</v>
      </c>
      <c r="G11798" s="100"/>
      <c r="H11798" s="104"/>
      <c r="I11798"/>
      <c r="J11798"/>
      <c r="K11798" s="100"/>
    </row>
    <row r="11799" spans="1:11" ht="15">
      <c r="A11799" s="96">
        <v>1997</v>
      </c>
      <c r="B11799" s="97" t="s">
        <v>85</v>
      </c>
      <c r="C11799" s="98" t="s">
        <v>29811</v>
      </c>
      <c r="D11799" s="98" t="s">
        <v>29806</v>
      </c>
      <c r="E11799" s="99">
        <v>0</v>
      </c>
      <c r="F11799" s="100" t="b">
        <f t="shared" si="184"/>
        <v>0</v>
      </c>
      <c r="G11799" s="100"/>
      <c r="H11799" s="104"/>
      <c r="I11799"/>
      <c r="J11799"/>
      <c r="K11799" s="100"/>
    </row>
    <row r="11800" spans="1:11" ht="15">
      <c r="A11800" s="96">
        <v>1997</v>
      </c>
      <c r="B11800" s="97" t="s">
        <v>85</v>
      </c>
      <c r="C11800" s="98" t="s">
        <v>29811</v>
      </c>
      <c r="D11800" s="98" t="s">
        <v>29822</v>
      </c>
      <c r="E11800" s="99">
        <v>7509</v>
      </c>
      <c r="F11800" s="100" t="b">
        <f t="shared" si="184"/>
        <v>0</v>
      </c>
      <c r="G11800" s="100"/>
      <c r="H11800" s="104"/>
      <c r="I11800"/>
      <c r="J11800"/>
      <c r="K11800" s="100"/>
    </row>
    <row r="11801" spans="1:11" ht="15">
      <c r="A11801" s="96">
        <v>1997</v>
      </c>
      <c r="B11801" s="97" t="s">
        <v>85</v>
      </c>
      <c r="C11801" s="98" t="s">
        <v>29811</v>
      </c>
      <c r="D11801" s="98" t="s">
        <v>47</v>
      </c>
      <c r="E11801" s="99">
        <v>7508404</v>
      </c>
      <c r="F11801" s="100" t="b">
        <f t="shared" si="184"/>
        <v>0</v>
      </c>
      <c r="G11801" s="100"/>
      <c r="H11801" s="104"/>
      <c r="I11801"/>
      <c r="J11801"/>
      <c r="K11801" s="100"/>
    </row>
    <row r="11802" spans="1:11" ht="15">
      <c r="A11802" s="96">
        <v>1997</v>
      </c>
      <c r="B11802" s="97" t="s">
        <v>85</v>
      </c>
      <c r="C11802" s="98" t="s">
        <v>29811</v>
      </c>
      <c r="D11802" s="98" t="s">
        <v>29812</v>
      </c>
      <c r="E11802" s="99">
        <v>104590</v>
      </c>
      <c r="F11802" s="100" t="b">
        <f t="shared" si="184"/>
        <v>0</v>
      </c>
      <c r="G11802" s="100"/>
      <c r="H11802" s="104"/>
      <c r="I11802"/>
      <c r="J11802"/>
      <c r="K11802" s="100"/>
    </row>
    <row r="11803" spans="1:11" ht="15">
      <c r="A11803" s="96">
        <v>1997</v>
      </c>
      <c r="B11803" s="97" t="s">
        <v>85</v>
      </c>
      <c r="C11803" s="98" t="s">
        <v>29811</v>
      </c>
      <c r="D11803" s="98" t="s">
        <v>29813</v>
      </c>
      <c r="E11803" s="99">
        <v>89050</v>
      </c>
      <c r="F11803" s="100" t="b">
        <f t="shared" si="184"/>
        <v>0</v>
      </c>
      <c r="G11803" s="100"/>
      <c r="H11803" s="104"/>
      <c r="I11803"/>
      <c r="J11803"/>
      <c r="K11803" s="100"/>
    </row>
    <row r="11804" spans="1:11" ht="15">
      <c r="A11804" s="96">
        <v>1997</v>
      </c>
      <c r="B11804" s="97" t="s">
        <v>85</v>
      </c>
      <c r="C11804" s="98" t="s">
        <v>29808</v>
      </c>
      <c r="D11804" s="98" t="s">
        <v>45</v>
      </c>
      <c r="E11804" s="99">
        <v>3551611</v>
      </c>
      <c r="F11804" s="100" t="b">
        <f t="shared" si="184"/>
        <v>1</v>
      </c>
      <c r="G11804" s="100"/>
      <c r="H11804" s="104"/>
      <c r="I11804"/>
      <c r="J11804"/>
      <c r="K11804" s="100"/>
    </row>
    <row r="11805" spans="1:11" ht="15">
      <c r="A11805" s="96">
        <v>1997</v>
      </c>
      <c r="B11805" s="97" t="s">
        <v>85</v>
      </c>
      <c r="C11805" s="98" t="s">
        <v>29808</v>
      </c>
      <c r="D11805" s="98" t="s">
        <v>29822</v>
      </c>
      <c r="E11805" s="99">
        <v>7509</v>
      </c>
      <c r="F11805" s="100" t="b">
        <f t="shared" si="184"/>
        <v>1</v>
      </c>
      <c r="G11805" s="100"/>
      <c r="H11805" s="104"/>
      <c r="I11805"/>
      <c r="J11805"/>
      <c r="K11805" s="100"/>
    </row>
    <row r="11806" spans="1:11" ht="15">
      <c r="A11806" s="96">
        <v>1997</v>
      </c>
      <c r="B11806" s="97" t="s">
        <v>85</v>
      </c>
      <c r="C11806" s="98" t="s">
        <v>29808</v>
      </c>
      <c r="D11806" s="98" t="s">
        <v>47</v>
      </c>
      <c r="E11806" s="99">
        <v>3437250</v>
      </c>
      <c r="F11806" s="100" t="b">
        <f t="shared" si="184"/>
        <v>1</v>
      </c>
      <c r="G11806" s="100"/>
      <c r="H11806" s="104"/>
      <c r="I11806"/>
      <c r="J11806"/>
      <c r="K11806" s="100"/>
    </row>
    <row r="11807" spans="1:11" ht="15">
      <c r="A11807" s="96">
        <v>1997</v>
      </c>
      <c r="B11807" s="97" t="s">
        <v>85</v>
      </c>
      <c r="C11807" s="98" t="s">
        <v>29808</v>
      </c>
      <c r="D11807" s="98" t="s">
        <v>29812</v>
      </c>
      <c r="E11807" s="99">
        <v>104590</v>
      </c>
      <c r="F11807" s="100" t="b">
        <f t="shared" si="184"/>
        <v>1</v>
      </c>
      <c r="G11807" s="100"/>
      <c r="H11807" s="104"/>
      <c r="I11807"/>
      <c r="J11807"/>
      <c r="K11807" s="100"/>
    </row>
    <row r="11808" spans="1:11" ht="15">
      <c r="A11808" s="96">
        <v>1997</v>
      </c>
      <c r="B11808" s="97" t="s">
        <v>85</v>
      </c>
      <c r="C11808" s="98" t="s">
        <v>29808</v>
      </c>
      <c r="D11808" s="98" t="s">
        <v>29813</v>
      </c>
      <c r="E11808" s="99">
        <v>2262</v>
      </c>
      <c r="F11808" s="100" t="b">
        <f t="shared" si="184"/>
        <v>1</v>
      </c>
      <c r="G11808" s="100"/>
      <c r="H11808" s="104"/>
      <c r="I11808"/>
      <c r="J11808"/>
      <c r="K11808" s="100"/>
    </row>
    <row r="11809" spans="1:11" ht="15">
      <c r="A11809" s="96">
        <v>1997</v>
      </c>
      <c r="B11809" s="97" t="s">
        <v>85</v>
      </c>
      <c r="C11809" s="98" t="s">
        <v>29807</v>
      </c>
      <c r="D11809" s="98" t="s">
        <v>45</v>
      </c>
      <c r="E11809" s="99">
        <v>3562833</v>
      </c>
      <c r="F11809" s="100" t="b">
        <f t="shared" si="184"/>
        <v>1</v>
      </c>
      <c r="G11809" s="100"/>
      <c r="H11809" s="104"/>
      <c r="I11809"/>
      <c r="J11809"/>
      <c r="K11809" s="100"/>
    </row>
    <row r="11810" spans="1:11" ht="15">
      <c r="A11810" s="96">
        <v>1997</v>
      </c>
      <c r="B11810" s="97" t="s">
        <v>85</v>
      </c>
      <c r="C11810" s="98" t="s">
        <v>29807</v>
      </c>
      <c r="D11810" s="98" t="s">
        <v>29806</v>
      </c>
      <c r="E11810" s="99">
        <v>0</v>
      </c>
      <c r="F11810" s="100" t="b">
        <f t="shared" si="184"/>
        <v>1</v>
      </c>
      <c r="G11810" s="100"/>
      <c r="H11810" s="104"/>
      <c r="I11810"/>
      <c r="J11810"/>
      <c r="K11810" s="100"/>
    </row>
    <row r="11811" spans="1:11" ht="15">
      <c r="A11811" s="96">
        <v>1997</v>
      </c>
      <c r="B11811" s="97" t="s">
        <v>85</v>
      </c>
      <c r="C11811" s="98" t="s">
        <v>29807</v>
      </c>
      <c r="D11811" s="98" t="s">
        <v>29822</v>
      </c>
      <c r="E11811" s="99">
        <v>0</v>
      </c>
      <c r="F11811" s="100" t="b">
        <f t="shared" si="184"/>
        <v>1</v>
      </c>
      <c r="G11811" s="100"/>
      <c r="H11811" s="104"/>
      <c r="I11811"/>
      <c r="J11811"/>
      <c r="K11811" s="100"/>
    </row>
    <row r="11812" spans="1:11" ht="15">
      <c r="A11812" s="96">
        <v>1997</v>
      </c>
      <c r="B11812" s="97" t="s">
        <v>85</v>
      </c>
      <c r="C11812" s="98" t="s">
        <v>29807</v>
      </c>
      <c r="D11812" s="98" t="s">
        <v>47</v>
      </c>
      <c r="E11812" s="99">
        <v>3546224</v>
      </c>
      <c r="F11812" s="100" t="b">
        <f t="shared" si="184"/>
        <v>1</v>
      </c>
      <c r="G11812" s="100"/>
      <c r="H11812" s="104"/>
      <c r="I11812"/>
      <c r="J11812"/>
      <c r="K11812" s="100"/>
    </row>
    <row r="11813" spans="1:11" ht="15">
      <c r="A11813" s="96">
        <v>1997</v>
      </c>
      <c r="B11813" s="97" t="s">
        <v>85</v>
      </c>
      <c r="C11813" s="98" t="s">
        <v>29807</v>
      </c>
      <c r="D11813" s="98" t="s">
        <v>29813</v>
      </c>
      <c r="E11813" s="99">
        <v>16609</v>
      </c>
      <c r="F11813" s="100" t="b">
        <f t="shared" si="184"/>
        <v>1</v>
      </c>
      <c r="G11813" s="100"/>
      <c r="H11813" s="104"/>
      <c r="I11813"/>
      <c r="J11813"/>
      <c r="K11813" s="100"/>
    </row>
    <row r="11814" spans="1:11" ht="15">
      <c r="A11814" s="96">
        <v>1997</v>
      </c>
      <c r="B11814" s="97" t="s">
        <v>85</v>
      </c>
      <c r="C11814" s="98" t="s">
        <v>29823</v>
      </c>
      <c r="D11814" s="98" t="s">
        <v>45</v>
      </c>
      <c r="E11814" s="99">
        <v>4601</v>
      </c>
      <c r="F11814" s="100" t="str">
        <f t="shared" si="184"/>
        <v>chp</v>
      </c>
      <c r="G11814" s="100"/>
      <c r="H11814" s="104"/>
      <c r="I11814"/>
      <c r="J11814"/>
      <c r="K11814" s="100"/>
    </row>
    <row r="11815" spans="1:11" ht="15">
      <c r="A11815" s="96">
        <v>1997</v>
      </c>
      <c r="B11815" s="97" t="s">
        <v>85</v>
      </c>
      <c r="C11815" s="98" t="s">
        <v>29823</v>
      </c>
      <c r="D11815" s="98" t="s">
        <v>47</v>
      </c>
      <c r="E11815" s="99">
        <v>857</v>
      </c>
      <c r="F11815" s="100" t="str">
        <f t="shared" si="184"/>
        <v>chp</v>
      </c>
      <c r="G11815" s="100"/>
      <c r="H11815" s="104"/>
      <c r="I11815"/>
      <c r="J11815"/>
      <c r="K11815" s="100"/>
    </row>
    <row r="11816" spans="1:11" ht="15">
      <c r="A11816" s="96">
        <v>1997</v>
      </c>
      <c r="B11816" s="97" t="s">
        <v>85</v>
      </c>
      <c r="C11816" s="98" t="s">
        <v>29823</v>
      </c>
      <c r="D11816" s="98" t="s">
        <v>29813</v>
      </c>
      <c r="E11816" s="99">
        <v>3744</v>
      </c>
      <c r="F11816" s="100" t="str">
        <f t="shared" si="184"/>
        <v>chp</v>
      </c>
      <c r="G11816" s="100"/>
      <c r="H11816" s="104"/>
      <c r="I11816"/>
      <c r="J11816"/>
      <c r="K11816" s="100"/>
    </row>
    <row r="11817" spans="1:11" ht="15">
      <c r="A11817" s="96">
        <v>1997</v>
      </c>
      <c r="B11817" s="97" t="s">
        <v>85</v>
      </c>
      <c r="C11817" s="98" t="s">
        <v>29803</v>
      </c>
      <c r="D11817" s="98" t="s">
        <v>45</v>
      </c>
      <c r="E11817" s="99">
        <v>539135</v>
      </c>
      <c r="F11817" s="100" t="b">
        <f t="shared" si="184"/>
        <v>1</v>
      </c>
      <c r="G11817" s="100"/>
      <c r="H11817" s="104"/>
      <c r="I11817"/>
      <c r="J11817"/>
      <c r="K11817" s="100"/>
    </row>
    <row r="11818" spans="1:11" ht="15">
      <c r="A11818" s="96">
        <v>1997</v>
      </c>
      <c r="B11818" s="97" t="s">
        <v>85</v>
      </c>
      <c r="C11818" s="98" t="s">
        <v>29803</v>
      </c>
      <c r="D11818" s="98" t="s">
        <v>47</v>
      </c>
      <c r="E11818" s="99">
        <v>513102</v>
      </c>
      <c r="F11818" s="100" t="b">
        <f t="shared" si="184"/>
        <v>1</v>
      </c>
      <c r="G11818" s="100"/>
      <c r="H11818" s="104"/>
      <c r="I11818"/>
      <c r="J11818"/>
      <c r="K11818" s="100"/>
    </row>
    <row r="11819" spans="1:11" ht="15">
      <c r="A11819" s="96">
        <v>1997</v>
      </c>
      <c r="B11819" s="97" t="s">
        <v>85</v>
      </c>
      <c r="C11819" s="98" t="s">
        <v>29803</v>
      </c>
      <c r="D11819" s="98" t="s">
        <v>29813</v>
      </c>
      <c r="E11819" s="99">
        <v>26033</v>
      </c>
      <c r="F11819" s="100" t="b">
        <f t="shared" si="184"/>
        <v>1</v>
      </c>
      <c r="G11819" s="100"/>
      <c r="H11819" s="104"/>
      <c r="I11819"/>
      <c r="J11819"/>
      <c r="K11819" s="100"/>
    </row>
    <row r="11820" spans="1:11" ht="15">
      <c r="A11820" s="96">
        <v>1997</v>
      </c>
      <c r="B11820" s="97" t="s">
        <v>85</v>
      </c>
      <c r="C11820" s="98" t="s">
        <v>29825</v>
      </c>
      <c r="D11820" s="98" t="s">
        <v>45</v>
      </c>
      <c r="E11820" s="99">
        <v>51373</v>
      </c>
      <c r="F11820" s="100" t="str">
        <f t="shared" si="184"/>
        <v>chp</v>
      </c>
      <c r="G11820" s="100"/>
      <c r="H11820" s="104"/>
      <c r="I11820"/>
      <c r="J11820"/>
      <c r="K11820" s="100"/>
    </row>
    <row r="11821" spans="1:11" ht="15">
      <c r="A11821" s="96">
        <v>1997</v>
      </c>
      <c r="B11821" s="97" t="s">
        <v>85</v>
      </c>
      <c r="C11821" s="98" t="s">
        <v>29825</v>
      </c>
      <c r="D11821" s="98" t="s">
        <v>47</v>
      </c>
      <c r="E11821" s="99">
        <v>10971</v>
      </c>
      <c r="F11821" s="100" t="str">
        <f t="shared" si="184"/>
        <v>chp</v>
      </c>
      <c r="G11821" s="100"/>
      <c r="H11821" s="104"/>
      <c r="I11821"/>
      <c r="J11821"/>
      <c r="K11821" s="100"/>
    </row>
    <row r="11822" spans="1:11" ht="15">
      <c r="A11822" s="96">
        <v>1997</v>
      </c>
      <c r="B11822" s="97" t="s">
        <v>85</v>
      </c>
      <c r="C11822" s="98" t="s">
        <v>29825</v>
      </c>
      <c r="D11822" s="98" t="s">
        <v>29813</v>
      </c>
      <c r="E11822" s="99">
        <v>40402</v>
      </c>
      <c r="F11822" s="100" t="str">
        <f t="shared" si="184"/>
        <v>chp</v>
      </c>
      <c r="G11822" s="100"/>
      <c r="H11822" s="104"/>
      <c r="I11822"/>
      <c r="J11822"/>
      <c r="K11822" s="100"/>
    </row>
    <row r="11823" spans="1:11" ht="15">
      <c r="A11823" s="96">
        <v>1997</v>
      </c>
      <c r="B11823" s="97" t="s">
        <v>86</v>
      </c>
      <c r="C11823" s="98" t="s">
        <v>29811</v>
      </c>
      <c r="D11823" s="98" t="s">
        <v>45</v>
      </c>
      <c r="E11823" s="99">
        <v>80828058</v>
      </c>
      <c r="F11823" s="100" t="b">
        <f t="shared" si="184"/>
        <v>0</v>
      </c>
      <c r="G11823" s="100"/>
      <c r="H11823" s="104"/>
      <c r="I11823"/>
      <c r="J11823"/>
      <c r="K11823" s="100"/>
    </row>
    <row r="11824" spans="1:11" ht="15">
      <c r="A11824" s="96">
        <v>1997</v>
      </c>
      <c r="B11824" s="97" t="s">
        <v>86</v>
      </c>
      <c r="C11824" s="98" t="s">
        <v>29811</v>
      </c>
      <c r="D11824" s="98" t="s">
        <v>29806</v>
      </c>
      <c r="E11824" s="99">
        <v>31574374</v>
      </c>
      <c r="F11824" s="100" t="b">
        <f t="shared" si="184"/>
        <v>0</v>
      </c>
      <c r="G11824" s="100"/>
      <c r="H11824" s="104"/>
      <c r="I11824"/>
      <c r="J11824"/>
      <c r="K11824" s="100"/>
    </row>
    <row r="11825" spans="1:11" ht="15">
      <c r="A11825" s="96">
        <v>1997</v>
      </c>
      <c r="B11825" s="97" t="s">
        <v>86</v>
      </c>
      <c r="C11825" s="98" t="s">
        <v>29811</v>
      </c>
      <c r="D11825" s="98" t="s">
        <v>29822</v>
      </c>
      <c r="E11825" s="99">
        <v>2958153</v>
      </c>
      <c r="F11825" s="100" t="b">
        <f t="shared" si="184"/>
        <v>0</v>
      </c>
      <c r="G11825" s="100"/>
      <c r="H11825" s="104"/>
      <c r="I11825"/>
      <c r="J11825"/>
      <c r="K11825" s="100"/>
    </row>
    <row r="11826" spans="1:11" ht="15">
      <c r="A11826" s="96">
        <v>1997</v>
      </c>
      <c r="B11826" s="97" t="s">
        <v>86</v>
      </c>
      <c r="C11826" s="98" t="s">
        <v>29811</v>
      </c>
      <c r="D11826" s="98" t="s">
        <v>47</v>
      </c>
      <c r="E11826" s="99">
        <v>290711</v>
      </c>
      <c r="F11826" s="100" t="b">
        <f t="shared" si="184"/>
        <v>0</v>
      </c>
      <c r="G11826" s="100"/>
      <c r="H11826" s="104"/>
      <c r="I11826"/>
      <c r="J11826"/>
      <c r="K11826" s="100"/>
    </row>
    <row r="11827" spans="1:11" ht="15">
      <c r="A11827" s="96">
        <v>1997</v>
      </c>
      <c r="B11827" s="97" t="s">
        <v>86</v>
      </c>
      <c r="C11827" s="98" t="s">
        <v>29811</v>
      </c>
      <c r="D11827" s="98" t="s">
        <v>315</v>
      </c>
      <c r="E11827" s="99">
        <v>44915514</v>
      </c>
      <c r="F11827" s="100" t="b">
        <f t="shared" si="184"/>
        <v>0</v>
      </c>
      <c r="G11827" s="100"/>
      <c r="H11827" s="104"/>
      <c r="I11827"/>
      <c r="J11827"/>
      <c r="K11827" s="100"/>
    </row>
    <row r="11828" spans="1:11" ht="15">
      <c r="A11828" s="96">
        <v>1997</v>
      </c>
      <c r="B11828" s="97" t="s">
        <v>86</v>
      </c>
      <c r="C11828" s="98" t="s">
        <v>29811</v>
      </c>
      <c r="D11828" s="98" t="s">
        <v>29814</v>
      </c>
      <c r="E11828" s="99">
        <v>5045</v>
      </c>
      <c r="F11828" s="100" t="b">
        <f t="shared" si="184"/>
        <v>0</v>
      </c>
      <c r="G11828" s="100"/>
      <c r="H11828" s="104"/>
      <c r="I11828"/>
      <c r="J11828"/>
      <c r="K11828" s="100"/>
    </row>
    <row r="11829" spans="1:11" ht="15">
      <c r="A11829" s="96">
        <v>1997</v>
      </c>
      <c r="B11829" s="97" t="s">
        <v>86</v>
      </c>
      <c r="C11829" s="98" t="s">
        <v>29811</v>
      </c>
      <c r="D11829" s="98" t="s">
        <v>29812</v>
      </c>
      <c r="E11829" s="99">
        <v>67500</v>
      </c>
      <c r="F11829" s="100" t="b">
        <f t="shared" si="184"/>
        <v>0</v>
      </c>
      <c r="G11829" s="100"/>
      <c r="H11829" s="104"/>
      <c r="I11829"/>
      <c r="J11829"/>
      <c r="K11829" s="100"/>
    </row>
    <row r="11830" spans="1:11" ht="15">
      <c r="A11830" s="96">
        <v>1997</v>
      </c>
      <c r="B11830" s="97" t="s">
        <v>86</v>
      </c>
      <c r="C11830" s="98" t="s">
        <v>29811</v>
      </c>
      <c r="D11830" s="98" t="s">
        <v>2257</v>
      </c>
      <c r="E11830" s="99">
        <v>1141</v>
      </c>
      <c r="F11830" s="100" t="b">
        <f t="shared" si="184"/>
        <v>0</v>
      </c>
      <c r="G11830" s="100"/>
      <c r="H11830" s="104"/>
      <c r="I11830"/>
      <c r="J11830"/>
      <c r="K11830" s="100"/>
    </row>
    <row r="11831" spans="1:11" ht="15">
      <c r="A11831" s="96">
        <v>1997</v>
      </c>
      <c r="B11831" s="97" t="s">
        <v>86</v>
      </c>
      <c r="C11831" s="98" t="s">
        <v>29811</v>
      </c>
      <c r="D11831" s="98" t="s">
        <v>29813</v>
      </c>
      <c r="E11831" s="99">
        <v>364005</v>
      </c>
      <c r="F11831" s="100" t="b">
        <f t="shared" si="184"/>
        <v>0</v>
      </c>
      <c r="G11831" s="100"/>
      <c r="H11831" s="104"/>
      <c r="I11831"/>
      <c r="J11831"/>
      <c r="K11831" s="100"/>
    </row>
    <row r="11832" spans="1:11" ht="15">
      <c r="A11832" s="96">
        <v>1997</v>
      </c>
      <c r="B11832" s="97" t="s">
        <v>86</v>
      </c>
      <c r="C11832" s="98" t="s">
        <v>29811</v>
      </c>
      <c r="D11832" s="98" t="s">
        <v>29817</v>
      </c>
      <c r="E11832" s="99">
        <v>-855044</v>
      </c>
      <c r="F11832" s="100" t="b">
        <f t="shared" si="184"/>
        <v>0</v>
      </c>
      <c r="G11832" s="100"/>
      <c r="H11832" s="104"/>
      <c r="I11832"/>
      <c r="J11832"/>
      <c r="K11832" s="100"/>
    </row>
    <row r="11833" spans="1:11" ht="15">
      <c r="A11833" s="96">
        <v>1997</v>
      </c>
      <c r="B11833" s="97" t="s">
        <v>86</v>
      </c>
      <c r="C11833" s="98" t="s">
        <v>29811</v>
      </c>
      <c r="D11833" s="98" t="s">
        <v>29816</v>
      </c>
      <c r="E11833" s="99">
        <v>1506659</v>
      </c>
      <c r="F11833" s="100" t="b">
        <f t="shared" si="184"/>
        <v>0</v>
      </c>
      <c r="G11833" s="100"/>
      <c r="H11833" s="104"/>
      <c r="I11833"/>
      <c r="J11833"/>
      <c r="K11833" s="100"/>
    </row>
    <row r="11834" spans="1:11" ht="15">
      <c r="A11834" s="96">
        <v>1997</v>
      </c>
      <c r="B11834" s="97" t="s">
        <v>86</v>
      </c>
      <c r="C11834" s="98" t="s">
        <v>29808</v>
      </c>
      <c r="D11834" s="98" t="s">
        <v>45</v>
      </c>
      <c r="E11834" s="99">
        <v>54569</v>
      </c>
      <c r="F11834" s="100" t="b">
        <f t="shared" si="184"/>
        <v>1</v>
      </c>
      <c r="G11834" s="100"/>
      <c r="H11834" s="104"/>
      <c r="I11834"/>
      <c r="J11834"/>
      <c r="K11834" s="100"/>
    </row>
    <row r="11835" spans="1:11" ht="15">
      <c r="A11835" s="96">
        <v>1997</v>
      </c>
      <c r="B11835" s="97" t="s">
        <v>86</v>
      </c>
      <c r="C11835" s="98" t="s">
        <v>29808</v>
      </c>
      <c r="D11835" s="98" t="s">
        <v>29822</v>
      </c>
      <c r="E11835" s="99">
        <v>54569</v>
      </c>
      <c r="F11835" s="100" t="b">
        <f t="shared" si="184"/>
        <v>1</v>
      </c>
      <c r="G11835" s="100"/>
      <c r="H11835" s="104"/>
      <c r="I11835"/>
      <c r="J11835"/>
      <c r="K11835" s="100"/>
    </row>
    <row r="11836" spans="1:11" ht="15">
      <c r="A11836" s="96">
        <v>1997</v>
      </c>
      <c r="B11836" s="97" t="s">
        <v>86</v>
      </c>
      <c r="C11836" s="98" t="s">
        <v>29807</v>
      </c>
      <c r="D11836" s="98" t="s">
        <v>45</v>
      </c>
      <c r="E11836" s="99">
        <v>78374450</v>
      </c>
      <c r="F11836" s="100" t="b">
        <f t="shared" si="184"/>
        <v>1</v>
      </c>
      <c r="G11836" s="100"/>
      <c r="H11836" s="104"/>
      <c r="I11836"/>
      <c r="J11836"/>
      <c r="K11836" s="100"/>
    </row>
    <row r="11837" spans="1:11" ht="15">
      <c r="A11837" s="96">
        <v>1997</v>
      </c>
      <c r="B11837" s="97" t="s">
        <v>86</v>
      </c>
      <c r="C11837" s="98" t="s">
        <v>29807</v>
      </c>
      <c r="D11837" s="98" t="s">
        <v>29806</v>
      </c>
      <c r="E11837" s="99">
        <v>31042658</v>
      </c>
      <c r="F11837" s="100" t="b">
        <f t="shared" si="184"/>
        <v>1</v>
      </c>
      <c r="G11837" s="100"/>
      <c r="H11837" s="104"/>
      <c r="I11837"/>
      <c r="J11837"/>
      <c r="K11837" s="100"/>
    </row>
    <row r="11838" spans="1:11" ht="15">
      <c r="A11838" s="96">
        <v>1997</v>
      </c>
      <c r="B11838" s="97" t="s">
        <v>86</v>
      </c>
      <c r="C11838" s="98" t="s">
        <v>29807</v>
      </c>
      <c r="D11838" s="98" t="s">
        <v>29822</v>
      </c>
      <c r="E11838" s="99">
        <v>2901794</v>
      </c>
      <c r="F11838" s="100" t="b">
        <f t="shared" si="184"/>
        <v>1</v>
      </c>
      <c r="G11838" s="100"/>
      <c r="H11838" s="104"/>
      <c r="I11838"/>
      <c r="J11838"/>
      <c r="K11838" s="100"/>
    </row>
    <row r="11839" spans="1:11" ht="15">
      <c r="A11839" s="96">
        <v>1997</v>
      </c>
      <c r="B11839" s="97" t="s">
        <v>86</v>
      </c>
      <c r="C11839" s="98" t="s">
        <v>29807</v>
      </c>
      <c r="D11839" s="98" t="s">
        <v>47</v>
      </c>
      <c r="E11839" s="99">
        <v>181202</v>
      </c>
      <c r="F11839" s="100" t="b">
        <f t="shared" si="184"/>
        <v>1</v>
      </c>
      <c r="G11839" s="100"/>
      <c r="H11839" s="104"/>
      <c r="I11839"/>
      <c r="J11839"/>
      <c r="K11839" s="100"/>
    </row>
    <row r="11840" spans="1:11" ht="15">
      <c r="A11840" s="96">
        <v>1997</v>
      </c>
      <c r="B11840" s="97" t="s">
        <v>86</v>
      </c>
      <c r="C11840" s="98" t="s">
        <v>29807</v>
      </c>
      <c r="D11840" s="98" t="s">
        <v>315</v>
      </c>
      <c r="E11840" s="99">
        <v>44915514</v>
      </c>
      <c r="F11840" s="100" t="b">
        <f t="shared" si="184"/>
        <v>1</v>
      </c>
      <c r="G11840" s="100"/>
      <c r="H11840" s="104"/>
      <c r="I11840"/>
      <c r="J11840"/>
      <c r="K11840" s="100"/>
    </row>
    <row r="11841" spans="1:11" ht="15">
      <c r="A11841" s="96">
        <v>1997</v>
      </c>
      <c r="B11841" s="97" t="s">
        <v>86</v>
      </c>
      <c r="C11841" s="98" t="s">
        <v>29807</v>
      </c>
      <c r="D11841" s="98" t="s">
        <v>29813</v>
      </c>
      <c r="E11841" s="99">
        <v>188326</v>
      </c>
      <c r="F11841" s="100" t="b">
        <f t="shared" si="184"/>
        <v>1</v>
      </c>
      <c r="G11841" s="100"/>
      <c r="H11841" s="104"/>
      <c r="I11841"/>
      <c r="J11841"/>
      <c r="K11841" s="100"/>
    </row>
    <row r="11842" spans="1:11" ht="15">
      <c r="A11842" s="96">
        <v>1997</v>
      </c>
      <c r="B11842" s="97" t="s">
        <v>86</v>
      </c>
      <c r="C11842" s="98" t="s">
        <v>29807</v>
      </c>
      <c r="D11842" s="98" t="s">
        <v>29817</v>
      </c>
      <c r="E11842" s="99">
        <v>-855044</v>
      </c>
      <c r="F11842" s="100" t="b">
        <f t="shared" si="184"/>
        <v>1</v>
      </c>
      <c r="G11842" s="100"/>
      <c r="H11842" s="104"/>
      <c r="I11842"/>
      <c r="J11842"/>
      <c r="K11842" s="100"/>
    </row>
    <row r="11843" spans="1:11" ht="15">
      <c r="A11843" s="96">
        <v>1997</v>
      </c>
      <c r="B11843" s="97" t="s">
        <v>86</v>
      </c>
      <c r="C11843" s="98" t="s">
        <v>29823</v>
      </c>
      <c r="D11843" s="98" t="s">
        <v>45</v>
      </c>
      <c r="E11843" s="99">
        <v>2331393</v>
      </c>
      <c r="F11843" s="100" t="str">
        <f t="shared" si="184"/>
        <v>chp</v>
      </c>
      <c r="G11843" s="100"/>
      <c r="H11843" s="104"/>
      <c r="I11843"/>
      <c r="J11843"/>
      <c r="K11843" s="100"/>
    </row>
    <row r="11844" spans="1:11" ht="15">
      <c r="A11844" s="96">
        <v>1997</v>
      </c>
      <c r="B11844" s="97" t="s">
        <v>86</v>
      </c>
      <c r="C11844" s="98" t="s">
        <v>29823</v>
      </c>
      <c r="D11844" s="98" t="s">
        <v>29806</v>
      </c>
      <c r="E11844" s="99">
        <v>531716</v>
      </c>
      <c r="F11844" s="100" t="str">
        <f t="shared" ref="F11844:F11907" si="185">INDEX($I$3:$I$8,MATCH(C11844,$H$3:$H$8,0))</f>
        <v>chp</v>
      </c>
      <c r="G11844" s="100"/>
      <c r="H11844" s="104"/>
      <c r="I11844"/>
      <c r="J11844"/>
      <c r="K11844" s="100"/>
    </row>
    <row r="11845" spans="1:11" ht="15">
      <c r="A11845" s="96">
        <v>1997</v>
      </c>
      <c r="B11845" s="97" t="s">
        <v>86</v>
      </c>
      <c r="C11845" s="98" t="s">
        <v>29823</v>
      </c>
      <c r="D11845" s="98" t="s">
        <v>47</v>
      </c>
      <c r="E11845" s="99">
        <v>107437</v>
      </c>
      <c r="F11845" s="100" t="str">
        <f t="shared" si="185"/>
        <v>chp</v>
      </c>
      <c r="G11845" s="100"/>
      <c r="H11845" s="104"/>
      <c r="I11845"/>
      <c r="J11845"/>
      <c r="K11845" s="100"/>
    </row>
    <row r="11846" spans="1:11" ht="15">
      <c r="A11846" s="96">
        <v>1997</v>
      </c>
      <c r="B11846" s="97" t="s">
        <v>86</v>
      </c>
      <c r="C11846" s="98" t="s">
        <v>29823</v>
      </c>
      <c r="D11846" s="98" t="s">
        <v>29814</v>
      </c>
      <c r="E11846" s="99">
        <v>5045</v>
      </c>
      <c r="F11846" s="100" t="str">
        <f t="shared" si="185"/>
        <v>chp</v>
      </c>
      <c r="G11846" s="100"/>
      <c r="H11846" s="104"/>
      <c r="I11846"/>
      <c r="J11846"/>
      <c r="K11846" s="100"/>
    </row>
    <row r="11847" spans="1:11" ht="15">
      <c r="A11847" s="96">
        <v>1997</v>
      </c>
      <c r="B11847" s="97" t="s">
        <v>86</v>
      </c>
      <c r="C11847" s="98" t="s">
        <v>29823</v>
      </c>
      <c r="D11847" s="98" t="s">
        <v>29812</v>
      </c>
      <c r="E11847" s="99">
        <v>5051</v>
      </c>
      <c r="F11847" s="100" t="str">
        <f t="shared" si="185"/>
        <v>chp</v>
      </c>
      <c r="G11847" s="100"/>
      <c r="H11847" s="104"/>
      <c r="I11847"/>
      <c r="J11847"/>
      <c r="K11847" s="100"/>
    </row>
    <row r="11848" spans="1:11" ht="15">
      <c r="A11848" s="96">
        <v>1997</v>
      </c>
      <c r="B11848" s="97" t="s">
        <v>86</v>
      </c>
      <c r="C11848" s="98" t="s">
        <v>29823</v>
      </c>
      <c r="D11848" s="98" t="s">
        <v>2257</v>
      </c>
      <c r="E11848" s="99">
        <v>1141</v>
      </c>
      <c r="F11848" s="100" t="str">
        <f t="shared" si="185"/>
        <v>chp</v>
      </c>
      <c r="G11848" s="100"/>
      <c r="H11848" s="104"/>
      <c r="I11848"/>
      <c r="J11848"/>
      <c r="K11848" s="100"/>
    </row>
    <row r="11849" spans="1:11" ht="15">
      <c r="A11849" s="96">
        <v>1997</v>
      </c>
      <c r="B11849" s="97" t="s">
        <v>86</v>
      </c>
      <c r="C11849" s="98" t="s">
        <v>29823</v>
      </c>
      <c r="D11849" s="98" t="s">
        <v>29813</v>
      </c>
      <c r="E11849" s="99">
        <v>174344</v>
      </c>
      <c r="F11849" s="100" t="str">
        <f t="shared" si="185"/>
        <v>chp</v>
      </c>
      <c r="G11849" s="100"/>
      <c r="H11849" s="104"/>
      <c r="I11849"/>
      <c r="J11849"/>
      <c r="K11849" s="100"/>
    </row>
    <row r="11850" spans="1:11" ht="15">
      <c r="A11850" s="96">
        <v>1997</v>
      </c>
      <c r="B11850" s="97" t="s">
        <v>86</v>
      </c>
      <c r="C11850" s="98" t="s">
        <v>29823</v>
      </c>
      <c r="D11850" s="98" t="s">
        <v>29816</v>
      </c>
      <c r="E11850" s="99">
        <v>1506659</v>
      </c>
      <c r="F11850" s="100" t="str">
        <f t="shared" si="185"/>
        <v>chp</v>
      </c>
      <c r="G11850" s="100"/>
      <c r="H11850" s="104"/>
      <c r="I11850"/>
      <c r="J11850"/>
      <c r="K11850" s="100"/>
    </row>
    <row r="11851" spans="1:11" ht="15">
      <c r="A11851" s="96">
        <v>1997</v>
      </c>
      <c r="B11851" s="97" t="s">
        <v>86</v>
      </c>
      <c r="C11851" s="98" t="s">
        <v>29825</v>
      </c>
      <c r="D11851" s="98" t="s">
        <v>45</v>
      </c>
      <c r="E11851" s="99">
        <v>67646</v>
      </c>
      <c r="F11851" s="100" t="str">
        <f t="shared" si="185"/>
        <v>chp</v>
      </c>
      <c r="G11851" s="100"/>
      <c r="H11851" s="104"/>
      <c r="I11851"/>
      <c r="J11851"/>
      <c r="K11851" s="100"/>
    </row>
    <row r="11852" spans="1:11" ht="15">
      <c r="A11852" s="96">
        <v>1997</v>
      </c>
      <c r="B11852" s="97" t="s">
        <v>86</v>
      </c>
      <c r="C11852" s="98" t="s">
        <v>29825</v>
      </c>
      <c r="D11852" s="98" t="s">
        <v>29822</v>
      </c>
      <c r="E11852" s="99">
        <v>1790</v>
      </c>
      <c r="F11852" s="100" t="str">
        <f t="shared" si="185"/>
        <v>chp</v>
      </c>
      <c r="G11852" s="100"/>
      <c r="H11852" s="104"/>
      <c r="I11852"/>
      <c r="J11852"/>
      <c r="K11852" s="100"/>
    </row>
    <row r="11853" spans="1:11" ht="15">
      <c r="A11853" s="96">
        <v>1997</v>
      </c>
      <c r="B11853" s="97" t="s">
        <v>86</v>
      </c>
      <c r="C11853" s="98" t="s">
        <v>29825</v>
      </c>
      <c r="D11853" s="98" t="s">
        <v>47</v>
      </c>
      <c r="E11853" s="99">
        <v>2072</v>
      </c>
      <c r="F11853" s="100" t="str">
        <f t="shared" si="185"/>
        <v>chp</v>
      </c>
      <c r="G11853" s="100"/>
      <c r="H11853" s="104"/>
      <c r="I11853"/>
      <c r="J11853"/>
      <c r="K11853" s="100"/>
    </row>
    <row r="11854" spans="1:11" ht="15">
      <c r="A11854" s="96">
        <v>1997</v>
      </c>
      <c r="B11854" s="97" t="s">
        <v>86</v>
      </c>
      <c r="C11854" s="98" t="s">
        <v>29825</v>
      </c>
      <c r="D11854" s="98" t="s">
        <v>29812</v>
      </c>
      <c r="E11854" s="99">
        <v>62449</v>
      </c>
      <c r="F11854" s="100" t="str">
        <f t="shared" si="185"/>
        <v>chp</v>
      </c>
      <c r="G11854" s="100"/>
      <c r="H11854" s="104"/>
      <c r="I11854"/>
      <c r="J11854"/>
      <c r="K11854" s="100"/>
    </row>
    <row r="11855" spans="1:11" ht="15">
      <c r="A11855" s="96">
        <v>1997</v>
      </c>
      <c r="B11855" s="97" t="s">
        <v>86</v>
      </c>
      <c r="C11855" s="98" t="s">
        <v>29825</v>
      </c>
      <c r="D11855" s="98" t="s">
        <v>29813</v>
      </c>
      <c r="E11855" s="99">
        <v>1335</v>
      </c>
      <c r="F11855" s="100" t="str">
        <f t="shared" si="185"/>
        <v>chp</v>
      </c>
      <c r="G11855" s="100"/>
      <c r="H11855" s="104"/>
      <c r="I11855"/>
      <c r="J11855"/>
      <c r="K11855" s="100"/>
    </row>
    <row r="11856" spans="1:11" ht="15">
      <c r="A11856" s="96">
        <v>1997</v>
      </c>
      <c r="B11856" s="97" t="s">
        <v>87</v>
      </c>
      <c r="C11856" s="98" t="s">
        <v>29811</v>
      </c>
      <c r="D11856" s="98" t="s">
        <v>45</v>
      </c>
      <c r="E11856" s="99">
        <v>12449501</v>
      </c>
      <c r="F11856" s="100" t="b">
        <f t="shared" si="185"/>
        <v>0</v>
      </c>
      <c r="G11856" s="100"/>
      <c r="H11856" s="104"/>
      <c r="I11856"/>
      <c r="J11856"/>
      <c r="K11856" s="100"/>
    </row>
    <row r="11857" spans="1:11" ht="15">
      <c r="A11857" s="96">
        <v>1997</v>
      </c>
      <c r="B11857" s="97" t="s">
        <v>87</v>
      </c>
      <c r="C11857" s="98" t="s">
        <v>29811</v>
      </c>
      <c r="D11857" s="98" t="s">
        <v>29806</v>
      </c>
      <c r="E11857" s="99">
        <v>3314068</v>
      </c>
      <c r="F11857" s="100" t="b">
        <f t="shared" si="185"/>
        <v>0</v>
      </c>
      <c r="G11857" s="100"/>
      <c r="H11857" s="104"/>
      <c r="I11857"/>
      <c r="J11857"/>
      <c r="K11857" s="100"/>
    </row>
    <row r="11858" spans="1:11" ht="15">
      <c r="A11858" s="96">
        <v>1997</v>
      </c>
      <c r="B11858" s="97" t="s">
        <v>87</v>
      </c>
      <c r="C11858" s="98" t="s">
        <v>29811</v>
      </c>
      <c r="D11858" s="98" t="s">
        <v>29822</v>
      </c>
      <c r="E11858" s="99">
        <v>9012260</v>
      </c>
      <c r="F11858" s="100" t="b">
        <f t="shared" si="185"/>
        <v>0</v>
      </c>
      <c r="G11858" s="100"/>
      <c r="H11858" s="104"/>
      <c r="I11858"/>
      <c r="J11858"/>
      <c r="K11858" s="100"/>
    </row>
    <row r="11859" spans="1:11" ht="15">
      <c r="A11859" s="96">
        <v>1997</v>
      </c>
      <c r="B11859" s="97" t="s">
        <v>87</v>
      </c>
      <c r="C11859" s="98" t="s">
        <v>29811</v>
      </c>
      <c r="D11859" s="98" t="s">
        <v>47</v>
      </c>
      <c r="E11859" s="99">
        <v>116637</v>
      </c>
      <c r="F11859" s="100" t="b">
        <f t="shared" si="185"/>
        <v>0</v>
      </c>
      <c r="G11859" s="100"/>
      <c r="H11859" s="104"/>
      <c r="I11859"/>
      <c r="J11859"/>
      <c r="K11859" s="100"/>
    </row>
    <row r="11860" spans="1:11" ht="15">
      <c r="A11860" s="96">
        <v>1997</v>
      </c>
      <c r="B11860" s="97" t="s">
        <v>87</v>
      </c>
      <c r="C11860" s="98" t="s">
        <v>29811</v>
      </c>
      <c r="D11860" s="98" t="s">
        <v>29813</v>
      </c>
      <c r="E11860" s="99">
        <v>6536</v>
      </c>
      <c r="F11860" s="100" t="b">
        <f t="shared" si="185"/>
        <v>0</v>
      </c>
      <c r="G11860" s="100"/>
      <c r="H11860" s="104"/>
      <c r="I11860"/>
      <c r="J11860"/>
      <c r="K11860" s="100"/>
    </row>
    <row r="11861" spans="1:11" ht="15">
      <c r="A11861" s="96">
        <v>1997</v>
      </c>
      <c r="B11861" s="97" t="s">
        <v>87</v>
      </c>
      <c r="C11861" s="98" t="s">
        <v>29807</v>
      </c>
      <c r="D11861" s="98" t="s">
        <v>45</v>
      </c>
      <c r="E11861" s="99">
        <v>12449501</v>
      </c>
      <c r="F11861" s="100" t="b">
        <f t="shared" si="185"/>
        <v>1</v>
      </c>
      <c r="G11861" s="100"/>
      <c r="H11861" s="104"/>
      <c r="I11861"/>
      <c r="J11861"/>
      <c r="K11861" s="100"/>
    </row>
    <row r="11862" spans="1:11" ht="15">
      <c r="A11862" s="96">
        <v>1997</v>
      </c>
      <c r="B11862" s="97" t="s">
        <v>87</v>
      </c>
      <c r="C11862" s="98" t="s">
        <v>29807</v>
      </c>
      <c r="D11862" s="98" t="s">
        <v>29806</v>
      </c>
      <c r="E11862" s="99">
        <v>3314068</v>
      </c>
      <c r="F11862" s="100" t="b">
        <f t="shared" si="185"/>
        <v>1</v>
      </c>
      <c r="G11862" s="100"/>
      <c r="H11862" s="104"/>
      <c r="I11862"/>
      <c r="J11862"/>
      <c r="K11862" s="100"/>
    </row>
    <row r="11863" spans="1:11" ht="15">
      <c r="A11863" s="96">
        <v>1997</v>
      </c>
      <c r="B11863" s="97" t="s">
        <v>87</v>
      </c>
      <c r="C11863" s="98" t="s">
        <v>29807</v>
      </c>
      <c r="D11863" s="98" t="s">
        <v>29822</v>
      </c>
      <c r="E11863" s="99">
        <v>9012260</v>
      </c>
      <c r="F11863" s="100" t="b">
        <f t="shared" si="185"/>
        <v>1</v>
      </c>
      <c r="G11863" s="100"/>
      <c r="H11863" s="104"/>
      <c r="I11863"/>
      <c r="J11863"/>
      <c r="K11863" s="100"/>
    </row>
    <row r="11864" spans="1:11" ht="15">
      <c r="A11864" s="96">
        <v>1997</v>
      </c>
      <c r="B11864" s="97" t="s">
        <v>87</v>
      </c>
      <c r="C11864" s="98" t="s">
        <v>29807</v>
      </c>
      <c r="D11864" s="98" t="s">
        <v>47</v>
      </c>
      <c r="E11864" s="99">
        <v>116637</v>
      </c>
      <c r="F11864" s="100" t="b">
        <f t="shared" si="185"/>
        <v>1</v>
      </c>
      <c r="G11864" s="100"/>
      <c r="H11864" s="104"/>
      <c r="I11864"/>
      <c r="J11864"/>
      <c r="K11864" s="100"/>
    </row>
    <row r="11865" spans="1:11" ht="15">
      <c r="A11865" s="96">
        <v>1997</v>
      </c>
      <c r="B11865" s="97" t="s">
        <v>87</v>
      </c>
      <c r="C11865" s="98" t="s">
        <v>29807</v>
      </c>
      <c r="D11865" s="98" t="s">
        <v>29813</v>
      </c>
      <c r="E11865" s="99">
        <v>6536</v>
      </c>
      <c r="F11865" s="100" t="b">
        <f t="shared" si="185"/>
        <v>1</v>
      </c>
      <c r="G11865" s="100"/>
      <c r="H11865" s="104"/>
      <c r="I11865"/>
      <c r="J11865"/>
      <c r="K11865" s="100"/>
    </row>
    <row r="11866" spans="1:11" ht="15">
      <c r="A11866" s="96">
        <v>1997</v>
      </c>
      <c r="B11866" s="97" t="s">
        <v>88</v>
      </c>
      <c r="C11866" s="98" t="s">
        <v>29811</v>
      </c>
      <c r="D11866" s="98" t="s">
        <v>45</v>
      </c>
      <c r="E11866" s="99">
        <v>96814073</v>
      </c>
      <c r="F11866" s="100" t="b">
        <f t="shared" si="185"/>
        <v>0</v>
      </c>
      <c r="G11866" s="100"/>
      <c r="H11866" s="104"/>
      <c r="I11866"/>
      <c r="J11866"/>
      <c r="K11866" s="100"/>
    </row>
    <row r="11867" spans="1:11" ht="15">
      <c r="A11867" s="96">
        <v>1997</v>
      </c>
      <c r="B11867" s="97" t="s">
        <v>88</v>
      </c>
      <c r="C11867" s="98" t="s">
        <v>29811</v>
      </c>
      <c r="D11867" s="98" t="s">
        <v>29806</v>
      </c>
      <c r="E11867" s="99">
        <v>60517697</v>
      </c>
      <c r="F11867" s="100" t="b">
        <f t="shared" si="185"/>
        <v>0</v>
      </c>
      <c r="G11867" s="100"/>
      <c r="H11867" s="104"/>
      <c r="I11867"/>
      <c r="J11867"/>
      <c r="K11867" s="100"/>
    </row>
    <row r="11868" spans="1:11" ht="15">
      <c r="A11868" s="96">
        <v>1997</v>
      </c>
      <c r="B11868" s="97" t="s">
        <v>88</v>
      </c>
      <c r="C11868" s="98" t="s">
        <v>29811</v>
      </c>
      <c r="D11868" s="98" t="s">
        <v>29822</v>
      </c>
      <c r="E11868" s="99">
        <v>11037998</v>
      </c>
      <c r="F11868" s="100" t="b">
        <f t="shared" si="185"/>
        <v>0</v>
      </c>
      <c r="G11868" s="100"/>
      <c r="H11868" s="104"/>
      <c r="I11868"/>
      <c r="J11868"/>
      <c r="K11868" s="100"/>
    </row>
    <row r="11869" spans="1:11" ht="15">
      <c r="A11869" s="96">
        <v>1997</v>
      </c>
      <c r="B11869" s="97" t="s">
        <v>88</v>
      </c>
      <c r="C11869" s="98" t="s">
        <v>29811</v>
      </c>
      <c r="D11869" s="98" t="s">
        <v>47</v>
      </c>
      <c r="E11869" s="99">
        <v>356587</v>
      </c>
      <c r="F11869" s="100" t="b">
        <f t="shared" si="185"/>
        <v>0</v>
      </c>
      <c r="G11869" s="100"/>
      <c r="H11869" s="104"/>
      <c r="I11869"/>
      <c r="J11869"/>
      <c r="K11869" s="100"/>
    </row>
    <row r="11870" spans="1:11" ht="15">
      <c r="A11870" s="96">
        <v>1997</v>
      </c>
      <c r="B11870" s="97" t="s">
        <v>88</v>
      </c>
      <c r="C11870" s="98" t="s">
        <v>29811</v>
      </c>
      <c r="D11870" s="98" t="s">
        <v>315</v>
      </c>
      <c r="E11870" s="99">
        <v>24647994</v>
      </c>
      <c r="F11870" s="100" t="b">
        <f t="shared" si="185"/>
        <v>0</v>
      </c>
      <c r="G11870" s="100"/>
      <c r="H11870" s="104"/>
      <c r="I11870"/>
      <c r="J11870"/>
      <c r="K11870" s="100"/>
    </row>
    <row r="11871" spans="1:11" ht="15">
      <c r="A11871" s="96">
        <v>1997</v>
      </c>
      <c r="B11871" s="97" t="s">
        <v>88</v>
      </c>
      <c r="C11871" s="98" t="s">
        <v>29811</v>
      </c>
      <c r="D11871" s="98" t="s">
        <v>29814</v>
      </c>
      <c r="E11871" s="99">
        <v>115440</v>
      </c>
      <c r="F11871" s="100" t="b">
        <f t="shared" si="185"/>
        <v>0</v>
      </c>
      <c r="G11871" s="100"/>
      <c r="H11871" s="104"/>
      <c r="I11871"/>
      <c r="J11871"/>
      <c r="K11871" s="100"/>
    </row>
    <row r="11872" spans="1:11" ht="15">
      <c r="A11872" s="96">
        <v>1997</v>
      </c>
      <c r="B11872" s="97" t="s">
        <v>88</v>
      </c>
      <c r="C11872" s="98" t="s">
        <v>29811</v>
      </c>
      <c r="D11872" s="98" t="s">
        <v>29812</v>
      </c>
      <c r="E11872" s="99">
        <v>60910</v>
      </c>
      <c r="F11872" s="100" t="b">
        <f t="shared" si="185"/>
        <v>0</v>
      </c>
      <c r="G11872" s="100"/>
      <c r="H11872" s="104"/>
      <c r="I11872"/>
      <c r="J11872"/>
      <c r="K11872" s="100"/>
    </row>
    <row r="11873" spans="1:11" ht="15">
      <c r="A11873" s="96">
        <v>1997</v>
      </c>
      <c r="B11873" s="97" t="s">
        <v>88</v>
      </c>
      <c r="C11873" s="98" t="s">
        <v>29811</v>
      </c>
      <c r="D11873" s="98" t="s">
        <v>2257</v>
      </c>
      <c r="E11873" s="99">
        <v>17555</v>
      </c>
      <c r="F11873" s="100" t="b">
        <f t="shared" si="185"/>
        <v>0</v>
      </c>
      <c r="G11873" s="100"/>
      <c r="H11873" s="104"/>
      <c r="I11873"/>
      <c r="J11873"/>
      <c r="K11873" s="100"/>
    </row>
    <row r="11874" spans="1:11" ht="15">
      <c r="A11874" s="96">
        <v>1997</v>
      </c>
      <c r="B11874" s="97" t="s">
        <v>88</v>
      </c>
      <c r="C11874" s="98" t="s">
        <v>29811</v>
      </c>
      <c r="D11874" s="98" t="s">
        <v>29813</v>
      </c>
      <c r="E11874" s="99">
        <v>197610</v>
      </c>
      <c r="F11874" s="100" t="b">
        <f t="shared" si="185"/>
        <v>0</v>
      </c>
      <c r="G11874" s="100"/>
      <c r="H11874" s="104"/>
      <c r="I11874"/>
      <c r="J11874"/>
      <c r="K11874" s="100"/>
    </row>
    <row r="11875" spans="1:11" ht="15">
      <c r="A11875" s="96">
        <v>1997</v>
      </c>
      <c r="B11875" s="97" t="s">
        <v>88</v>
      </c>
      <c r="C11875" s="98" t="s">
        <v>29811</v>
      </c>
      <c r="D11875" s="98" t="s">
        <v>29817</v>
      </c>
      <c r="E11875" s="99">
        <v>-672094</v>
      </c>
      <c r="F11875" s="100" t="b">
        <f t="shared" si="185"/>
        <v>0</v>
      </c>
      <c r="G11875" s="100"/>
      <c r="H11875" s="104"/>
      <c r="I11875"/>
      <c r="J11875"/>
      <c r="K11875" s="100"/>
    </row>
    <row r="11876" spans="1:11" ht="15">
      <c r="A11876" s="96">
        <v>1997</v>
      </c>
      <c r="B11876" s="97" t="s">
        <v>88</v>
      </c>
      <c r="C11876" s="98" t="s">
        <v>29811</v>
      </c>
      <c r="D11876" s="98" t="s">
        <v>29816</v>
      </c>
      <c r="E11876" s="99">
        <v>534376</v>
      </c>
      <c r="F11876" s="100" t="b">
        <f t="shared" si="185"/>
        <v>0</v>
      </c>
      <c r="G11876" s="100"/>
      <c r="H11876" s="104"/>
      <c r="I11876"/>
      <c r="J11876"/>
      <c r="K11876" s="100"/>
    </row>
    <row r="11877" spans="1:11" ht="15">
      <c r="A11877" s="96">
        <v>1997</v>
      </c>
      <c r="B11877" s="97" t="s">
        <v>88</v>
      </c>
      <c r="C11877" s="98" t="s">
        <v>29808</v>
      </c>
      <c r="D11877" s="98" t="s">
        <v>45</v>
      </c>
      <c r="E11877" s="99">
        <v>22707</v>
      </c>
      <c r="F11877" s="100" t="b">
        <f t="shared" si="185"/>
        <v>1</v>
      </c>
      <c r="G11877" s="100"/>
      <c r="H11877" s="104"/>
      <c r="I11877"/>
      <c r="J11877"/>
      <c r="K11877" s="100"/>
    </row>
    <row r="11878" spans="1:11" ht="15">
      <c r="A11878" s="96">
        <v>1997</v>
      </c>
      <c r="B11878" s="97" t="s">
        <v>88</v>
      </c>
      <c r="C11878" s="98" t="s">
        <v>29808</v>
      </c>
      <c r="D11878" s="98" t="s">
        <v>29812</v>
      </c>
      <c r="E11878" s="99">
        <v>22707</v>
      </c>
      <c r="F11878" s="100" t="b">
        <f t="shared" si="185"/>
        <v>1</v>
      </c>
      <c r="G11878" s="100"/>
      <c r="H11878" s="104"/>
      <c r="I11878"/>
      <c r="J11878"/>
      <c r="K11878" s="100"/>
    </row>
    <row r="11879" spans="1:11" ht="15">
      <c r="A11879" s="96">
        <v>1997</v>
      </c>
      <c r="B11879" s="97" t="s">
        <v>88</v>
      </c>
      <c r="C11879" s="98" t="s">
        <v>29807</v>
      </c>
      <c r="D11879" s="98" t="s">
        <v>45</v>
      </c>
      <c r="E11879" s="99">
        <v>93293232</v>
      </c>
      <c r="F11879" s="100" t="b">
        <f t="shared" si="185"/>
        <v>1</v>
      </c>
      <c r="G11879" s="100"/>
      <c r="H11879" s="104"/>
      <c r="I11879"/>
      <c r="J11879"/>
      <c r="K11879" s="100"/>
    </row>
    <row r="11880" spans="1:11" ht="15">
      <c r="A11880" s="96">
        <v>1997</v>
      </c>
      <c r="B11880" s="97" t="s">
        <v>88</v>
      </c>
      <c r="C11880" s="98" t="s">
        <v>29807</v>
      </c>
      <c r="D11880" s="98" t="s">
        <v>29806</v>
      </c>
      <c r="E11880" s="99">
        <v>58899058</v>
      </c>
      <c r="F11880" s="100" t="b">
        <f t="shared" si="185"/>
        <v>1</v>
      </c>
      <c r="G11880" s="100"/>
      <c r="H11880" s="104"/>
      <c r="I11880"/>
      <c r="J11880"/>
      <c r="K11880" s="100"/>
    </row>
    <row r="11881" spans="1:11" ht="15">
      <c r="A11881" s="96">
        <v>1997</v>
      </c>
      <c r="B11881" s="97" t="s">
        <v>88</v>
      </c>
      <c r="C11881" s="98" t="s">
        <v>29807</v>
      </c>
      <c r="D11881" s="98" t="s">
        <v>29822</v>
      </c>
      <c r="E11881" s="99">
        <v>10073313</v>
      </c>
      <c r="F11881" s="100" t="b">
        <f t="shared" si="185"/>
        <v>1</v>
      </c>
      <c r="G11881" s="100"/>
      <c r="H11881" s="104"/>
      <c r="I11881"/>
      <c r="J11881"/>
      <c r="K11881" s="100"/>
    </row>
    <row r="11882" spans="1:11" ht="15">
      <c r="A11882" s="96">
        <v>1997</v>
      </c>
      <c r="B11882" s="97" t="s">
        <v>88</v>
      </c>
      <c r="C11882" s="98" t="s">
        <v>29807</v>
      </c>
      <c r="D11882" s="98" t="s">
        <v>47</v>
      </c>
      <c r="E11882" s="99">
        <v>152081</v>
      </c>
      <c r="F11882" s="100" t="b">
        <f t="shared" si="185"/>
        <v>1</v>
      </c>
      <c r="G11882" s="100"/>
      <c r="H11882" s="104"/>
      <c r="I11882"/>
      <c r="J11882"/>
      <c r="K11882" s="100"/>
    </row>
    <row r="11883" spans="1:11" ht="15">
      <c r="A11883" s="96">
        <v>1997</v>
      </c>
      <c r="B11883" s="97" t="s">
        <v>88</v>
      </c>
      <c r="C11883" s="98" t="s">
        <v>29807</v>
      </c>
      <c r="D11883" s="98" t="s">
        <v>315</v>
      </c>
      <c r="E11883" s="99">
        <v>24647994</v>
      </c>
      <c r="F11883" s="100" t="b">
        <f t="shared" si="185"/>
        <v>1</v>
      </c>
      <c r="G11883" s="100"/>
      <c r="H11883" s="104"/>
      <c r="I11883"/>
      <c r="J11883"/>
      <c r="K11883" s="100"/>
    </row>
    <row r="11884" spans="1:11" ht="15">
      <c r="A11884" s="96">
        <v>1997</v>
      </c>
      <c r="B11884" s="97" t="s">
        <v>88</v>
      </c>
      <c r="C11884" s="98" t="s">
        <v>29807</v>
      </c>
      <c r="D11884" s="98" t="s">
        <v>29813</v>
      </c>
      <c r="E11884" s="99">
        <v>192880</v>
      </c>
      <c r="F11884" s="100" t="b">
        <f t="shared" si="185"/>
        <v>1</v>
      </c>
      <c r="G11884" s="100"/>
      <c r="H11884" s="104"/>
      <c r="I11884"/>
      <c r="J11884"/>
      <c r="K11884" s="100"/>
    </row>
    <row r="11885" spans="1:11" ht="15">
      <c r="A11885" s="96">
        <v>1997</v>
      </c>
      <c r="B11885" s="97" t="s">
        <v>88</v>
      </c>
      <c r="C11885" s="98" t="s">
        <v>29807</v>
      </c>
      <c r="D11885" s="98" t="s">
        <v>29817</v>
      </c>
      <c r="E11885" s="99">
        <v>-672094</v>
      </c>
      <c r="F11885" s="100" t="b">
        <f t="shared" si="185"/>
        <v>1</v>
      </c>
      <c r="G11885" s="100"/>
      <c r="H11885" s="104"/>
      <c r="I11885"/>
      <c r="J11885"/>
      <c r="K11885" s="100"/>
    </row>
    <row r="11886" spans="1:11" ht="15">
      <c r="A11886" s="96">
        <v>1997</v>
      </c>
      <c r="B11886" s="97" t="s">
        <v>88</v>
      </c>
      <c r="C11886" s="98" t="s">
        <v>29823</v>
      </c>
      <c r="D11886" s="98" t="s">
        <v>45</v>
      </c>
      <c r="E11886" s="99">
        <v>3383238</v>
      </c>
      <c r="F11886" s="100" t="str">
        <f t="shared" si="185"/>
        <v>chp</v>
      </c>
      <c r="G11886" s="100"/>
      <c r="H11886" s="104"/>
      <c r="I11886"/>
      <c r="J11886"/>
      <c r="K11886" s="100"/>
    </row>
    <row r="11887" spans="1:11" ht="15">
      <c r="A11887" s="96">
        <v>1997</v>
      </c>
      <c r="B11887" s="97" t="s">
        <v>88</v>
      </c>
      <c r="C11887" s="98" t="s">
        <v>29823</v>
      </c>
      <c r="D11887" s="98" t="s">
        <v>29806</v>
      </c>
      <c r="E11887" s="99">
        <v>1576275</v>
      </c>
      <c r="F11887" s="100" t="str">
        <f t="shared" si="185"/>
        <v>chp</v>
      </c>
      <c r="G11887" s="100"/>
      <c r="H11887" s="104"/>
      <c r="I11887"/>
      <c r="J11887"/>
      <c r="K11887" s="100"/>
    </row>
    <row r="11888" spans="1:11" ht="15">
      <c r="A11888" s="96">
        <v>1997</v>
      </c>
      <c r="B11888" s="97" t="s">
        <v>88</v>
      </c>
      <c r="C11888" s="98" t="s">
        <v>29823</v>
      </c>
      <c r="D11888" s="98" t="s">
        <v>29822</v>
      </c>
      <c r="E11888" s="99">
        <v>964685</v>
      </c>
      <c r="F11888" s="100" t="str">
        <f t="shared" si="185"/>
        <v>chp</v>
      </c>
      <c r="G11888" s="100"/>
      <c r="H11888" s="104"/>
      <c r="I11888"/>
      <c r="J11888"/>
      <c r="K11888" s="100"/>
    </row>
    <row r="11889" spans="1:11" ht="15">
      <c r="A11889" s="96">
        <v>1997</v>
      </c>
      <c r="B11889" s="97" t="s">
        <v>88</v>
      </c>
      <c r="C11889" s="98" t="s">
        <v>29823</v>
      </c>
      <c r="D11889" s="98" t="s">
        <v>47</v>
      </c>
      <c r="E11889" s="99">
        <v>163539</v>
      </c>
      <c r="F11889" s="100" t="str">
        <f t="shared" si="185"/>
        <v>chp</v>
      </c>
      <c r="G11889" s="100"/>
      <c r="H11889" s="104"/>
      <c r="I11889"/>
      <c r="J11889"/>
      <c r="K11889" s="100"/>
    </row>
    <row r="11890" spans="1:11" ht="15">
      <c r="A11890" s="96">
        <v>1997</v>
      </c>
      <c r="B11890" s="97" t="s">
        <v>88</v>
      </c>
      <c r="C11890" s="98" t="s">
        <v>29823</v>
      </c>
      <c r="D11890" s="98" t="s">
        <v>29814</v>
      </c>
      <c r="E11890" s="99">
        <v>115440</v>
      </c>
      <c r="F11890" s="100" t="str">
        <f t="shared" si="185"/>
        <v>chp</v>
      </c>
      <c r="G11890" s="100"/>
      <c r="H11890" s="104"/>
      <c r="I11890"/>
      <c r="J11890"/>
      <c r="K11890" s="100"/>
    </row>
    <row r="11891" spans="1:11" ht="15">
      <c r="A11891" s="96">
        <v>1997</v>
      </c>
      <c r="B11891" s="97" t="s">
        <v>88</v>
      </c>
      <c r="C11891" s="98" t="s">
        <v>29823</v>
      </c>
      <c r="D11891" s="98" t="s">
        <v>29812</v>
      </c>
      <c r="E11891" s="99">
        <v>7012</v>
      </c>
      <c r="F11891" s="100" t="str">
        <f t="shared" si="185"/>
        <v>chp</v>
      </c>
      <c r="G11891" s="100"/>
      <c r="H11891" s="104"/>
      <c r="I11891"/>
      <c r="J11891"/>
      <c r="K11891" s="100"/>
    </row>
    <row r="11892" spans="1:11" ht="15">
      <c r="A11892" s="96">
        <v>1997</v>
      </c>
      <c r="B11892" s="97" t="s">
        <v>88</v>
      </c>
      <c r="C11892" s="98" t="s">
        <v>29823</v>
      </c>
      <c r="D11892" s="98" t="s">
        <v>2257</v>
      </c>
      <c r="E11892" s="99">
        <v>17486</v>
      </c>
      <c r="F11892" s="100" t="str">
        <f t="shared" si="185"/>
        <v>chp</v>
      </c>
      <c r="G11892" s="100"/>
      <c r="H11892" s="104"/>
      <c r="I11892"/>
      <c r="J11892"/>
      <c r="K11892" s="100"/>
    </row>
    <row r="11893" spans="1:11" ht="15">
      <c r="A11893" s="96">
        <v>1997</v>
      </c>
      <c r="B11893" s="97" t="s">
        <v>88</v>
      </c>
      <c r="C11893" s="98" t="s">
        <v>29823</v>
      </c>
      <c r="D11893" s="98" t="s">
        <v>29813</v>
      </c>
      <c r="E11893" s="99">
        <v>4530</v>
      </c>
      <c r="F11893" s="100" t="str">
        <f t="shared" si="185"/>
        <v>chp</v>
      </c>
      <c r="G11893" s="100"/>
      <c r="H11893" s="104"/>
      <c r="I11893"/>
      <c r="J11893"/>
      <c r="K11893" s="100"/>
    </row>
    <row r="11894" spans="1:11" ht="15">
      <c r="A11894" s="96">
        <v>1997</v>
      </c>
      <c r="B11894" s="97" t="s">
        <v>88</v>
      </c>
      <c r="C11894" s="98" t="s">
        <v>29823</v>
      </c>
      <c r="D11894" s="98" t="s">
        <v>29816</v>
      </c>
      <c r="E11894" s="99">
        <v>534271</v>
      </c>
      <c r="F11894" s="100" t="str">
        <f t="shared" si="185"/>
        <v>chp</v>
      </c>
      <c r="G11894" s="100"/>
      <c r="H11894" s="104"/>
      <c r="I11894"/>
      <c r="J11894"/>
      <c r="K11894" s="100"/>
    </row>
    <row r="11895" spans="1:11" ht="15">
      <c r="A11895" s="96">
        <v>1997</v>
      </c>
      <c r="B11895" s="97" t="s">
        <v>88</v>
      </c>
      <c r="C11895" s="98" t="s">
        <v>29803</v>
      </c>
      <c r="D11895" s="98" t="s">
        <v>45</v>
      </c>
      <c r="E11895" s="99">
        <v>174</v>
      </c>
      <c r="F11895" s="100" t="b">
        <f t="shared" si="185"/>
        <v>1</v>
      </c>
      <c r="G11895" s="100"/>
      <c r="H11895" s="104"/>
      <c r="I11895"/>
      <c r="J11895"/>
      <c r="K11895" s="100"/>
    </row>
    <row r="11896" spans="1:11" ht="15">
      <c r="A11896" s="96">
        <v>1997</v>
      </c>
      <c r="B11896" s="97" t="s">
        <v>88</v>
      </c>
      <c r="C11896" s="98" t="s">
        <v>29803</v>
      </c>
      <c r="D11896" s="98" t="s">
        <v>2257</v>
      </c>
      <c r="E11896" s="99">
        <v>69</v>
      </c>
      <c r="F11896" s="100" t="b">
        <f t="shared" si="185"/>
        <v>1</v>
      </c>
      <c r="G11896" s="100"/>
      <c r="H11896" s="104"/>
      <c r="I11896"/>
      <c r="J11896"/>
      <c r="K11896" s="100"/>
    </row>
    <row r="11897" spans="1:11" ht="15">
      <c r="A11897" s="96">
        <v>1997</v>
      </c>
      <c r="B11897" s="97" t="s">
        <v>88</v>
      </c>
      <c r="C11897" s="98" t="s">
        <v>29803</v>
      </c>
      <c r="D11897" s="98" t="s">
        <v>29816</v>
      </c>
      <c r="E11897" s="99">
        <v>105</v>
      </c>
      <c r="F11897" s="100" t="b">
        <f t="shared" si="185"/>
        <v>1</v>
      </c>
      <c r="G11897" s="100"/>
      <c r="H11897" s="104"/>
      <c r="I11897"/>
      <c r="J11897"/>
      <c r="K11897" s="100"/>
    </row>
    <row r="11898" spans="1:11" ht="15">
      <c r="A11898" s="96">
        <v>1997</v>
      </c>
      <c r="B11898" s="97" t="s">
        <v>88</v>
      </c>
      <c r="C11898" s="98" t="s">
        <v>29825</v>
      </c>
      <c r="D11898" s="98" t="s">
        <v>45</v>
      </c>
      <c r="E11898" s="99">
        <v>114722</v>
      </c>
      <c r="F11898" s="100" t="str">
        <f t="shared" si="185"/>
        <v>chp</v>
      </c>
      <c r="G11898" s="100"/>
      <c r="H11898" s="104"/>
      <c r="I11898"/>
      <c r="J11898"/>
      <c r="K11898" s="100"/>
    </row>
    <row r="11899" spans="1:11" ht="15">
      <c r="A11899" s="96">
        <v>1997</v>
      </c>
      <c r="B11899" s="97" t="s">
        <v>88</v>
      </c>
      <c r="C11899" s="98" t="s">
        <v>29825</v>
      </c>
      <c r="D11899" s="98" t="s">
        <v>29806</v>
      </c>
      <c r="E11899" s="99">
        <v>42364</v>
      </c>
      <c r="F11899" s="100" t="str">
        <f t="shared" si="185"/>
        <v>chp</v>
      </c>
      <c r="G11899" s="100"/>
      <c r="H11899" s="104"/>
      <c r="I11899"/>
      <c r="J11899"/>
      <c r="K11899" s="100"/>
    </row>
    <row r="11900" spans="1:11" ht="15">
      <c r="A11900" s="96">
        <v>1997</v>
      </c>
      <c r="B11900" s="97" t="s">
        <v>88</v>
      </c>
      <c r="C11900" s="98" t="s">
        <v>29825</v>
      </c>
      <c r="D11900" s="98" t="s">
        <v>47</v>
      </c>
      <c r="E11900" s="99">
        <v>40967</v>
      </c>
      <c r="F11900" s="100" t="str">
        <f t="shared" si="185"/>
        <v>chp</v>
      </c>
      <c r="G11900" s="100"/>
      <c r="H11900" s="104"/>
      <c r="I11900"/>
      <c r="J11900"/>
      <c r="K11900" s="100"/>
    </row>
    <row r="11901" spans="1:11" ht="15">
      <c r="A11901" s="96">
        <v>1997</v>
      </c>
      <c r="B11901" s="97" t="s">
        <v>88</v>
      </c>
      <c r="C11901" s="98" t="s">
        <v>29825</v>
      </c>
      <c r="D11901" s="98" t="s">
        <v>29812</v>
      </c>
      <c r="E11901" s="99">
        <v>31191</v>
      </c>
      <c r="F11901" s="100" t="str">
        <f t="shared" si="185"/>
        <v>chp</v>
      </c>
      <c r="G11901" s="100"/>
      <c r="H11901" s="104"/>
      <c r="I11901"/>
      <c r="J11901"/>
      <c r="K11901" s="100"/>
    </row>
    <row r="11902" spans="1:11" ht="15">
      <c r="A11902" s="96">
        <v>1997</v>
      </c>
      <c r="B11902" s="97" t="s">
        <v>88</v>
      </c>
      <c r="C11902" s="98" t="s">
        <v>29825</v>
      </c>
      <c r="D11902" s="98" t="s">
        <v>29813</v>
      </c>
      <c r="E11902" s="99">
        <v>200</v>
      </c>
      <c r="F11902" s="100" t="str">
        <f t="shared" si="185"/>
        <v>chp</v>
      </c>
      <c r="G11902" s="100"/>
      <c r="H11902" s="104"/>
      <c r="I11902"/>
      <c r="J11902"/>
      <c r="K11902" s="100"/>
    </row>
    <row r="11903" spans="1:11" ht="15">
      <c r="A11903" s="96">
        <v>1997</v>
      </c>
      <c r="B11903" s="97" t="s">
        <v>89</v>
      </c>
      <c r="C11903" s="98" t="s">
        <v>29811</v>
      </c>
      <c r="D11903" s="98" t="s">
        <v>45</v>
      </c>
      <c r="E11903" s="99">
        <v>336319510</v>
      </c>
      <c r="F11903" s="100" t="b">
        <f t="shared" si="185"/>
        <v>0</v>
      </c>
      <c r="G11903" s="100"/>
      <c r="H11903" s="104"/>
      <c r="I11903"/>
      <c r="J11903"/>
      <c r="K11903" s="100"/>
    </row>
    <row r="11904" spans="1:11" ht="15">
      <c r="A11904" s="96">
        <v>1997</v>
      </c>
      <c r="B11904" s="97" t="s">
        <v>89</v>
      </c>
      <c r="C11904" s="98" t="s">
        <v>29811</v>
      </c>
      <c r="D11904" s="98" t="s">
        <v>29806</v>
      </c>
      <c r="E11904" s="99">
        <v>138491102</v>
      </c>
      <c r="F11904" s="100" t="b">
        <f t="shared" si="185"/>
        <v>0</v>
      </c>
      <c r="G11904" s="100"/>
      <c r="H11904" s="104"/>
      <c r="I11904"/>
      <c r="J11904"/>
      <c r="K11904" s="100"/>
    </row>
    <row r="11905" spans="1:11" ht="15">
      <c r="A11905" s="96">
        <v>1997</v>
      </c>
      <c r="B11905" s="97" t="s">
        <v>89</v>
      </c>
      <c r="C11905" s="98" t="s">
        <v>29811</v>
      </c>
      <c r="D11905" s="98" t="s">
        <v>29822</v>
      </c>
      <c r="E11905" s="99">
        <v>1790750</v>
      </c>
      <c r="F11905" s="100" t="b">
        <f t="shared" si="185"/>
        <v>0</v>
      </c>
      <c r="G11905" s="100"/>
      <c r="H11905" s="104"/>
      <c r="I11905"/>
      <c r="J11905"/>
      <c r="K11905" s="100"/>
    </row>
    <row r="11906" spans="1:11" ht="15">
      <c r="A11906" s="96">
        <v>1997</v>
      </c>
      <c r="B11906" s="97" t="s">
        <v>89</v>
      </c>
      <c r="C11906" s="98" t="s">
        <v>29811</v>
      </c>
      <c r="D11906" s="98" t="s">
        <v>47</v>
      </c>
      <c r="E11906" s="99">
        <v>151504768</v>
      </c>
      <c r="F11906" s="100" t="b">
        <f t="shared" si="185"/>
        <v>0</v>
      </c>
      <c r="G11906" s="100"/>
      <c r="H11906" s="104"/>
      <c r="I11906"/>
      <c r="J11906"/>
      <c r="K11906" s="100"/>
    </row>
    <row r="11907" spans="1:11" ht="15">
      <c r="A11907" s="96">
        <v>1997</v>
      </c>
      <c r="B11907" s="97" t="s">
        <v>89</v>
      </c>
      <c r="C11907" s="98" t="s">
        <v>29811</v>
      </c>
      <c r="D11907" s="98" t="s">
        <v>315</v>
      </c>
      <c r="E11907" s="99">
        <v>37357647</v>
      </c>
      <c r="F11907" s="100" t="b">
        <f t="shared" si="185"/>
        <v>0</v>
      </c>
      <c r="G11907" s="100"/>
      <c r="H11907" s="104"/>
      <c r="I11907"/>
      <c r="J11907"/>
      <c r="K11907" s="100"/>
    </row>
    <row r="11908" spans="1:11" ht="15">
      <c r="A11908" s="96">
        <v>1997</v>
      </c>
      <c r="B11908" s="97" t="s">
        <v>89</v>
      </c>
      <c r="C11908" s="98" t="s">
        <v>29811</v>
      </c>
      <c r="D11908" s="98" t="s">
        <v>29814</v>
      </c>
      <c r="E11908" s="99">
        <v>404237</v>
      </c>
      <c r="F11908" s="100" t="b">
        <f t="shared" ref="F11908:F11971" si="186">INDEX($I$3:$I$8,MATCH(C11908,$H$3:$H$8,0))</f>
        <v>0</v>
      </c>
      <c r="G11908" s="100"/>
      <c r="H11908" s="104"/>
      <c r="I11908"/>
      <c r="J11908"/>
      <c r="K11908" s="100"/>
    </row>
    <row r="11909" spans="1:11" ht="15">
      <c r="A11909" s="96">
        <v>1997</v>
      </c>
      <c r="B11909" s="97" t="s">
        <v>89</v>
      </c>
      <c r="C11909" s="98" t="s">
        <v>29811</v>
      </c>
      <c r="D11909" s="98" t="s">
        <v>29812</v>
      </c>
      <c r="E11909" s="99">
        <v>88899</v>
      </c>
      <c r="F11909" s="100" t="b">
        <f t="shared" si="186"/>
        <v>0</v>
      </c>
      <c r="G11909" s="100"/>
      <c r="H11909" s="104"/>
      <c r="I11909"/>
      <c r="J11909"/>
      <c r="K11909" s="100"/>
    </row>
    <row r="11910" spans="1:11" ht="15">
      <c r="A11910" s="96">
        <v>1997</v>
      </c>
      <c r="B11910" s="97" t="s">
        <v>89</v>
      </c>
      <c r="C11910" s="98" t="s">
        <v>29811</v>
      </c>
      <c r="D11910" s="98" t="s">
        <v>2257</v>
      </c>
      <c r="E11910" s="99">
        <v>3705248</v>
      </c>
      <c r="F11910" s="100" t="b">
        <f t="shared" si="186"/>
        <v>0</v>
      </c>
      <c r="G11910" s="100"/>
      <c r="H11910" s="104"/>
      <c r="I11910"/>
      <c r="J11910"/>
      <c r="K11910" s="100"/>
    </row>
    <row r="11911" spans="1:11" ht="15">
      <c r="A11911" s="96">
        <v>1997</v>
      </c>
      <c r="B11911" s="97" t="s">
        <v>89</v>
      </c>
      <c r="C11911" s="98" t="s">
        <v>29811</v>
      </c>
      <c r="D11911" s="98" t="s">
        <v>29813</v>
      </c>
      <c r="E11911" s="99">
        <v>1523836</v>
      </c>
      <c r="F11911" s="100" t="b">
        <f t="shared" si="186"/>
        <v>0</v>
      </c>
      <c r="G11911" s="100"/>
      <c r="H11911" s="104"/>
      <c r="I11911"/>
      <c r="J11911"/>
      <c r="K11911" s="100"/>
    </row>
    <row r="11912" spans="1:11" ht="15">
      <c r="A11912" s="96">
        <v>1997</v>
      </c>
      <c r="B11912" s="97" t="s">
        <v>89</v>
      </c>
      <c r="C11912" s="98" t="s">
        <v>29811</v>
      </c>
      <c r="D11912" s="98" t="s">
        <v>29815</v>
      </c>
      <c r="E11912" s="99">
        <v>212</v>
      </c>
      <c r="F11912" s="100" t="b">
        <f t="shared" si="186"/>
        <v>0</v>
      </c>
      <c r="G11912" s="100"/>
      <c r="H11912" s="104"/>
      <c r="I11912"/>
      <c r="J11912"/>
      <c r="K11912" s="100"/>
    </row>
    <row r="11913" spans="1:11" ht="15">
      <c r="A11913" s="96">
        <v>1997</v>
      </c>
      <c r="B11913" s="97" t="s">
        <v>89</v>
      </c>
      <c r="C11913" s="98" t="s">
        <v>29811</v>
      </c>
      <c r="D11913" s="98" t="s">
        <v>27865</v>
      </c>
      <c r="E11913" s="99">
        <v>81054</v>
      </c>
      <c r="F11913" s="100" t="b">
        <f t="shared" si="186"/>
        <v>0</v>
      </c>
      <c r="G11913" s="100"/>
      <c r="H11913" s="104"/>
      <c r="I11913"/>
      <c r="J11913"/>
      <c r="K11913" s="100"/>
    </row>
    <row r="11914" spans="1:11" ht="15">
      <c r="A11914" s="96">
        <v>1997</v>
      </c>
      <c r="B11914" s="97" t="s">
        <v>89</v>
      </c>
      <c r="C11914" s="98" t="s">
        <v>29811</v>
      </c>
      <c r="D11914" s="98" t="s">
        <v>29816</v>
      </c>
      <c r="E11914" s="99">
        <v>1371757</v>
      </c>
      <c r="F11914" s="100" t="b">
        <f t="shared" si="186"/>
        <v>0</v>
      </c>
      <c r="G11914" s="100"/>
      <c r="H11914" s="104"/>
      <c r="I11914"/>
      <c r="J11914"/>
      <c r="K11914" s="100"/>
    </row>
    <row r="11915" spans="1:11" ht="15">
      <c r="A11915" s="96">
        <v>1997</v>
      </c>
      <c r="B11915" s="97" t="s">
        <v>89</v>
      </c>
      <c r="C11915" s="98" t="s">
        <v>29808</v>
      </c>
      <c r="D11915" s="98" t="s">
        <v>45</v>
      </c>
      <c r="E11915" s="99">
        <v>150958</v>
      </c>
      <c r="F11915" s="100" t="b">
        <f t="shared" si="186"/>
        <v>1</v>
      </c>
      <c r="G11915" s="100"/>
      <c r="H11915" s="104"/>
      <c r="I11915"/>
      <c r="J11915"/>
      <c r="K11915" s="100"/>
    </row>
    <row r="11916" spans="1:11" ht="15">
      <c r="A11916" s="96">
        <v>1997</v>
      </c>
      <c r="B11916" s="97" t="s">
        <v>89</v>
      </c>
      <c r="C11916" s="98" t="s">
        <v>29808</v>
      </c>
      <c r="D11916" s="98" t="s">
        <v>29822</v>
      </c>
      <c r="E11916" s="99">
        <v>6121</v>
      </c>
      <c r="F11916" s="100" t="b">
        <f t="shared" si="186"/>
        <v>1</v>
      </c>
      <c r="G11916" s="100"/>
      <c r="H11916" s="104"/>
      <c r="I11916"/>
      <c r="J11916"/>
      <c r="K11916" s="100"/>
    </row>
    <row r="11917" spans="1:11" ht="15">
      <c r="A11917" s="96">
        <v>1997</v>
      </c>
      <c r="B11917" s="97" t="s">
        <v>89</v>
      </c>
      <c r="C11917" s="98" t="s">
        <v>29808</v>
      </c>
      <c r="D11917" s="98" t="s">
        <v>47</v>
      </c>
      <c r="E11917" s="99">
        <v>18848</v>
      </c>
      <c r="F11917" s="100" t="b">
        <f t="shared" si="186"/>
        <v>1</v>
      </c>
      <c r="G11917" s="100"/>
      <c r="H11917" s="104"/>
      <c r="I11917"/>
      <c r="J11917"/>
      <c r="K11917" s="100"/>
    </row>
    <row r="11918" spans="1:11" ht="15">
      <c r="A11918" s="96">
        <v>1997</v>
      </c>
      <c r="B11918" s="97" t="s">
        <v>89</v>
      </c>
      <c r="C11918" s="98" t="s">
        <v>29808</v>
      </c>
      <c r="D11918" s="98" t="s">
        <v>29812</v>
      </c>
      <c r="E11918" s="99">
        <v>44935</v>
      </c>
      <c r="F11918" s="100" t="b">
        <f t="shared" si="186"/>
        <v>1</v>
      </c>
      <c r="G11918" s="100"/>
      <c r="H11918" s="104"/>
      <c r="I11918"/>
      <c r="J11918"/>
      <c r="K11918" s="100"/>
    </row>
    <row r="11919" spans="1:11" ht="15">
      <c r="A11919" s="96">
        <v>1997</v>
      </c>
      <c r="B11919" s="97" t="s">
        <v>89</v>
      </c>
      <c r="C11919" s="98" t="s">
        <v>29808</v>
      </c>
      <c r="D11919" s="98" t="s">
        <v>27865</v>
      </c>
      <c r="E11919" s="99">
        <v>81054</v>
      </c>
      <c r="F11919" s="100" t="b">
        <f t="shared" si="186"/>
        <v>1</v>
      </c>
      <c r="G11919" s="100"/>
      <c r="H11919" s="104"/>
      <c r="I11919"/>
      <c r="J11919"/>
      <c r="K11919" s="100"/>
    </row>
    <row r="11920" spans="1:11" ht="15">
      <c r="A11920" s="96">
        <v>1997</v>
      </c>
      <c r="B11920" s="97" t="s">
        <v>89</v>
      </c>
      <c r="C11920" s="98" t="s">
        <v>29807</v>
      </c>
      <c r="D11920" s="98" t="s">
        <v>45</v>
      </c>
      <c r="E11920" s="99">
        <v>277190347</v>
      </c>
      <c r="F11920" s="100" t="b">
        <f t="shared" si="186"/>
        <v>1</v>
      </c>
      <c r="G11920" s="100"/>
      <c r="H11920" s="104"/>
      <c r="I11920"/>
      <c r="J11920"/>
      <c r="K11920" s="100"/>
    </row>
    <row r="11921" spans="1:11" ht="15">
      <c r="A11921" s="96">
        <v>1997</v>
      </c>
      <c r="B11921" s="97" t="s">
        <v>89</v>
      </c>
      <c r="C11921" s="98" t="s">
        <v>29807</v>
      </c>
      <c r="D11921" s="98" t="s">
        <v>29806</v>
      </c>
      <c r="E11921" s="99">
        <v>135696240</v>
      </c>
      <c r="F11921" s="100" t="b">
        <f t="shared" si="186"/>
        <v>1</v>
      </c>
      <c r="G11921" s="100"/>
      <c r="H11921" s="104"/>
      <c r="I11921"/>
      <c r="J11921"/>
      <c r="K11921" s="100"/>
    </row>
    <row r="11922" spans="1:11" ht="15">
      <c r="A11922" s="96">
        <v>1997</v>
      </c>
      <c r="B11922" s="97" t="s">
        <v>89</v>
      </c>
      <c r="C11922" s="98" t="s">
        <v>29807</v>
      </c>
      <c r="D11922" s="98" t="s">
        <v>29822</v>
      </c>
      <c r="E11922" s="99">
        <v>1784629</v>
      </c>
      <c r="F11922" s="100" t="b">
        <f t="shared" si="186"/>
        <v>1</v>
      </c>
      <c r="G11922" s="100"/>
      <c r="H11922" s="104"/>
      <c r="I11922"/>
      <c r="J11922"/>
      <c r="K11922" s="100"/>
    </row>
    <row r="11923" spans="1:11" ht="15">
      <c r="A11923" s="96">
        <v>1997</v>
      </c>
      <c r="B11923" s="97" t="s">
        <v>89</v>
      </c>
      <c r="C11923" s="98" t="s">
        <v>29807</v>
      </c>
      <c r="D11923" s="98" t="s">
        <v>47</v>
      </c>
      <c r="E11923" s="99">
        <v>102163775</v>
      </c>
      <c r="F11923" s="100" t="b">
        <f t="shared" si="186"/>
        <v>1</v>
      </c>
      <c r="G11923" s="100"/>
      <c r="H11923" s="104"/>
      <c r="I11923"/>
      <c r="J11923"/>
      <c r="K11923" s="100"/>
    </row>
    <row r="11924" spans="1:11" ht="15">
      <c r="A11924" s="96">
        <v>1997</v>
      </c>
      <c r="B11924" s="97" t="s">
        <v>89</v>
      </c>
      <c r="C11924" s="98" t="s">
        <v>29807</v>
      </c>
      <c r="D11924" s="98" t="s">
        <v>315</v>
      </c>
      <c r="E11924" s="99">
        <v>37357647</v>
      </c>
      <c r="F11924" s="100" t="b">
        <f t="shared" si="186"/>
        <v>1</v>
      </c>
      <c r="G11924" s="100"/>
      <c r="H11924" s="104"/>
      <c r="I11924"/>
      <c r="J11924"/>
      <c r="K11924" s="100"/>
    </row>
    <row r="11925" spans="1:11" ht="15">
      <c r="A11925" s="96">
        <v>1997</v>
      </c>
      <c r="B11925" s="97" t="s">
        <v>89</v>
      </c>
      <c r="C11925" s="98" t="s">
        <v>29807</v>
      </c>
      <c r="D11925" s="98" t="s">
        <v>29813</v>
      </c>
      <c r="E11925" s="99">
        <v>187844</v>
      </c>
      <c r="F11925" s="100" t="b">
        <f t="shared" si="186"/>
        <v>1</v>
      </c>
      <c r="G11925" s="100"/>
      <c r="H11925" s="104"/>
      <c r="I11925"/>
      <c r="J11925"/>
      <c r="K11925" s="100"/>
    </row>
    <row r="11926" spans="1:11" ht="15">
      <c r="A11926" s="96">
        <v>1997</v>
      </c>
      <c r="B11926" s="97" t="s">
        <v>89</v>
      </c>
      <c r="C11926" s="98" t="s">
        <v>29807</v>
      </c>
      <c r="D11926" s="98" t="s">
        <v>29815</v>
      </c>
      <c r="E11926" s="99">
        <v>212</v>
      </c>
      <c r="F11926" s="100" t="b">
        <f t="shared" si="186"/>
        <v>1</v>
      </c>
      <c r="G11926" s="100"/>
      <c r="H11926" s="104"/>
      <c r="I11926"/>
      <c r="J11926"/>
      <c r="K11926" s="100"/>
    </row>
    <row r="11927" spans="1:11" ht="15">
      <c r="A11927" s="96">
        <v>1997</v>
      </c>
      <c r="B11927" s="97" t="s">
        <v>89</v>
      </c>
      <c r="C11927" s="98" t="s">
        <v>29823</v>
      </c>
      <c r="D11927" s="98" t="s">
        <v>45</v>
      </c>
      <c r="E11927" s="99">
        <v>38672093</v>
      </c>
      <c r="F11927" s="100" t="str">
        <f t="shared" si="186"/>
        <v>chp</v>
      </c>
      <c r="G11927" s="100"/>
      <c r="H11927" s="104"/>
      <c r="I11927"/>
      <c r="J11927"/>
      <c r="K11927" s="100"/>
    </row>
    <row r="11928" spans="1:11" ht="15">
      <c r="A11928" s="96">
        <v>1997</v>
      </c>
      <c r="B11928" s="97" t="s">
        <v>89</v>
      </c>
      <c r="C11928" s="98" t="s">
        <v>29823</v>
      </c>
      <c r="D11928" s="98" t="s">
        <v>29806</v>
      </c>
      <c r="E11928" s="99">
        <v>2794862</v>
      </c>
      <c r="F11928" s="100" t="str">
        <f t="shared" si="186"/>
        <v>chp</v>
      </c>
      <c r="G11928" s="100"/>
      <c r="H11928" s="104"/>
      <c r="I11928"/>
      <c r="J11928"/>
      <c r="K11928" s="100"/>
    </row>
    <row r="11929" spans="1:11" ht="15">
      <c r="A11929" s="96">
        <v>1997</v>
      </c>
      <c r="B11929" s="97" t="s">
        <v>89</v>
      </c>
      <c r="C11929" s="98" t="s">
        <v>29823</v>
      </c>
      <c r="D11929" s="98" t="s">
        <v>47</v>
      </c>
      <c r="E11929" s="99">
        <v>30811844</v>
      </c>
      <c r="F11929" s="100" t="str">
        <f t="shared" si="186"/>
        <v>chp</v>
      </c>
      <c r="G11929" s="100"/>
      <c r="H11929" s="104"/>
      <c r="I11929"/>
      <c r="J11929"/>
      <c r="K11929" s="100"/>
    </row>
    <row r="11930" spans="1:11" ht="15">
      <c r="A11930" s="96">
        <v>1997</v>
      </c>
      <c r="B11930" s="97" t="s">
        <v>89</v>
      </c>
      <c r="C11930" s="98" t="s">
        <v>29823</v>
      </c>
      <c r="D11930" s="98" t="s">
        <v>29814</v>
      </c>
      <c r="E11930" s="99">
        <v>349612</v>
      </c>
      <c r="F11930" s="100" t="str">
        <f t="shared" si="186"/>
        <v>chp</v>
      </c>
      <c r="G11930" s="100"/>
      <c r="H11930" s="104"/>
      <c r="I11930"/>
      <c r="J11930"/>
      <c r="K11930" s="100"/>
    </row>
    <row r="11931" spans="1:11" ht="15">
      <c r="A11931" s="96">
        <v>1997</v>
      </c>
      <c r="B11931" s="97" t="s">
        <v>89</v>
      </c>
      <c r="C11931" s="98" t="s">
        <v>29823</v>
      </c>
      <c r="D11931" s="98" t="s">
        <v>29812</v>
      </c>
      <c r="E11931" s="99">
        <v>37791</v>
      </c>
      <c r="F11931" s="100" t="str">
        <f t="shared" si="186"/>
        <v>chp</v>
      </c>
      <c r="G11931" s="100"/>
      <c r="H11931" s="104"/>
      <c r="I11931"/>
      <c r="J11931"/>
      <c r="K11931" s="100"/>
    </row>
    <row r="11932" spans="1:11" ht="15">
      <c r="A11932" s="96">
        <v>1997</v>
      </c>
      <c r="B11932" s="97" t="s">
        <v>89</v>
      </c>
      <c r="C11932" s="98" t="s">
        <v>29823</v>
      </c>
      <c r="D11932" s="98" t="s">
        <v>2257</v>
      </c>
      <c r="E11932" s="99">
        <v>3185152</v>
      </c>
      <c r="F11932" s="100" t="str">
        <f t="shared" si="186"/>
        <v>chp</v>
      </c>
      <c r="G11932" s="100"/>
      <c r="H11932" s="104"/>
      <c r="I11932"/>
      <c r="J11932"/>
      <c r="K11932" s="100"/>
    </row>
    <row r="11933" spans="1:11" ht="15">
      <c r="A11933" s="96">
        <v>1997</v>
      </c>
      <c r="B11933" s="97" t="s">
        <v>89</v>
      </c>
      <c r="C11933" s="98" t="s">
        <v>29823</v>
      </c>
      <c r="D11933" s="98" t="s">
        <v>29813</v>
      </c>
      <c r="E11933" s="99">
        <v>121075</v>
      </c>
      <c r="F11933" s="100" t="str">
        <f t="shared" si="186"/>
        <v>chp</v>
      </c>
      <c r="G11933" s="100"/>
      <c r="H11933" s="104"/>
      <c r="I11933"/>
      <c r="J11933"/>
      <c r="K11933" s="100"/>
    </row>
    <row r="11934" spans="1:11" ht="15">
      <c r="A11934" s="96">
        <v>1997</v>
      </c>
      <c r="B11934" s="97" t="s">
        <v>89</v>
      </c>
      <c r="C11934" s="98" t="s">
        <v>29823</v>
      </c>
      <c r="D11934" s="98" t="s">
        <v>29816</v>
      </c>
      <c r="E11934" s="99">
        <v>1371757</v>
      </c>
      <c r="F11934" s="100" t="str">
        <f t="shared" si="186"/>
        <v>chp</v>
      </c>
      <c r="G11934" s="100"/>
      <c r="H11934" s="104"/>
      <c r="I11934"/>
      <c r="J11934"/>
      <c r="K11934" s="100"/>
    </row>
    <row r="11935" spans="1:11" ht="15">
      <c r="A11935" s="96">
        <v>1997</v>
      </c>
      <c r="B11935" s="97" t="s">
        <v>89</v>
      </c>
      <c r="C11935" s="98" t="s">
        <v>29803</v>
      </c>
      <c r="D11935" s="98" t="s">
        <v>45</v>
      </c>
      <c r="E11935" s="99">
        <v>19890667</v>
      </c>
      <c r="F11935" s="100" t="b">
        <f t="shared" si="186"/>
        <v>1</v>
      </c>
      <c r="G11935" s="100"/>
      <c r="H11935" s="104"/>
      <c r="I11935"/>
      <c r="J11935"/>
      <c r="K11935" s="100"/>
    </row>
    <row r="11936" spans="1:11" ht="15">
      <c r="A11936" s="96">
        <v>1997</v>
      </c>
      <c r="B11936" s="97" t="s">
        <v>89</v>
      </c>
      <c r="C11936" s="98" t="s">
        <v>29803</v>
      </c>
      <c r="D11936" s="98" t="s">
        <v>47</v>
      </c>
      <c r="E11936" s="99">
        <v>18106192</v>
      </c>
      <c r="F11936" s="100" t="b">
        <f t="shared" si="186"/>
        <v>1</v>
      </c>
      <c r="G11936" s="100"/>
      <c r="H11936" s="104"/>
      <c r="I11936"/>
      <c r="J11936"/>
      <c r="K11936" s="100"/>
    </row>
    <row r="11937" spans="1:11" ht="15">
      <c r="A11937" s="96">
        <v>1997</v>
      </c>
      <c r="B11937" s="97" t="s">
        <v>89</v>
      </c>
      <c r="C11937" s="98" t="s">
        <v>29803</v>
      </c>
      <c r="D11937" s="98" t="s">
        <v>29814</v>
      </c>
      <c r="E11937" s="99">
        <v>54625</v>
      </c>
      <c r="F11937" s="100" t="b">
        <f t="shared" si="186"/>
        <v>1</v>
      </c>
      <c r="G11937" s="100"/>
      <c r="H11937" s="104"/>
      <c r="I11937"/>
      <c r="J11937"/>
      <c r="K11937" s="100"/>
    </row>
    <row r="11938" spans="1:11" ht="15">
      <c r="A11938" s="96">
        <v>1997</v>
      </c>
      <c r="B11938" s="97" t="s">
        <v>89</v>
      </c>
      <c r="C11938" s="98" t="s">
        <v>29803</v>
      </c>
      <c r="D11938" s="98" t="s">
        <v>2257</v>
      </c>
      <c r="E11938" s="99">
        <v>520096</v>
      </c>
      <c r="F11938" s="100" t="b">
        <f t="shared" si="186"/>
        <v>1</v>
      </c>
      <c r="G11938" s="100"/>
      <c r="H11938" s="104"/>
      <c r="I11938"/>
      <c r="J11938"/>
      <c r="K11938" s="100"/>
    </row>
    <row r="11939" spans="1:11" ht="15">
      <c r="A11939" s="96">
        <v>1997</v>
      </c>
      <c r="B11939" s="97" t="s">
        <v>89</v>
      </c>
      <c r="C11939" s="98" t="s">
        <v>29803</v>
      </c>
      <c r="D11939" s="98" t="s">
        <v>29813</v>
      </c>
      <c r="E11939" s="99">
        <v>1209754</v>
      </c>
      <c r="F11939" s="100" t="b">
        <f t="shared" si="186"/>
        <v>1</v>
      </c>
      <c r="G11939" s="100"/>
      <c r="H11939" s="104"/>
      <c r="I11939"/>
      <c r="J11939"/>
      <c r="K11939" s="100"/>
    </row>
    <row r="11940" spans="1:11" ht="15">
      <c r="A11940" s="96">
        <v>1997</v>
      </c>
      <c r="B11940" s="97" t="s">
        <v>89</v>
      </c>
      <c r="C11940" s="98" t="s">
        <v>29825</v>
      </c>
      <c r="D11940" s="98" t="s">
        <v>45</v>
      </c>
      <c r="E11940" s="99">
        <v>415445</v>
      </c>
      <c r="F11940" s="100" t="str">
        <f t="shared" si="186"/>
        <v>chp</v>
      </c>
      <c r="G11940" s="100"/>
      <c r="H11940" s="104"/>
      <c r="I11940"/>
      <c r="J11940"/>
      <c r="K11940" s="100"/>
    </row>
    <row r="11941" spans="1:11" ht="15">
      <c r="A11941" s="96">
        <v>1997</v>
      </c>
      <c r="B11941" s="97" t="s">
        <v>89</v>
      </c>
      <c r="C11941" s="98" t="s">
        <v>29825</v>
      </c>
      <c r="D11941" s="98" t="s">
        <v>47</v>
      </c>
      <c r="E11941" s="99">
        <v>404109</v>
      </c>
      <c r="F11941" s="100" t="str">
        <f t="shared" si="186"/>
        <v>chp</v>
      </c>
      <c r="G11941" s="100"/>
      <c r="H11941" s="104"/>
      <c r="I11941"/>
      <c r="J11941"/>
      <c r="K11941" s="100"/>
    </row>
    <row r="11942" spans="1:11" ht="15">
      <c r="A11942" s="96">
        <v>1997</v>
      </c>
      <c r="B11942" s="97" t="s">
        <v>89</v>
      </c>
      <c r="C11942" s="98" t="s">
        <v>29825</v>
      </c>
      <c r="D11942" s="98" t="s">
        <v>29812</v>
      </c>
      <c r="E11942" s="99">
        <v>6173</v>
      </c>
      <c r="F11942" s="100" t="str">
        <f t="shared" si="186"/>
        <v>chp</v>
      </c>
      <c r="G11942" s="100"/>
      <c r="H11942" s="104"/>
      <c r="I11942"/>
      <c r="J11942"/>
      <c r="K11942" s="100"/>
    </row>
    <row r="11943" spans="1:11" ht="15">
      <c r="A11943" s="96">
        <v>1997</v>
      </c>
      <c r="B11943" s="97" t="s">
        <v>89</v>
      </c>
      <c r="C11943" s="98" t="s">
        <v>29825</v>
      </c>
      <c r="D11943" s="98" t="s">
        <v>29813</v>
      </c>
      <c r="E11943" s="99">
        <v>5163</v>
      </c>
      <c r="F11943" s="100" t="str">
        <f t="shared" si="186"/>
        <v>chp</v>
      </c>
      <c r="G11943" s="100"/>
      <c r="H11943" s="104"/>
      <c r="I11943"/>
      <c r="J11943"/>
      <c r="K11943" s="100"/>
    </row>
    <row r="11944" spans="1:11" ht="15">
      <c r="A11944" s="96">
        <v>1997</v>
      </c>
      <c r="B11944" s="97" t="s">
        <v>29826</v>
      </c>
      <c r="C11944" s="98" t="s">
        <v>29811</v>
      </c>
      <c r="D11944" s="98" t="s">
        <v>45</v>
      </c>
      <c r="E11944" s="99">
        <v>3492172283</v>
      </c>
      <c r="F11944" s="100" t="b">
        <f t="shared" si="186"/>
        <v>0</v>
      </c>
      <c r="G11944" s="100"/>
      <c r="H11944" s="104"/>
      <c r="I11944"/>
      <c r="J11944"/>
      <c r="K11944" s="100"/>
    </row>
    <row r="11945" spans="1:11" ht="15">
      <c r="A11945" s="96">
        <v>1997</v>
      </c>
      <c r="B11945" s="97" t="s">
        <v>29826</v>
      </c>
      <c r="C11945" s="98" t="s">
        <v>29811</v>
      </c>
      <c r="D11945" s="98" t="s">
        <v>29806</v>
      </c>
      <c r="E11945" s="99">
        <v>1845015736</v>
      </c>
      <c r="F11945" s="100" t="b">
        <f t="shared" si="186"/>
        <v>0</v>
      </c>
      <c r="G11945" s="100"/>
      <c r="H11945" s="104"/>
      <c r="I11945"/>
      <c r="J11945"/>
      <c r="K11945" s="100"/>
    </row>
    <row r="11946" spans="1:11" ht="15">
      <c r="A11946" s="96">
        <v>1997</v>
      </c>
      <c r="B11946" s="97" t="s">
        <v>29826</v>
      </c>
      <c r="C11946" s="98" t="s">
        <v>29811</v>
      </c>
      <c r="D11946" s="98" t="s">
        <v>776</v>
      </c>
      <c r="E11946" s="99">
        <v>14726102</v>
      </c>
      <c r="F11946" s="100" t="b">
        <f t="shared" si="186"/>
        <v>0</v>
      </c>
      <c r="G11946" s="100"/>
      <c r="H11946" s="104"/>
      <c r="I11946"/>
      <c r="J11946"/>
      <c r="K11946" s="100"/>
    </row>
    <row r="11947" spans="1:11" ht="15">
      <c r="A11947" s="96">
        <v>1997</v>
      </c>
      <c r="B11947" s="97" t="s">
        <v>29826</v>
      </c>
      <c r="C11947" s="98" t="s">
        <v>29811</v>
      </c>
      <c r="D11947" s="98" t="s">
        <v>29822</v>
      </c>
      <c r="E11947" s="99">
        <v>356453295</v>
      </c>
      <c r="F11947" s="100" t="b">
        <f t="shared" si="186"/>
        <v>0</v>
      </c>
      <c r="G11947" s="100"/>
      <c r="H11947" s="104"/>
      <c r="I11947"/>
      <c r="J11947"/>
      <c r="K11947" s="100"/>
    </row>
    <row r="11948" spans="1:11" ht="15">
      <c r="A11948" s="96">
        <v>1997</v>
      </c>
      <c r="B11948" s="97" t="s">
        <v>29826</v>
      </c>
      <c r="C11948" s="98" t="s">
        <v>29811</v>
      </c>
      <c r="D11948" s="98" t="s">
        <v>47</v>
      </c>
      <c r="E11948" s="99">
        <v>479398670</v>
      </c>
      <c r="F11948" s="100" t="b">
        <f t="shared" si="186"/>
        <v>0</v>
      </c>
      <c r="G11948" s="100"/>
      <c r="H11948" s="104"/>
      <c r="I11948"/>
      <c r="J11948"/>
      <c r="K11948" s="100"/>
    </row>
    <row r="11949" spans="1:11" ht="15">
      <c r="A11949" s="96">
        <v>1997</v>
      </c>
      <c r="B11949" s="97" t="s">
        <v>29826</v>
      </c>
      <c r="C11949" s="98" t="s">
        <v>29811</v>
      </c>
      <c r="D11949" s="98" t="s">
        <v>315</v>
      </c>
      <c r="E11949" s="99">
        <v>628644171</v>
      </c>
      <c r="F11949" s="100" t="b">
        <f t="shared" si="186"/>
        <v>0</v>
      </c>
      <c r="G11949" s="100"/>
      <c r="H11949" s="104"/>
      <c r="I11949"/>
      <c r="J11949"/>
      <c r="K11949" s="100"/>
    </row>
    <row r="11950" spans="1:11" ht="15">
      <c r="A11950" s="96">
        <v>1997</v>
      </c>
      <c r="B11950" s="97" t="s">
        <v>29826</v>
      </c>
      <c r="C11950" s="98" t="s">
        <v>29811</v>
      </c>
      <c r="D11950" s="98" t="s">
        <v>29814</v>
      </c>
      <c r="E11950" s="99">
        <v>3611990</v>
      </c>
      <c r="F11950" s="100" t="b">
        <f t="shared" si="186"/>
        <v>0</v>
      </c>
      <c r="G11950" s="100"/>
      <c r="H11950" s="104"/>
      <c r="I11950"/>
      <c r="J11950"/>
      <c r="K11950" s="100"/>
    </row>
    <row r="11951" spans="1:11" ht="15">
      <c r="A11951" s="96">
        <v>1997</v>
      </c>
      <c r="B11951" s="97" t="s">
        <v>29826</v>
      </c>
      <c r="C11951" s="98" t="s">
        <v>29811</v>
      </c>
      <c r="D11951" s="98" t="s">
        <v>29812</v>
      </c>
      <c r="E11951" s="99">
        <v>21709073</v>
      </c>
      <c r="F11951" s="100" t="b">
        <f t="shared" si="186"/>
        <v>0</v>
      </c>
      <c r="G11951" s="100"/>
      <c r="H11951" s="104"/>
      <c r="I11951"/>
      <c r="J11951"/>
      <c r="K11951" s="100"/>
    </row>
    <row r="11952" spans="1:11" ht="15">
      <c r="A11952" s="96">
        <v>1997</v>
      </c>
      <c r="B11952" s="97" t="s">
        <v>29826</v>
      </c>
      <c r="C11952" s="98" t="s">
        <v>29811</v>
      </c>
      <c r="D11952" s="98" t="s">
        <v>2257</v>
      </c>
      <c r="E11952" s="99">
        <v>13350634</v>
      </c>
      <c r="F11952" s="100" t="b">
        <f t="shared" si="186"/>
        <v>0</v>
      </c>
      <c r="G11952" s="100"/>
      <c r="H11952" s="104"/>
      <c r="I11952"/>
      <c r="J11952"/>
      <c r="K11952" s="100"/>
    </row>
    <row r="11953" spans="1:11" ht="15">
      <c r="A11953" s="96">
        <v>1997</v>
      </c>
      <c r="B11953" s="97" t="s">
        <v>29826</v>
      </c>
      <c r="C11953" s="98" t="s">
        <v>29811</v>
      </c>
      <c r="D11953" s="98" t="s">
        <v>29813</v>
      </c>
      <c r="E11953" s="99">
        <v>92554873</v>
      </c>
      <c r="F11953" s="100" t="b">
        <f t="shared" si="186"/>
        <v>0</v>
      </c>
      <c r="G11953" s="100"/>
      <c r="H11953" s="104"/>
      <c r="I11953"/>
      <c r="J11953"/>
      <c r="K11953" s="100"/>
    </row>
    <row r="11954" spans="1:11" ht="15">
      <c r="A11954" s="96">
        <v>1997</v>
      </c>
      <c r="B11954" s="97" t="s">
        <v>29826</v>
      </c>
      <c r="C11954" s="98" t="s">
        <v>29811</v>
      </c>
      <c r="D11954" s="98" t="s">
        <v>29817</v>
      </c>
      <c r="E11954" s="99">
        <v>-4039905</v>
      </c>
      <c r="F11954" s="100" t="b">
        <f t="shared" si="186"/>
        <v>0</v>
      </c>
      <c r="G11954" s="100"/>
      <c r="H11954" s="104"/>
      <c r="I11954"/>
      <c r="J11954"/>
      <c r="K11954" s="100"/>
    </row>
    <row r="11955" spans="1:11" ht="15">
      <c r="A11955" s="96">
        <v>1997</v>
      </c>
      <c r="B11955" s="97" t="s">
        <v>29826</v>
      </c>
      <c r="C11955" s="98" t="s">
        <v>29811</v>
      </c>
      <c r="D11955" s="98" t="s">
        <v>29815</v>
      </c>
      <c r="E11955" s="99">
        <v>511168</v>
      </c>
      <c r="F11955" s="100" t="b">
        <f t="shared" si="186"/>
        <v>0</v>
      </c>
      <c r="G11955" s="100"/>
      <c r="H11955" s="104"/>
      <c r="I11955"/>
      <c r="J11955"/>
      <c r="K11955" s="100"/>
    </row>
    <row r="11956" spans="1:11" ht="15">
      <c r="A11956" s="96">
        <v>1997</v>
      </c>
      <c r="B11956" s="97" t="s">
        <v>29826</v>
      </c>
      <c r="C11956" s="98" t="s">
        <v>29811</v>
      </c>
      <c r="D11956" s="98" t="s">
        <v>27865</v>
      </c>
      <c r="E11956" s="99">
        <v>3288035</v>
      </c>
      <c r="F11956" s="100" t="b">
        <f t="shared" si="186"/>
        <v>0</v>
      </c>
      <c r="G11956" s="100"/>
      <c r="H11956" s="104"/>
      <c r="I11956"/>
      <c r="J11956"/>
      <c r="K11956" s="100"/>
    </row>
    <row r="11957" spans="1:11" ht="15">
      <c r="A11957" s="96">
        <v>1997</v>
      </c>
      <c r="B11957" s="97" t="s">
        <v>29826</v>
      </c>
      <c r="C11957" s="98" t="s">
        <v>29811</v>
      </c>
      <c r="D11957" s="98" t="s">
        <v>29816</v>
      </c>
      <c r="E11957" s="99">
        <v>36948441</v>
      </c>
      <c r="F11957" s="100" t="b">
        <f t="shared" si="186"/>
        <v>0</v>
      </c>
      <c r="G11957" s="100"/>
      <c r="H11957" s="104"/>
      <c r="I11957"/>
      <c r="J11957"/>
      <c r="K11957" s="100"/>
    </row>
    <row r="11958" spans="1:11" ht="15">
      <c r="A11958" s="96">
        <v>1997</v>
      </c>
      <c r="B11958" s="97" t="s">
        <v>29826</v>
      </c>
      <c r="C11958" s="98" t="s">
        <v>29808</v>
      </c>
      <c r="D11958" s="98" t="s">
        <v>45</v>
      </c>
      <c r="E11958" s="99">
        <v>58741256</v>
      </c>
      <c r="F11958" s="100" t="b">
        <f t="shared" si="186"/>
        <v>1</v>
      </c>
      <c r="G11958" s="100"/>
      <c r="H11958" s="104"/>
      <c r="I11958"/>
      <c r="J11958"/>
      <c r="K11958" s="100"/>
    </row>
    <row r="11959" spans="1:11" ht="15">
      <c r="A11959" s="96">
        <v>1997</v>
      </c>
      <c r="B11959" s="97" t="s">
        <v>29826</v>
      </c>
      <c r="C11959" s="98" t="s">
        <v>29808</v>
      </c>
      <c r="D11959" s="98" t="s">
        <v>29806</v>
      </c>
      <c r="E11959" s="99">
        <v>5343990</v>
      </c>
      <c r="F11959" s="100" t="b">
        <f t="shared" si="186"/>
        <v>1</v>
      </c>
      <c r="G11959" s="100"/>
      <c r="H11959" s="104"/>
      <c r="I11959"/>
      <c r="J11959"/>
      <c r="K11959" s="100"/>
    </row>
    <row r="11960" spans="1:11" ht="15">
      <c r="A11960" s="96">
        <v>1997</v>
      </c>
      <c r="B11960" s="97" t="s">
        <v>29826</v>
      </c>
      <c r="C11960" s="98" t="s">
        <v>29808</v>
      </c>
      <c r="D11960" s="98" t="s">
        <v>776</v>
      </c>
      <c r="E11960" s="99">
        <v>9256992</v>
      </c>
      <c r="F11960" s="100" t="b">
        <f t="shared" si="186"/>
        <v>1</v>
      </c>
      <c r="G11960" s="100"/>
      <c r="H11960" s="104"/>
      <c r="I11960"/>
      <c r="J11960"/>
      <c r="K11960" s="100"/>
    </row>
    <row r="11961" spans="1:11" ht="15">
      <c r="A11961" s="96">
        <v>1997</v>
      </c>
      <c r="B11961" s="97" t="s">
        <v>29826</v>
      </c>
      <c r="C11961" s="98" t="s">
        <v>29808</v>
      </c>
      <c r="D11961" s="98" t="s">
        <v>29822</v>
      </c>
      <c r="E11961" s="99">
        <v>9374519</v>
      </c>
      <c r="F11961" s="100" t="b">
        <f t="shared" si="186"/>
        <v>1</v>
      </c>
      <c r="G11961" s="100"/>
      <c r="H11961" s="104"/>
      <c r="I11961"/>
      <c r="J11961"/>
      <c r="K11961" s="100"/>
    </row>
    <row r="11962" spans="1:11" ht="15">
      <c r="A11962" s="96">
        <v>1997</v>
      </c>
      <c r="B11962" s="97" t="s">
        <v>29826</v>
      </c>
      <c r="C11962" s="98" t="s">
        <v>29808</v>
      </c>
      <c r="D11962" s="98" t="s">
        <v>47</v>
      </c>
      <c r="E11962" s="99">
        <v>7506269</v>
      </c>
      <c r="F11962" s="100" t="b">
        <f t="shared" si="186"/>
        <v>1</v>
      </c>
      <c r="G11962" s="100"/>
      <c r="H11962" s="104"/>
      <c r="I11962"/>
      <c r="J11962"/>
      <c r="K11962" s="100"/>
    </row>
    <row r="11963" spans="1:11" ht="15">
      <c r="A11963" s="96">
        <v>1997</v>
      </c>
      <c r="B11963" s="97" t="s">
        <v>29826</v>
      </c>
      <c r="C11963" s="98" t="s">
        <v>29808</v>
      </c>
      <c r="D11963" s="98" t="s">
        <v>29812</v>
      </c>
      <c r="E11963" s="99">
        <v>15153365</v>
      </c>
      <c r="F11963" s="100" t="b">
        <f t="shared" si="186"/>
        <v>1</v>
      </c>
      <c r="G11963" s="100"/>
      <c r="H11963" s="104"/>
      <c r="I11963"/>
      <c r="J11963"/>
      <c r="K11963" s="100"/>
    </row>
    <row r="11964" spans="1:11" ht="15">
      <c r="A11964" s="96">
        <v>1997</v>
      </c>
      <c r="B11964" s="97" t="s">
        <v>29826</v>
      </c>
      <c r="C11964" s="98" t="s">
        <v>29808</v>
      </c>
      <c r="D11964" s="98" t="s">
        <v>2257</v>
      </c>
      <c r="E11964" s="99">
        <v>30615</v>
      </c>
      <c r="F11964" s="100" t="b">
        <f t="shared" si="186"/>
        <v>1</v>
      </c>
      <c r="G11964" s="100"/>
      <c r="H11964" s="104"/>
      <c r="I11964"/>
      <c r="J11964"/>
      <c r="K11964" s="100"/>
    </row>
    <row r="11965" spans="1:11" ht="15">
      <c r="A11965" s="96">
        <v>1997</v>
      </c>
      <c r="B11965" s="97" t="s">
        <v>29826</v>
      </c>
      <c r="C11965" s="98" t="s">
        <v>29808</v>
      </c>
      <c r="D11965" s="98" t="s">
        <v>29813</v>
      </c>
      <c r="E11965" s="99">
        <v>2556696</v>
      </c>
      <c r="F11965" s="100" t="b">
        <f t="shared" si="186"/>
        <v>1</v>
      </c>
      <c r="G11965" s="100"/>
      <c r="H11965" s="104"/>
      <c r="I11965"/>
      <c r="J11965"/>
      <c r="K11965" s="100"/>
    </row>
    <row r="11966" spans="1:11" ht="15">
      <c r="A11966" s="96">
        <v>1997</v>
      </c>
      <c r="B11966" s="97" t="s">
        <v>29826</v>
      </c>
      <c r="C11966" s="98" t="s">
        <v>29808</v>
      </c>
      <c r="D11966" s="98" t="s">
        <v>29815</v>
      </c>
      <c r="E11966" s="99">
        <v>507687</v>
      </c>
      <c r="F11966" s="100" t="b">
        <f t="shared" si="186"/>
        <v>1</v>
      </c>
      <c r="G11966" s="100"/>
      <c r="H11966" s="104"/>
      <c r="I11966"/>
      <c r="J11966"/>
      <c r="K11966" s="100"/>
    </row>
    <row r="11967" spans="1:11" ht="15">
      <c r="A11967" s="96">
        <v>1997</v>
      </c>
      <c r="B11967" s="97" t="s">
        <v>29826</v>
      </c>
      <c r="C11967" s="98" t="s">
        <v>29808</v>
      </c>
      <c r="D11967" s="98" t="s">
        <v>27865</v>
      </c>
      <c r="E11967" s="99">
        <v>3282058</v>
      </c>
      <c r="F11967" s="100" t="b">
        <f t="shared" si="186"/>
        <v>1</v>
      </c>
      <c r="G11967" s="100"/>
      <c r="H11967" s="104"/>
      <c r="I11967"/>
      <c r="J11967"/>
      <c r="K11967" s="100"/>
    </row>
    <row r="11968" spans="1:11" ht="15">
      <c r="A11968" s="96">
        <v>1997</v>
      </c>
      <c r="B11968" s="97" t="s">
        <v>29826</v>
      </c>
      <c r="C11968" s="98" t="s">
        <v>29808</v>
      </c>
      <c r="D11968" s="98" t="s">
        <v>29816</v>
      </c>
      <c r="E11968" s="99">
        <v>5729065</v>
      </c>
      <c r="F11968" s="100" t="b">
        <f t="shared" si="186"/>
        <v>1</v>
      </c>
      <c r="G11968" s="100"/>
      <c r="H11968" s="104"/>
      <c r="I11968"/>
      <c r="J11968"/>
      <c r="K11968" s="100"/>
    </row>
    <row r="11969" spans="1:11" ht="15">
      <c r="A11969" s="96">
        <v>1997</v>
      </c>
      <c r="B11969" s="97" t="s">
        <v>29826</v>
      </c>
      <c r="C11969" s="98" t="s">
        <v>29807</v>
      </c>
      <c r="D11969" s="98" t="s">
        <v>45</v>
      </c>
      <c r="E11969" s="99">
        <v>3122523144</v>
      </c>
      <c r="F11969" s="100" t="b">
        <f t="shared" si="186"/>
        <v>1</v>
      </c>
      <c r="G11969" s="100"/>
      <c r="H11969" s="104"/>
      <c r="I11969"/>
      <c r="J11969"/>
      <c r="K11969" s="100"/>
    </row>
    <row r="11970" spans="1:11" ht="15">
      <c r="A11970" s="96">
        <v>1997</v>
      </c>
      <c r="B11970" s="97" t="s">
        <v>29826</v>
      </c>
      <c r="C11970" s="98" t="s">
        <v>29807</v>
      </c>
      <c r="D11970" s="98" t="s">
        <v>29806</v>
      </c>
      <c r="E11970" s="99">
        <v>1787806344</v>
      </c>
      <c r="F11970" s="100" t="b">
        <f t="shared" si="186"/>
        <v>1</v>
      </c>
      <c r="G11970" s="100"/>
      <c r="H11970" s="104"/>
      <c r="I11970"/>
      <c r="J11970"/>
      <c r="K11970" s="100"/>
    </row>
    <row r="11971" spans="1:11" ht="15">
      <c r="A11971" s="96">
        <v>1997</v>
      </c>
      <c r="B11971" s="97" t="s">
        <v>29826</v>
      </c>
      <c r="C11971" s="98" t="s">
        <v>29807</v>
      </c>
      <c r="D11971" s="98" t="s">
        <v>776</v>
      </c>
      <c r="E11971" s="99">
        <v>5469110</v>
      </c>
      <c r="F11971" s="100" t="b">
        <f t="shared" si="186"/>
        <v>1</v>
      </c>
      <c r="G11971" s="100"/>
      <c r="H11971" s="104"/>
      <c r="I11971"/>
      <c r="J11971"/>
      <c r="K11971" s="100"/>
    </row>
    <row r="11972" spans="1:11" ht="15">
      <c r="A11972" s="96">
        <v>1997</v>
      </c>
      <c r="B11972" s="97" t="s">
        <v>29826</v>
      </c>
      <c r="C11972" s="98" t="s">
        <v>29807</v>
      </c>
      <c r="D11972" s="98" t="s">
        <v>29822</v>
      </c>
      <c r="E11972" s="99">
        <v>341273443</v>
      </c>
      <c r="F11972" s="100" t="b">
        <f t="shared" ref="F11972:F12035" si="187">INDEX($I$3:$I$8,MATCH(C11972,$H$3:$H$8,0))</f>
        <v>1</v>
      </c>
      <c r="G11972" s="100"/>
      <c r="H11972" s="104"/>
      <c r="I11972"/>
      <c r="J11972"/>
      <c r="K11972" s="100"/>
    </row>
    <row r="11973" spans="1:11" ht="15">
      <c r="A11973" s="96">
        <v>1997</v>
      </c>
      <c r="B11973" s="97" t="s">
        <v>29826</v>
      </c>
      <c r="C11973" s="98" t="s">
        <v>29807</v>
      </c>
      <c r="D11973" s="98" t="s">
        <v>47</v>
      </c>
      <c r="E11973" s="99">
        <v>283624806</v>
      </c>
      <c r="F11973" s="100" t="b">
        <f t="shared" si="187"/>
        <v>1</v>
      </c>
      <c r="G11973" s="100"/>
      <c r="H11973" s="104"/>
      <c r="I11973"/>
      <c r="J11973"/>
      <c r="K11973" s="100"/>
    </row>
    <row r="11974" spans="1:11" ht="15">
      <c r="A11974" s="96">
        <v>1997</v>
      </c>
      <c r="B11974" s="97" t="s">
        <v>29826</v>
      </c>
      <c r="C11974" s="98" t="s">
        <v>29807</v>
      </c>
      <c r="D11974" s="98" t="s">
        <v>315</v>
      </c>
      <c r="E11974" s="99">
        <v>628644171</v>
      </c>
      <c r="F11974" s="100" t="b">
        <f t="shared" si="187"/>
        <v>1</v>
      </c>
      <c r="G11974" s="100"/>
      <c r="H11974" s="104"/>
      <c r="I11974"/>
      <c r="J11974"/>
      <c r="K11974" s="100"/>
    </row>
    <row r="11975" spans="1:11" ht="15">
      <c r="A11975" s="96">
        <v>1997</v>
      </c>
      <c r="B11975" s="97" t="s">
        <v>29826</v>
      </c>
      <c r="C11975" s="98" t="s">
        <v>29807</v>
      </c>
      <c r="D11975" s="98" t="s">
        <v>29812</v>
      </c>
      <c r="E11975" s="99">
        <v>1243774</v>
      </c>
      <c r="F11975" s="100" t="b">
        <f t="shared" si="187"/>
        <v>1</v>
      </c>
      <c r="G11975" s="100"/>
      <c r="H11975" s="104"/>
      <c r="I11975"/>
      <c r="J11975"/>
      <c r="K11975" s="100"/>
    </row>
    <row r="11976" spans="1:11" ht="15">
      <c r="A11976" s="96">
        <v>1997</v>
      </c>
      <c r="B11976" s="97" t="s">
        <v>29826</v>
      </c>
      <c r="C11976" s="98" t="s">
        <v>29807</v>
      </c>
      <c r="D11976" s="98" t="s">
        <v>29813</v>
      </c>
      <c r="E11976" s="99">
        <v>77752652</v>
      </c>
      <c r="F11976" s="100" t="b">
        <f t="shared" si="187"/>
        <v>1</v>
      </c>
      <c r="G11976" s="100"/>
      <c r="H11976" s="104"/>
      <c r="I11976"/>
      <c r="J11976"/>
      <c r="K11976" s="100"/>
    </row>
    <row r="11977" spans="1:11" ht="15">
      <c r="A11977" s="96">
        <v>1997</v>
      </c>
      <c r="B11977" s="97" t="s">
        <v>29826</v>
      </c>
      <c r="C11977" s="98" t="s">
        <v>29807</v>
      </c>
      <c r="D11977" s="98" t="s">
        <v>29817</v>
      </c>
      <c r="E11977" s="99">
        <v>-4039905</v>
      </c>
      <c r="F11977" s="100" t="b">
        <f t="shared" si="187"/>
        <v>1</v>
      </c>
      <c r="G11977" s="100"/>
      <c r="H11977" s="104"/>
      <c r="I11977"/>
      <c r="J11977"/>
      <c r="K11977" s="100"/>
    </row>
    <row r="11978" spans="1:11" ht="15">
      <c r="A11978" s="96">
        <v>1997</v>
      </c>
      <c r="B11978" s="97" t="s">
        <v>29826</v>
      </c>
      <c r="C11978" s="98" t="s">
        <v>29807</v>
      </c>
      <c r="D11978" s="98" t="s">
        <v>29815</v>
      </c>
      <c r="E11978" s="99">
        <v>3481</v>
      </c>
      <c r="F11978" s="100" t="b">
        <f t="shared" si="187"/>
        <v>1</v>
      </c>
      <c r="G11978" s="100"/>
      <c r="H11978" s="104"/>
      <c r="I11978"/>
      <c r="J11978"/>
      <c r="K11978" s="100"/>
    </row>
    <row r="11979" spans="1:11" ht="15">
      <c r="A11979" s="96">
        <v>1997</v>
      </c>
      <c r="B11979" s="97" t="s">
        <v>29826</v>
      </c>
      <c r="C11979" s="98" t="s">
        <v>29807</v>
      </c>
      <c r="D11979" s="98" t="s">
        <v>27865</v>
      </c>
      <c r="E11979" s="99">
        <v>5977</v>
      </c>
      <c r="F11979" s="100" t="b">
        <f t="shared" si="187"/>
        <v>1</v>
      </c>
      <c r="G11979" s="100"/>
      <c r="H11979" s="104"/>
      <c r="I11979"/>
      <c r="J11979"/>
      <c r="K11979" s="100"/>
    </row>
    <row r="11980" spans="1:11" ht="15">
      <c r="A11980" s="96">
        <v>1997</v>
      </c>
      <c r="B11980" s="97" t="s">
        <v>29826</v>
      </c>
      <c r="C11980" s="98" t="s">
        <v>29807</v>
      </c>
      <c r="D11980" s="98" t="s">
        <v>29816</v>
      </c>
      <c r="E11980" s="99">
        <v>739291</v>
      </c>
      <c r="F11980" s="100" t="b">
        <f t="shared" si="187"/>
        <v>1</v>
      </c>
      <c r="G11980" s="100"/>
      <c r="H11980" s="104"/>
      <c r="I11980"/>
      <c r="J11980"/>
      <c r="K11980" s="100"/>
    </row>
    <row r="11981" spans="1:11" ht="15">
      <c r="A11981" s="96">
        <v>1997</v>
      </c>
      <c r="B11981" s="97" t="s">
        <v>29826</v>
      </c>
      <c r="C11981" s="98" t="s">
        <v>29823</v>
      </c>
      <c r="D11981" s="98" t="s">
        <v>45</v>
      </c>
      <c r="E11981" s="99">
        <v>154096608</v>
      </c>
      <c r="F11981" s="100" t="str">
        <f t="shared" si="187"/>
        <v>chp</v>
      </c>
      <c r="G11981" s="100"/>
      <c r="H11981" s="104"/>
      <c r="I11981"/>
      <c r="J11981"/>
      <c r="K11981" s="100"/>
    </row>
    <row r="11982" spans="1:11" ht="15">
      <c r="A11982" s="96">
        <v>1997</v>
      </c>
      <c r="B11982" s="97" t="s">
        <v>29826</v>
      </c>
      <c r="C11982" s="98" t="s">
        <v>29823</v>
      </c>
      <c r="D11982" s="98" t="s">
        <v>29806</v>
      </c>
      <c r="E11982" s="99">
        <v>23214152</v>
      </c>
      <c r="F11982" s="100" t="str">
        <f t="shared" si="187"/>
        <v>chp</v>
      </c>
      <c r="G11982" s="100"/>
      <c r="H11982" s="104"/>
      <c r="I11982"/>
      <c r="J11982"/>
      <c r="K11982" s="100"/>
    </row>
    <row r="11983" spans="1:11" ht="15">
      <c r="A11983" s="96">
        <v>1997</v>
      </c>
      <c r="B11983" s="97" t="s">
        <v>29826</v>
      </c>
      <c r="C11983" s="98" t="s">
        <v>29823</v>
      </c>
      <c r="D11983" s="98" t="s">
        <v>29822</v>
      </c>
      <c r="E11983" s="99">
        <v>5685141</v>
      </c>
      <c r="F11983" s="100" t="str">
        <f t="shared" si="187"/>
        <v>chp</v>
      </c>
      <c r="G11983" s="100"/>
      <c r="H11983" s="104"/>
      <c r="I11983"/>
      <c r="J11983"/>
      <c r="K11983" s="100"/>
    </row>
    <row r="11984" spans="1:11" ht="15">
      <c r="A11984" s="96">
        <v>1997</v>
      </c>
      <c r="B11984" s="97" t="s">
        <v>29826</v>
      </c>
      <c r="C11984" s="98" t="s">
        <v>29823</v>
      </c>
      <c r="D11984" s="98" t="s">
        <v>47</v>
      </c>
      <c r="E11984" s="99">
        <v>75077847</v>
      </c>
      <c r="F11984" s="100" t="str">
        <f t="shared" si="187"/>
        <v>chp</v>
      </c>
      <c r="G11984" s="100"/>
      <c r="H11984" s="104"/>
      <c r="I11984"/>
      <c r="J11984"/>
      <c r="K11984" s="100"/>
    </row>
    <row r="11985" spans="1:11" ht="15">
      <c r="A11985" s="96">
        <v>1997</v>
      </c>
      <c r="B11985" s="97" t="s">
        <v>29826</v>
      </c>
      <c r="C11985" s="98" t="s">
        <v>29823</v>
      </c>
      <c r="D11985" s="98" t="s">
        <v>29814</v>
      </c>
      <c r="E11985" s="99">
        <v>3549171</v>
      </c>
      <c r="F11985" s="100" t="str">
        <f t="shared" si="187"/>
        <v>chp</v>
      </c>
      <c r="G11985" s="100"/>
      <c r="H11985" s="104"/>
      <c r="I11985"/>
      <c r="J11985"/>
      <c r="K11985" s="100"/>
    </row>
    <row r="11986" spans="1:11" ht="15">
      <c r="A11986" s="96">
        <v>1997</v>
      </c>
      <c r="B11986" s="97" t="s">
        <v>29826</v>
      </c>
      <c r="C11986" s="98" t="s">
        <v>29823</v>
      </c>
      <c r="D11986" s="98" t="s">
        <v>29812</v>
      </c>
      <c r="E11986" s="99">
        <v>882479</v>
      </c>
      <c r="F11986" s="100" t="str">
        <f t="shared" si="187"/>
        <v>chp</v>
      </c>
      <c r="G11986" s="100"/>
      <c r="H11986" s="104"/>
      <c r="I11986"/>
      <c r="J11986"/>
      <c r="K11986" s="100"/>
    </row>
    <row r="11987" spans="1:11" ht="15">
      <c r="A11987" s="96">
        <v>1997</v>
      </c>
      <c r="B11987" s="97" t="s">
        <v>29826</v>
      </c>
      <c r="C11987" s="98" t="s">
        <v>29823</v>
      </c>
      <c r="D11987" s="98" t="s">
        <v>2257</v>
      </c>
      <c r="E11987" s="99">
        <v>11814154</v>
      </c>
      <c r="F11987" s="100" t="str">
        <f t="shared" si="187"/>
        <v>chp</v>
      </c>
      <c r="G11987" s="100"/>
      <c r="H11987" s="104"/>
      <c r="I11987"/>
      <c r="J11987"/>
      <c r="K11987" s="100"/>
    </row>
    <row r="11988" spans="1:11" ht="15">
      <c r="A11988" s="96">
        <v>1997</v>
      </c>
      <c r="B11988" s="97" t="s">
        <v>29826</v>
      </c>
      <c r="C11988" s="98" t="s">
        <v>29823</v>
      </c>
      <c r="D11988" s="98" t="s">
        <v>29813</v>
      </c>
      <c r="E11988" s="99">
        <v>5648645</v>
      </c>
      <c r="F11988" s="100" t="str">
        <f t="shared" si="187"/>
        <v>chp</v>
      </c>
      <c r="G11988" s="100"/>
      <c r="H11988" s="104"/>
      <c r="I11988"/>
      <c r="J11988"/>
      <c r="K11988" s="100"/>
    </row>
    <row r="11989" spans="1:11" ht="15">
      <c r="A11989" s="96">
        <v>1997</v>
      </c>
      <c r="B11989" s="97" t="s">
        <v>29826</v>
      </c>
      <c r="C11989" s="98" t="s">
        <v>29823</v>
      </c>
      <c r="D11989" s="98" t="s">
        <v>29816</v>
      </c>
      <c r="E11989" s="99">
        <v>28225019</v>
      </c>
      <c r="F11989" s="100" t="str">
        <f t="shared" si="187"/>
        <v>chp</v>
      </c>
      <c r="G11989" s="100"/>
      <c r="H11989" s="104"/>
      <c r="I11989"/>
      <c r="J11989"/>
      <c r="K11989" s="100"/>
    </row>
    <row r="11990" spans="1:11" ht="15">
      <c r="A11990" s="96">
        <v>1997</v>
      </c>
      <c r="B11990" s="97" t="s">
        <v>29826</v>
      </c>
      <c r="C11990" s="98" t="s">
        <v>29803</v>
      </c>
      <c r="D11990" s="98" t="s">
        <v>45</v>
      </c>
      <c r="E11990" s="99">
        <v>148110733</v>
      </c>
      <c r="F11990" s="100" t="b">
        <f t="shared" si="187"/>
        <v>1</v>
      </c>
      <c r="G11990" s="100"/>
      <c r="H11990" s="104"/>
      <c r="I11990"/>
      <c r="J11990"/>
      <c r="K11990" s="100"/>
    </row>
    <row r="11991" spans="1:11" ht="15">
      <c r="A11991" s="96">
        <v>1997</v>
      </c>
      <c r="B11991" s="97" t="s">
        <v>29826</v>
      </c>
      <c r="C11991" s="98" t="s">
        <v>29803</v>
      </c>
      <c r="D11991" s="98" t="s">
        <v>29806</v>
      </c>
      <c r="E11991" s="99">
        <v>27611427</v>
      </c>
      <c r="F11991" s="100" t="b">
        <f t="shared" si="187"/>
        <v>1</v>
      </c>
      <c r="G11991" s="100"/>
      <c r="H11991" s="104"/>
      <c r="I11991"/>
      <c r="J11991"/>
      <c r="K11991" s="100"/>
    </row>
    <row r="11992" spans="1:11" ht="15">
      <c r="A11992" s="96">
        <v>1997</v>
      </c>
      <c r="B11992" s="97" t="s">
        <v>29826</v>
      </c>
      <c r="C11992" s="98" t="s">
        <v>29803</v>
      </c>
      <c r="D11992" s="98" t="s">
        <v>47</v>
      </c>
      <c r="E11992" s="99">
        <v>108464747</v>
      </c>
      <c r="F11992" s="100" t="b">
        <f t="shared" si="187"/>
        <v>1</v>
      </c>
      <c r="G11992" s="100"/>
      <c r="H11992" s="104"/>
      <c r="I11992"/>
      <c r="J11992"/>
      <c r="K11992" s="100"/>
    </row>
    <row r="11993" spans="1:11" ht="15">
      <c r="A11993" s="96">
        <v>1997</v>
      </c>
      <c r="B11993" s="97" t="s">
        <v>29826</v>
      </c>
      <c r="C11993" s="98" t="s">
        <v>29803</v>
      </c>
      <c r="D11993" s="98" t="s">
        <v>29814</v>
      </c>
      <c r="E11993" s="99">
        <v>62807</v>
      </c>
      <c r="F11993" s="100" t="b">
        <f t="shared" si="187"/>
        <v>1</v>
      </c>
      <c r="G11993" s="100"/>
      <c r="H11993" s="104"/>
      <c r="I11993"/>
      <c r="J11993"/>
      <c r="K11993" s="100"/>
    </row>
    <row r="11994" spans="1:11" ht="15">
      <c r="A11994" s="96">
        <v>1997</v>
      </c>
      <c r="B11994" s="97" t="s">
        <v>29826</v>
      </c>
      <c r="C11994" s="98" t="s">
        <v>29803</v>
      </c>
      <c r="D11994" s="98" t="s">
        <v>29812</v>
      </c>
      <c r="E11994" s="99">
        <v>2087426</v>
      </c>
      <c r="F11994" s="100" t="b">
        <f t="shared" si="187"/>
        <v>1</v>
      </c>
      <c r="G11994" s="100"/>
      <c r="H11994" s="104"/>
      <c r="I11994"/>
      <c r="J11994"/>
      <c r="K11994" s="100"/>
    </row>
    <row r="11995" spans="1:11" ht="15">
      <c r="A11995" s="96">
        <v>1997</v>
      </c>
      <c r="B11995" s="97" t="s">
        <v>29826</v>
      </c>
      <c r="C11995" s="98" t="s">
        <v>29803</v>
      </c>
      <c r="D11995" s="98" t="s">
        <v>2257</v>
      </c>
      <c r="E11995" s="99">
        <v>1502751</v>
      </c>
      <c r="F11995" s="100" t="b">
        <f t="shared" si="187"/>
        <v>1</v>
      </c>
      <c r="G11995" s="100"/>
      <c r="H11995" s="104"/>
      <c r="I11995"/>
      <c r="J11995"/>
      <c r="K11995" s="100"/>
    </row>
    <row r="11996" spans="1:11" ht="15">
      <c r="A11996" s="96">
        <v>1997</v>
      </c>
      <c r="B11996" s="97" t="s">
        <v>29826</v>
      </c>
      <c r="C11996" s="98" t="s">
        <v>29803</v>
      </c>
      <c r="D11996" s="98" t="s">
        <v>29813</v>
      </c>
      <c r="E11996" s="99">
        <v>6169702</v>
      </c>
      <c r="F11996" s="100" t="b">
        <f t="shared" si="187"/>
        <v>1</v>
      </c>
      <c r="G11996" s="100"/>
      <c r="H11996" s="104"/>
      <c r="I11996"/>
      <c r="J11996"/>
      <c r="K11996" s="100"/>
    </row>
    <row r="11997" spans="1:11" ht="15">
      <c r="A11997" s="96">
        <v>1997</v>
      </c>
      <c r="B11997" s="97" t="s">
        <v>29826</v>
      </c>
      <c r="C11997" s="98" t="s">
        <v>29803</v>
      </c>
      <c r="D11997" s="98" t="s">
        <v>29816</v>
      </c>
      <c r="E11997" s="99">
        <v>2211873</v>
      </c>
      <c r="F11997" s="100" t="b">
        <f t="shared" si="187"/>
        <v>1</v>
      </c>
      <c r="G11997" s="100"/>
      <c r="H11997" s="104"/>
      <c r="I11997"/>
      <c r="J11997"/>
      <c r="K11997" s="100"/>
    </row>
    <row r="11998" spans="1:11" ht="15">
      <c r="A11998" s="96">
        <v>1997</v>
      </c>
      <c r="B11998" s="97" t="s">
        <v>29826</v>
      </c>
      <c r="C11998" s="98" t="s">
        <v>29825</v>
      </c>
      <c r="D11998" s="98" t="s">
        <v>45</v>
      </c>
      <c r="E11998" s="99">
        <v>8700542</v>
      </c>
      <c r="F11998" s="100" t="str">
        <f t="shared" si="187"/>
        <v>chp</v>
      </c>
      <c r="G11998" s="100"/>
      <c r="H11998" s="104"/>
      <c r="I11998"/>
      <c r="J11998"/>
      <c r="K11998" s="100"/>
    </row>
    <row r="11999" spans="1:11" ht="15">
      <c r="A11999" s="96">
        <v>1997</v>
      </c>
      <c r="B11999" s="97" t="s">
        <v>29826</v>
      </c>
      <c r="C11999" s="98" t="s">
        <v>29825</v>
      </c>
      <c r="D11999" s="98" t="s">
        <v>29806</v>
      </c>
      <c r="E11999" s="99">
        <v>1039823</v>
      </c>
      <c r="F11999" s="100" t="str">
        <f t="shared" si="187"/>
        <v>chp</v>
      </c>
      <c r="G11999" s="100"/>
      <c r="H11999" s="104"/>
      <c r="I11999"/>
      <c r="J11999"/>
      <c r="K11999" s="100"/>
    </row>
    <row r="12000" spans="1:11" ht="15">
      <c r="A12000" s="96">
        <v>1997</v>
      </c>
      <c r="B12000" s="97" t="s">
        <v>29826</v>
      </c>
      <c r="C12000" s="98" t="s">
        <v>29825</v>
      </c>
      <c r="D12000" s="98" t="s">
        <v>29822</v>
      </c>
      <c r="E12000" s="99">
        <v>120192</v>
      </c>
      <c r="F12000" s="100" t="str">
        <f t="shared" si="187"/>
        <v>chp</v>
      </c>
      <c r="G12000" s="100"/>
      <c r="H12000" s="104"/>
      <c r="I12000"/>
      <c r="J12000"/>
      <c r="K12000" s="100"/>
    </row>
    <row r="12001" spans="1:11" ht="15">
      <c r="A12001" s="96">
        <v>1997</v>
      </c>
      <c r="B12001" s="97" t="s">
        <v>29826</v>
      </c>
      <c r="C12001" s="98" t="s">
        <v>29825</v>
      </c>
      <c r="D12001" s="98" t="s">
        <v>47</v>
      </c>
      <c r="E12001" s="99">
        <v>4725001</v>
      </c>
      <c r="F12001" s="100" t="str">
        <f t="shared" si="187"/>
        <v>chp</v>
      </c>
      <c r="G12001" s="100"/>
      <c r="H12001" s="104"/>
      <c r="I12001"/>
      <c r="J12001"/>
      <c r="K12001" s="100"/>
    </row>
    <row r="12002" spans="1:11" ht="15">
      <c r="A12002" s="96">
        <v>1997</v>
      </c>
      <c r="B12002" s="97" t="s">
        <v>29826</v>
      </c>
      <c r="C12002" s="98" t="s">
        <v>29825</v>
      </c>
      <c r="D12002" s="98" t="s">
        <v>29814</v>
      </c>
      <c r="E12002" s="99">
        <v>12</v>
      </c>
      <c r="F12002" s="100" t="str">
        <f t="shared" si="187"/>
        <v>chp</v>
      </c>
      <c r="G12002" s="100"/>
      <c r="H12002" s="104"/>
      <c r="I12002"/>
      <c r="J12002"/>
      <c r="K12002" s="100"/>
    </row>
    <row r="12003" spans="1:11" ht="15">
      <c r="A12003" s="96">
        <v>1997</v>
      </c>
      <c r="B12003" s="97" t="s">
        <v>29826</v>
      </c>
      <c r="C12003" s="98" t="s">
        <v>29825</v>
      </c>
      <c r="D12003" s="98" t="s">
        <v>29812</v>
      </c>
      <c r="E12003" s="99">
        <v>2342029</v>
      </c>
      <c r="F12003" s="100" t="str">
        <f t="shared" si="187"/>
        <v>chp</v>
      </c>
      <c r="G12003" s="100"/>
      <c r="H12003" s="104"/>
      <c r="I12003"/>
      <c r="J12003"/>
      <c r="K12003" s="100"/>
    </row>
    <row r="12004" spans="1:11" ht="15">
      <c r="A12004" s="96">
        <v>1997</v>
      </c>
      <c r="B12004" s="97" t="s">
        <v>29826</v>
      </c>
      <c r="C12004" s="98" t="s">
        <v>29825</v>
      </c>
      <c r="D12004" s="98" t="s">
        <v>2257</v>
      </c>
      <c r="E12004" s="99">
        <v>3114</v>
      </c>
      <c r="F12004" s="100" t="str">
        <f t="shared" si="187"/>
        <v>chp</v>
      </c>
      <c r="G12004" s="100"/>
      <c r="H12004" s="104"/>
      <c r="I12004"/>
      <c r="J12004"/>
      <c r="K12004" s="100"/>
    </row>
    <row r="12005" spans="1:11" ht="15">
      <c r="A12005" s="96">
        <v>1997</v>
      </c>
      <c r="B12005" s="97" t="s">
        <v>29826</v>
      </c>
      <c r="C12005" s="98" t="s">
        <v>29825</v>
      </c>
      <c r="D12005" s="98" t="s">
        <v>29813</v>
      </c>
      <c r="E12005" s="99">
        <v>427178</v>
      </c>
      <c r="F12005" s="100" t="str">
        <f t="shared" si="187"/>
        <v>chp</v>
      </c>
      <c r="G12005" s="100"/>
      <c r="H12005" s="104"/>
      <c r="I12005"/>
      <c r="J12005"/>
      <c r="K12005" s="100"/>
    </row>
    <row r="12006" spans="1:11" ht="15">
      <c r="A12006" s="96">
        <v>1997</v>
      </c>
      <c r="B12006" s="97" t="s">
        <v>29826</v>
      </c>
      <c r="C12006" s="98" t="s">
        <v>29825</v>
      </c>
      <c r="D12006" s="98" t="s">
        <v>29816</v>
      </c>
      <c r="E12006" s="99">
        <v>43193</v>
      </c>
      <c r="F12006" s="100" t="str">
        <f t="shared" si="187"/>
        <v>chp</v>
      </c>
      <c r="G12006" s="100"/>
      <c r="H12006" s="104"/>
      <c r="I12006"/>
      <c r="J12006"/>
      <c r="K12006" s="100"/>
    </row>
    <row r="12007" spans="1:11" ht="15">
      <c r="A12007" s="96">
        <v>1997</v>
      </c>
      <c r="B12007" s="97" t="s">
        <v>90</v>
      </c>
      <c r="C12007" s="98" t="s">
        <v>29811</v>
      </c>
      <c r="D12007" s="98" t="s">
        <v>45</v>
      </c>
      <c r="E12007" s="99">
        <v>34712212</v>
      </c>
      <c r="F12007" s="100" t="b">
        <f t="shared" si="187"/>
        <v>0</v>
      </c>
      <c r="G12007" s="100"/>
      <c r="H12007" s="104"/>
      <c r="I12007"/>
      <c r="J12007"/>
      <c r="K12007" s="100"/>
    </row>
    <row r="12008" spans="1:11" ht="15">
      <c r="A12008" s="96">
        <v>1997</v>
      </c>
      <c r="B12008" s="97" t="s">
        <v>90</v>
      </c>
      <c r="C12008" s="98" t="s">
        <v>29811</v>
      </c>
      <c r="D12008" s="98" t="s">
        <v>29806</v>
      </c>
      <c r="E12008" s="99">
        <v>32544003</v>
      </c>
      <c r="F12008" s="100" t="b">
        <f t="shared" si="187"/>
        <v>0</v>
      </c>
      <c r="G12008" s="100"/>
      <c r="H12008" s="104"/>
      <c r="I12008"/>
      <c r="J12008"/>
      <c r="K12008" s="100"/>
    </row>
    <row r="12009" spans="1:11" ht="15">
      <c r="A12009" s="96">
        <v>1997</v>
      </c>
      <c r="B12009" s="97" t="s">
        <v>90</v>
      </c>
      <c r="C12009" s="98" t="s">
        <v>29811</v>
      </c>
      <c r="D12009" s="98" t="s">
        <v>776</v>
      </c>
      <c r="E12009" s="99">
        <v>168518</v>
      </c>
      <c r="F12009" s="100" t="b">
        <f t="shared" si="187"/>
        <v>0</v>
      </c>
      <c r="G12009" s="100"/>
      <c r="H12009" s="104"/>
      <c r="I12009"/>
      <c r="J12009"/>
      <c r="K12009" s="100"/>
    </row>
    <row r="12010" spans="1:11" ht="15">
      <c r="A12010" s="96">
        <v>1997</v>
      </c>
      <c r="B12010" s="97" t="s">
        <v>90</v>
      </c>
      <c r="C12010" s="98" t="s">
        <v>29811</v>
      </c>
      <c r="D12010" s="98" t="s">
        <v>29822</v>
      </c>
      <c r="E12010" s="99">
        <v>1344161</v>
      </c>
      <c r="F12010" s="100" t="b">
        <f t="shared" si="187"/>
        <v>0</v>
      </c>
      <c r="G12010" s="100"/>
      <c r="H12010" s="104"/>
      <c r="I12010"/>
      <c r="J12010"/>
      <c r="K12010" s="100"/>
    </row>
    <row r="12011" spans="1:11" ht="15">
      <c r="A12011" s="96">
        <v>1997</v>
      </c>
      <c r="B12011" s="97" t="s">
        <v>90</v>
      </c>
      <c r="C12011" s="98" t="s">
        <v>29811</v>
      </c>
      <c r="D12011" s="98" t="s">
        <v>47</v>
      </c>
      <c r="E12011" s="99">
        <v>327566</v>
      </c>
      <c r="F12011" s="100" t="b">
        <f t="shared" si="187"/>
        <v>0</v>
      </c>
      <c r="G12011" s="100"/>
      <c r="H12011" s="104"/>
      <c r="I12011"/>
      <c r="J12011"/>
      <c r="K12011" s="100"/>
    </row>
    <row r="12012" spans="1:11" ht="15">
      <c r="A12012" s="96">
        <v>1997</v>
      </c>
      <c r="B12012" s="97" t="s">
        <v>90</v>
      </c>
      <c r="C12012" s="98" t="s">
        <v>29811</v>
      </c>
      <c r="D12012" s="98" t="s">
        <v>2257</v>
      </c>
      <c r="E12012" s="99">
        <v>281017</v>
      </c>
      <c r="F12012" s="100" t="b">
        <f t="shared" si="187"/>
        <v>0</v>
      </c>
      <c r="G12012" s="100"/>
      <c r="H12012" s="104"/>
      <c r="I12012"/>
      <c r="J12012"/>
      <c r="K12012" s="100"/>
    </row>
    <row r="12013" spans="1:11" ht="15">
      <c r="A12013" s="96">
        <v>1997</v>
      </c>
      <c r="B12013" s="97" t="s">
        <v>90</v>
      </c>
      <c r="C12013" s="98" t="s">
        <v>29811</v>
      </c>
      <c r="D12013" s="98" t="s">
        <v>29813</v>
      </c>
      <c r="E12013" s="99">
        <v>46947</v>
      </c>
      <c r="F12013" s="100" t="b">
        <f t="shared" si="187"/>
        <v>0</v>
      </c>
      <c r="G12013" s="100"/>
      <c r="H12013" s="104"/>
      <c r="I12013"/>
      <c r="J12013"/>
      <c r="K12013" s="100"/>
    </row>
    <row r="12014" spans="1:11" ht="15">
      <c r="A12014" s="96">
        <v>1997</v>
      </c>
      <c r="B12014" s="97" t="s">
        <v>90</v>
      </c>
      <c r="C12014" s="98" t="s">
        <v>29811</v>
      </c>
      <c r="D12014" s="98" t="s">
        <v>29817</v>
      </c>
      <c r="E12014" s="99">
        <v>0</v>
      </c>
      <c r="F12014" s="100" t="b">
        <f t="shared" si="187"/>
        <v>0</v>
      </c>
      <c r="G12014" s="100"/>
      <c r="H12014" s="104"/>
      <c r="I12014"/>
      <c r="J12014"/>
      <c r="K12014" s="100"/>
    </row>
    <row r="12015" spans="1:11" ht="15">
      <c r="A12015" s="96">
        <v>1997</v>
      </c>
      <c r="B12015" s="97" t="s">
        <v>90</v>
      </c>
      <c r="C12015" s="98" t="s">
        <v>29808</v>
      </c>
      <c r="D12015" s="98" t="s">
        <v>45</v>
      </c>
      <c r="E12015" s="99">
        <v>401820</v>
      </c>
      <c r="F12015" s="100" t="b">
        <f t="shared" si="187"/>
        <v>1</v>
      </c>
      <c r="G12015" s="100"/>
      <c r="H12015" s="104"/>
      <c r="I12015"/>
      <c r="J12015"/>
      <c r="K12015" s="100"/>
    </row>
    <row r="12016" spans="1:11" ht="15">
      <c r="A12016" s="96">
        <v>1997</v>
      </c>
      <c r="B12016" s="97" t="s">
        <v>90</v>
      </c>
      <c r="C12016" s="98" t="s">
        <v>29808</v>
      </c>
      <c r="D12016" s="98" t="s">
        <v>29806</v>
      </c>
      <c r="E12016" s="99">
        <v>385829</v>
      </c>
      <c r="F12016" s="100" t="b">
        <f t="shared" si="187"/>
        <v>1</v>
      </c>
      <c r="G12016" s="100"/>
      <c r="H12016" s="104"/>
      <c r="I12016"/>
      <c r="J12016"/>
      <c r="K12016" s="100"/>
    </row>
    <row r="12017" spans="1:11" ht="15">
      <c r="A12017" s="96">
        <v>1997</v>
      </c>
      <c r="B12017" s="97" t="s">
        <v>90</v>
      </c>
      <c r="C12017" s="98" t="s">
        <v>29808</v>
      </c>
      <c r="D12017" s="98" t="s">
        <v>29822</v>
      </c>
      <c r="E12017" s="99">
        <v>13583</v>
      </c>
      <c r="F12017" s="100" t="b">
        <f t="shared" si="187"/>
        <v>1</v>
      </c>
      <c r="G12017" s="100"/>
      <c r="H12017" s="104"/>
      <c r="I12017"/>
      <c r="J12017"/>
      <c r="K12017" s="100"/>
    </row>
    <row r="12018" spans="1:11" ht="15">
      <c r="A12018" s="96">
        <v>1997</v>
      </c>
      <c r="B12018" s="97" t="s">
        <v>90</v>
      </c>
      <c r="C12018" s="98" t="s">
        <v>29808</v>
      </c>
      <c r="D12018" s="98" t="s">
        <v>29813</v>
      </c>
      <c r="E12018" s="99">
        <v>2408</v>
      </c>
      <c r="F12018" s="100" t="b">
        <f t="shared" si="187"/>
        <v>1</v>
      </c>
      <c r="G12018" s="100"/>
      <c r="H12018" s="104"/>
      <c r="I12018"/>
      <c r="J12018"/>
      <c r="K12018" s="100"/>
    </row>
    <row r="12019" spans="1:11" ht="15">
      <c r="A12019" s="96">
        <v>1997</v>
      </c>
      <c r="B12019" s="97" t="s">
        <v>90</v>
      </c>
      <c r="C12019" s="98" t="s">
        <v>29807</v>
      </c>
      <c r="D12019" s="98" t="s">
        <v>45</v>
      </c>
      <c r="E12019" s="99">
        <v>33969325</v>
      </c>
      <c r="F12019" s="100" t="b">
        <f t="shared" si="187"/>
        <v>1</v>
      </c>
      <c r="G12019" s="100"/>
      <c r="H12019" s="104"/>
      <c r="I12019"/>
      <c r="J12019"/>
      <c r="K12019" s="100"/>
    </row>
    <row r="12020" spans="1:11" ht="15">
      <c r="A12020" s="96">
        <v>1997</v>
      </c>
      <c r="B12020" s="97" t="s">
        <v>90</v>
      </c>
      <c r="C12020" s="98" t="s">
        <v>29807</v>
      </c>
      <c r="D12020" s="98" t="s">
        <v>29806</v>
      </c>
      <c r="E12020" s="99">
        <v>32143936</v>
      </c>
      <c r="F12020" s="100" t="b">
        <f t="shared" si="187"/>
        <v>1</v>
      </c>
      <c r="G12020" s="100"/>
      <c r="H12020" s="104"/>
      <c r="I12020"/>
      <c r="J12020"/>
      <c r="K12020" s="100"/>
    </row>
    <row r="12021" spans="1:11" ht="15">
      <c r="A12021" s="96">
        <v>1997</v>
      </c>
      <c r="B12021" s="97" t="s">
        <v>90</v>
      </c>
      <c r="C12021" s="98" t="s">
        <v>29807</v>
      </c>
      <c r="D12021" s="98" t="s">
        <v>776</v>
      </c>
      <c r="E12021" s="99">
        <v>168518</v>
      </c>
      <c r="F12021" s="100" t="b">
        <f t="shared" si="187"/>
        <v>1</v>
      </c>
      <c r="G12021" s="100"/>
      <c r="H12021" s="104"/>
      <c r="I12021"/>
      <c r="J12021"/>
      <c r="K12021" s="100"/>
    </row>
    <row r="12022" spans="1:11" ht="15">
      <c r="A12022" s="96">
        <v>1997</v>
      </c>
      <c r="B12022" s="97" t="s">
        <v>90</v>
      </c>
      <c r="C12022" s="98" t="s">
        <v>29807</v>
      </c>
      <c r="D12022" s="98" t="s">
        <v>29822</v>
      </c>
      <c r="E12022" s="99">
        <v>1330578</v>
      </c>
      <c r="F12022" s="100" t="b">
        <f t="shared" si="187"/>
        <v>1</v>
      </c>
      <c r="G12022" s="100"/>
      <c r="H12022" s="104"/>
      <c r="I12022"/>
      <c r="J12022"/>
      <c r="K12022" s="100"/>
    </row>
    <row r="12023" spans="1:11" ht="15">
      <c r="A12023" s="96">
        <v>1997</v>
      </c>
      <c r="B12023" s="97" t="s">
        <v>90</v>
      </c>
      <c r="C12023" s="98" t="s">
        <v>29807</v>
      </c>
      <c r="D12023" s="98" t="s">
        <v>47</v>
      </c>
      <c r="E12023" s="99">
        <v>297457</v>
      </c>
      <c r="F12023" s="100" t="b">
        <f t="shared" si="187"/>
        <v>1</v>
      </c>
      <c r="G12023" s="100"/>
      <c r="H12023" s="104"/>
      <c r="I12023"/>
      <c r="J12023"/>
      <c r="K12023" s="100"/>
    </row>
    <row r="12024" spans="1:11" ht="15">
      <c r="A12024" s="96">
        <v>1997</v>
      </c>
      <c r="B12024" s="97" t="s">
        <v>90</v>
      </c>
      <c r="C12024" s="98" t="s">
        <v>29807</v>
      </c>
      <c r="D12024" s="98" t="s">
        <v>29813</v>
      </c>
      <c r="E12024" s="99">
        <v>28836</v>
      </c>
      <c r="F12024" s="100" t="b">
        <f t="shared" si="187"/>
        <v>1</v>
      </c>
      <c r="G12024" s="100"/>
      <c r="H12024" s="104"/>
      <c r="I12024"/>
      <c r="J12024"/>
      <c r="K12024" s="100"/>
    </row>
    <row r="12025" spans="1:11" ht="15">
      <c r="A12025" s="96">
        <v>1997</v>
      </c>
      <c r="B12025" s="97" t="s">
        <v>90</v>
      </c>
      <c r="C12025" s="98" t="s">
        <v>29807</v>
      </c>
      <c r="D12025" s="98" t="s">
        <v>29817</v>
      </c>
      <c r="E12025" s="99">
        <v>0</v>
      </c>
      <c r="F12025" s="100" t="b">
        <f t="shared" si="187"/>
        <v>1</v>
      </c>
      <c r="G12025" s="100"/>
      <c r="H12025" s="104"/>
      <c r="I12025"/>
      <c r="J12025"/>
      <c r="K12025" s="100"/>
    </row>
    <row r="12026" spans="1:11" ht="15">
      <c r="A12026" s="96">
        <v>1997</v>
      </c>
      <c r="B12026" s="97" t="s">
        <v>90</v>
      </c>
      <c r="C12026" s="98" t="s">
        <v>29823</v>
      </c>
      <c r="D12026" s="98" t="s">
        <v>45</v>
      </c>
      <c r="E12026" s="99">
        <v>317002</v>
      </c>
      <c r="F12026" s="100" t="str">
        <f t="shared" si="187"/>
        <v>chp</v>
      </c>
      <c r="G12026" s="100"/>
      <c r="H12026" s="104"/>
      <c r="I12026"/>
      <c r="J12026"/>
      <c r="K12026" s="100"/>
    </row>
    <row r="12027" spans="1:11" ht="15">
      <c r="A12027" s="96">
        <v>1997</v>
      </c>
      <c r="B12027" s="97" t="s">
        <v>90</v>
      </c>
      <c r="C12027" s="98" t="s">
        <v>29823</v>
      </c>
      <c r="D12027" s="98" t="s">
        <v>29806</v>
      </c>
      <c r="E12027" s="99">
        <v>14238</v>
      </c>
      <c r="F12027" s="100" t="str">
        <f t="shared" si="187"/>
        <v>chp</v>
      </c>
      <c r="G12027" s="100"/>
      <c r="H12027" s="104"/>
      <c r="I12027"/>
      <c r="J12027"/>
      <c r="K12027" s="100"/>
    </row>
    <row r="12028" spans="1:11" ht="15">
      <c r="A12028" s="96">
        <v>1997</v>
      </c>
      <c r="B12028" s="97" t="s">
        <v>90</v>
      </c>
      <c r="C12028" s="98" t="s">
        <v>29823</v>
      </c>
      <c r="D12028" s="98" t="s">
        <v>47</v>
      </c>
      <c r="E12028" s="99">
        <v>9258</v>
      </c>
      <c r="F12028" s="100" t="str">
        <f t="shared" si="187"/>
        <v>chp</v>
      </c>
      <c r="G12028" s="100"/>
      <c r="H12028" s="104"/>
      <c r="I12028"/>
      <c r="J12028"/>
      <c r="K12028" s="100"/>
    </row>
    <row r="12029" spans="1:11" ht="15">
      <c r="A12029" s="96">
        <v>1997</v>
      </c>
      <c r="B12029" s="97" t="s">
        <v>90</v>
      </c>
      <c r="C12029" s="98" t="s">
        <v>29823</v>
      </c>
      <c r="D12029" s="98" t="s">
        <v>2257</v>
      </c>
      <c r="E12029" s="99">
        <v>277915</v>
      </c>
      <c r="F12029" s="100" t="str">
        <f t="shared" si="187"/>
        <v>chp</v>
      </c>
      <c r="G12029" s="100"/>
      <c r="H12029" s="104"/>
      <c r="I12029"/>
      <c r="J12029"/>
      <c r="K12029" s="100"/>
    </row>
    <row r="12030" spans="1:11" ht="15">
      <c r="A12030" s="96">
        <v>1997</v>
      </c>
      <c r="B12030" s="97" t="s">
        <v>90</v>
      </c>
      <c r="C12030" s="98" t="s">
        <v>29823</v>
      </c>
      <c r="D12030" s="98" t="s">
        <v>29813</v>
      </c>
      <c r="E12030" s="99">
        <v>15591</v>
      </c>
      <c r="F12030" s="100" t="str">
        <f t="shared" si="187"/>
        <v>chp</v>
      </c>
      <c r="G12030" s="100"/>
      <c r="H12030" s="104"/>
      <c r="I12030"/>
      <c r="J12030"/>
      <c r="K12030" s="100"/>
    </row>
    <row r="12031" spans="1:11" ht="15">
      <c r="A12031" s="96">
        <v>1997</v>
      </c>
      <c r="B12031" s="97" t="s">
        <v>90</v>
      </c>
      <c r="C12031" s="98" t="s">
        <v>29825</v>
      </c>
      <c r="D12031" s="98" t="s">
        <v>45</v>
      </c>
      <c r="E12031" s="99">
        <v>24065</v>
      </c>
      <c r="F12031" s="100" t="str">
        <f t="shared" si="187"/>
        <v>chp</v>
      </c>
      <c r="G12031" s="100"/>
      <c r="H12031" s="104"/>
      <c r="I12031"/>
      <c r="J12031"/>
      <c r="K12031" s="100"/>
    </row>
    <row r="12032" spans="1:11" ht="15">
      <c r="A12032" s="96">
        <v>1997</v>
      </c>
      <c r="B12032" s="97" t="s">
        <v>90</v>
      </c>
      <c r="C12032" s="98" t="s">
        <v>29825</v>
      </c>
      <c r="D12032" s="98" t="s">
        <v>47</v>
      </c>
      <c r="E12032" s="99">
        <v>20851</v>
      </c>
      <c r="F12032" s="100" t="str">
        <f t="shared" si="187"/>
        <v>chp</v>
      </c>
      <c r="G12032" s="100"/>
      <c r="H12032" s="104"/>
      <c r="I12032"/>
      <c r="J12032"/>
      <c r="K12032" s="100"/>
    </row>
    <row r="12033" spans="1:11" ht="15">
      <c r="A12033" s="96">
        <v>1997</v>
      </c>
      <c r="B12033" s="97" t="s">
        <v>90</v>
      </c>
      <c r="C12033" s="98" t="s">
        <v>29825</v>
      </c>
      <c r="D12033" s="98" t="s">
        <v>2257</v>
      </c>
      <c r="E12033" s="99">
        <v>3102</v>
      </c>
      <c r="F12033" s="100" t="str">
        <f t="shared" si="187"/>
        <v>chp</v>
      </c>
      <c r="G12033" s="100"/>
      <c r="H12033" s="104"/>
      <c r="I12033"/>
      <c r="J12033"/>
      <c r="K12033" s="100"/>
    </row>
    <row r="12034" spans="1:11" ht="15">
      <c r="A12034" s="96">
        <v>1997</v>
      </c>
      <c r="B12034" s="97" t="s">
        <v>90</v>
      </c>
      <c r="C12034" s="98" t="s">
        <v>29825</v>
      </c>
      <c r="D12034" s="98" t="s">
        <v>29813</v>
      </c>
      <c r="E12034" s="99">
        <v>112</v>
      </c>
      <c r="F12034" s="100" t="str">
        <f t="shared" si="187"/>
        <v>chp</v>
      </c>
      <c r="G12034" s="100"/>
      <c r="H12034" s="104"/>
      <c r="I12034"/>
      <c r="J12034"/>
      <c r="K12034" s="100"/>
    </row>
    <row r="12035" spans="1:11" ht="15">
      <c r="A12035" s="96">
        <v>1997</v>
      </c>
      <c r="B12035" s="97" t="s">
        <v>91</v>
      </c>
      <c r="C12035" s="98" t="s">
        <v>29811</v>
      </c>
      <c r="D12035" s="98" t="s">
        <v>45</v>
      </c>
      <c r="E12035" s="99">
        <v>68515334</v>
      </c>
      <c r="F12035" s="100" t="b">
        <f t="shared" si="187"/>
        <v>0</v>
      </c>
      <c r="G12035" s="100"/>
      <c r="H12035" s="104"/>
      <c r="I12035"/>
      <c r="J12035"/>
      <c r="K12035" s="100"/>
    </row>
    <row r="12036" spans="1:11" ht="15">
      <c r="A12036" s="96">
        <v>1997</v>
      </c>
      <c r="B12036" s="97" t="s">
        <v>91</v>
      </c>
      <c r="C12036" s="98" t="s">
        <v>29811</v>
      </c>
      <c r="D12036" s="98" t="s">
        <v>29806</v>
      </c>
      <c r="E12036" s="99">
        <v>34159931</v>
      </c>
      <c r="F12036" s="100" t="b">
        <f t="shared" ref="F12036:F12099" si="188">INDEX($I$3:$I$8,MATCH(C12036,$H$3:$H$8,0))</f>
        <v>0</v>
      </c>
      <c r="G12036" s="100"/>
      <c r="H12036" s="104"/>
      <c r="I12036"/>
      <c r="J12036"/>
      <c r="K12036" s="100"/>
    </row>
    <row r="12037" spans="1:11" ht="15">
      <c r="A12037" s="96">
        <v>1997</v>
      </c>
      <c r="B12037" s="97" t="s">
        <v>91</v>
      </c>
      <c r="C12037" s="98" t="s">
        <v>29811</v>
      </c>
      <c r="D12037" s="98" t="s">
        <v>29822</v>
      </c>
      <c r="E12037" s="99">
        <v>1020276</v>
      </c>
      <c r="F12037" s="100" t="b">
        <f t="shared" si="188"/>
        <v>0</v>
      </c>
      <c r="G12037" s="100"/>
      <c r="H12037" s="104"/>
      <c r="I12037"/>
      <c r="J12037"/>
      <c r="K12037" s="100"/>
    </row>
    <row r="12038" spans="1:11" ht="15">
      <c r="A12038" s="96">
        <v>1997</v>
      </c>
      <c r="B12038" s="97" t="s">
        <v>91</v>
      </c>
      <c r="C12038" s="98" t="s">
        <v>29811</v>
      </c>
      <c r="D12038" s="98" t="s">
        <v>47</v>
      </c>
      <c r="E12038" s="99">
        <v>1880049</v>
      </c>
      <c r="F12038" s="100" t="b">
        <f t="shared" si="188"/>
        <v>0</v>
      </c>
      <c r="G12038" s="100"/>
      <c r="H12038" s="104"/>
      <c r="I12038"/>
      <c r="J12038"/>
      <c r="K12038" s="100"/>
    </row>
    <row r="12039" spans="1:11" ht="15">
      <c r="A12039" s="96">
        <v>1997</v>
      </c>
      <c r="B12039" s="97" t="s">
        <v>91</v>
      </c>
      <c r="C12039" s="98" t="s">
        <v>29811</v>
      </c>
      <c r="D12039" s="98" t="s">
        <v>315</v>
      </c>
      <c r="E12039" s="99">
        <v>27084059</v>
      </c>
      <c r="F12039" s="100" t="b">
        <f t="shared" si="188"/>
        <v>0</v>
      </c>
      <c r="G12039" s="100"/>
      <c r="H12039" s="104"/>
      <c r="I12039"/>
      <c r="J12039"/>
      <c r="K12039" s="100"/>
    </row>
    <row r="12040" spans="1:11" ht="15">
      <c r="A12040" s="96">
        <v>1997</v>
      </c>
      <c r="B12040" s="97" t="s">
        <v>91</v>
      </c>
      <c r="C12040" s="98" t="s">
        <v>29811</v>
      </c>
      <c r="D12040" s="98" t="s">
        <v>29812</v>
      </c>
      <c r="E12040" s="99">
        <v>1055393</v>
      </c>
      <c r="F12040" s="100" t="b">
        <f t="shared" si="188"/>
        <v>0</v>
      </c>
      <c r="G12040" s="100"/>
      <c r="H12040" s="104"/>
      <c r="I12040"/>
      <c r="J12040"/>
      <c r="K12040" s="100"/>
    </row>
    <row r="12041" spans="1:11" ht="15">
      <c r="A12041" s="96">
        <v>1997</v>
      </c>
      <c r="B12041" s="97" t="s">
        <v>91</v>
      </c>
      <c r="C12041" s="98" t="s">
        <v>29811</v>
      </c>
      <c r="D12041" s="98" t="s">
        <v>2257</v>
      </c>
      <c r="E12041" s="99">
        <v>66</v>
      </c>
      <c r="F12041" s="100" t="b">
        <f t="shared" si="188"/>
        <v>0</v>
      </c>
      <c r="G12041" s="100"/>
      <c r="H12041" s="104"/>
      <c r="I12041"/>
      <c r="J12041"/>
      <c r="K12041" s="100"/>
    </row>
    <row r="12042" spans="1:11" ht="15">
      <c r="A12042" s="96">
        <v>1997</v>
      </c>
      <c r="B12042" s="97" t="s">
        <v>91</v>
      </c>
      <c r="C12042" s="98" t="s">
        <v>29811</v>
      </c>
      <c r="D12042" s="98" t="s">
        <v>29813</v>
      </c>
      <c r="E12042" s="99">
        <v>2770044</v>
      </c>
      <c r="F12042" s="100" t="b">
        <f t="shared" si="188"/>
        <v>0</v>
      </c>
      <c r="G12042" s="100"/>
      <c r="H12042" s="104"/>
      <c r="I12042"/>
      <c r="J12042"/>
      <c r="K12042" s="100"/>
    </row>
    <row r="12043" spans="1:11" ht="15">
      <c r="A12043" s="96">
        <v>1997</v>
      </c>
      <c r="B12043" s="97" t="s">
        <v>91</v>
      </c>
      <c r="C12043" s="98" t="s">
        <v>29811</v>
      </c>
      <c r="D12043" s="98" t="s">
        <v>29817</v>
      </c>
      <c r="E12043" s="99">
        <v>-863791</v>
      </c>
      <c r="F12043" s="100" t="b">
        <f t="shared" si="188"/>
        <v>0</v>
      </c>
      <c r="G12043" s="100"/>
      <c r="H12043" s="104"/>
      <c r="I12043"/>
      <c r="J12043"/>
      <c r="K12043" s="100"/>
    </row>
    <row r="12044" spans="1:11" ht="15">
      <c r="A12044" s="96">
        <v>1997</v>
      </c>
      <c r="B12044" s="97" t="s">
        <v>91</v>
      </c>
      <c r="C12044" s="98" t="s">
        <v>29811</v>
      </c>
      <c r="D12044" s="98" t="s">
        <v>29815</v>
      </c>
      <c r="E12044" s="99">
        <v>0</v>
      </c>
      <c r="F12044" s="100" t="b">
        <f t="shared" si="188"/>
        <v>0</v>
      </c>
      <c r="G12044" s="100"/>
      <c r="H12044" s="104"/>
      <c r="I12044"/>
      <c r="J12044"/>
      <c r="K12044" s="100"/>
    </row>
    <row r="12045" spans="1:11" ht="15">
      <c r="A12045" s="96">
        <v>1997</v>
      </c>
      <c r="B12045" s="97" t="s">
        <v>91</v>
      </c>
      <c r="C12045" s="98" t="s">
        <v>29811</v>
      </c>
      <c r="D12045" s="98" t="s">
        <v>29816</v>
      </c>
      <c r="E12045" s="99">
        <v>1409307</v>
      </c>
      <c r="F12045" s="100" t="b">
        <f t="shared" si="188"/>
        <v>0</v>
      </c>
      <c r="G12045" s="100"/>
      <c r="H12045" s="104"/>
      <c r="I12045"/>
      <c r="J12045"/>
      <c r="K12045" s="100"/>
    </row>
    <row r="12046" spans="1:11" ht="15">
      <c r="A12046" s="96">
        <v>1997</v>
      </c>
      <c r="B12046" s="97" t="s">
        <v>91</v>
      </c>
      <c r="C12046" s="98" t="s">
        <v>29808</v>
      </c>
      <c r="D12046" s="98" t="s">
        <v>45</v>
      </c>
      <c r="E12046" s="99">
        <v>2510375</v>
      </c>
      <c r="F12046" s="100" t="b">
        <f t="shared" si="188"/>
        <v>1</v>
      </c>
      <c r="G12046" s="100"/>
      <c r="H12046" s="104"/>
      <c r="I12046"/>
      <c r="J12046"/>
      <c r="K12046" s="100"/>
    </row>
    <row r="12047" spans="1:11" ht="15">
      <c r="A12047" s="96">
        <v>1997</v>
      </c>
      <c r="B12047" s="97" t="s">
        <v>91</v>
      </c>
      <c r="C12047" s="98" t="s">
        <v>29808</v>
      </c>
      <c r="D12047" s="98" t="s">
        <v>29822</v>
      </c>
      <c r="E12047" s="99">
        <v>67835</v>
      </c>
      <c r="F12047" s="100" t="b">
        <f t="shared" si="188"/>
        <v>1</v>
      </c>
      <c r="G12047" s="100"/>
      <c r="H12047" s="104"/>
      <c r="I12047"/>
      <c r="J12047"/>
      <c r="K12047" s="100"/>
    </row>
    <row r="12048" spans="1:11" ht="15">
      <c r="A12048" s="96">
        <v>1997</v>
      </c>
      <c r="B12048" s="97" t="s">
        <v>91</v>
      </c>
      <c r="C12048" s="98" t="s">
        <v>29808</v>
      </c>
      <c r="D12048" s="98" t="s">
        <v>47</v>
      </c>
      <c r="E12048" s="99">
        <v>71411</v>
      </c>
      <c r="F12048" s="100" t="b">
        <f t="shared" si="188"/>
        <v>1</v>
      </c>
      <c r="G12048" s="100"/>
      <c r="H12048" s="104"/>
      <c r="I12048"/>
      <c r="J12048"/>
      <c r="K12048" s="100"/>
    </row>
    <row r="12049" spans="1:11" ht="15">
      <c r="A12049" s="96">
        <v>1997</v>
      </c>
      <c r="B12049" s="97" t="s">
        <v>91</v>
      </c>
      <c r="C12049" s="98" t="s">
        <v>29808</v>
      </c>
      <c r="D12049" s="98" t="s">
        <v>29812</v>
      </c>
      <c r="E12049" s="99">
        <v>692045</v>
      </c>
      <c r="F12049" s="100" t="b">
        <f t="shared" si="188"/>
        <v>1</v>
      </c>
      <c r="G12049" s="100"/>
      <c r="H12049" s="104"/>
      <c r="I12049"/>
      <c r="J12049"/>
      <c r="K12049" s="100"/>
    </row>
    <row r="12050" spans="1:11" ht="15">
      <c r="A12050" s="96">
        <v>1997</v>
      </c>
      <c r="B12050" s="97" t="s">
        <v>91</v>
      </c>
      <c r="C12050" s="98" t="s">
        <v>29808</v>
      </c>
      <c r="D12050" s="98" t="s">
        <v>29813</v>
      </c>
      <c r="E12050" s="99">
        <v>1573488</v>
      </c>
      <c r="F12050" s="100" t="b">
        <f t="shared" si="188"/>
        <v>1</v>
      </c>
      <c r="G12050" s="100"/>
      <c r="H12050" s="104"/>
      <c r="I12050"/>
      <c r="J12050"/>
      <c r="K12050" s="100"/>
    </row>
    <row r="12051" spans="1:11" ht="15">
      <c r="A12051" s="96">
        <v>1997</v>
      </c>
      <c r="B12051" s="97" t="s">
        <v>91</v>
      </c>
      <c r="C12051" s="98" t="s">
        <v>29808</v>
      </c>
      <c r="D12051" s="98" t="s">
        <v>29816</v>
      </c>
      <c r="E12051" s="99">
        <v>105596</v>
      </c>
      <c r="F12051" s="100" t="b">
        <f t="shared" si="188"/>
        <v>1</v>
      </c>
      <c r="G12051" s="100"/>
      <c r="H12051" s="104"/>
      <c r="I12051"/>
      <c r="J12051"/>
      <c r="K12051" s="100"/>
    </row>
    <row r="12052" spans="1:11" ht="15">
      <c r="A12052" s="96">
        <v>1997</v>
      </c>
      <c r="B12052" s="97" t="s">
        <v>91</v>
      </c>
      <c r="C12052" s="98" t="s">
        <v>29807</v>
      </c>
      <c r="D12052" s="98" t="s">
        <v>45</v>
      </c>
      <c r="E12052" s="99">
        <v>58985991</v>
      </c>
      <c r="F12052" s="100" t="b">
        <f t="shared" si="188"/>
        <v>1</v>
      </c>
      <c r="G12052" s="100"/>
      <c r="H12052" s="104"/>
      <c r="I12052"/>
      <c r="J12052"/>
      <c r="K12052" s="100"/>
    </row>
    <row r="12053" spans="1:11" ht="15">
      <c r="A12053" s="96">
        <v>1997</v>
      </c>
      <c r="B12053" s="97" t="s">
        <v>91</v>
      </c>
      <c r="C12053" s="98" t="s">
        <v>29807</v>
      </c>
      <c r="D12053" s="98" t="s">
        <v>29806</v>
      </c>
      <c r="E12053" s="99">
        <v>29676411</v>
      </c>
      <c r="F12053" s="100" t="b">
        <f t="shared" si="188"/>
        <v>1</v>
      </c>
      <c r="G12053" s="100"/>
      <c r="H12053" s="104"/>
      <c r="I12053"/>
      <c r="J12053"/>
      <c r="K12053" s="100"/>
    </row>
    <row r="12054" spans="1:11" ht="15">
      <c r="A12054" s="96">
        <v>1997</v>
      </c>
      <c r="B12054" s="97" t="s">
        <v>91</v>
      </c>
      <c r="C12054" s="98" t="s">
        <v>29807</v>
      </c>
      <c r="D12054" s="98" t="s">
        <v>29822</v>
      </c>
      <c r="E12054" s="99">
        <v>939569</v>
      </c>
      <c r="F12054" s="100" t="b">
        <f t="shared" si="188"/>
        <v>1</v>
      </c>
      <c r="G12054" s="100"/>
      <c r="H12054" s="104"/>
      <c r="I12054"/>
      <c r="J12054"/>
      <c r="K12054" s="100"/>
    </row>
    <row r="12055" spans="1:11" ht="15">
      <c r="A12055" s="96">
        <v>1997</v>
      </c>
      <c r="B12055" s="97" t="s">
        <v>91</v>
      </c>
      <c r="C12055" s="98" t="s">
        <v>29807</v>
      </c>
      <c r="D12055" s="98" t="s">
        <v>47</v>
      </c>
      <c r="E12055" s="99">
        <v>1291954</v>
      </c>
      <c r="F12055" s="100" t="b">
        <f t="shared" si="188"/>
        <v>1</v>
      </c>
      <c r="G12055" s="100"/>
      <c r="H12055" s="104"/>
      <c r="I12055"/>
      <c r="J12055"/>
      <c r="K12055" s="100"/>
    </row>
    <row r="12056" spans="1:11" ht="15">
      <c r="A12056" s="96">
        <v>1997</v>
      </c>
      <c r="B12056" s="97" t="s">
        <v>91</v>
      </c>
      <c r="C12056" s="98" t="s">
        <v>29807</v>
      </c>
      <c r="D12056" s="98" t="s">
        <v>315</v>
      </c>
      <c r="E12056" s="99">
        <v>27084059</v>
      </c>
      <c r="F12056" s="100" t="b">
        <f t="shared" si="188"/>
        <v>1</v>
      </c>
      <c r="G12056" s="100"/>
      <c r="H12056" s="104"/>
      <c r="I12056"/>
      <c r="J12056"/>
      <c r="K12056" s="100"/>
    </row>
    <row r="12057" spans="1:11" ht="15">
      <c r="A12057" s="96">
        <v>1997</v>
      </c>
      <c r="B12057" s="97" t="s">
        <v>91</v>
      </c>
      <c r="C12057" s="98" t="s">
        <v>29807</v>
      </c>
      <c r="D12057" s="98" t="s">
        <v>29813</v>
      </c>
      <c r="E12057" s="99">
        <v>857789</v>
      </c>
      <c r="F12057" s="100" t="b">
        <f t="shared" si="188"/>
        <v>1</v>
      </c>
      <c r="G12057" s="100"/>
      <c r="H12057" s="104"/>
      <c r="I12057"/>
      <c r="J12057"/>
      <c r="K12057" s="100"/>
    </row>
    <row r="12058" spans="1:11" ht="15">
      <c r="A12058" s="96">
        <v>1997</v>
      </c>
      <c r="B12058" s="97" t="s">
        <v>91</v>
      </c>
      <c r="C12058" s="98" t="s">
        <v>29807</v>
      </c>
      <c r="D12058" s="98" t="s">
        <v>29817</v>
      </c>
      <c r="E12058" s="99">
        <v>-863791</v>
      </c>
      <c r="F12058" s="100" t="b">
        <f t="shared" si="188"/>
        <v>1</v>
      </c>
      <c r="G12058" s="100"/>
      <c r="H12058" s="104"/>
      <c r="I12058"/>
      <c r="J12058"/>
      <c r="K12058" s="100"/>
    </row>
    <row r="12059" spans="1:11" ht="15">
      <c r="A12059" s="96">
        <v>1997</v>
      </c>
      <c r="B12059" s="97" t="s">
        <v>91</v>
      </c>
      <c r="C12059" s="98" t="s">
        <v>29807</v>
      </c>
      <c r="D12059" s="98" t="s">
        <v>29815</v>
      </c>
      <c r="E12059" s="99">
        <v>0</v>
      </c>
      <c r="F12059" s="100" t="b">
        <f t="shared" si="188"/>
        <v>1</v>
      </c>
      <c r="G12059" s="100"/>
      <c r="H12059" s="104"/>
      <c r="I12059"/>
      <c r="J12059"/>
      <c r="K12059" s="100"/>
    </row>
    <row r="12060" spans="1:11" ht="15">
      <c r="A12060" s="96">
        <v>1997</v>
      </c>
      <c r="B12060" s="97" t="s">
        <v>91</v>
      </c>
      <c r="C12060" s="98" t="s">
        <v>29823</v>
      </c>
      <c r="D12060" s="98" t="s">
        <v>45</v>
      </c>
      <c r="E12060" s="99">
        <v>2615905</v>
      </c>
      <c r="F12060" s="100" t="str">
        <f t="shared" si="188"/>
        <v>chp</v>
      </c>
      <c r="G12060" s="100"/>
      <c r="H12060" s="104"/>
      <c r="I12060"/>
      <c r="J12060"/>
      <c r="K12060" s="100"/>
    </row>
    <row r="12061" spans="1:11" ht="15">
      <c r="A12061" s="96">
        <v>1997</v>
      </c>
      <c r="B12061" s="97" t="s">
        <v>91</v>
      </c>
      <c r="C12061" s="98" t="s">
        <v>29823</v>
      </c>
      <c r="D12061" s="98" t="s">
        <v>29806</v>
      </c>
      <c r="E12061" s="99">
        <v>977824</v>
      </c>
      <c r="F12061" s="100" t="str">
        <f t="shared" si="188"/>
        <v>chp</v>
      </c>
      <c r="G12061" s="100"/>
      <c r="H12061" s="104"/>
      <c r="I12061"/>
      <c r="J12061"/>
      <c r="K12061" s="100"/>
    </row>
    <row r="12062" spans="1:11" ht="15">
      <c r="A12062" s="96">
        <v>1997</v>
      </c>
      <c r="B12062" s="97" t="s">
        <v>91</v>
      </c>
      <c r="C12062" s="98" t="s">
        <v>29823</v>
      </c>
      <c r="D12062" s="98" t="s">
        <v>29822</v>
      </c>
      <c r="E12062" s="99">
        <v>12872</v>
      </c>
      <c r="F12062" s="100" t="str">
        <f t="shared" si="188"/>
        <v>chp</v>
      </c>
      <c r="G12062" s="100"/>
      <c r="H12062" s="104"/>
      <c r="I12062"/>
      <c r="J12062"/>
      <c r="K12062" s="100"/>
    </row>
    <row r="12063" spans="1:11" ht="15">
      <c r="A12063" s="96">
        <v>1997</v>
      </c>
      <c r="B12063" s="97" t="s">
        <v>91</v>
      </c>
      <c r="C12063" s="98" t="s">
        <v>29823</v>
      </c>
      <c r="D12063" s="98" t="s">
        <v>47</v>
      </c>
      <c r="E12063" s="99">
        <v>121901</v>
      </c>
      <c r="F12063" s="100" t="str">
        <f t="shared" si="188"/>
        <v>chp</v>
      </c>
      <c r="G12063" s="100"/>
      <c r="H12063" s="104"/>
      <c r="I12063"/>
      <c r="J12063"/>
      <c r="K12063" s="100"/>
    </row>
    <row r="12064" spans="1:11" ht="15">
      <c r="A12064" s="96">
        <v>1997</v>
      </c>
      <c r="B12064" s="97" t="s">
        <v>91</v>
      </c>
      <c r="C12064" s="98" t="s">
        <v>29823</v>
      </c>
      <c r="D12064" s="98" t="s">
        <v>29812</v>
      </c>
      <c r="E12064" s="99">
        <v>17572</v>
      </c>
      <c r="F12064" s="100" t="str">
        <f t="shared" si="188"/>
        <v>chp</v>
      </c>
      <c r="G12064" s="100"/>
      <c r="H12064" s="104"/>
      <c r="I12064"/>
      <c r="J12064"/>
      <c r="K12064" s="100"/>
    </row>
    <row r="12065" spans="1:11" ht="15">
      <c r="A12065" s="96">
        <v>1997</v>
      </c>
      <c r="B12065" s="97" t="s">
        <v>91</v>
      </c>
      <c r="C12065" s="98" t="s">
        <v>29823</v>
      </c>
      <c r="D12065" s="98" t="s">
        <v>2257</v>
      </c>
      <c r="E12065" s="99">
        <v>66</v>
      </c>
      <c r="F12065" s="100" t="str">
        <f t="shared" si="188"/>
        <v>chp</v>
      </c>
      <c r="G12065" s="100"/>
      <c r="H12065" s="104"/>
      <c r="I12065"/>
      <c r="J12065"/>
      <c r="K12065" s="100"/>
    </row>
    <row r="12066" spans="1:11" ht="15">
      <c r="A12066" s="96">
        <v>1997</v>
      </c>
      <c r="B12066" s="97" t="s">
        <v>91</v>
      </c>
      <c r="C12066" s="98" t="s">
        <v>29823</v>
      </c>
      <c r="D12066" s="98" t="s">
        <v>29813</v>
      </c>
      <c r="E12066" s="99">
        <v>185387</v>
      </c>
      <c r="F12066" s="100" t="str">
        <f t="shared" si="188"/>
        <v>chp</v>
      </c>
      <c r="G12066" s="100"/>
      <c r="H12066" s="104"/>
      <c r="I12066"/>
      <c r="J12066"/>
      <c r="K12066" s="100"/>
    </row>
    <row r="12067" spans="1:11" ht="15">
      <c r="A12067" s="96">
        <v>1997</v>
      </c>
      <c r="B12067" s="97" t="s">
        <v>91</v>
      </c>
      <c r="C12067" s="98" t="s">
        <v>29823</v>
      </c>
      <c r="D12067" s="98" t="s">
        <v>29816</v>
      </c>
      <c r="E12067" s="99">
        <v>1300283</v>
      </c>
      <c r="F12067" s="100" t="str">
        <f t="shared" si="188"/>
        <v>chp</v>
      </c>
      <c r="G12067" s="100"/>
      <c r="H12067" s="104"/>
      <c r="I12067"/>
      <c r="J12067"/>
      <c r="K12067" s="100"/>
    </row>
    <row r="12068" spans="1:11" ht="15">
      <c r="A12068" s="96">
        <v>1997</v>
      </c>
      <c r="B12068" s="97" t="s">
        <v>91</v>
      </c>
      <c r="C12068" s="98" t="s">
        <v>29803</v>
      </c>
      <c r="D12068" s="98" t="s">
        <v>45</v>
      </c>
      <c r="E12068" s="99">
        <v>3745572</v>
      </c>
      <c r="F12068" s="100" t="b">
        <f t="shared" si="188"/>
        <v>1</v>
      </c>
      <c r="G12068" s="100"/>
      <c r="H12068" s="104"/>
      <c r="I12068"/>
      <c r="J12068"/>
      <c r="K12068" s="100"/>
    </row>
    <row r="12069" spans="1:11" ht="15">
      <c r="A12069" s="96">
        <v>1997</v>
      </c>
      <c r="B12069" s="97" t="s">
        <v>91</v>
      </c>
      <c r="C12069" s="98" t="s">
        <v>29803</v>
      </c>
      <c r="D12069" s="98" t="s">
        <v>29806</v>
      </c>
      <c r="E12069" s="99">
        <v>3484483</v>
      </c>
      <c r="F12069" s="100" t="b">
        <f t="shared" si="188"/>
        <v>1</v>
      </c>
      <c r="G12069" s="100"/>
      <c r="H12069" s="104"/>
      <c r="I12069"/>
      <c r="J12069"/>
      <c r="K12069" s="100"/>
    </row>
    <row r="12070" spans="1:11" ht="15">
      <c r="A12070" s="96">
        <v>1997</v>
      </c>
      <c r="B12070" s="97" t="s">
        <v>91</v>
      </c>
      <c r="C12070" s="98" t="s">
        <v>29803</v>
      </c>
      <c r="D12070" s="98" t="s">
        <v>47</v>
      </c>
      <c r="E12070" s="99">
        <v>214023</v>
      </c>
      <c r="F12070" s="100" t="b">
        <f t="shared" si="188"/>
        <v>1</v>
      </c>
      <c r="G12070" s="100"/>
      <c r="H12070" s="104"/>
      <c r="I12070"/>
      <c r="J12070"/>
      <c r="K12070" s="100"/>
    </row>
    <row r="12071" spans="1:11" ht="15">
      <c r="A12071" s="96">
        <v>1997</v>
      </c>
      <c r="B12071" s="97" t="s">
        <v>91</v>
      </c>
      <c r="C12071" s="98" t="s">
        <v>29803</v>
      </c>
      <c r="D12071" s="98" t="s">
        <v>29812</v>
      </c>
      <c r="E12071" s="99">
        <v>2268</v>
      </c>
      <c r="F12071" s="100" t="b">
        <f t="shared" si="188"/>
        <v>1</v>
      </c>
      <c r="G12071" s="100"/>
      <c r="H12071" s="104"/>
      <c r="I12071"/>
      <c r="J12071"/>
      <c r="K12071" s="100"/>
    </row>
    <row r="12072" spans="1:11" ht="15">
      <c r="A12072" s="96">
        <v>1997</v>
      </c>
      <c r="B12072" s="97" t="s">
        <v>91</v>
      </c>
      <c r="C12072" s="98" t="s">
        <v>29803</v>
      </c>
      <c r="D12072" s="98" t="s">
        <v>29813</v>
      </c>
      <c r="E12072" s="99">
        <v>41370</v>
      </c>
      <c r="F12072" s="100" t="b">
        <f t="shared" si="188"/>
        <v>1</v>
      </c>
      <c r="G12072" s="100"/>
      <c r="H12072" s="104"/>
      <c r="I12072"/>
      <c r="J12072"/>
      <c r="K12072" s="100"/>
    </row>
    <row r="12073" spans="1:11" ht="15">
      <c r="A12073" s="96">
        <v>1997</v>
      </c>
      <c r="B12073" s="97" t="s">
        <v>91</v>
      </c>
      <c r="C12073" s="98" t="s">
        <v>29803</v>
      </c>
      <c r="D12073" s="98" t="s">
        <v>29816</v>
      </c>
      <c r="E12073" s="99">
        <v>3428</v>
      </c>
      <c r="F12073" s="100" t="b">
        <f t="shared" si="188"/>
        <v>1</v>
      </c>
      <c r="G12073" s="100"/>
      <c r="H12073" s="104"/>
      <c r="I12073"/>
      <c r="J12073"/>
      <c r="K12073" s="100"/>
    </row>
    <row r="12074" spans="1:11" ht="15">
      <c r="A12074" s="96">
        <v>1997</v>
      </c>
      <c r="B12074" s="97" t="s">
        <v>91</v>
      </c>
      <c r="C12074" s="98" t="s">
        <v>29825</v>
      </c>
      <c r="D12074" s="98" t="s">
        <v>45</v>
      </c>
      <c r="E12074" s="99">
        <v>657491</v>
      </c>
      <c r="F12074" s="100" t="str">
        <f t="shared" si="188"/>
        <v>chp</v>
      </c>
      <c r="G12074" s="100"/>
      <c r="H12074" s="104"/>
      <c r="I12074"/>
      <c r="J12074"/>
      <c r="K12074" s="100"/>
    </row>
    <row r="12075" spans="1:11" ht="15">
      <c r="A12075" s="96">
        <v>1997</v>
      </c>
      <c r="B12075" s="97" t="s">
        <v>91</v>
      </c>
      <c r="C12075" s="98" t="s">
        <v>29825</v>
      </c>
      <c r="D12075" s="98" t="s">
        <v>29806</v>
      </c>
      <c r="E12075" s="99">
        <v>21213</v>
      </c>
      <c r="F12075" s="100" t="str">
        <f t="shared" si="188"/>
        <v>chp</v>
      </c>
      <c r="G12075" s="100"/>
      <c r="H12075" s="104"/>
      <c r="I12075"/>
      <c r="J12075"/>
      <c r="K12075" s="100"/>
    </row>
    <row r="12076" spans="1:11" ht="15">
      <c r="A12076" s="96">
        <v>1997</v>
      </c>
      <c r="B12076" s="97" t="s">
        <v>91</v>
      </c>
      <c r="C12076" s="98" t="s">
        <v>29825</v>
      </c>
      <c r="D12076" s="98" t="s">
        <v>47</v>
      </c>
      <c r="E12076" s="99">
        <v>180760</v>
      </c>
      <c r="F12076" s="100" t="str">
        <f t="shared" si="188"/>
        <v>chp</v>
      </c>
      <c r="G12076" s="100"/>
      <c r="H12076" s="104"/>
      <c r="I12076"/>
      <c r="J12076"/>
      <c r="K12076" s="100"/>
    </row>
    <row r="12077" spans="1:11" ht="15">
      <c r="A12077" s="96">
        <v>1997</v>
      </c>
      <c r="B12077" s="97" t="s">
        <v>91</v>
      </c>
      <c r="C12077" s="98" t="s">
        <v>29825</v>
      </c>
      <c r="D12077" s="98" t="s">
        <v>29812</v>
      </c>
      <c r="E12077" s="99">
        <v>343508</v>
      </c>
      <c r="F12077" s="100" t="str">
        <f t="shared" si="188"/>
        <v>chp</v>
      </c>
      <c r="G12077" s="100"/>
      <c r="H12077" s="104"/>
      <c r="I12077"/>
      <c r="J12077"/>
      <c r="K12077" s="100"/>
    </row>
    <row r="12078" spans="1:11" ht="15">
      <c r="A12078" s="96">
        <v>1997</v>
      </c>
      <c r="B12078" s="97" t="s">
        <v>91</v>
      </c>
      <c r="C12078" s="98" t="s">
        <v>29825</v>
      </c>
      <c r="D12078" s="98" t="s">
        <v>29813</v>
      </c>
      <c r="E12078" s="99">
        <v>112010</v>
      </c>
      <c r="F12078" s="100" t="str">
        <f t="shared" si="188"/>
        <v>chp</v>
      </c>
      <c r="G12078" s="100"/>
      <c r="H12078" s="104"/>
      <c r="I12078"/>
      <c r="J12078"/>
      <c r="K12078" s="100"/>
    </row>
    <row r="12079" spans="1:11" ht="15">
      <c r="A12079" s="96">
        <v>1997</v>
      </c>
      <c r="B12079" s="97" t="s">
        <v>92</v>
      </c>
      <c r="C12079" s="98" t="s">
        <v>29811</v>
      </c>
      <c r="D12079" s="98" t="s">
        <v>45</v>
      </c>
      <c r="E12079" s="99">
        <v>5680538</v>
      </c>
      <c r="F12079" s="100" t="b">
        <f t="shared" si="188"/>
        <v>0</v>
      </c>
      <c r="G12079" s="100"/>
      <c r="H12079" s="104"/>
      <c r="I12079"/>
      <c r="J12079"/>
      <c r="K12079" s="100"/>
    </row>
    <row r="12080" spans="1:11" ht="15">
      <c r="A12080" s="96">
        <v>1997</v>
      </c>
      <c r="B12080" s="97" t="s">
        <v>92</v>
      </c>
      <c r="C12080" s="98" t="s">
        <v>29811</v>
      </c>
      <c r="D12080" s="98" t="s">
        <v>29822</v>
      </c>
      <c r="E12080" s="99">
        <v>1067442</v>
      </c>
      <c r="F12080" s="100" t="b">
        <f t="shared" si="188"/>
        <v>0</v>
      </c>
      <c r="G12080" s="100"/>
      <c r="H12080" s="104"/>
      <c r="I12080"/>
      <c r="J12080"/>
      <c r="K12080" s="100"/>
    </row>
    <row r="12081" spans="1:11" ht="15">
      <c r="A12081" s="96">
        <v>1997</v>
      </c>
      <c r="B12081" s="97" t="s">
        <v>92</v>
      </c>
      <c r="C12081" s="98" t="s">
        <v>29811</v>
      </c>
      <c r="D12081" s="98" t="s">
        <v>47</v>
      </c>
      <c r="E12081" s="99">
        <v>93</v>
      </c>
      <c r="F12081" s="100" t="b">
        <f t="shared" si="188"/>
        <v>0</v>
      </c>
      <c r="G12081" s="100"/>
      <c r="H12081" s="104"/>
      <c r="I12081"/>
      <c r="J12081"/>
      <c r="K12081" s="100"/>
    </row>
    <row r="12082" spans="1:11" ht="15">
      <c r="A12082" s="96">
        <v>1997</v>
      </c>
      <c r="B12082" s="97" t="s">
        <v>92</v>
      </c>
      <c r="C12082" s="98" t="s">
        <v>29811</v>
      </c>
      <c r="D12082" s="98" t="s">
        <v>315</v>
      </c>
      <c r="E12082" s="99">
        <v>4266866</v>
      </c>
      <c r="F12082" s="100" t="b">
        <f t="shared" si="188"/>
        <v>0</v>
      </c>
      <c r="G12082" s="100"/>
      <c r="H12082" s="104"/>
      <c r="I12082"/>
      <c r="J12082"/>
      <c r="K12082" s="100"/>
    </row>
    <row r="12083" spans="1:11" ht="15">
      <c r="A12083" s="96">
        <v>1997</v>
      </c>
      <c r="B12083" s="97" t="s">
        <v>92</v>
      </c>
      <c r="C12083" s="98" t="s">
        <v>29811</v>
      </c>
      <c r="D12083" s="98" t="s">
        <v>29813</v>
      </c>
      <c r="E12083" s="99">
        <v>11206</v>
      </c>
      <c r="F12083" s="100" t="b">
        <f t="shared" si="188"/>
        <v>0</v>
      </c>
      <c r="G12083" s="100"/>
      <c r="H12083" s="104"/>
      <c r="I12083"/>
      <c r="J12083"/>
      <c r="K12083" s="100"/>
    </row>
    <row r="12084" spans="1:11" ht="15">
      <c r="A12084" s="96">
        <v>1997</v>
      </c>
      <c r="B12084" s="97" t="s">
        <v>92</v>
      </c>
      <c r="C12084" s="98" t="s">
        <v>29811</v>
      </c>
      <c r="D12084" s="98" t="s">
        <v>27865</v>
      </c>
      <c r="E12084" s="99">
        <v>0</v>
      </c>
      <c r="F12084" s="100" t="b">
        <f t="shared" si="188"/>
        <v>0</v>
      </c>
      <c r="G12084" s="100"/>
      <c r="H12084" s="104"/>
      <c r="I12084"/>
      <c r="J12084"/>
      <c r="K12084" s="100"/>
    </row>
    <row r="12085" spans="1:11" ht="15">
      <c r="A12085" s="96">
        <v>1997</v>
      </c>
      <c r="B12085" s="97" t="s">
        <v>92</v>
      </c>
      <c r="C12085" s="98" t="s">
        <v>29811</v>
      </c>
      <c r="D12085" s="98" t="s">
        <v>29816</v>
      </c>
      <c r="E12085" s="99">
        <v>334931</v>
      </c>
      <c r="F12085" s="100" t="b">
        <f t="shared" si="188"/>
        <v>0</v>
      </c>
      <c r="G12085" s="100"/>
      <c r="H12085" s="104"/>
      <c r="I12085"/>
      <c r="J12085"/>
      <c r="K12085" s="100"/>
    </row>
    <row r="12086" spans="1:11" ht="15">
      <c r="A12086" s="96">
        <v>1997</v>
      </c>
      <c r="B12086" s="97" t="s">
        <v>92</v>
      </c>
      <c r="C12086" s="98" t="s">
        <v>29808</v>
      </c>
      <c r="D12086" s="98" t="s">
        <v>45</v>
      </c>
      <c r="E12086" s="99">
        <v>313696</v>
      </c>
      <c r="F12086" s="100" t="b">
        <f t="shared" si="188"/>
        <v>1</v>
      </c>
      <c r="G12086" s="100"/>
      <c r="H12086" s="104"/>
      <c r="I12086"/>
      <c r="J12086"/>
      <c r="K12086" s="100"/>
    </row>
    <row r="12087" spans="1:11" ht="15">
      <c r="A12087" s="96">
        <v>1997</v>
      </c>
      <c r="B12087" s="97" t="s">
        <v>92</v>
      </c>
      <c r="C12087" s="98" t="s">
        <v>29808</v>
      </c>
      <c r="D12087" s="98" t="s">
        <v>29822</v>
      </c>
      <c r="E12087" s="99">
        <v>149275</v>
      </c>
      <c r="F12087" s="100" t="b">
        <f t="shared" si="188"/>
        <v>1</v>
      </c>
      <c r="G12087" s="100"/>
      <c r="H12087" s="104"/>
      <c r="I12087"/>
      <c r="J12087"/>
      <c r="K12087" s="100"/>
    </row>
    <row r="12088" spans="1:11" ht="15">
      <c r="A12088" s="96">
        <v>1997</v>
      </c>
      <c r="B12088" s="97" t="s">
        <v>92</v>
      </c>
      <c r="C12088" s="98" t="s">
        <v>29808</v>
      </c>
      <c r="D12088" s="98" t="s">
        <v>29813</v>
      </c>
      <c r="E12088" s="99">
        <v>1246</v>
      </c>
      <c r="F12088" s="100" t="b">
        <f t="shared" si="188"/>
        <v>1</v>
      </c>
      <c r="G12088" s="100"/>
      <c r="H12088" s="104"/>
      <c r="I12088"/>
      <c r="J12088"/>
      <c r="K12088" s="100"/>
    </row>
    <row r="12089" spans="1:11" ht="15">
      <c r="A12089" s="96">
        <v>1997</v>
      </c>
      <c r="B12089" s="97" t="s">
        <v>92</v>
      </c>
      <c r="C12089" s="98" t="s">
        <v>29808</v>
      </c>
      <c r="D12089" s="98" t="s">
        <v>29816</v>
      </c>
      <c r="E12089" s="99">
        <v>163175</v>
      </c>
      <c r="F12089" s="100" t="b">
        <f t="shared" si="188"/>
        <v>1</v>
      </c>
      <c r="G12089" s="100"/>
      <c r="H12089" s="104"/>
      <c r="I12089"/>
      <c r="J12089"/>
      <c r="K12089" s="100"/>
    </row>
    <row r="12090" spans="1:11" ht="15">
      <c r="A12090" s="96">
        <v>1997</v>
      </c>
      <c r="B12090" s="97" t="s">
        <v>92</v>
      </c>
      <c r="C12090" s="98" t="s">
        <v>29807</v>
      </c>
      <c r="D12090" s="98" t="s">
        <v>45</v>
      </c>
      <c r="E12090" s="99">
        <v>5323432</v>
      </c>
      <c r="F12090" s="100" t="b">
        <f t="shared" si="188"/>
        <v>1</v>
      </c>
      <c r="G12090" s="100"/>
      <c r="H12090" s="104"/>
      <c r="I12090"/>
      <c r="J12090"/>
      <c r="K12090" s="100"/>
    </row>
    <row r="12091" spans="1:11" ht="15">
      <c r="A12091" s="96">
        <v>1997</v>
      </c>
      <c r="B12091" s="97" t="s">
        <v>92</v>
      </c>
      <c r="C12091" s="98" t="s">
        <v>29807</v>
      </c>
      <c r="D12091" s="98" t="s">
        <v>29822</v>
      </c>
      <c r="E12091" s="99">
        <v>896312</v>
      </c>
      <c r="F12091" s="100" t="b">
        <f t="shared" si="188"/>
        <v>1</v>
      </c>
      <c r="G12091" s="100"/>
      <c r="H12091" s="104"/>
      <c r="I12091"/>
      <c r="J12091"/>
      <c r="K12091" s="100"/>
    </row>
    <row r="12092" spans="1:11" ht="15">
      <c r="A12092" s="96">
        <v>1997</v>
      </c>
      <c r="B12092" s="97" t="s">
        <v>92</v>
      </c>
      <c r="C12092" s="98" t="s">
        <v>29807</v>
      </c>
      <c r="D12092" s="98" t="s">
        <v>47</v>
      </c>
      <c r="E12092" s="99">
        <v>93</v>
      </c>
      <c r="F12092" s="100" t="b">
        <f t="shared" si="188"/>
        <v>1</v>
      </c>
      <c r="G12092" s="100"/>
      <c r="H12092" s="104"/>
      <c r="I12092"/>
      <c r="J12092"/>
      <c r="K12092" s="100"/>
    </row>
    <row r="12093" spans="1:11" ht="15">
      <c r="A12093" s="96">
        <v>1997</v>
      </c>
      <c r="B12093" s="97" t="s">
        <v>92</v>
      </c>
      <c r="C12093" s="98" t="s">
        <v>29807</v>
      </c>
      <c r="D12093" s="98" t="s">
        <v>315</v>
      </c>
      <c r="E12093" s="99">
        <v>4266866</v>
      </c>
      <c r="F12093" s="100" t="b">
        <f t="shared" si="188"/>
        <v>1</v>
      </c>
      <c r="G12093" s="100"/>
      <c r="H12093" s="104"/>
      <c r="I12093"/>
      <c r="J12093"/>
      <c r="K12093" s="100"/>
    </row>
    <row r="12094" spans="1:11" ht="15">
      <c r="A12094" s="96">
        <v>1997</v>
      </c>
      <c r="B12094" s="97" t="s">
        <v>92</v>
      </c>
      <c r="C12094" s="98" t="s">
        <v>29807</v>
      </c>
      <c r="D12094" s="98" t="s">
        <v>29813</v>
      </c>
      <c r="E12094" s="99">
        <v>9816</v>
      </c>
      <c r="F12094" s="100" t="b">
        <f t="shared" si="188"/>
        <v>1</v>
      </c>
      <c r="G12094" s="100"/>
      <c r="H12094" s="104"/>
      <c r="I12094"/>
      <c r="J12094"/>
      <c r="K12094" s="100"/>
    </row>
    <row r="12095" spans="1:11" ht="15">
      <c r="A12095" s="96">
        <v>1997</v>
      </c>
      <c r="B12095" s="97" t="s">
        <v>92</v>
      </c>
      <c r="C12095" s="98" t="s">
        <v>29807</v>
      </c>
      <c r="D12095" s="98" t="s">
        <v>27865</v>
      </c>
      <c r="E12095" s="99">
        <v>0</v>
      </c>
      <c r="F12095" s="100" t="b">
        <f t="shared" si="188"/>
        <v>1</v>
      </c>
      <c r="G12095" s="100"/>
      <c r="H12095" s="104"/>
      <c r="I12095"/>
      <c r="J12095"/>
      <c r="K12095" s="100"/>
    </row>
    <row r="12096" spans="1:11" ht="15">
      <c r="A12096" s="96">
        <v>1997</v>
      </c>
      <c r="B12096" s="97" t="s">
        <v>92</v>
      </c>
      <c r="C12096" s="98" t="s">
        <v>29807</v>
      </c>
      <c r="D12096" s="98" t="s">
        <v>29816</v>
      </c>
      <c r="E12096" s="99">
        <v>150345</v>
      </c>
      <c r="F12096" s="100" t="b">
        <f t="shared" si="188"/>
        <v>1</v>
      </c>
      <c r="G12096" s="100"/>
      <c r="H12096" s="104"/>
      <c r="I12096"/>
      <c r="J12096"/>
      <c r="K12096" s="100"/>
    </row>
    <row r="12097" spans="1:11" ht="15">
      <c r="A12097" s="96">
        <v>1997</v>
      </c>
      <c r="B12097" s="97" t="s">
        <v>92</v>
      </c>
      <c r="C12097" s="98" t="s">
        <v>29823</v>
      </c>
      <c r="D12097" s="98" t="s">
        <v>45</v>
      </c>
      <c r="E12097" s="99">
        <v>43410</v>
      </c>
      <c r="F12097" s="100" t="str">
        <f t="shared" si="188"/>
        <v>chp</v>
      </c>
      <c r="G12097" s="100"/>
      <c r="H12097" s="104"/>
      <c r="I12097"/>
      <c r="J12097"/>
      <c r="K12097" s="100"/>
    </row>
    <row r="12098" spans="1:11" ht="15">
      <c r="A12098" s="96">
        <v>1997</v>
      </c>
      <c r="B12098" s="97" t="s">
        <v>92</v>
      </c>
      <c r="C12098" s="98" t="s">
        <v>29823</v>
      </c>
      <c r="D12098" s="98" t="s">
        <v>29822</v>
      </c>
      <c r="E12098" s="99">
        <v>21855</v>
      </c>
      <c r="F12098" s="100" t="str">
        <f t="shared" si="188"/>
        <v>chp</v>
      </c>
      <c r="G12098" s="100"/>
      <c r="H12098" s="104"/>
      <c r="I12098"/>
      <c r="J12098"/>
      <c r="K12098" s="100"/>
    </row>
    <row r="12099" spans="1:11" ht="15">
      <c r="A12099" s="96">
        <v>1997</v>
      </c>
      <c r="B12099" s="97" t="s">
        <v>92</v>
      </c>
      <c r="C12099" s="98" t="s">
        <v>29823</v>
      </c>
      <c r="D12099" s="98" t="s">
        <v>29813</v>
      </c>
      <c r="E12099" s="99">
        <v>144</v>
      </c>
      <c r="F12099" s="100" t="str">
        <f t="shared" si="188"/>
        <v>chp</v>
      </c>
      <c r="G12099" s="100"/>
      <c r="H12099" s="104"/>
      <c r="I12099"/>
      <c r="J12099"/>
      <c r="K12099" s="100"/>
    </row>
    <row r="12100" spans="1:11" ht="15">
      <c r="A12100" s="96">
        <v>1997</v>
      </c>
      <c r="B12100" s="97" t="s">
        <v>92</v>
      </c>
      <c r="C12100" s="98" t="s">
        <v>29823</v>
      </c>
      <c r="D12100" s="98" t="s">
        <v>29816</v>
      </c>
      <c r="E12100" s="99">
        <v>21411</v>
      </c>
      <c r="F12100" s="100" t="str">
        <f t="shared" ref="F12100:F12163" si="189">INDEX($I$3:$I$8,MATCH(C12100,$H$3:$H$8,0))</f>
        <v>chp</v>
      </c>
      <c r="G12100" s="100"/>
      <c r="H12100" s="104"/>
      <c r="I12100"/>
      <c r="J12100"/>
      <c r="K12100" s="100"/>
    </row>
    <row r="12101" spans="1:11" ht="15">
      <c r="A12101" s="96">
        <v>1997</v>
      </c>
      <c r="B12101" s="97" t="s">
        <v>93</v>
      </c>
      <c r="C12101" s="98" t="s">
        <v>29811</v>
      </c>
      <c r="D12101" s="98" t="s">
        <v>45</v>
      </c>
      <c r="E12101" s="99">
        <v>122126167</v>
      </c>
      <c r="F12101" s="100" t="b">
        <f t="shared" si="189"/>
        <v>0</v>
      </c>
      <c r="G12101" s="100"/>
      <c r="H12101" s="104"/>
      <c r="I12101"/>
      <c r="J12101"/>
      <c r="K12101" s="100"/>
    </row>
    <row r="12102" spans="1:11" ht="15">
      <c r="A12102" s="96">
        <v>1997</v>
      </c>
      <c r="B12102" s="97" t="s">
        <v>93</v>
      </c>
      <c r="C12102" s="98" t="s">
        <v>29811</v>
      </c>
      <c r="D12102" s="98" t="s">
        <v>29806</v>
      </c>
      <c r="E12102" s="99">
        <v>6990519</v>
      </c>
      <c r="F12102" s="100" t="b">
        <f t="shared" si="189"/>
        <v>0</v>
      </c>
      <c r="G12102" s="100"/>
      <c r="H12102" s="104"/>
      <c r="I12102"/>
      <c r="J12102"/>
      <c r="K12102" s="100"/>
    </row>
    <row r="12103" spans="1:11" ht="15">
      <c r="A12103" s="96">
        <v>1997</v>
      </c>
      <c r="B12103" s="97" t="s">
        <v>93</v>
      </c>
      <c r="C12103" s="98" t="s">
        <v>29811</v>
      </c>
      <c r="D12103" s="98" t="s">
        <v>29822</v>
      </c>
      <c r="E12103" s="99">
        <v>104170551</v>
      </c>
      <c r="F12103" s="100" t="b">
        <f t="shared" si="189"/>
        <v>0</v>
      </c>
      <c r="G12103" s="100"/>
      <c r="H12103" s="104"/>
      <c r="I12103"/>
      <c r="J12103"/>
      <c r="K12103" s="100"/>
    </row>
    <row r="12104" spans="1:11" ht="15">
      <c r="A12104" s="96">
        <v>1997</v>
      </c>
      <c r="B12104" s="97" t="s">
        <v>93</v>
      </c>
      <c r="C12104" s="98" t="s">
        <v>29811</v>
      </c>
      <c r="D12104" s="98" t="s">
        <v>47</v>
      </c>
      <c r="E12104" s="99">
        <v>2961661</v>
      </c>
      <c r="F12104" s="100" t="b">
        <f t="shared" si="189"/>
        <v>0</v>
      </c>
      <c r="G12104" s="100"/>
      <c r="H12104" s="104"/>
      <c r="I12104"/>
      <c r="J12104"/>
      <c r="K12104" s="100"/>
    </row>
    <row r="12105" spans="1:11" ht="15">
      <c r="A12105" s="96">
        <v>1997</v>
      </c>
      <c r="B12105" s="97" t="s">
        <v>93</v>
      </c>
      <c r="C12105" s="98" t="s">
        <v>29811</v>
      </c>
      <c r="D12105" s="98" t="s">
        <v>315</v>
      </c>
      <c r="E12105" s="99">
        <v>6244135</v>
      </c>
      <c r="F12105" s="100" t="b">
        <f t="shared" si="189"/>
        <v>0</v>
      </c>
      <c r="G12105" s="100"/>
      <c r="H12105" s="104"/>
      <c r="I12105"/>
      <c r="J12105"/>
      <c r="K12105" s="100"/>
    </row>
    <row r="12106" spans="1:11" ht="15">
      <c r="A12106" s="96">
        <v>1997</v>
      </c>
      <c r="B12106" s="97" t="s">
        <v>93</v>
      </c>
      <c r="C12106" s="98" t="s">
        <v>29811</v>
      </c>
      <c r="D12106" s="98" t="s">
        <v>29812</v>
      </c>
      <c r="E12106" s="99">
        <v>222483</v>
      </c>
      <c r="F12106" s="100" t="b">
        <f t="shared" si="189"/>
        <v>0</v>
      </c>
      <c r="G12106" s="100"/>
      <c r="H12106" s="104"/>
      <c r="I12106"/>
      <c r="J12106"/>
      <c r="K12106" s="100"/>
    </row>
    <row r="12107" spans="1:11" ht="15">
      <c r="A12107" s="96">
        <v>1997</v>
      </c>
      <c r="B12107" s="97" t="s">
        <v>93</v>
      </c>
      <c r="C12107" s="98" t="s">
        <v>29811</v>
      </c>
      <c r="D12107" s="98" t="s">
        <v>2257</v>
      </c>
      <c r="E12107" s="99">
        <v>290495</v>
      </c>
      <c r="F12107" s="100" t="b">
        <f t="shared" si="189"/>
        <v>0</v>
      </c>
      <c r="G12107" s="100"/>
      <c r="H12107" s="104"/>
      <c r="I12107"/>
      <c r="J12107"/>
      <c r="K12107" s="100"/>
    </row>
    <row r="12108" spans="1:11" ht="15">
      <c r="A12108" s="96">
        <v>1997</v>
      </c>
      <c r="B12108" s="97" t="s">
        <v>93</v>
      </c>
      <c r="C12108" s="98" t="s">
        <v>29811</v>
      </c>
      <c r="D12108" s="98" t="s">
        <v>29813</v>
      </c>
      <c r="E12108" s="99">
        <v>228589</v>
      </c>
      <c r="F12108" s="100" t="b">
        <f t="shared" si="189"/>
        <v>0</v>
      </c>
      <c r="G12108" s="100"/>
      <c r="H12108" s="104"/>
      <c r="I12108"/>
      <c r="J12108"/>
      <c r="K12108" s="100"/>
    </row>
    <row r="12109" spans="1:11" ht="15">
      <c r="A12109" s="96">
        <v>1997</v>
      </c>
      <c r="B12109" s="97" t="s">
        <v>93</v>
      </c>
      <c r="C12109" s="98" t="s">
        <v>29811</v>
      </c>
      <c r="D12109" s="98" t="s">
        <v>29817</v>
      </c>
      <c r="E12109" s="99">
        <v>0</v>
      </c>
      <c r="F12109" s="100" t="b">
        <f t="shared" si="189"/>
        <v>0</v>
      </c>
      <c r="G12109" s="100"/>
      <c r="H12109" s="104"/>
      <c r="I12109"/>
      <c r="J12109"/>
      <c r="K12109" s="100"/>
    </row>
    <row r="12110" spans="1:11" ht="15">
      <c r="A12110" s="96">
        <v>1997</v>
      </c>
      <c r="B12110" s="97" t="s">
        <v>93</v>
      </c>
      <c r="C12110" s="98" t="s">
        <v>29811</v>
      </c>
      <c r="D12110" s="98" t="s">
        <v>29816</v>
      </c>
      <c r="E12110" s="99">
        <v>1017734</v>
      </c>
      <c r="F12110" s="100" t="b">
        <f t="shared" si="189"/>
        <v>0</v>
      </c>
      <c r="G12110" s="100"/>
      <c r="H12110" s="104"/>
      <c r="I12110"/>
      <c r="J12110"/>
      <c r="K12110" s="100"/>
    </row>
    <row r="12111" spans="1:11" ht="15">
      <c r="A12111" s="96">
        <v>1997</v>
      </c>
      <c r="B12111" s="97" t="s">
        <v>93</v>
      </c>
      <c r="C12111" s="98" t="s">
        <v>29808</v>
      </c>
      <c r="D12111" s="98" t="s">
        <v>45</v>
      </c>
      <c r="E12111" s="99">
        <v>407735</v>
      </c>
      <c r="F12111" s="100" t="b">
        <f t="shared" si="189"/>
        <v>1</v>
      </c>
      <c r="G12111" s="100"/>
      <c r="H12111" s="104"/>
      <c r="I12111"/>
      <c r="J12111"/>
      <c r="K12111" s="100"/>
    </row>
    <row r="12112" spans="1:11" ht="15">
      <c r="A12112" s="96">
        <v>1997</v>
      </c>
      <c r="B12112" s="97" t="s">
        <v>93</v>
      </c>
      <c r="C12112" s="98" t="s">
        <v>29808</v>
      </c>
      <c r="D12112" s="98" t="s">
        <v>29822</v>
      </c>
      <c r="E12112" s="99">
        <v>230085</v>
      </c>
      <c r="F12112" s="100" t="b">
        <f t="shared" si="189"/>
        <v>1</v>
      </c>
      <c r="G12112" s="100"/>
      <c r="H12112" s="104"/>
      <c r="I12112"/>
      <c r="J12112"/>
      <c r="K12112" s="100"/>
    </row>
    <row r="12113" spans="1:11" ht="15">
      <c r="A12113" s="96">
        <v>1997</v>
      </c>
      <c r="B12113" s="97" t="s">
        <v>93</v>
      </c>
      <c r="C12113" s="98" t="s">
        <v>29808</v>
      </c>
      <c r="D12113" s="98" t="s">
        <v>29812</v>
      </c>
      <c r="E12113" s="99">
        <v>177650</v>
      </c>
      <c r="F12113" s="100" t="b">
        <f t="shared" si="189"/>
        <v>1</v>
      </c>
      <c r="G12113" s="100"/>
      <c r="H12113" s="104"/>
      <c r="I12113"/>
      <c r="J12113"/>
      <c r="K12113" s="100"/>
    </row>
    <row r="12114" spans="1:11" ht="15">
      <c r="A12114" s="96">
        <v>1997</v>
      </c>
      <c r="B12114" s="97" t="s">
        <v>93</v>
      </c>
      <c r="C12114" s="98" t="s">
        <v>29807</v>
      </c>
      <c r="D12114" s="98" t="s">
        <v>45</v>
      </c>
      <c r="E12114" s="99">
        <v>117453024</v>
      </c>
      <c r="F12114" s="100" t="b">
        <f t="shared" si="189"/>
        <v>1</v>
      </c>
      <c r="G12114" s="100"/>
      <c r="H12114" s="104"/>
      <c r="I12114"/>
      <c r="J12114"/>
      <c r="K12114" s="100"/>
    </row>
    <row r="12115" spans="1:11" ht="15">
      <c r="A12115" s="96">
        <v>1997</v>
      </c>
      <c r="B12115" s="97" t="s">
        <v>93</v>
      </c>
      <c r="C12115" s="98" t="s">
        <v>29807</v>
      </c>
      <c r="D12115" s="98" t="s">
        <v>29806</v>
      </c>
      <c r="E12115" s="99">
        <v>6965990</v>
      </c>
      <c r="F12115" s="100" t="b">
        <f t="shared" si="189"/>
        <v>1</v>
      </c>
      <c r="G12115" s="100"/>
      <c r="H12115" s="104"/>
      <c r="I12115"/>
      <c r="J12115"/>
      <c r="K12115" s="100"/>
    </row>
    <row r="12116" spans="1:11" ht="15">
      <c r="A12116" s="96">
        <v>1997</v>
      </c>
      <c r="B12116" s="97" t="s">
        <v>93</v>
      </c>
      <c r="C12116" s="98" t="s">
        <v>29807</v>
      </c>
      <c r="D12116" s="98" t="s">
        <v>29822</v>
      </c>
      <c r="E12116" s="99">
        <v>103644592</v>
      </c>
      <c r="F12116" s="100" t="b">
        <f t="shared" si="189"/>
        <v>1</v>
      </c>
      <c r="G12116" s="100"/>
      <c r="H12116" s="104"/>
      <c r="I12116"/>
      <c r="J12116"/>
      <c r="K12116" s="100"/>
    </row>
    <row r="12117" spans="1:11" ht="15">
      <c r="A12117" s="96">
        <v>1997</v>
      </c>
      <c r="B12117" s="97" t="s">
        <v>93</v>
      </c>
      <c r="C12117" s="98" t="s">
        <v>29807</v>
      </c>
      <c r="D12117" s="98" t="s">
        <v>47</v>
      </c>
      <c r="E12117" s="99">
        <v>228754</v>
      </c>
      <c r="F12117" s="100" t="b">
        <f t="shared" si="189"/>
        <v>1</v>
      </c>
      <c r="G12117" s="100"/>
      <c r="H12117" s="104"/>
      <c r="I12117"/>
      <c r="J12117"/>
      <c r="K12117" s="100"/>
    </row>
    <row r="12118" spans="1:11" ht="15">
      <c r="A12118" s="96">
        <v>1997</v>
      </c>
      <c r="B12118" s="97" t="s">
        <v>93</v>
      </c>
      <c r="C12118" s="98" t="s">
        <v>29807</v>
      </c>
      <c r="D12118" s="98" t="s">
        <v>315</v>
      </c>
      <c r="E12118" s="99">
        <v>6244135</v>
      </c>
      <c r="F12118" s="100" t="b">
        <f t="shared" si="189"/>
        <v>1</v>
      </c>
      <c r="G12118" s="100"/>
      <c r="H12118" s="104"/>
      <c r="I12118"/>
      <c r="J12118"/>
      <c r="K12118" s="100"/>
    </row>
    <row r="12119" spans="1:11" ht="15">
      <c r="A12119" s="96">
        <v>1997</v>
      </c>
      <c r="B12119" s="97" t="s">
        <v>93</v>
      </c>
      <c r="C12119" s="98" t="s">
        <v>29807</v>
      </c>
      <c r="D12119" s="98" t="s">
        <v>29813</v>
      </c>
      <c r="E12119" s="99">
        <v>16297</v>
      </c>
      <c r="F12119" s="100" t="b">
        <f t="shared" si="189"/>
        <v>1</v>
      </c>
      <c r="G12119" s="100"/>
      <c r="H12119" s="104"/>
      <c r="I12119"/>
      <c r="J12119"/>
      <c r="K12119" s="100"/>
    </row>
    <row r="12120" spans="1:11" ht="15">
      <c r="A12120" s="96">
        <v>1997</v>
      </c>
      <c r="B12120" s="97" t="s">
        <v>93</v>
      </c>
      <c r="C12120" s="98" t="s">
        <v>29807</v>
      </c>
      <c r="D12120" s="98" t="s">
        <v>29817</v>
      </c>
      <c r="E12120" s="99">
        <v>0</v>
      </c>
      <c r="F12120" s="100" t="b">
        <f t="shared" si="189"/>
        <v>1</v>
      </c>
      <c r="G12120" s="100"/>
      <c r="H12120" s="104"/>
      <c r="I12120"/>
      <c r="J12120"/>
      <c r="K12120" s="100"/>
    </row>
    <row r="12121" spans="1:11" ht="15">
      <c r="A12121" s="96">
        <v>1997</v>
      </c>
      <c r="B12121" s="97" t="s">
        <v>93</v>
      </c>
      <c r="C12121" s="98" t="s">
        <v>29807</v>
      </c>
      <c r="D12121" s="98" t="s">
        <v>29816</v>
      </c>
      <c r="E12121" s="99">
        <v>353256</v>
      </c>
      <c r="F12121" s="100" t="b">
        <f t="shared" si="189"/>
        <v>1</v>
      </c>
      <c r="G12121" s="100"/>
      <c r="H12121" s="104"/>
      <c r="I12121"/>
      <c r="J12121"/>
      <c r="K12121" s="100"/>
    </row>
    <row r="12122" spans="1:11" ht="15">
      <c r="A12122" s="96">
        <v>1997</v>
      </c>
      <c r="B12122" s="97" t="s">
        <v>93</v>
      </c>
      <c r="C12122" s="98" t="s">
        <v>29823</v>
      </c>
      <c r="D12122" s="98" t="s">
        <v>45</v>
      </c>
      <c r="E12122" s="99">
        <v>1204831</v>
      </c>
      <c r="F12122" s="100" t="str">
        <f t="shared" si="189"/>
        <v>chp</v>
      </c>
      <c r="G12122" s="100"/>
      <c r="H12122" s="104"/>
      <c r="I12122"/>
      <c r="J12122"/>
      <c r="K12122" s="100"/>
    </row>
    <row r="12123" spans="1:11" ht="15">
      <c r="A12123" s="96">
        <v>1997</v>
      </c>
      <c r="B12123" s="97" t="s">
        <v>93</v>
      </c>
      <c r="C12123" s="98" t="s">
        <v>29823</v>
      </c>
      <c r="D12123" s="98" t="s">
        <v>29806</v>
      </c>
      <c r="E12123" s="99">
        <v>17930</v>
      </c>
      <c r="F12123" s="100" t="str">
        <f t="shared" si="189"/>
        <v>chp</v>
      </c>
      <c r="G12123" s="100"/>
      <c r="H12123" s="104"/>
      <c r="I12123"/>
      <c r="J12123"/>
      <c r="K12123" s="100"/>
    </row>
    <row r="12124" spans="1:11" ht="15">
      <c r="A12124" s="96">
        <v>1997</v>
      </c>
      <c r="B12124" s="97" t="s">
        <v>93</v>
      </c>
      <c r="C12124" s="98" t="s">
        <v>29823</v>
      </c>
      <c r="D12124" s="98" t="s">
        <v>29822</v>
      </c>
      <c r="E12124" s="99">
        <v>216693</v>
      </c>
      <c r="F12124" s="100" t="str">
        <f t="shared" si="189"/>
        <v>chp</v>
      </c>
      <c r="G12124" s="100"/>
      <c r="H12124" s="104"/>
      <c r="I12124"/>
      <c r="J12124"/>
      <c r="K12124" s="100"/>
    </row>
    <row r="12125" spans="1:11" ht="15">
      <c r="A12125" s="96">
        <v>1997</v>
      </c>
      <c r="B12125" s="97" t="s">
        <v>93</v>
      </c>
      <c r="C12125" s="98" t="s">
        <v>29823</v>
      </c>
      <c r="D12125" s="98" t="s">
        <v>47</v>
      </c>
      <c r="E12125" s="99">
        <v>235063</v>
      </c>
      <c r="F12125" s="100" t="str">
        <f t="shared" si="189"/>
        <v>chp</v>
      </c>
      <c r="G12125" s="100"/>
      <c r="H12125" s="104"/>
      <c r="I12125"/>
      <c r="J12125"/>
      <c r="K12125" s="100"/>
    </row>
    <row r="12126" spans="1:11" ht="15">
      <c r="A12126" s="96">
        <v>1997</v>
      </c>
      <c r="B12126" s="97" t="s">
        <v>93</v>
      </c>
      <c r="C12126" s="98" t="s">
        <v>29823</v>
      </c>
      <c r="D12126" s="98" t="s">
        <v>29812</v>
      </c>
      <c r="E12126" s="99">
        <v>36703</v>
      </c>
      <c r="F12126" s="100" t="str">
        <f t="shared" si="189"/>
        <v>chp</v>
      </c>
      <c r="G12126" s="100"/>
      <c r="H12126" s="104"/>
      <c r="I12126"/>
      <c r="J12126"/>
      <c r="K12126" s="100"/>
    </row>
    <row r="12127" spans="1:11" ht="15">
      <c r="A12127" s="96">
        <v>1997</v>
      </c>
      <c r="B12127" s="97" t="s">
        <v>93</v>
      </c>
      <c r="C12127" s="98" t="s">
        <v>29823</v>
      </c>
      <c r="D12127" s="98" t="s">
        <v>29813</v>
      </c>
      <c r="E12127" s="99">
        <v>33964</v>
      </c>
      <c r="F12127" s="100" t="str">
        <f t="shared" si="189"/>
        <v>chp</v>
      </c>
      <c r="G12127" s="100"/>
      <c r="H12127" s="104"/>
      <c r="I12127"/>
      <c r="J12127"/>
      <c r="K12127" s="100"/>
    </row>
    <row r="12128" spans="1:11" ht="15">
      <c r="A12128" s="96">
        <v>1997</v>
      </c>
      <c r="B12128" s="97" t="s">
        <v>93</v>
      </c>
      <c r="C12128" s="98" t="s">
        <v>29823</v>
      </c>
      <c r="D12128" s="98" t="s">
        <v>29816</v>
      </c>
      <c r="E12128" s="99">
        <v>664478</v>
      </c>
      <c r="F12128" s="100" t="str">
        <f t="shared" si="189"/>
        <v>chp</v>
      </c>
      <c r="G12128" s="100"/>
      <c r="H12128" s="104"/>
      <c r="I12128"/>
      <c r="J12128"/>
      <c r="K12128" s="100"/>
    </row>
    <row r="12129" spans="1:11" ht="15">
      <c r="A12129" s="96">
        <v>1997</v>
      </c>
      <c r="B12129" s="97" t="s">
        <v>93</v>
      </c>
      <c r="C12129" s="98" t="s">
        <v>29803</v>
      </c>
      <c r="D12129" s="98" t="s">
        <v>45</v>
      </c>
      <c r="E12129" s="99">
        <v>2947067</v>
      </c>
      <c r="F12129" s="100" t="b">
        <f t="shared" si="189"/>
        <v>1</v>
      </c>
      <c r="G12129" s="100"/>
      <c r="H12129" s="104"/>
      <c r="I12129"/>
      <c r="J12129"/>
      <c r="K12129" s="100"/>
    </row>
    <row r="12130" spans="1:11" ht="15">
      <c r="A12130" s="96">
        <v>1997</v>
      </c>
      <c r="B12130" s="97" t="s">
        <v>93</v>
      </c>
      <c r="C12130" s="98" t="s">
        <v>29803</v>
      </c>
      <c r="D12130" s="98" t="s">
        <v>47</v>
      </c>
      <c r="E12130" s="99">
        <v>2470873</v>
      </c>
      <c r="F12130" s="100" t="b">
        <f t="shared" si="189"/>
        <v>1</v>
      </c>
      <c r="G12130" s="100"/>
      <c r="H12130" s="104"/>
      <c r="I12130"/>
      <c r="J12130"/>
      <c r="K12130" s="100"/>
    </row>
    <row r="12131" spans="1:11" ht="15">
      <c r="A12131" s="96">
        <v>1997</v>
      </c>
      <c r="B12131" s="97" t="s">
        <v>93</v>
      </c>
      <c r="C12131" s="98" t="s">
        <v>29803</v>
      </c>
      <c r="D12131" s="98" t="s">
        <v>29812</v>
      </c>
      <c r="E12131" s="99">
        <v>8130</v>
      </c>
      <c r="F12131" s="100" t="b">
        <f t="shared" si="189"/>
        <v>1</v>
      </c>
      <c r="G12131" s="100"/>
      <c r="H12131" s="104"/>
      <c r="I12131"/>
      <c r="J12131"/>
      <c r="K12131" s="100"/>
    </row>
    <row r="12132" spans="1:11" ht="15">
      <c r="A12132" s="96">
        <v>1997</v>
      </c>
      <c r="B12132" s="97" t="s">
        <v>93</v>
      </c>
      <c r="C12132" s="98" t="s">
        <v>29803</v>
      </c>
      <c r="D12132" s="98" t="s">
        <v>2257</v>
      </c>
      <c r="E12132" s="99">
        <v>290495</v>
      </c>
      <c r="F12132" s="100" t="b">
        <f t="shared" si="189"/>
        <v>1</v>
      </c>
      <c r="G12132" s="100"/>
      <c r="H12132" s="104"/>
      <c r="I12132"/>
      <c r="J12132"/>
      <c r="K12132" s="100"/>
    </row>
    <row r="12133" spans="1:11" ht="15">
      <c r="A12133" s="96">
        <v>1997</v>
      </c>
      <c r="B12133" s="97" t="s">
        <v>93</v>
      </c>
      <c r="C12133" s="98" t="s">
        <v>29803</v>
      </c>
      <c r="D12133" s="98" t="s">
        <v>29813</v>
      </c>
      <c r="E12133" s="99">
        <v>177569</v>
      </c>
      <c r="F12133" s="100" t="b">
        <f t="shared" si="189"/>
        <v>1</v>
      </c>
      <c r="G12133" s="100"/>
      <c r="H12133" s="104"/>
      <c r="I12133"/>
      <c r="J12133"/>
      <c r="K12133" s="100"/>
    </row>
    <row r="12134" spans="1:11" ht="15">
      <c r="A12134" s="96">
        <v>1997</v>
      </c>
      <c r="B12134" s="97" t="s">
        <v>93</v>
      </c>
      <c r="C12134" s="98" t="s">
        <v>29825</v>
      </c>
      <c r="D12134" s="98" t="s">
        <v>45</v>
      </c>
      <c r="E12134" s="99">
        <v>113510</v>
      </c>
      <c r="F12134" s="100" t="str">
        <f t="shared" si="189"/>
        <v>chp</v>
      </c>
      <c r="G12134" s="100"/>
      <c r="H12134" s="104"/>
      <c r="I12134"/>
      <c r="J12134"/>
      <c r="K12134" s="100"/>
    </row>
    <row r="12135" spans="1:11" ht="15">
      <c r="A12135" s="96">
        <v>1997</v>
      </c>
      <c r="B12135" s="97" t="s">
        <v>93</v>
      </c>
      <c r="C12135" s="98" t="s">
        <v>29825</v>
      </c>
      <c r="D12135" s="98" t="s">
        <v>29806</v>
      </c>
      <c r="E12135" s="99">
        <v>6599</v>
      </c>
      <c r="F12135" s="100" t="str">
        <f t="shared" si="189"/>
        <v>chp</v>
      </c>
      <c r="G12135" s="100"/>
      <c r="H12135" s="104"/>
      <c r="I12135"/>
      <c r="J12135"/>
      <c r="K12135" s="100"/>
    </row>
    <row r="12136" spans="1:11" ht="15">
      <c r="A12136" s="96">
        <v>1997</v>
      </c>
      <c r="B12136" s="97" t="s">
        <v>93</v>
      </c>
      <c r="C12136" s="98" t="s">
        <v>29825</v>
      </c>
      <c r="D12136" s="98" t="s">
        <v>29822</v>
      </c>
      <c r="E12136" s="99">
        <v>79181</v>
      </c>
      <c r="F12136" s="100" t="str">
        <f t="shared" si="189"/>
        <v>chp</v>
      </c>
      <c r="G12136" s="100"/>
      <c r="H12136" s="104"/>
      <c r="I12136"/>
      <c r="J12136"/>
      <c r="K12136" s="100"/>
    </row>
    <row r="12137" spans="1:11" ht="15">
      <c r="A12137" s="96">
        <v>1997</v>
      </c>
      <c r="B12137" s="97" t="s">
        <v>93</v>
      </c>
      <c r="C12137" s="98" t="s">
        <v>29825</v>
      </c>
      <c r="D12137" s="98" t="s">
        <v>47</v>
      </c>
      <c r="E12137" s="99">
        <v>26971</v>
      </c>
      <c r="F12137" s="100" t="str">
        <f t="shared" si="189"/>
        <v>chp</v>
      </c>
      <c r="G12137" s="100"/>
      <c r="H12137" s="104"/>
      <c r="I12137"/>
      <c r="J12137"/>
      <c r="K12137" s="100"/>
    </row>
    <row r="12138" spans="1:11" ht="15">
      <c r="A12138" s="96">
        <v>1997</v>
      </c>
      <c r="B12138" s="97" t="s">
        <v>93</v>
      </c>
      <c r="C12138" s="98" t="s">
        <v>29825</v>
      </c>
      <c r="D12138" s="98" t="s">
        <v>29813</v>
      </c>
      <c r="E12138" s="99">
        <v>759</v>
      </c>
      <c r="F12138" s="100" t="str">
        <f t="shared" si="189"/>
        <v>chp</v>
      </c>
      <c r="G12138" s="100"/>
      <c r="H12138" s="104"/>
      <c r="I12138"/>
      <c r="J12138"/>
      <c r="K12138" s="100"/>
    </row>
    <row r="12139" spans="1:11" ht="15">
      <c r="A12139" s="96">
        <v>1997</v>
      </c>
      <c r="B12139" s="97" t="s">
        <v>94</v>
      </c>
      <c r="C12139" s="98" t="s">
        <v>29811</v>
      </c>
      <c r="D12139" s="98" t="s">
        <v>45</v>
      </c>
      <c r="E12139" s="99">
        <v>51414008</v>
      </c>
      <c r="F12139" s="100" t="b">
        <f t="shared" si="189"/>
        <v>0</v>
      </c>
      <c r="G12139" s="100"/>
      <c r="H12139" s="104"/>
      <c r="I12139"/>
      <c r="J12139"/>
      <c r="K12139" s="100"/>
    </row>
    <row r="12140" spans="1:11" ht="15">
      <c r="A12140" s="96">
        <v>1997</v>
      </c>
      <c r="B12140" s="97" t="s">
        <v>94</v>
      </c>
      <c r="C12140" s="98" t="s">
        <v>29811</v>
      </c>
      <c r="D12140" s="98" t="s">
        <v>29806</v>
      </c>
      <c r="E12140" s="99">
        <v>41976485</v>
      </c>
      <c r="F12140" s="100" t="b">
        <f t="shared" si="189"/>
        <v>0</v>
      </c>
      <c r="G12140" s="100"/>
      <c r="H12140" s="104"/>
      <c r="I12140"/>
      <c r="J12140"/>
      <c r="K12140" s="100"/>
    </row>
    <row r="12141" spans="1:11" ht="15">
      <c r="A12141" s="96">
        <v>1997</v>
      </c>
      <c r="B12141" s="97" t="s">
        <v>94</v>
      </c>
      <c r="C12141" s="98" t="s">
        <v>29811</v>
      </c>
      <c r="D12141" s="98" t="s">
        <v>29822</v>
      </c>
      <c r="E12141" s="99">
        <v>2483293</v>
      </c>
      <c r="F12141" s="100" t="b">
        <f t="shared" si="189"/>
        <v>0</v>
      </c>
      <c r="G12141" s="100"/>
      <c r="H12141" s="104"/>
      <c r="I12141"/>
      <c r="J12141"/>
      <c r="K12141" s="100"/>
    </row>
    <row r="12142" spans="1:11" ht="15">
      <c r="A12142" s="96">
        <v>1997</v>
      </c>
      <c r="B12142" s="97" t="s">
        <v>94</v>
      </c>
      <c r="C12142" s="98" t="s">
        <v>29811</v>
      </c>
      <c r="D12142" s="98" t="s">
        <v>47</v>
      </c>
      <c r="E12142" s="99">
        <v>1424354</v>
      </c>
      <c r="F12142" s="100" t="b">
        <f t="shared" si="189"/>
        <v>0</v>
      </c>
      <c r="G12142" s="100"/>
      <c r="H12142" s="104"/>
      <c r="I12142"/>
      <c r="J12142"/>
      <c r="K12142" s="100"/>
    </row>
    <row r="12143" spans="1:11" ht="15">
      <c r="A12143" s="96">
        <v>1997</v>
      </c>
      <c r="B12143" s="97" t="s">
        <v>94</v>
      </c>
      <c r="C12143" s="98" t="s">
        <v>29811</v>
      </c>
      <c r="D12143" s="98" t="s">
        <v>315</v>
      </c>
      <c r="E12143" s="99">
        <v>3915871</v>
      </c>
      <c r="F12143" s="100" t="b">
        <f t="shared" si="189"/>
        <v>0</v>
      </c>
      <c r="G12143" s="100"/>
      <c r="H12143" s="104"/>
      <c r="I12143"/>
      <c r="J12143"/>
      <c r="K12143" s="100"/>
    </row>
    <row r="12144" spans="1:11" ht="15">
      <c r="A12144" s="96">
        <v>1997</v>
      </c>
      <c r="B12144" s="97" t="s">
        <v>94</v>
      </c>
      <c r="C12144" s="98" t="s">
        <v>29811</v>
      </c>
      <c r="D12144" s="98" t="s">
        <v>29812</v>
      </c>
      <c r="E12144" s="99">
        <v>334682</v>
      </c>
      <c r="F12144" s="100" t="b">
        <f t="shared" si="189"/>
        <v>0</v>
      </c>
      <c r="G12144" s="100"/>
      <c r="H12144" s="104"/>
      <c r="I12144"/>
      <c r="J12144"/>
      <c r="K12144" s="100"/>
    </row>
    <row r="12145" spans="1:11" ht="15">
      <c r="A12145" s="96">
        <v>1997</v>
      </c>
      <c r="B12145" s="97" t="s">
        <v>94</v>
      </c>
      <c r="C12145" s="98" t="s">
        <v>29811</v>
      </c>
      <c r="D12145" s="98" t="s">
        <v>29813</v>
      </c>
      <c r="E12145" s="99">
        <v>410749</v>
      </c>
      <c r="F12145" s="100" t="b">
        <f t="shared" si="189"/>
        <v>0</v>
      </c>
      <c r="G12145" s="100"/>
      <c r="H12145" s="104"/>
      <c r="I12145"/>
      <c r="J12145"/>
      <c r="K12145" s="100"/>
    </row>
    <row r="12146" spans="1:11" ht="15">
      <c r="A12146" s="96">
        <v>1997</v>
      </c>
      <c r="B12146" s="97" t="s">
        <v>94</v>
      </c>
      <c r="C12146" s="98" t="s">
        <v>29811</v>
      </c>
      <c r="D12146" s="98" t="s">
        <v>29816</v>
      </c>
      <c r="E12146" s="99">
        <v>868574</v>
      </c>
      <c r="F12146" s="100" t="b">
        <f t="shared" si="189"/>
        <v>0</v>
      </c>
      <c r="G12146" s="100"/>
      <c r="H12146" s="104"/>
      <c r="I12146"/>
      <c r="J12146"/>
      <c r="K12146" s="100"/>
    </row>
    <row r="12147" spans="1:11" ht="15">
      <c r="A12147" s="96">
        <v>1997</v>
      </c>
      <c r="B12147" s="97" t="s">
        <v>94</v>
      </c>
      <c r="C12147" s="98" t="s">
        <v>29808</v>
      </c>
      <c r="D12147" s="98" t="s">
        <v>45</v>
      </c>
      <c r="E12147" s="99">
        <v>164657</v>
      </c>
      <c r="F12147" s="100" t="b">
        <f t="shared" si="189"/>
        <v>1</v>
      </c>
      <c r="G12147" s="100"/>
      <c r="H12147" s="104"/>
      <c r="I12147"/>
      <c r="J12147"/>
      <c r="K12147" s="100"/>
    </row>
    <row r="12148" spans="1:11" ht="15">
      <c r="A12148" s="96">
        <v>1997</v>
      </c>
      <c r="B12148" s="97" t="s">
        <v>94</v>
      </c>
      <c r="C12148" s="98" t="s">
        <v>29808</v>
      </c>
      <c r="D12148" s="98" t="s">
        <v>29822</v>
      </c>
      <c r="E12148" s="99">
        <v>12526</v>
      </c>
      <c r="F12148" s="100" t="b">
        <f t="shared" si="189"/>
        <v>1</v>
      </c>
      <c r="G12148" s="100"/>
      <c r="H12148" s="104"/>
      <c r="I12148"/>
      <c r="J12148"/>
      <c r="K12148" s="100"/>
    </row>
    <row r="12149" spans="1:11" ht="15">
      <c r="A12149" s="96">
        <v>1997</v>
      </c>
      <c r="B12149" s="97" t="s">
        <v>94</v>
      </c>
      <c r="C12149" s="98" t="s">
        <v>29808</v>
      </c>
      <c r="D12149" s="98" t="s">
        <v>47</v>
      </c>
      <c r="E12149" s="99">
        <v>13</v>
      </c>
      <c r="F12149" s="100" t="b">
        <f t="shared" si="189"/>
        <v>1</v>
      </c>
      <c r="G12149" s="100"/>
      <c r="H12149" s="104"/>
      <c r="I12149"/>
      <c r="J12149"/>
      <c r="K12149" s="100"/>
    </row>
    <row r="12150" spans="1:11" ht="15">
      <c r="A12150" s="96">
        <v>1997</v>
      </c>
      <c r="B12150" s="97" t="s">
        <v>94</v>
      </c>
      <c r="C12150" s="98" t="s">
        <v>29808</v>
      </c>
      <c r="D12150" s="98" t="s">
        <v>29812</v>
      </c>
      <c r="E12150" s="99">
        <v>152118</v>
      </c>
      <c r="F12150" s="100" t="b">
        <f t="shared" si="189"/>
        <v>1</v>
      </c>
      <c r="G12150" s="100"/>
      <c r="H12150" s="104"/>
      <c r="I12150"/>
      <c r="J12150"/>
      <c r="K12150" s="100"/>
    </row>
    <row r="12151" spans="1:11" ht="15">
      <c r="A12151" s="96">
        <v>1997</v>
      </c>
      <c r="B12151" s="97" t="s">
        <v>94</v>
      </c>
      <c r="C12151" s="98" t="s">
        <v>29807</v>
      </c>
      <c r="D12151" s="98" t="s">
        <v>45</v>
      </c>
      <c r="E12151" s="99">
        <v>48560127</v>
      </c>
      <c r="F12151" s="100" t="b">
        <f t="shared" si="189"/>
        <v>1</v>
      </c>
      <c r="G12151" s="100"/>
      <c r="H12151" s="104"/>
      <c r="I12151"/>
      <c r="J12151"/>
      <c r="K12151" s="100"/>
    </row>
    <row r="12152" spans="1:11" ht="15">
      <c r="A12152" s="96">
        <v>1997</v>
      </c>
      <c r="B12152" s="97" t="s">
        <v>94</v>
      </c>
      <c r="C12152" s="98" t="s">
        <v>29807</v>
      </c>
      <c r="D12152" s="98" t="s">
        <v>29806</v>
      </c>
      <c r="E12152" s="99">
        <v>40819517</v>
      </c>
      <c r="F12152" s="100" t="b">
        <f t="shared" si="189"/>
        <v>1</v>
      </c>
      <c r="G12152" s="100"/>
      <c r="H12152" s="104"/>
      <c r="I12152"/>
      <c r="J12152"/>
      <c r="K12152" s="100"/>
    </row>
    <row r="12153" spans="1:11" ht="15">
      <c r="A12153" s="96">
        <v>1997</v>
      </c>
      <c r="B12153" s="97" t="s">
        <v>94</v>
      </c>
      <c r="C12153" s="98" t="s">
        <v>29807</v>
      </c>
      <c r="D12153" s="98" t="s">
        <v>29822</v>
      </c>
      <c r="E12153" s="99">
        <v>2182208</v>
      </c>
      <c r="F12153" s="100" t="b">
        <f t="shared" si="189"/>
        <v>1</v>
      </c>
      <c r="G12153" s="100"/>
      <c r="H12153" s="104"/>
      <c r="I12153"/>
      <c r="J12153"/>
      <c r="K12153" s="100"/>
    </row>
    <row r="12154" spans="1:11" ht="15">
      <c r="A12154" s="96">
        <v>1997</v>
      </c>
      <c r="B12154" s="97" t="s">
        <v>94</v>
      </c>
      <c r="C12154" s="98" t="s">
        <v>29807</v>
      </c>
      <c r="D12154" s="98" t="s">
        <v>47</v>
      </c>
      <c r="E12154" s="99">
        <v>1100895</v>
      </c>
      <c r="F12154" s="100" t="b">
        <f t="shared" si="189"/>
        <v>1</v>
      </c>
      <c r="G12154" s="100"/>
      <c r="H12154" s="104"/>
      <c r="I12154"/>
      <c r="J12154"/>
      <c r="K12154" s="100"/>
    </row>
    <row r="12155" spans="1:11" ht="15">
      <c r="A12155" s="96">
        <v>1997</v>
      </c>
      <c r="B12155" s="97" t="s">
        <v>94</v>
      </c>
      <c r="C12155" s="98" t="s">
        <v>29807</v>
      </c>
      <c r="D12155" s="98" t="s">
        <v>315</v>
      </c>
      <c r="E12155" s="99">
        <v>3915871</v>
      </c>
      <c r="F12155" s="100" t="b">
        <f t="shared" si="189"/>
        <v>1</v>
      </c>
      <c r="G12155" s="100"/>
      <c r="H12155" s="104"/>
      <c r="I12155"/>
      <c r="J12155"/>
      <c r="K12155" s="100"/>
    </row>
    <row r="12156" spans="1:11" ht="15">
      <c r="A12156" s="96">
        <v>1997</v>
      </c>
      <c r="B12156" s="97" t="s">
        <v>94</v>
      </c>
      <c r="C12156" s="98" t="s">
        <v>29807</v>
      </c>
      <c r="D12156" s="98" t="s">
        <v>29812</v>
      </c>
      <c r="E12156" s="99">
        <v>157793</v>
      </c>
      <c r="F12156" s="100" t="b">
        <f t="shared" si="189"/>
        <v>1</v>
      </c>
      <c r="G12156" s="100"/>
      <c r="H12156" s="104"/>
      <c r="I12156"/>
      <c r="J12156"/>
      <c r="K12156" s="100"/>
    </row>
    <row r="12157" spans="1:11" ht="15">
      <c r="A12157" s="96">
        <v>1997</v>
      </c>
      <c r="B12157" s="97" t="s">
        <v>94</v>
      </c>
      <c r="C12157" s="98" t="s">
        <v>29807</v>
      </c>
      <c r="D12157" s="98" t="s">
        <v>29813</v>
      </c>
      <c r="E12157" s="99">
        <v>169863</v>
      </c>
      <c r="F12157" s="100" t="b">
        <f t="shared" si="189"/>
        <v>1</v>
      </c>
      <c r="G12157" s="100"/>
      <c r="H12157" s="104"/>
      <c r="I12157"/>
      <c r="J12157"/>
      <c r="K12157" s="100"/>
    </row>
    <row r="12158" spans="1:11" ht="15">
      <c r="A12158" s="96">
        <v>1997</v>
      </c>
      <c r="B12158" s="97" t="s">
        <v>94</v>
      </c>
      <c r="C12158" s="98" t="s">
        <v>29807</v>
      </c>
      <c r="D12158" s="98" t="s">
        <v>29816</v>
      </c>
      <c r="E12158" s="99">
        <v>213980</v>
      </c>
      <c r="F12158" s="100" t="b">
        <f t="shared" si="189"/>
        <v>1</v>
      </c>
      <c r="G12158" s="100"/>
      <c r="H12158" s="104"/>
      <c r="I12158"/>
      <c r="J12158"/>
      <c r="K12158" s="100"/>
    </row>
    <row r="12159" spans="1:11" ht="15">
      <c r="A12159" s="96">
        <v>1997</v>
      </c>
      <c r="B12159" s="97" t="s">
        <v>94</v>
      </c>
      <c r="C12159" s="98" t="s">
        <v>29823</v>
      </c>
      <c r="D12159" s="98" t="s">
        <v>45</v>
      </c>
      <c r="E12159" s="99">
        <v>2562111</v>
      </c>
      <c r="F12159" s="100" t="str">
        <f t="shared" si="189"/>
        <v>chp</v>
      </c>
      <c r="G12159" s="100"/>
      <c r="H12159" s="104"/>
      <c r="I12159"/>
      <c r="J12159"/>
      <c r="K12159" s="100"/>
    </row>
    <row r="12160" spans="1:11" ht="15">
      <c r="A12160" s="96">
        <v>1997</v>
      </c>
      <c r="B12160" s="97" t="s">
        <v>94</v>
      </c>
      <c r="C12160" s="98" t="s">
        <v>29823</v>
      </c>
      <c r="D12160" s="98" t="s">
        <v>29806</v>
      </c>
      <c r="E12160" s="99">
        <v>1145487</v>
      </c>
      <c r="F12160" s="100" t="str">
        <f t="shared" si="189"/>
        <v>chp</v>
      </c>
      <c r="G12160" s="100"/>
      <c r="H12160" s="104"/>
      <c r="I12160"/>
      <c r="J12160"/>
      <c r="K12160" s="100"/>
    </row>
    <row r="12161" spans="1:11" ht="15">
      <c r="A12161" s="96">
        <v>1997</v>
      </c>
      <c r="B12161" s="97" t="s">
        <v>94</v>
      </c>
      <c r="C12161" s="98" t="s">
        <v>29823</v>
      </c>
      <c r="D12161" s="98" t="s">
        <v>29822</v>
      </c>
      <c r="E12161" s="99">
        <v>280370</v>
      </c>
      <c r="F12161" s="100" t="str">
        <f t="shared" si="189"/>
        <v>chp</v>
      </c>
      <c r="G12161" s="100"/>
      <c r="H12161" s="104"/>
      <c r="I12161"/>
      <c r="J12161"/>
      <c r="K12161" s="100"/>
    </row>
    <row r="12162" spans="1:11" ht="15">
      <c r="A12162" s="96">
        <v>1997</v>
      </c>
      <c r="B12162" s="97" t="s">
        <v>94</v>
      </c>
      <c r="C12162" s="98" t="s">
        <v>29823</v>
      </c>
      <c r="D12162" s="98" t="s">
        <v>47</v>
      </c>
      <c r="E12162" s="99">
        <v>227779</v>
      </c>
      <c r="F12162" s="100" t="str">
        <f t="shared" si="189"/>
        <v>chp</v>
      </c>
      <c r="G12162" s="100"/>
      <c r="H12162" s="104"/>
      <c r="I12162"/>
      <c r="J12162"/>
      <c r="K12162" s="100"/>
    </row>
    <row r="12163" spans="1:11" ht="15">
      <c r="A12163" s="96">
        <v>1997</v>
      </c>
      <c r="B12163" s="97" t="s">
        <v>94</v>
      </c>
      <c r="C12163" s="98" t="s">
        <v>29823</v>
      </c>
      <c r="D12163" s="98" t="s">
        <v>29812</v>
      </c>
      <c r="E12163" s="99">
        <v>14997</v>
      </c>
      <c r="F12163" s="100" t="str">
        <f t="shared" si="189"/>
        <v>chp</v>
      </c>
      <c r="G12163" s="100"/>
      <c r="H12163" s="104"/>
      <c r="I12163"/>
      <c r="J12163"/>
      <c r="K12163" s="100"/>
    </row>
    <row r="12164" spans="1:11" ht="15">
      <c r="A12164" s="96">
        <v>1997</v>
      </c>
      <c r="B12164" s="97" t="s">
        <v>94</v>
      </c>
      <c r="C12164" s="98" t="s">
        <v>29823</v>
      </c>
      <c r="D12164" s="98" t="s">
        <v>29813</v>
      </c>
      <c r="E12164" s="99">
        <v>240329</v>
      </c>
      <c r="F12164" s="100" t="str">
        <f t="shared" ref="F12164:F12227" si="190">INDEX($I$3:$I$8,MATCH(C12164,$H$3:$H$8,0))</f>
        <v>chp</v>
      </c>
      <c r="G12164" s="100"/>
      <c r="H12164" s="104"/>
      <c r="I12164"/>
      <c r="J12164"/>
      <c r="K12164" s="100"/>
    </row>
    <row r="12165" spans="1:11" ht="15">
      <c r="A12165" s="96">
        <v>1997</v>
      </c>
      <c r="B12165" s="97" t="s">
        <v>94</v>
      </c>
      <c r="C12165" s="98" t="s">
        <v>29823</v>
      </c>
      <c r="D12165" s="98" t="s">
        <v>29816</v>
      </c>
      <c r="E12165" s="99">
        <v>653149</v>
      </c>
      <c r="F12165" s="100" t="str">
        <f t="shared" si="190"/>
        <v>chp</v>
      </c>
      <c r="G12165" s="100"/>
      <c r="H12165" s="104"/>
      <c r="I12165"/>
      <c r="J12165"/>
      <c r="K12165" s="100"/>
    </row>
    <row r="12166" spans="1:11" ht="15">
      <c r="A12166" s="96">
        <v>1997</v>
      </c>
      <c r="B12166" s="97" t="s">
        <v>94</v>
      </c>
      <c r="C12166" s="98" t="s">
        <v>29825</v>
      </c>
      <c r="D12166" s="98" t="s">
        <v>45</v>
      </c>
      <c r="E12166" s="99">
        <v>127113</v>
      </c>
      <c r="F12166" s="100" t="str">
        <f t="shared" si="190"/>
        <v>chp</v>
      </c>
      <c r="G12166" s="100"/>
      <c r="H12166" s="104"/>
      <c r="I12166"/>
      <c r="J12166"/>
      <c r="K12166" s="100"/>
    </row>
    <row r="12167" spans="1:11" ht="15">
      <c r="A12167" s="96">
        <v>1997</v>
      </c>
      <c r="B12167" s="97" t="s">
        <v>94</v>
      </c>
      <c r="C12167" s="98" t="s">
        <v>29825</v>
      </c>
      <c r="D12167" s="98" t="s">
        <v>29806</v>
      </c>
      <c r="E12167" s="99">
        <v>11481</v>
      </c>
      <c r="F12167" s="100" t="str">
        <f t="shared" si="190"/>
        <v>chp</v>
      </c>
      <c r="G12167" s="100"/>
      <c r="H12167" s="104"/>
      <c r="I12167"/>
      <c r="J12167"/>
      <c r="K12167" s="100"/>
    </row>
    <row r="12168" spans="1:11" ht="15">
      <c r="A12168" s="96">
        <v>1997</v>
      </c>
      <c r="B12168" s="97" t="s">
        <v>94</v>
      </c>
      <c r="C12168" s="98" t="s">
        <v>29825</v>
      </c>
      <c r="D12168" s="98" t="s">
        <v>29822</v>
      </c>
      <c r="E12168" s="99">
        <v>8189</v>
      </c>
      <c r="F12168" s="100" t="str">
        <f t="shared" si="190"/>
        <v>chp</v>
      </c>
      <c r="G12168" s="100"/>
      <c r="H12168" s="104"/>
      <c r="I12168"/>
      <c r="J12168"/>
      <c r="K12168" s="100"/>
    </row>
    <row r="12169" spans="1:11" ht="15">
      <c r="A12169" s="96">
        <v>1997</v>
      </c>
      <c r="B12169" s="97" t="s">
        <v>94</v>
      </c>
      <c r="C12169" s="98" t="s">
        <v>29825</v>
      </c>
      <c r="D12169" s="98" t="s">
        <v>47</v>
      </c>
      <c r="E12169" s="99">
        <v>95667</v>
      </c>
      <c r="F12169" s="100" t="str">
        <f t="shared" si="190"/>
        <v>chp</v>
      </c>
      <c r="G12169" s="100"/>
      <c r="H12169" s="104"/>
      <c r="I12169"/>
      <c r="J12169"/>
      <c r="K12169" s="100"/>
    </row>
    <row r="12170" spans="1:11" ht="15">
      <c r="A12170" s="96">
        <v>1997</v>
      </c>
      <c r="B12170" s="97" t="s">
        <v>94</v>
      </c>
      <c r="C12170" s="98" t="s">
        <v>29825</v>
      </c>
      <c r="D12170" s="98" t="s">
        <v>29812</v>
      </c>
      <c r="E12170" s="99">
        <v>9774</v>
      </c>
      <c r="F12170" s="100" t="str">
        <f t="shared" si="190"/>
        <v>chp</v>
      </c>
      <c r="G12170" s="100"/>
      <c r="H12170" s="104"/>
      <c r="I12170"/>
      <c r="J12170"/>
      <c r="K12170" s="100"/>
    </row>
    <row r="12171" spans="1:11" ht="15">
      <c r="A12171" s="96">
        <v>1997</v>
      </c>
      <c r="B12171" s="97" t="s">
        <v>94</v>
      </c>
      <c r="C12171" s="98" t="s">
        <v>29825</v>
      </c>
      <c r="D12171" s="98" t="s">
        <v>29813</v>
      </c>
      <c r="E12171" s="99">
        <v>557</v>
      </c>
      <c r="F12171" s="100" t="str">
        <f t="shared" si="190"/>
        <v>chp</v>
      </c>
      <c r="G12171" s="100"/>
      <c r="H12171" s="104"/>
      <c r="I12171"/>
      <c r="J12171"/>
      <c r="K12171" s="100"/>
    </row>
    <row r="12172" spans="1:11" ht="15">
      <c r="A12172" s="96">
        <v>1997</v>
      </c>
      <c r="B12172" s="97" t="s">
        <v>94</v>
      </c>
      <c r="C12172" s="98" t="s">
        <v>29825</v>
      </c>
      <c r="D12172" s="98" t="s">
        <v>29816</v>
      </c>
      <c r="E12172" s="99">
        <v>1445</v>
      </c>
      <c r="F12172" s="100" t="str">
        <f t="shared" si="190"/>
        <v>chp</v>
      </c>
      <c r="G12172" s="100"/>
      <c r="H12172" s="104"/>
      <c r="I12172"/>
      <c r="J12172"/>
      <c r="K12172" s="100"/>
    </row>
    <row r="12173" spans="1:11" ht="15">
      <c r="A12173" s="96">
        <v>1997</v>
      </c>
      <c r="B12173" s="97" t="s">
        <v>95</v>
      </c>
      <c r="C12173" s="98" t="s">
        <v>29811</v>
      </c>
      <c r="D12173" s="98" t="s">
        <v>45</v>
      </c>
      <c r="E12173" s="99">
        <v>91528877</v>
      </c>
      <c r="F12173" s="100" t="b">
        <f t="shared" si="190"/>
        <v>0</v>
      </c>
      <c r="G12173" s="100"/>
      <c r="H12173" s="104"/>
      <c r="I12173"/>
      <c r="J12173"/>
      <c r="K12173" s="100"/>
    </row>
    <row r="12174" spans="1:11" ht="15">
      <c r="A12174" s="96">
        <v>1997</v>
      </c>
      <c r="B12174" s="97" t="s">
        <v>95</v>
      </c>
      <c r="C12174" s="98" t="s">
        <v>29811</v>
      </c>
      <c r="D12174" s="98" t="s">
        <v>29806</v>
      </c>
      <c r="E12174" s="99">
        <v>89845529</v>
      </c>
      <c r="F12174" s="100" t="b">
        <f t="shared" si="190"/>
        <v>0</v>
      </c>
      <c r="G12174" s="100"/>
      <c r="H12174" s="104"/>
      <c r="I12174"/>
      <c r="J12174"/>
      <c r="K12174" s="100"/>
    </row>
    <row r="12175" spans="1:11" ht="15">
      <c r="A12175" s="96">
        <v>1997</v>
      </c>
      <c r="B12175" s="97" t="s">
        <v>95</v>
      </c>
      <c r="C12175" s="98" t="s">
        <v>29811</v>
      </c>
      <c r="D12175" s="98" t="s">
        <v>29822</v>
      </c>
      <c r="E12175" s="99">
        <v>1138769</v>
      </c>
      <c r="F12175" s="100" t="b">
        <f t="shared" si="190"/>
        <v>0</v>
      </c>
      <c r="G12175" s="100"/>
      <c r="H12175" s="104"/>
      <c r="I12175"/>
      <c r="J12175"/>
      <c r="K12175" s="100"/>
    </row>
    <row r="12176" spans="1:11" ht="15">
      <c r="A12176" s="96">
        <v>1997</v>
      </c>
      <c r="B12176" s="97" t="s">
        <v>95</v>
      </c>
      <c r="C12176" s="98" t="s">
        <v>29811</v>
      </c>
      <c r="D12176" s="98" t="s">
        <v>47</v>
      </c>
      <c r="E12176" s="99">
        <v>216746</v>
      </c>
      <c r="F12176" s="100" t="b">
        <f t="shared" si="190"/>
        <v>0</v>
      </c>
      <c r="G12176" s="100"/>
      <c r="H12176" s="104"/>
      <c r="I12176"/>
      <c r="J12176"/>
      <c r="K12176" s="100"/>
    </row>
    <row r="12177" spans="1:11" ht="15">
      <c r="A12177" s="96">
        <v>1997</v>
      </c>
      <c r="B12177" s="97" t="s">
        <v>95</v>
      </c>
      <c r="C12177" s="98" t="s">
        <v>29811</v>
      </c>
      <c r="D12177" s="98" t="s">
        <v>29814</v>
      </c>
      <c r="E12177" s="99">
        <v>231</v>
      </c>
      <c r="F12177" s="100" t="b">
        <f t="shared" si="190"/>
        <v>0</v>
      </c>
      <c r="G12177" s="100"/>
      <c r="H12177" s="104"/>
      <c r="I12177"/>
      <c r="J12177"/>
      <c r="K12177" s="100"/>
    </row>
    <row r="12178" spans="1:11" ht="15">
      <c r="A12178" s="96">
        <v>1997</v>
      </c>
      <c r="B12178" s="97" t="s">
        <v>95</v>
      </c>
      <c r="C12178" s="98" t="s">
        <v>29811</v>
      </c>
      <c r="D12178" s="98" t="s">
        <v>2257</v>
      </c>
      <c r="E12178" s="99">
        <v>138004</v>
      </c>
      <c r="F12178" s="100" t="b">
        <f t="shared" si="190"/>
        <v>0</v>
      </c>
      <c r="G12178" s="100"/>
      <c r="H12178" s="104"/>
      <c r="I12178"/>
      <c r="J12178"/>
      <c r="K12178" s="100"/>
    </row>
    <row r="12179" spans="1:11" ht="15">
      <c r="A12179" s="96">
        <v>1997</v>
      </c>
      <c r="B12179" s="97" t="s">
        <v>95</v>
      </c>
      <c r="C12179" s="98" t="s">
        <v>29811</v>
      </c>
      <c r="D12179" s="98" t="s">
        <v>29813</v>
      </c>
      <c r="E12179" s="99">
        <v>189598</v>
      </c>
      <c r="F12179" s="100" t="b">
        <f t="shared" si="190"/>
        <v>0</v>
      </c>
      <c r="G12179" s="100"/>
      <c r="H12179" s="104"/>
      <c r="I12179"/>
      <c r="J12179"/>
      <c r="K12179" s="100"/>
    </row>
    <row r="12180" spans="1:11" ht="15">
      <c r="A12180" s="96">
        <v>1997</v>
      </c>
      <c r="B12180" s="97" t="s">
        <v>95</v>
      </c>
      <c r="C12180" s="98" t="s">
        <v>29808</v>
      </c>
      <c r="D12180" s="98" t="s">
        <v>45</v>
      </c>
      <c r="E12180" s="99">
        <v>960345</v>
      </c>
      <c r="F12180" s="100" t="b">
        <f t="shared" si="190"/>
        <v>1</v>
      </c>
      <c r="G12180" s="100"/>
      <c r="H12180" s="104"/>
      <c r="I12180"/>
      <c r="J12180"/>
      <c r="K12180" s="100"/>
    </row>
    <row r="12181" spans="1:11" ht="15">
      <c r="A12181" s="96">
        <v>1997</v>
      </c>
      <c r="B12181" s="97" t="s">
        <v>95</v>
      </c>
      <c r="C12181" s="98" t="s">
        <v>29808</v>
      </c>
      <c r="D12181" s="98" t="s">
        <v>29806</v>
      </c>
      <c r="E12181" s="99">
        <v>705591</v>
      </c>
      <c r="F12181" s="100" t="b">
        <f t="shared" si="190"/>
        <v>1</v>
      </c>
      <c r="G12181" s="100"/>
      <c r="H12181" s="104"/>
      <c r="I12181"/>
      <c r="J12181"/>
      <c r="K12181" s="100"/>
    </row>
    <row r="12182" spans="1:11" ht="15">
      <c r="A12182" s="96">
        <v>1997</v>
      </c>
      <c r="B12182" s="97" t="s">
        <v>95</v>
      </c>
      <c r="C12182" s="98" t="s">
        <v>29808</v>
      </c>
      <c r="D12182" s="98" t="s">
        <v>29822</v>
      </c>
      <c r="E12182" s="99">
        <v>252790</v>
      </c>
      <c r="F12182" s="100" t="b">
        <f t="shared" si="190"/>
        <v>1</v>
      </c>
      <c r="G12182" s="100"/>
      <c r="H12182" s="104"/>
      <c r="I12182"/>
      <c r="J12182"/>
      <c r="K12182" s="100"/>
    </row>
    <row r="12183" spans="1:11" ht="15">
      <c r="A12183" s="96">
        <v>1997</v>
      </c>
      <c r="B12183" s="97" t="s">
        <v>95</v>
      </c>
      <c r="C12183" s="98" t="s">
        <v>29808</v>
      </c>
      <c r="D12183" s="98" t="s">
        <v>47</v>
      </c>
      <c r="E12183" s="99">
        <v>1964</v>
      </c>
      <c r="F12183" s="100" t="b">
        <f t="shared" si="190"/>
        <v>1</v>
      </c>
      <c r="G12183" s="100"/>
      <c r="H12183" s="104"/>
      <c r="I12183"/>
      <c r="J12183"/>
      <c r="K12183" s="100"/>
    </row>
    <row r="12184" spans="1:11" ht="15">
      <c r="A12184" s="96">
        <v>1997</v>
      </c>
      <c r="B12184" s="97" t="s">
        <v>95</v>
      </c>
      <c r="C12184" s="98" t="s">
        <v>29807</v>
      </c>
      <c r="D12184" s="98" t="s">
        <v>45</v>
      </c>
      <c r="E12184" s="99">
        <v>88284461</v>
      </c>
      <c r="F12184" s="100" t="b">
        <f t="shared" si="190"/>
        <v>1</v>
      </c>
      <c r="G12184" s="100"/>
      <c r="H12184" s="104"/>
      <c r="I12184"/>
      <c r="J12184"/>
      <c r="K12184" s="100"/>
    </row>
    <row r="12185" spans="1:11" ht="15">
      <c r="A12185" s="96">
        <v>1997</v>
      </c>
      <c r="B12185" s="97" t="s">
        <v>95</v>
      </c>
      <c r="C12185" s="98" t="s">
        <v>29807</v>
      </c>
      <c r="D12185" s="98" t="s">
        <v>29806</v>
      </c>
      <c r="E12185" s="99">
        <v>87714945</v>
      </c>
      <c r="F12185" s="100" t="b">
        <f t="shared" si="190"/>
        <v>1</v>
      </c>
      <c r="G12185" s="100"/>
      <c r="H12185" s="104"/>
      <c r="I12185"/>
      <c r="J12185"/>
      <c r="K12185" s="100"/>
    </row>
    <row r="12186" spans="1:11" ht="15">
      <c r="A12186" s="96">
        <v>1997</v>
      </c>
      <c r="B12186" s="97" t="s">
        <v>95</v>
      </c>
      <c r="C12186" s="98" t="s">
        <v>29807</v>
      </c>
      <c r="D12186" s="98" t="s">
        <v>29822</v>
      </c>
      <c r="E12186" s="99">
        <v>377192</v>
      </c>
      <c r="F12186" s="100" t="b">
        <f t="shared" si="190"/>
        <v>1</v>
      </c>
      <c r="G12186" s="100"/>
      <c r="H12186" s="104"/>
      <c r="I12186"/>
      <c r="J12186"/>
      <c r="K12186" s="100"/>
    </row>
    <row r="12187" spans="1:11" ht="15">
      <c r="A12187" s="96">
        <v>1997</v>
      </c>
      <c r="B12187" s="97" t="s">
        <v>95</v>
      </c>
      <c r="C12187" s="98" t="s">
        <v>29807</v>
      </c>
      <c r="D12187" s="98" t="s">
        <v>47</v>
      </c>
      <c r="E12187" s="99">
        <v>21355</v>
      </c>
      <c r="F12187" s="100" t="b">
        <f t="shared" si="190"/>
        <v>1</v>
      </c>
      <c r="G12187" s="100"/>
      <c r="H12187" s="104"/>
      <c r="I12187"/>
      <c r="J12187"/>
      <c r="K12187" s="100"/>
    </row>
    <row r="12188" spans="1:11" ht="15">
      <c r="A12188" s="96">
        <v>1997</v>
      </c>
      <c r="B12188" s="97" t="s">
        <v>95</v>
      </c>
      <c r="C12188" s="98" t="s">
        <v>29807</v>
      </c>
      <c r="D12188" s="98" t="s">
        <v>29813</v>
      </c>
      <c r="E12188" s="99">
        <v>170969</v>
      </c>
      <c r="F12188" s="100" t="b">
        <f t="shared" si="190"/>
        <v>1</v>
      </c>
      <c r="G12188" s="100"/>
      <c r="H12188" s="104"/>
      <c r="I12188"/>
      <c r="J12188"/>
      <c r="K12188" s="100"/>
    </row>
    <row r="12189" spans="1:11" ht="15">
      <c r="A12189" s="96">
        <v>1997</v>
      </c>
      <c r="B12189" s="97" t="s">
        <v>95</v>
      </c>
      <c r="C12189" s="98" t="s">
        <v>29823</v>
      </c>
      <c r="D12189" s="98" t="s">
        <v>45</v>
      </c>
      <c r="E12189" s="99">
        <v>1827648</v>
      </c>
      <c r="F12189" s="100" t="str">
        <f t="shared" si="190"/>
        <v>chp</v>
      </c>
      <c r="G12189" s="100"/>
      <c r="H12189" s="104"/>
      <c r="I12189"/>
      <c r="J12189"/>
      <c r="K12189" s="100"/>
    </row>
    <row r="12190" spans="1:11" ht="15">
      <c r="A12190" s="96">
        <v>1997</v>
      </c>
      <c r="B12190" s="97" t="s">
        <v>95</v>
      </c>
      <c r="C12190" s="98" t="s">
        <v>29823</v>
      </c>
      <c r="D12190" s="98" t="s">
        <v>29806</v>
      </c>
      <c r="E12190" s="99">
        <v>993435</v>
      </c>
      <c r="F12190" s="100" t="str">
        <f t="shared" si="190"/>
        <v>chp</v>
      </c>
      <c r="G12190" s="100"/>
      <c r="H12190" s="104"/>
      <c r="I12190"/>
      <c r="J12190"/>
      <c r="K12190" s="100"/>
    </row>
    <row r="12191" spans="1:11" ht="15">
      <c r="A12191" s="96">
        <v>1997</v>
      </c>
      <c r="B12191" s="97" t="s">
        <v>95</v>
      </c>
      <c r="C12191" s="98" t="s">
        <v>29823</v>
      </c>
      <c r="D12191" s="98" t="s">
        <v>29822</v>
      </c>
      <c r="E12191" s="99">
        <v>508787</v>
      </c>
      <c r="F12191" s="100" t="str">
        <f t="shared" si="190"/>
        <v>chp</v>
      </c>
      <c r="G12191" s="100"/>
      <c r="H12191" s="104"/>
      <c r="I12191"/>
      <c r="J12191"/>
      <c r="K12191" s="100"/>
    </row>
    <row r="12192" spans="1:11" ht="15">
      <c r="A12192" s="96">
        <v>1997</v>
      </c>
      <c r="B12192" s="97" t="s">
        <v>95</v>
      </c>
      <c r="C12192" s="98" t="s">
        <v>29823</v>
      </c>
      <c r="D12192" s="98" t="s">
        <v>47</v>
      </c>
      <c r="E12192" s="99">
        <v>168562</v>
      </c>
      <c r="F12192" s="100" t="str">
        <f t="shared" si="190"/>
        <v>chp</v>
      </c>
      <c r="G12192" s="100"/>
      <c r="H12192" s="104"/>
      <c r="I12192"/>
      <c r="J12192"/>
      <c r="K12192" s="100"/>
    </row>
    <row r="12193" spans="1:11" ht="15">
      <c r="A12193" s="96">
        <v>1997</v>
      </c>
      <c r="B12193" s="97" t="s">
        <v>95</v>
      </c>
      <c r="C12193" s="98" t="s">
        <v>29823</v>
      </c>
      <c r="D12193" s="98" t="s">
        <v>29814</v>
      </c>
      <c r="E12193" s="99">
        <v>231</v>
      </c>
      <c r="F12193" s="100" t="str">
        <f t="shared" si="190"/>
        <v>chp</v>
      </c>
      <c r="G12193" s="100"/>
      <c r="H12193" s="104"/>
      <c r="I12193"/>
      <c r="J12193"/>
      <c r="K12193" s="100"/>
    </row>
    <row r="12194" spans="1:11" ht="15">
      <c r="A12194" s="96">
        <v>1997</v>
      </c>
      <c r="B12194" s="97" t="s">
        <v>95</v>
      </c>
      <c r="C12194" s="98" t="s">
        <v>29823</v>
      </c>
      <c r="D12194" s="98" t="s">
        <v>2257</v>
      </c>
      <c r="E12194" s="99">
        <v>138004</v>
      </c>
      <c r="F12194" s="100" t="str">
        <f t="shared" si="190"/>
        <v>chp</v>
      </c>
      <c r="G12194" s="100"/>
      <c r="H12194" s="104"/>
      <c r="I12194"/>
      <c r="J12194"/>
      <c r="K12194" s="100"/>
    </row>
    <row r="12195" spans="1:11" ht="15">
      <c r="A12195" s="96">
        <v>1997</v>
      </c>
      <c r="B12195" s="97" t="s">
        <v>95</v>
      </c>
      <c r="C12195" s="98" t="s">
        <v>29823</v>
      </c>
      <c r="D12195" s="98" t="s">
        <v>29813</v>
      </c>
      <c r="E12195" s="99">
        <v>18629</v>
      </c>
      <c r="F12195" s="100" t="str">
        <f t="shared" si="190"/>
        <v>chp</v>
      </c>
      <c r="G12195" s="100"/>
      <c r="H12195" s="104"/>
      <c r="I12195"/>
      <c r="J12195"/>
      <c r="K12195" s="100"/>
    </row>
    <row r="12196" spans="1:11" ht="15">
      <c r="A12196" s="96">
        <v>1997</v>
      </c>
      <c r="B12196" s="97" t="s">
        <v>95</v>
      </c>
      <c r="C12196" s="98" t="s">
        <v>29803</v>
      </c>
      <c r="D12196" s="98" t="s">
        <v>45</v>
      </c>
      <c r="E12196" s="99">
        <v>456423</v>
      </c>
      <c r="F12196" s="100" t="b">
        <f t="shared" si="190"/>
        <v>1</v>
      </c>
      <c r="G12196" s="100"/>
      <c r="H12196" s="104"/>
      <c r="I12196"/>
      <c r="J12196"/>
      <c r="K12196" s="100"/>
    </row>
    <row r="12197" spans="1:11" ht="15">
      <c r="A12197" s="96">
        <v>1997</v>
      </c>
      <c r="B12197" s="97" t="s">
        <v>95</v>
      </c>
      <c r="C12197" s="98" t="s">
        <v>29803</v>
      </c>
      <c r="D12197" s="98" t="s">
        <v>29806</v>
      </c>
      <c r="E12197" s="99">
        <v>431558</v>
      </c>
      <c r="F12197" s="100" t="b">
        <f t="shared" si="190"/>
        <v>1</v>
      </c>
      <c r="G12197" s="100"/>
      <c r="H12197" s="104"/>
      <c r="I12197"/>
      <c r="J12197"/>
      <c r="K12197" s="100"/>
    </row>
    <row r="12198" spans="1:11" ht="15">
      <c r="A12198" s="96">
        <v>1997</v>
      </c>
      <c r="B12198" s="97" t="s">
        <v>95</v>
      </c>
      <c r="C12198" s="98" t="s">
        <v>29803</v>
      </c>
      <c r="D12198" s="98" t="s">
        <v>47</v>
      </c>
      <c r="E12198" s="99">
        <v>24865</v>
      </c>
      <c r="F12198" s="100" t="b">
        <f t="shared" si="190"/>
        <v>1</v>
      </c>
      <c r="G12198" s="100"/>
      <c r="H12198" s="104"/>
      <c r="I12198"/>
      <c r="J12198"/>
      <c r="K12198" s="100"/>
    </row>
    <row r="12199" spans="1:11" ht="15">
      <c r="A12199" s="96">
        <v>1997</v>
      </c>
      <c r="B12199" s="97" t="s">
        <v>96</v>
      </c>
      <c r="C12199" s="98" t="s">
        <v>29811</v>
      </c>
      <c r="D12199" s="98" t="s">
        <v>45</v>
      </c>
      <c r="E12199" s="99">
        <v>41409562</v>
      </c>
      <c r="F12199" s="100" t="b">
        <f t="shared" si="190"/>
        <v>0</v>
      </c>
      <c r="G12199" s="100"/>
      <c r="H12199" s="104"/>
      <c r="I12199"/>
      <c r="J12199"/>
      <c r="K12199" s="100"/>
    </row>
    <row r="12200" spans="1:11" ht="15">
      <c r="A12200" s="96">
        <v>1997</v>
      </c>
      <c r="B12200" s="97" t="s">
        <v>96</v>
      </c>
      <c r="C12200" s="98" t="s">
        <v>29811</v>
      </c>
      <c r="D12200" s="98" t="s">
        <v>29806</v>
      </c>
      <c r="E12200" s="99">
        <v>39499793</v>
      </c>
      <c r="F12200" s="100" t="b">
        <f t="shared" si="190"/>
        <v>0</v>
      </c>
      <c r="G12200" s="100"/>
      <c r="H12200" s="104"/>
      <c r="I12200"/>
      <c r="J12200"/>
      <c r="K12200" s="100"/>
    </row>
    <row r="12201" spans="1:11" ht="15">
      <c r="A12201" s="96">
        <v>1997</v>
      </c>
      <c r="B12201" s="97" t="s">
        <v>96</v>
      </c>
      <c r="C12201" s="98" t="s">
        <v>29811</v>
      </c>
      <c r="D12201" s="98" t="s">
        <v>29822</v>
      </c>
      <c r="E12201" s="99">
        <v>1380713</v>
      </c>
      <c r="F12201" s="100" t="b">
        <f t="shared" si="190"/>
        <v>0</v>
      </c>
      <c r="G12201" s="100"/>
      <c r="H12201" s="104"/>
      <c r="I12201"/>
      <c r="J12201"/>
      <c r="K12201" s="100"/>
    </row>
    <row r="12202" spans="1:11" ht="15">
      <c r="A12202" s="96">
        <v>1997</v>
      </c>
      <c r="B12202" s="97" t="s">
        <v>96</v>
      </c>
      <c r="C12202" s="98" t="s">
        <v>29811</v>
      </c>
      <c r="D12202" s="98" t="s">
        <v>47</v>
      </c>
      <c r="E12202" s="99">
        <v>385562</v>
      </c>
      <c r="F12202" s="100" t="b">
        <f t="shared" si="190"/>
        <v>0</v>
      </c>
      <c r="G12202" s="100"/>
      <c r="H12202" s="104"/>
      <c r="I12202"/>
      <c r="J12202"/>
      <c r="K12202" s="100"/>
    </row>
    <row r="12203" spans="1:11" ht="15">
      <c r="A12203" s="96">
        <v>1997</v>
      </c>
      <c r="B12203" s="97" t="s">
        <v>96</v>
      </c>
      <c r="C12203" s="98" t="s">
        <v>29811</v>
      </c>
      <c r="D12203" s="98" t="s">
        <v>29814</v>
      </c>
      <c r="E12203" s="99">
        <v>72889</v>
      </c>
      <c r="F12203" s="100" t="b">
        <f t="shared" si="190"/>
        <v>0</v>
      </c>
      <c r="G12203" s="100"/>
      <c r="H12203" s="104"/>
      <c r="I12203"/>
      <c r="J12203"/>
      <c r="K12203" s="100"/>
    </row>
    <row r="12204" spans="1:11" ht="15">
      <c r="A12204" s="96">
        <v>1997</v>
      </c>
      <c r="B12204" s="97" t="s">
        <v>96</v>
      </c>
      <c r="C12204" s="98" t="s">
        <v>29811</v>
      </c>
      <c r="D12204" s="98" t="s">
        <v>2257</v>
      </c>
      <c r="E12204" s="99">
        <v>7124</v>
      </c>
      <c r="F12204" s="100" t="b">
        <f t="shared" si="190"/>
        <v>0</v>
      </c>
      <c r="G12204" s="100"/>
      <c r="H12204" s="104"/>
      <c r="I12204"/>
      <c r="J12204"/>
      <c r="K12204" s="100"/>
    </row>
    <row r="12205" spans="1:11" ht="15">
      <c r="A12205" s="96">
        <v>1997</v>
      </c>
      <c r="B12205" s="97" t="s">
        <v>96</v>
      </c>
      <c r="C12205" s="98" t="s">
        <v>29811</v>
      </c>
      <c r="D12205" s="98" t="s">
        <v>29813</v>
      </c>
      <c r="E12205" s="99">
        <v>63481</v>
      </c>
      <c r="F12205" s="100" t="b">
        <f t="shared" si="190"/>
        <v>0</v>
      </c>
      <c r="G12205" s="100"/>
      <c r="H12205" s="104"/>
      <c r="I12205"/>
      <c r="J12205"/>
      <c r="K12205" s="100"/>
    </row>
    <row r="12206" spans="1:11" ht="15">
      <c r="A12206" s="96">
        <v>1997</v>
      </c>
      <c r="B12206" s="97" t="s">
        <v>96</v>
      </c>
      <c r="C12206" s="98" t="s">
        <v>29807</v>
      </c>
      <c r="D12206" s="98" t="s">
        <v>45</v>
      </c>
      <c r="E12206" s="99">
        <v>40765087</v>
      </c>
      <c r="F12206" s="100" t="b">
        <f t="shared" si="190"/>
        <v>1</v>
      </c>
      <c r="G12206" s="100"/>
      <c r="H12206" s="104"/>
      <c r="I12206"/>
      <c r="J12206"/>
      <c r="K12206" s="100"/>
    </row>
    <row r="12207" spans="1:11" ht="15">
      <c r="A12207" s="96">
        <v>1997</v>
      </c>
      <c r="B12207" s="97" t="s">
        <v>96</v>
      </c>
      <c r="C12207" s="98" t="s">
        <v>29807</v>
      </c>
      <c r="D12207" s="98" t="s">
        <v>29806</v>
      </c>
      <c r="E12207" s="99">
        <v>39315335</v>
      </c>
      <c r="F12207" s="100" t="b">
        <f t="shared" si="190"/>
        <v>1</v>
      </c>
      <c r="G12207" s="100"/>
      <c r="H12207" s="104"/>
      <c r="I12207"/>
      <c r="J12207"/>
      <c r="K12207" s="100"/>
    </row>
    <row r="12208" spans="1:11" ht="15">
      <c r="A12208" s="96">
        <v>1997</v>
      </c>
      <c r="B12208" s="97" t="s">
        <v>96</v>
      </c>
      <c r="C12208" s="98" t="s">
        <v>29807</v>
      </c>
      <c r="D12208" s="98" t="s">
        <v>29822</v>
      </c>
      <c r="E12208" s="99">
        <v>1380713</v>
      </c>
      <c r="F12208" s="100" t="b">
        <f t="shared" si="190"/>
        <v>1</v>
      </c>
      <c r="G12208" s="100"/>
      <c r="H12208" s="104"/>
      <c r="I12208"/>
      <c r="J12208"/>
      <c r="K12208" s="100"/>
    </row>
    <row r="12209" spans="1:11" ht="15">
      <c r="A12209" s="96">
        <v>1997</v>
      </c>
      <c r="B12209" s="97" t="s">
        <v>96</v>
      </c>
      <c r="C12209" s="98" t="s">
        <v>29807</v>
      </c>
      <c r="D12209" s="98" t="s">
        <v>47</v>
      </c>
      <c r="E12209" s="99">
        <v>10274</v>
      </c>
      <c r="F12209" s="100" t="b">
        <f t="shared" si="190"/>
        <v>1</v>
      </c>
      <c r="G12209" s="100"/>
      <c r="H12209" s="104"/>
      <c r="I12209"/>
      <c r="J12209"/>
      <c r="K12209" s="100"/>
    </row>
    <row r="12210" spans="1:11" ht="15">
      <c r="A12210" s="96">
        <v>1997</v>
      </c>
      <c r="B12210" s="97" t="s">
        <v>96</v>
      </c>
      <c r="C12210" s="98" t="s">
        <v>29807</v>
      </c>
      <c r="D12210" s="98" t="s">
        <v>29813</v>
      </c>
      <c r="E12210" s="99">
        <v>58765</v>
      </c>
      <c r="F12210" s="100" t="b">
        <f t="shared" si="190"/>
        <v>1</v>
      </c>
      <c r="G12210" s="100"/>
      <c r="H12210" s="104"/>
      <c r="I12210"/>
      <c r="J12210"/>
      <c r="K12210" s="100"/>
    </row>
    <row r="12211" spans="1:11" ht="15">
      <c r="A12211" s="96">
        <v>1997</v>
      </c>
      <c r="B12211" s="97" t="s">
        <v>96</v>
      </c>
      <c r="C12211" s="98" t="s">
        <v>29823</v>
      </c>
      <c r="D12211" s="98" t="s">
        <v>45</v>
      </c>
      <c r="E12211" s="99">
        <v>644475</v>
      </c>
      <c r="F12211" s="100" t="str">
        <f t="shared" si="190"/>
        <v>chp</v>
      </c>
      <c r="G12211" s="100"/>
      <c r="H12211" s="104"/>
      <c r="I12211"/>
      <c r="J12211"/>
      <c r="K12211" s="100"/>
    </row>
    <row r="12212" spans="1:11" ht="15">
      <c r="A12212" s="96">
        <v>1997</v>
      </c>
      <c r="B12212" s="97" t="s">
        <v>96</v>
      </c>
      <c r="C12212" s="98" t="s">
        <v>29823</v>
      </c>
      <c r="D12212" s="98" t="s">
        <v>29806</v>
      </c>
      <c r="E12212" s="99">
        <v>184458</v>
      </c>
      <c r="F12212" s="100" t="str">
        <f t="shared" si="190"/>
        <v>chp</v>
      </c>
      <c r="G12212" s="100"/>
      <c r="H12212" s="104"/>
      <c r="I12212"/>
      <c r="J12212"/>
      <c r="K12212" s="100"/>
    </row>
    <row r="12213" spans="1:11" ht="15">
      <c r="A12213" s="96">
        <v>1997</v>
      </c>
      <c r="B12213" s="97" t="s">
        <v>96</v>
      </c>
      <c r="C12213" s="98" t="s">
        <v>29823</v>
      </c>
      <c r="D12213" s="98" t="s">
        <v>47</v>
      </c>
      <c r="E12213" s="99">
        <v>375288</v>
      </c>
      <c r="F12213" s="100" t="str">
        <f t="shared" si="190"/>
        <v>chp</v>
      </c>
      <c r="G12213" s="100"/>
      <c r="H12213" s="104"/>
      <c r="I12213"/>
      <c r="J12213"/>
      <c r="K12213" s="100"/>
    </row>
    <row r="12214" spans="1:11" ht="15">
      <c r="A12214" s="96">
        <v>1997</v>
      </c>
      <c r="B12214" s="97" t="s">
        <v>96</v>
      </c>
      <c r="C12214" s="98" t="s">
        <v>29823</v>
      </c>
      <c r="D12214" s="98" t="s">
        <v>29814</v>
      </c>
      <c r="E12214" s="99">
        <v>72889</v>
      </c>
      <c r="F12214" s="100" t="str">
        <f t="shared" si="190"/>
        <v>chp</v>
      </c>
      <c r="G12214" s="100"/>
      <c r="H12214" s="104"/>
      <c r="I12214"/>
      <c r="J12214"/>
      <c r="K12214" s="100"/>
    </row>
    <row r="12215" spans="1:11" ht="15">
      <c r="A12215" s="96">
        <v>1997</v>
      </c>
      <c r="B12215" s="97" t="s">
        <v>96</v>
      </c>
      <c r="C12215" s="98" t="s">
        <v>29823</v>
      </c>
      <c r="D12215" s="98" t="s">
        <v>2257</v>
      </c>
      <c r="E12215" s="99">
        <v>7124</v>
      </c>
      <c r="F12215" s="100" t="str">
        <f t="shared" si="190"/>
        <v>chp</v>
      </c>
      <c r="G12215" s="100"/>
      <c r="H12215" s="104"/>
      <c r="I12215"/>
      <c r="J12215"/>
      <c r="K12215" s="100"/>
    </row>
    <row r="12216" spans="1:11" ht="15">
      <c r="A12216" s="96">
        <v>1997</v>
      </c>
      <c r="B12216" s="97" t="s">
        <v>96</v>
      </c>
      <c r="C12216" s="98" t="s">
        <v>29823</v>
      </c>
      <c r="D12216" s="98" t="s">
        <v>29813</v>
      </c>
      <c r="E12216" s="99">
        <v>4716</v>
      </c>
      <c r="F12216" s="100" t="str">
        <f t="shared" si="190"/>
        <v>chp</v>
      </c>
      <c r="G12216" s="100"/>
      <c r="H12216" s="104"/>
      <c r="I12216"/>
      <c r="J12216"/>
      <c r="K12216" s="100"/>
    </row>
    <row r="12217" spans="1:11" ht="15">
      <c r="A12217" s="96">
        <v>1998</v>
      </c>
      <c r="B12217" s="97" t="s">
        <v>46</v>
      </c>
      <c r="C12217" s="98" t="s">
        <v>29811</v>
      </c>
      <c r="D12217" s="98" t="s">
        <v>45</v>
      </c>
      <c r="E12217" s="99">
        <v>5828845</v>
      </c>
      <c r="F12217" s="100" t="b">
        <f t="shared" si="190"/>
        <v>0</v>
      </c>
      <c r="G12217" s="100"/>
      <c r="H12217" s="104"/>
      <c r="I12217"/>
      <c r="J12217"/>
      <c r="K12217" s="100"/>
    </row>
    <row r="12218" spans="1:11" ht="15">
      <c r="A12218" s="96">
        <v>1998</v>
      </c>
      <c r="B12218" s="97" t="s">
        <v>46</v>
      </c>
      <c r="C12218" s="98" t="s">
        <v>29811</v>
      </c>
      <c r="D12218" s="98" t="s">
        <v>29806</v>
      </c>
      <c r="E12218" s="99">
        <v>524613</v>
      </c>
      <c r="F12218" s="100" t="b">
        <f t="shared" si="190"/>
        <v>0</v>
      </c>
      <c r="G12218" s="100"/>
      <c r="H12218" s="104"/>
      <c r="I12218"/>
      <c r="J12218"/>
      <c r="K12218" s="100"/>
    </row>
    <row r="12219" spans="1:11" ht="15">
      <c r="A12219" s="96">
        <v>1998</v>
      </c>
      <c r="B12219" s="97" t="s">
        <v>46</v>
      </c>
      <c r="C12219" s="98" t="s">
        <v>29811</v>
      </c>
      <c r="D12219" s="98" t="s">
        <v>29822</v>
      </c>
      <c r="E12219" s="99">
        <v>1113332</v>
      </c>
      <c r="F12219" s="100" t="b">
        <f t="shared" si="190"/>
        <v>0</v>
      </c>
      <c r="G12219" s="100"/>
      <c r="H12219" s="104"/>
      <c r="I12219"/>
      <c r="J12219"/>
      <c r="K12219" s="100"/>
    </row>
    <row r="12220" spans="1:11" ht="15">
      <c r="A12220" s="96">
        <v>1998</v>
      </c>
      <c r="B12220" s="97" t="s">
        <v>46</v>
      </c>
      <c r="C12220" s="98" t="s">
        <v>29811</v>
      </c>
      <c r="D12220" s="98" t="s">
        <v>47</v>
      </c>
      <c r="E12220" s="99">
        <v>3352895</v>
      </c>
      <c r="F12220" s="100" t="b">
        <f t="shared" si="190"/>
        <v>0</v>
      </c>
      <c r="G12220" s="100"/>
      <c r="H12220" s="104"/>
      <c r="I12220"/>
      <c r="J12220"/>
      <c r="K12220" s="100"/>
    </row>
    <row r="12221" spans="1:11" ht="15">
      <c r="A12221" s="96">
        <v>1998</v>
      </c>
      <c r="B12221" s="97" t="s">
        <v>46</v>
      </c>
      <c r="C12221" s="98" t="s">
        <v>29811</v>
      </c>
      <c r="D12221" s="98" t="s">
        <v>29813</v>
      </c>
      <c r="E12221" s="99">
        <v>836467</v>
      </c>
      <c r="F12221" s="100" t="b">
        <f t="shared" si="190"/>
        <v>0</v>
      </c>
      <c r="G12221" s="100"/>
      <c r="H12221" s="104"/>
      <c r="I12221"/>
      <c r="J12221"/>
      <c r="K12221" s="100"/>
    </row>
    <row r="12222" spans="1:11" ht="15">
      <c r="A12222" s="96">
        <v>1998</v>
      </c>
      <c r="B12222" s="97" t="s">
        <v>46</v>
      </c>
      <c r="C12222" s="98" t="s">
        <v>29811</v>
      </c>
      <c r="D12222" s="98" t="s">
        <v>27865</v>
      </c>
      <c r="E12222" s="99">
        <v>0</v>
      </c>
      <c r="F12222" s="100" t="b">
        <f t="shared" si="190"/>
        <v>0</v>
      </c>
      <c r="G12222" s="100"/>
      <c r="H12222" s="104"/>
      <c r="I12222"/>
      <c r="J12222"/>
      <c r="K12222" s="100"/>
    </row>
    <row r="12223" spans="1:11" ht="15">
      <c r="A12223" s="96">
        <v>1998</v>
      </c>
      <c r="B12223" s="97" t="s">
        <v>46</v>
      </c>
      <c r="C12223" s="98" t="s">
        <v>29811</v>
      </c>
      <c r="D12223" s="98" t="s">
        <v>29816</v>
      </c>
      <c r="E12223" s="99">
        <v>1538</v>
      </c>
      <c r="F12223" s="100" t="b">
        <f t="shared" si="190"/>
        <v>0</v>
      </c>
      <c r="G12223" s="100"/>
      <c r="H12223" s="104"/>
      <c r="I12223"/>
      <c r="J12223"/>
      <c r="K12223" s="100"/>
    </row>
    <row r="12224" spans="1:11" ht="15">
      <c r="A12224" s="96">
        <v>1998</v>
      </c>
      <c r="B12224" s="97" t="s">
        <v>46</v>
      </c>
      <c r="C12224" s="98" t="s">
        <v>29807</v>
      </c>
      <c r="D12224" s="98" t="s">
        <v>45</v>
      </c>
      <c r="E12224" s="99">
        <v>4590270</v>
      </c>
      <c r="F12224" s="100" t="b">
        <f t="shared" si="190"/>
        <v>1</v>
      </c>
      <c r="G12224" s="100"/>
      <c r="H12224" s="104"/>
      <c r="I12224"/>
      <c r="J12224"/>
      <c r="K12224" s="100"/>
    </row>
    <row r="12225" spans="1:11" ht="15">
      <c r="A12225" s="96">
        <v>1998</v>
      </c>
      <c r="B12225" s="97" t="s">
        <v>46</v>
      </c>
      <c r="C12225" s="98" t="s">
        <v>29807</v>
      </c>
      <c r="D12225" s="98" t="s">
        <v>29806</v>
      </c>
      <c r="E12225" s="99">
        <v>171053</v>
      </c>
      <c r="F12225" s="100" t="b">
        <f t="shared" si="190"/>
        <v>1</v>
      </c>
      <c r="G12225" s="100"/>
      <c r="H12225" s="104"/>
      <c r="I12225"/>
      <c r="J12225"/>
      <c r="K12225" s="100"/>
    </row>
    <row r="12226" spans="1:11" ht="15">
      <c r="A12226" s="96">
        <v>1998</v>
      </c>
      <c r="B12226" s="97" t="s">
        <v>46</v>
      </c>
      <c r="C12226" s="98" t="s">
        <v>29807</v>
      </c>
      <c r="D12226" s="98" t="s">
        <v>29822</v>
      </c>
      <c r="E12226" s="99">
        <v>1113332</v>
      </c>
      <c r="F12226" s="100" t="b">
        <f t="shared" si="190"/>
        <v>1</v>
      </c>
      <c r="G12226" s="100"/>
      <c r="H12226" s="104"/>
      <c r="I12226"/>
      <c r="J12226"/>
      <c r="K12226" s="100"/>
    </row>
    <row r="12227" spans="1:11" ht="15">
      <c r="A12227" s="96">
        <v>1998</v>
      </c>
      <c r="B12227" s="97" t="s">
        <v>46</v>
      </c>
      <c r="C12227" s="98" t="s">
        <v>29807</v>
      </c>
      <c r="D12227" s="98" t="s">
        <v>47</v>
      </c>
      <c r="E12227" s="99">
        <v>2548971</v>
      </c>
      <c r="F12227" s="100" t="b">
        <f t="shared" si="190"/>
        <v>1</v>
      </c>
      <c r="G12227" s="100"/>
      <c r="H12227" s="104"/>
      <c r="I12227"/>
      <c r="J12227"/>
      <c r="K12227" s="100"/>
    </row>
    <row r="12228" spans="1:11" ht="15">
      <c r="A12228" s="96">
        <v>1998</v>
      </c>
      <c r="B12228" s="97" t="s">
        <v>46</v>
      </c>
      <c r="C12228" s="98" t="s">
        <v>29807</v>
      </c>
      <c r="D12228" s="98" t="s">
        <v>29813</v>
      </c>
      <c r="E12228" s="99">
        <v>756914</v>
      </c>
      <c r="F12228" s="100" t="b">
        <f t="shared" ref="F12228:F12291" si="191">INDEX($I$3:$I$8,MATCH(C12228,$H$3:$H$8,0))</f>
        <v>1</v>
      </c>
      <c r="G12228" s="100"/>
      <c r="H12228" s="104"/>
      <c r="I12228"/>
      <c r="J12228"/>
      <c r="K12228" s="100"/>
    </row>
    <row r="12229" spans="1:11" ht="15">
      <c r="A12229" s="96">
        <v>1998</v>
      </c>
      <c r="B12229" s="97" t="s">
        <v>46</v>
      </c>
      <c r="C12229" s="98" t="s">
        <v>29807</v>
      </c>
      <c r="D12229" s="98" t="s">
        <v>27865</v>
      </c>
      <c r="E12229" s="99">
        <v>0</v>
      </c>
      <c r="F12229" s="100" t="b">
        <f t="shared" si="191"/>
        <v>1</v>
      </c>
      <c r="G12229" s="100"/>
      <c r="H12229" s="104"/>
      <c r="I12229"/>
      <c r="J12229"/>
      <c r="K12229" s="100"/>
    </row>
    <row r="12230" spans="1:11" ht="15">
      <c r="A12230" s="96">
        <v>1998</v>
      </c>
      <c r="B12230" s="97" t="s">
        <v>46</v>
      </c>
      <c r="C12230" s="98" t="s">
        <v>29823</v>
      </c>
      <c r="D12230" s="98" t="s">
        <v>45</v>
      </c>
      <c r="E12230" s="99">
        <v>876375</v>
      </c>
      <c r="F12230" s="100" t="str">
        <f t="shared" si="191"/>
        <v>chp</v>
      </c>
      <c r="G12230" s="100"/>
      <c r="H12230" s="104"/>
      <c r="I12230"/>
      <c r="J12230"/>
      <c r="K12230" s="100"/>
    </row>
    <row r="12231" spans="1:11" ht="15">
      <c r="A12231" s="96">
        <v>1998</v>
      </c>
      <c r="B12231" s="97" t="s">
        <v>46</v>
      </c>
      <c r="C12231" s="98" t="s">
        <v>29823</v>
      </c>
      <c r="D12231" s="98" t="s">
        <v>47</v>
      </c>
      <c r="E12231" s="99">
        <v>803924</v>
      </c>
      <c r="F12231" s="100" t="str">
        <f t="shared" si="191"/>
        <v>chp</v>
      </c>
      <c r="G12231" s="100"/>
      <c r="H12231" s="104"/>
      <c r="I12231"/>
      <c r="J12231"/>
      <c r="K12231" s="100"/>
    </row>
    <row r="12232" spans="1:11" ht="15">
      <c r="A12232" s="96">
        <v>1998</v>
      </c>
      <c r="B12232" s="97" t="s">
        <v>46</v>
      </c>
      <c r="C12232" s="98" t="s">
        <v>29823</v>
      </c>
      <c r="D12232" s="98" t="s">
        <v>29813</v>
      </c>
      <c r="E12232" s="99">
        <v>71574</v>
      </c>
      <c r="F12232" s="100" t="str">
        <f t="shared" si="191"/>
        <v>chp</v>
      </c>
      <c r="G12232" s="100"/>
      <c r="H12232" s="104"/>
      <c r="I12232"/>
      <c r="J12232"/>
      <c r="K12232" s="100"/>
    </row>
    <row r="12233" spans="1:11" ht="15">
      <c r="A12233" s="96">
        <v>1998</v>
      </c>
      <c r="B12233" s="97" t="s">
        <v>46</v>
      </c>
      <c r="C12233" s="98" t="s">
        <v>29823</v>
      </c>
      <c r="D12233" s="98" t="s">
        <v>29816</v>
      </c>
      <c r="E12233" s="99">
        <v>877</v>
      </c>
      <c r="F12233" s="100" t="str">
        <f t="shared" si="191"/>
        <v>chp</v>
      </c>
      <c r="G12233" s="100"/>
      <c r="H12233" s="104"/>
      <c r="I12233"/>
      <c r="J12233"/>
      <c r="K12233" s="100"/>
    </row>
    <row r="12234" spans="1:11" ht="15">
      <c r="A12234" s="96">
        <v>1998</v>
      </c>
      <c r="B12234" s="97" t="s">
        <v>46</v>
      </c>
      <c r="C12234" s="98" t="s">
        <v>29803</v>
      </c>
      <c r="D12234" s="98" t="s">
        <v>45</v>
      </c>
      <c r="E12234" s="99">
        <v>211373</v>
      </c>
      <c r="F12234" s="100" t="b">
        <f t="shared" si="191"/>
        <v>1</v>
      </c>
      <c r="G12234" s="100"/>
      <c r="H12234" s="104"/>
      <c r="I12234"/>
      <c r="J12234"/>
      <c r="K12234" s="100"/>
    </row>
    <row r="12235" spans="1:11" ht="15">
      <c r="A12235" s="96">
        <v>1998</v>
      </c>
      <c r="B12235" s="97" t="s">
        <v>46</v>
      </c>
      <c r="C12235" s="98" t="s">
        <v>29803</v>
      </c>
      <c r="D12235" s="98" t="s">
        <v>29806</v>
      </c>
      <c r="E12235" s="99">
        <v>210238</v>
      </c>
      <c r="F12235" s="100" t="b">
        <f t="shared" si="191"/>
        <v>1</v>
      </c>
      <c r="G12235" s="100"/>
      <c r="H12235" s="104"/>
      <c r="I12235"/>
      <c r="J12235"/>
      <c r="K12235" s="100"/>
    </row>
    <row r="12236" spans="1:11" ht="15">
      <c r="A12236" s="96">
        <v>1998</v>
      </c>
      <c r="B12236" s="97" t="s">
        <v>46</v>
      </c>
      <c r="C12236" s="98" t="s">
        <v>29803</v>
      </c>
      <c r="D12236" s="98" t="s">
        <v>29813</v>
      </c>
      <c r="E12236" s="99">
        <v>474</v>
      </c>
      <c r="F12236" s="100" t="b">
        <f t="shared" si="191"/>
        <v>1</v>
      </c>
      <c r="G12236" s="100"/>
      <c r="H12236" s="104"/>
      <c r="I12236"/>
      <c r="J12236"/>
      <c r="K12236" s="100"/>
    </row>
    <row r="12237" spans="1:11" ht="15">
      <c r="A12237" s="96">
        <v>1998</v>
      </c>
      <c r="B12237" s="97" t="s">
        <v>46</v>
      </c>
      <c r="C12237" s="98" t="s">
        <v>29803</v>
      </c>
      <c r="D12237" s="98" t="s">
        <v>29816</v>
      </c>
      <c r="E12237" s="99">
        <v>661</v>
      </c>
      <c r="F12237" s="100" t="b">
        <f t="shared" si="191"/>
        <v>1</v>
      </c>
      <c r="G12237" s="100"/>
      <c r="H12237" s="104"/>
      <c r="I12237"/>
      <c r="J12237"/>
      <c r="K12237" s="100"/>
    </row>
    <row r="12238" spans="1:11" ht="15">
      <c r="A12238" s="96">
        <v>1998</v>
      </c>
      <c r="B12238" s="97" t="s">
        <v>46</v>
      </c>
      <c r="C12238" s="98" t="s">
        <v>29825</v>
      </c>
      <c r="D12238" s="98" t="s">
        <v>45</v>
      </c>
      <c r="E12238" s="99">
        <v>150827</v>
      </c>
      <c r="F12238" s="100" t="str">
        <f t="shared" si="191"/>
        <v>chp</v>
      </c>
      <c r="G12238" s="100"/>
      <c r="H12238" s="104"/>
      <c r="I12238"/>
      <c r="J12238"/>
      <c r="K12238" s="100"/>
    </row>
    <row r="12239" spans="1:11" ht="15">
      <c r="A12239" s="96">
        <v>1998</v>
      </c>
      <c r="B12239" s="97" t="s">
        <v>46</v>
      </c>
      <c r="C12239" s="98" t="s">
        <v>29825</v>
      </c>
      <c r="D12239" s="98" t="s">
        <v>29806</v>
      </c>
      <c r="E12239" s="99">
        <v>143322</v>
      </c>
      <c r="F12239" s="100" t="str">
        <f t="shared" si="191"/>
        <v>chp</v>
      </c>
      <c r="G12239" s="100"/>
      <c r="H12239" s="104"/>
      <c r="I12239"/>
      <c r="J12239"/>
      <c r="K12239" s="100"/>
    </row>
    <row r="12240" spans="1:11" ht="15">
      <c r="A12240" s="96">
        <v>1998</v>
      </c>
      <c r="B12240" s="97" t="s">
        <v>46</v>
      </c>
      <c r="C12240" s="98" t="s">
        <v>29825</v>
      </c>
      <c r="D12240" s="98" t="s">
        <v>29813</v>
      </c>
      <c r="E12240" s="99">
        <v>7505</v>
      </c>
      <c r="F12240" s="100" t="str">
        <f t="shared" si="191"/>
        <v>chp</v>
      </c>
      <c r="G12240" s="100"/>
      <c r="H12240" s="104"/>
      <c r="I12240"/>
      <c r="J12240"/>
      <c r="K12240" s="100"/>
    </row>
    <row r="12241" spans="1:11" ht="15">
      <c r="A12241" s="96">
        <v>1998</v>
      </c>
      <c r="B12241" s="97" t="s">
        <v>48</v>
      </c>
      <c r="C12241" s="98" t="s">
        <v>29811</v>
      </c>
      <c r="D12241" s="98" t="s">
        <v>45</v>
      </c>
      <c r="E12241" s="99">
        <v>119862125</v>
      </c>
      <c r="F12241" s="100" t="b">
        <f t="shared" si="191"/>
        <v>0</v>
      </c>
      <c r="G12241" s="100"/>
      <c r="H12241" s="104"/>
      <c r="I12241"/>
      <c r="J12241"/>
      <c r="K12241" s="100"/>
    </row>
    <row r="12242" spans="1:11" ht="15">
      <c r="A12242" s="96">
        <v>1998</v>
      </c>
      <c r="B12242" s="97" t="s">
        <v>48</v>
      </c>
      <c r="C12242" s="98" t="s">
        <v>29811</v>
      </c>
      <c r="D12242" s="98" t="s">
        <v>29806</v>
      </c>
      <c r="E12242" s="99">
        <v>71940036</v>
      </c>
      <c r="F12242" s="100" t="b">
        <f t="shared" si="191"/>
        <v>0</v>
      </c>
      <c r="G12242" s="100"/>
      <c r="H12242" s="104"/>
      <c r="I12242"/>
      <c r="J12242"/>
      <c r="K12242" s="100"/>
    </row>
    <row r="12243" spans="1:11" ht="15">
      <c r="A12243" s="96">
        <v>1998</v>
      </c>
      <c r="B12243" s="97" t="s">
        <v>48</v>
      </c>
      <c r="C12243" s="98" t="s">
        <v>29811</v>
      </c>
      <c r="D12243" s="98" t="s">
        <v>29822</v>
      </c>
      <c r="E12243" s="99">
        <v>10564857</v>
      </c>
      <c r="F12243" s="100" t="b">
        <f t="shared" si="191"/>
        <v>0</v>
      </c>
      <c r="G12243" s="100"/>
      <c r="H12243" s="104"/>
      <c r="I12243"/>
      <c r="J12243"/>
      <c r="K12243" s="100"/>
    </row>
    <row r="12244" spans="1:11" ht="15">
      <c r="A12244" s="96">
        <v>1998</v>
      </c>
      <c r="B12244" s="97" t="s">
        <v>48</v>
      </c>
      <c r="C12244" s="98" t="s">
        <v>29811</v>
      </c>
      <c r="D12244" s="98" t="s">
        <v>47</v>
      </c>
      <c r="E12244" s="99">
        <v>3751698</v>
      </c>
      <c r="F12244" s="100" t="b">
        <f t="shared" si="191"/>
        <v>0</v>
      </c>
      <c r="G12244" s="100"/>
      <c r="H12244" s="104"/>
      <c r="I12244"/>
      <c r="J12244"/>
      <c r="K12244" s="100"/>
    </row>
    <row r="12245" spans="1:11" ht="15">
      <c r="A12245" s="96">
        <v>1998</v>
      </c>
      <c r="B12245" s="97" t="s">
        <v>48</v>
      </c>
      <c r="C12245" s="98" t="s">
        <v>29811</v>
      </c>
      <c r="D12245" s="98" t="s">
        <v>315</v>
      </c>
      <c r="E12245" s="99">
        <v>28662513</v>
      </c>
      <c r="F12245" s="100" t="b">
        <f t="shared" si="191"/>
        <v>0</v>
      </c>
      <c r="G12245" s="100"/>
      <c r="H12245" s="104"/>
      <c r="I12245"/>
      <c r="J12245"/>
      <c r="K12245" s="100"/>
    </row>
    <row r="12246" spans="1:11" ht="15">
      <c r="A12246" s="96">
        <v>1998</v>
      </c>
      <c r="B12246" s="97" t="s">
        <v>48</v>
      </c>
      <c r="C12246" s="98" t="s">
        <v>29811</v>
      </c>
      <c r="D12246" s="98" t="s">
        <v>29814</v>
      </c>
      <c r="E12246" s="99">
        <v>1227</v>
      </c>
      <c r="F12246" s="100" t="b">
        <f t="shared" si="191"/>
        <v>0</v>
      </c>
      <c r="G12246" s="100"/>
      <c r="H12246" s="104"/>
      <c r="I12246"/>
      <c r="J12246"/>
      <c r="K12246" s="100"/>
    </row>
    <row r="12247" spans="1:11" ht="15">
      <c r="A12247" s="96">
        <v>1998</v>
      </c>
      <c r="B12247" s="97" t="s">
        <v>48</v>
      </c>
      <c r="C12247" s="98" t="s">
        <v>29811</v>
      </c>
      <c r="D12247" s="98" t="s">
        <v>29812</v>
      </c>
      <c r="E12247" s="99">
        <v>7958</v>
      </c>
      <c r="F12247" s="100" t="b">
        <f t="shared" si="191"/>
        <v>0</v>
      </c>
      <c r="G12247" s="100"/>
      <c r="H12247" s="104"/>
      <c r="I12247"/>
      <c r="J12247"/>
      <c r="K12247" s="100"/>
    </row>
    <row r="12248" spans="1:11" ht="15">
      <c r="A12248" s="96">
        <v>1998</v>
      </c>
      <c r="B12248" s="97" t="s">
        <v>48</v>
      </c>
      <c r="C12248" s="98" t="s">
        <v>29811</v>
      </c>
      <c r="D12248" s="98" t="s">
        <v>2257</v>
      </c>
      <c r="E12248" s="99">
        <v>268002</v>
      </c>
      <c r="F12248" s="100" t="b">
        <f t="shared" si="191"/>
        <v>0</v>
      </c>
      <c r="G12248" s="100"/>
      <c r="H12248" s="104"/>
      <c r="I12248"/>
      <c r="J12248"/>
      <c r="K12248" s="100"/>
    </row>
    <row r="12249" spans="1:11" ht="15">
      <c r="A12249" s="96">
        <v>1998</v>
      </c>
      <c r="B12249" s="97" t="s">
        <v>48</v>
      </c>
      <c r="C12249" s="98" t="s">
        <v>29811</v>
      </c>
      <c r="D12249" s="98" t="s">
        <v>29813</v>
      </c>
      <c r="E12249" s="99">
        <v>453674</v>
      </c>
      <c r="F12249" s="100" t="b">
        <f t="shared" si="191"/>
        <v>0</v>
      </c>
      <c r="G12249" s="100"/>
      <c r="H12249" s="104"/>
      <c r="I12249"/>
      <c r="J12249"/>
      <c r="K12249" s="100"/>
    </row>
    <row r="12250" spans="1:11" ht="15">
      <c r="A12250" s="96">
        <v>1998</v>
      </c>
      <c r="B12250" s="97" t="s">
        <v>48</v>
      </c>
      <c r="C12250" s="98" t="s">
        <v>29811</v>
      </c>
      <c r="D12250" s="98" t="s">
        <v>29816</v>
      </c>
      <c r="E12250" s="99">
        <v>4212160</v>
      </c>
      <c r="F12250" s="100" t="b">
        <f t="shared" si="191"/>
        <v>0</v>
      </c>
      <c r="G12250" s="100"/>
      <c r="H12250" s="104"/>
      <c r="I12250"/>
      <c r="J12250"/>
      <c r="K12250" s="100"/>
    </row>
    <row r="12251" spans="1:11" ht="15">
      <c r="A12251" s="96">
        <v>1998</v>
      </c>
      <c r="B12251" s="97" t="s">
        <v>48</v>
      </c>
      <c r="C12251" s="98" t="s">
        <v>29808</v>
      </c>
      <c r="D12251" s="98" t="s">
        <v>45</v>
      </c>
      <c r="E12251" s="99">
        <v>4410</v>
      </c>
      <c r="F12251" s="100" t="b">
        <f t="shared" si="191"/>
        <v>1</v>
      </c>
      <c r="G12251" s="100"/>
      <c r="H12251" s="104"/>
      <c r="I12251"/>
      <c r="J12251"/>
      <c r="K12251" s="100"/>
    </row>
    <row r="12252" spans="1:11" ht="15">
      <c r="A12252" s="96">
        <v>1998</v>
      </c>
      <c r="B12252" s="97" t="s">
        <v>48</v>
      </c>
      <c r="C12252" s="98" t="s">
        <v>29808</v>
      </c>
      <c r="D12252" s="98" t="s">
        <v>47</v>
      </c>
      <c r="E12252" s="99">
        <v>4410</v>
      </c>
      <c r="F12252" s="100" t="b">
        <f t="shared" si="191"/>
        <v>1</v>
      </c>
      <c r="G12252" s="100"/>
      <c r="H12252" s="104"/>
      <c r="I12252"/>
      <c r="J12252"/>
      <c r="K12252" s="100"/>
    </row>
    <row r="12253" spans="1:11" ht="15">
      <c r="A12253" s="96">
        <v>1998</v>
      </c>
      <c r="B12253" s="97" t="s">
        <v>48</v>
      </c>
      <c r="C12253" s="98" t="s">
        <v>29807</v>
      </c>
      <c r="D12253" s="98" t="s">
        <v>45</v>
      </c>
      <c r="E12253" s="99">
        <v>113393840</v>
      </c>
      <c r="F12253" s="100" t="b">
        <f t="shared" si="191"/>
        <v>1</v>
      </c>
      <c r="G12253" s="100"/>
      <c r="H12253" s="104"/>
      <c r="I12253"/>
      <c r="J12253"/>
      <c r="K12253" s="100"/>
    </row>
    <row r="12254" spans="1:11" ht="15">
      <c r="A12254" s="96">
        <v>1998</v>
      </c>
      <c r="B12254" s="97" t="s">
        <v>48</v>
      </c>
      <c r="C12254" s="98" t="s">
        <v>29807</v>
      </c>
      <c r="D12254" s="98" t="s">
        <v>29806</v>
      </c>
      <c r="E12254" s="99">
        <v>71457433</v>
      </c>
      <c r="F12254" s="100" t="b">
        <f t="shared" si="191"/>
        <v>1</v>
      </c>
      <c r="G12254" s="100"/>
      <c r="H12254" s="104"/>
      <c r="I12254"/>
      <c r="J12254"/>
      <c r="K12254" s="100"/>
    </row>
    <row r="12255" spans="1:11" ht="15">
      <c r="A12255" s="96">
        <v>1998</v>
      </c>
      <c r="B12255" s="97" t="s">
        <v>48</v>
      </c>
      <c r="C12255" s="98" t="s">
        <v>29807</v>
      </c>
      <c r="D12255" s="98" t="s">
        <v>29822</v>
      </c>
      <c r="E12255" s="99">
        <v>10564857</v>
      </c>
      <c r="F12255" s="100" t="b">
        <f t="shared" si="191"/>
        <v>1</v>
      </c>
      <c r="G12255" s="100"/>
      <c r="H12255" s="104"/>
      <c r="I12255"/>
      <c r="J12255"/>
      <c r="K12255" s="100"/>
    </row>
    <row r="12256" spans="1:11" ht="15">
      <c r="A12256" s="96">
        <v>1998</v>
      </c>
      <c r="B12256" s="97" t="s">
        <v>48</v>
      </c>
      <c r="C12256" s="98" t="s">
        <v>29807</v>
      </c>
      <c r="D12256" s="98" t="s">
        <v>47</v>
      </c>
      <c r="E12256" s="99">
        <v>2448942</v>
      </c>
      <c r="F12256" s="100" t="b">
        <f t="shared" si="191"/>
        <v>1</v>
      </c>
      <c r="G12256" s="100"/>
      <c r="H12256" s="104"/>
      <c r="I12256"/>
      <c r="J12256"/>
      <c r="K12256" s="100"/>
    </row>
    <row r="12257" spans="1:11" ht="15">
      <c r="A12257" s="96">
        <v>1998</v>
      </c>
      <c r="B12257" s="97" t="s">
        <v>48</v>
      </c>
      <c r="C12257" s="98" t="s">
        <v>29807</v>
      </c>
      <c r="D12257" s="98" t="s">
        <v>315</v>
      </c>
      <c r="E12257" s="99">
        <v>28662513</v>
      </c>
      <c r="F12257" s="100" t="b">
        <f t="shared" si="191"/>
        <v>1</v>
      </c>
      <c r="G12257" s="100"/>
      <c r="H12257" s="104"/>
      <c r="I12257"/>
      <c r="J12257"/>
      <c r="K12257" s="100"/>
    </row>
    <row r="12258" spans="1:11" ht="15">
      <c r="A12258" s="96">
        <v>1998</v>
      </c>
      <c r="B12258" s="97" t="s">
        <v>48</v>
      </c>
      <c r="C12258" s="98" t="s">
        <v>29807</v>
      </c>
      <c r="D12258" s="98" t="s">
        <v>29813</v>
      </c>
      <c r="E12258" s="99">
        <v>260095</v>
      </c>
      <c r="F12258" s="100" t="b">
        <f t="shared" si="191"/>
        <v>1</v>
      </c>
      <c r="G12258" s="100"/>
      <c r="H12258" s="104"/>
      <c r="I12258"/>
      <c r="J12258"/>
      <c r="K12258" s="100"/>
    </row>
    <row r="12259" spans="1:11" ht="15">
      <c r="A12259" s="96">
        <v>1998</v>
      </c>
      <c r="B12259" s="97" t="s">
        <v>48</v>
      </c>
      <c r="C12259" s="98" t="s">
        <v>29823</v>
      </c>
      <c r="D12259" s="98" t="s">
        <v>45</v>
      </c>
      <c r="E12259" s="99">
        <v>5621779</v>
      </c>
      <c r="F12259" s="100" t="str">
        <f t="shared" si="191"/>
        <v>chp</v>
      </c>
      <c r="G12259" s="100"/>
      <c r="H12259" s="104"/>
      <c r="I12259"/>
      <c r="J12259"/>
      <c r="K12259" s="100"/>
    </row>
    <row r="12260" spans="1:11" ht="15">
      <c r="A12260" s="96">
        <v>1998</v>
      </c>
      <c r="B12260" s="97" t="s">
        <v>48</v>
      </c>
      <c r="C12260" s="98" t="s">
        <v>29823</v>
      </c>
      <c r="D12260" s="98" t="s">
        <v>29806</v>
      </c>
      <c r="E12260" s="99">
        <v>407325</v>
      </c>
      <c r="F12260" s="100" t="str">
        <f t="shared" si="191"/>
        <v>chp</v>
      </c>
      <c r="G12260" s="100"/>
      <c r="H12260" s="104"/>
      <c r="I12260"/>
      <c r="J12260"/>
      <c r="K12260" s="100"/>
    </row>
    <row r="12261" spans="1:11" ht="15">
      <c r="A12261" s="96">
        <v>1998</v>
      </c>
      <c r="B12261" s="97" t="s">
        <v>48</v>
      </c>
      <c r="C12261" s="98" t="s">
        <v>29823</v>
      </c>
      <c r="D12261" s="98" t="s">
        <v>47</v>
      </c>
      <c r="E12261" s="99">
        <v>1216537</v>
      </c>
      <c r="F12261" s="100" t="str">
        <f t="shared" si="191"/>
        <v>chp</v>
      </c>
      <c r="G12261" s="100"/>
      <c r="H12261" s="104"/>
      <c r="I12261"/>
      <c r="J12261"/>
      <c r="K12261" s="100"/>
    </row>
    <row r="12262" spans="1:11" ht="15">
      <c r="A12262" s="96">
        <v>1998</v>
      </c>
      <c r="B12262" s="97" t="s">
        <v>48</v>
      </c>
      <c r="C12262" s="98" t="s">
        <v>29823</v>
      </c>
      <c r="D12262" s="98" t="s">
        <v>29814</v>
      </c>
      <c r="E12262" s="99">
        <v>1227</v>
      </c>
      <c r="F12262" s="100" t="str">
        <f t="shared" si="191"/>
        <v>chp</v>
      </c>
      <c r="G12262" s="100"/>
      <c r="H12262" s="104"/>
      <c r="I12262"/>
      <c r="J12262"/>
      <c r="K12262" s="100"/>
    </row>
    <row r="12263" spans="1:11" ht="15">
      <c r="A12263" s="96">
        <v>1998</v>
      </c>
      <c r="B12263" s="97" t="s">
        <v>48</v>
      </c>
      <c r="C12263" s="98" t="s">
        <v>29823</v>
      </c>
      <c r="D12263" s="98" t="s">
        <v>29812</v>
      </c>
      <c r="E12263" s="99">
        <v>7702</v>
      </c>
      <c r="F12263" s="100" t="str">
        <f t="shared" si="191"/>
        <v>chp</v>
      </c>
      <c r="G12263" s="100"/>
      <c r="H12263" s="104"/>
      <c r="I12263"/>
      <c r="J12263"/>
      <c r="K12263" s="100"/>
    </row>
    <row r="12264" spans="1:11" ht="15">
      <c r="A12264" s="96">
        <v>1998</v>
      </c>
      <c r="B12264" s="97" t="s">
        <v>48</v>
      </c>
      <c r="C12264" s="98" t="s">
        <v>29823</v>
      </c>
      <c r="D12264" s="98" t="s">
        <v>2257</v>
      </c>
      <c r="E12264" s="99">
        <v>268002</v>
      </c>
      <c r="F12264" s="100" t="str">
        <f t="shared" si="191"/>
        <v>chp</v>
      </c>
      <c r="G12264" s="100"/>
      <c r="H12264" s="104"/>
      <c r="I12264"/>
      <c r="J12264"/>
      <c r="K12264" s="100"/>
    </row>
    <row r="12265" spans="1:11" ht="15">
      <c r="A12265" s="96">
        <v>1998</v>
      </c>
      <c r="B12265" s="97" t="s">
        <v>48</v>
      </c>
      <c r="C12265" s="98" t="s">
        <v>29823</v>
      </c>
      <c r="D12265" s="98" t="s">
        <v>29813</v>
      </c>
      <c r="E12265" s="99">
        <v>193271</v>
      </c>
      <c r="F12265" s="100" t="str">
        <f t="shared" si="191"/>
        <v>chp</v>
      </c>
      <c r="G12265" s="100"/>
      <c r="H12265" s="104"/>
      <c r="I12265"/>
      <c r="J12265"/>
      <c r="K12265" s="100"/>
    </row>
    <row r="12266" spans="1:11" ht="15">
      <c r="A12266" s="96">
        <v>1998</v>
      </c>
      <c r="B12266" s="97" t="s">
        <v>48</v>
      </c>
      <c r="C12266" s="98" t="s">
        <v>29823</v>
      </c>
      <c r="D12266" s="98" t="s">
        <v>29816</v>
      </c>
      <c r="E12266" s="99">
        <v>3527715</v>
      </c>
      <c r="F12266" s="100" t="str">
        <f t="shared" si="191"/>
        <v>chp</v>
      </c>
      <c r="G12266" s="100"/>
      <c r="H12266" s="104"/>
      <c r="I12266"/>
      <c r="J12266"/>
      <c r="K12266" s="100"/>
    </row>
    <row r="12267" spans="1:11" ht="15">
      <c r="A12267" s="96">
        <v>1998</v>
      </c>
      <c r="B12267" s="97" t="s">
        <v>48</v>
      </c>
      <c r="C12267" s="98" t="s">
        <v>29803</v>
      </c>
      <c r="D12267" s="98" t="s">
        <v>45</v>
      </c>
      <c r="E12267" s="99">
        <v>842096</v>
      </c>
      <c r="F12267" s="100" t="b">
        <f t="shared" si="191"/>
        <v>1</v>
      </c>
      <c r="G12267" s="100"/>
      <c r="H12267" s="104"/>
      <c r="I12267"/>
      <c r="J12267"/>
      <c r="K12267" s="100"/>
    </row>
    <row r="12268" spans="1:11" ht="15">
      <c r="A12268" s="96">
        <v>1998</v>
      </c>
      <c r="B12268" s="97" t="s">
        <v>48</v>
      </c>
      <c r="C12268" s="98" t="s">
        <v>29803</v>
      </c>
      <c r="D12268" s="98" t="s">
        <v>29806</v>
      </c>
      <c r="E12268" s="99">
        <v>75278</v>
      </c>
      <c r="F12268" s="100" t="b">
        <f t="shared" si="191"/>
        <v>1</v>
      </c>
      <c r="G12268" s="100"/>
      <c r="H12268" s="104"/>
      <c r="I12268"/>
      <c r="J12268"/>
      <c r="K12268" s="100"/>
    </row>
    <row r="12269" spans="1:11" ht="15">
      <c r="A12269" s="96">
        <v>1998</v>
      </c>
      <c r="B12269" s="97" t="s">
        <v>48</v>
      </c>
      <c r="C12269" s="98" t="s">
        <v>29803</v>
      </c>
      <c r="D12269" s="98" t="s">
        <v>47</v>
      </c>
      <c r="E12269" s="99">
        <v>81809</v>
      </c>
      <c r="F12269" s="100" t="b">
        <f t="shared" si="191"/>
        <v>1</v>
      </c>
      <c r="G12269" s="100"/>
      <c r="H12269" s="104"/>
      <c r="I12269"/>
      <c r="J12269"/>
      <c r="K12269" s="100"/>
    </row>
    <row r="12270" spans="1:11" ht="15">
      <c r="A12270" s="96">
        <v>1998</v>
      </c>
      <c r="B12270" s="97" t="s">
        <v>48</v>
      </c>
      <c r="C12270" s="98" t="s">
        <v>29803</v>
      </c>
      <c r="D12270" s="98" t="s">
        <v>29812</v>
      </c>
      <c r="E12270" s="99">
        <v>256</v>
      </c>
      <c r="F12270" s="100" t="b">
        <f t="shared" si="191"/>
        <v>1</v>
      </c>
      <c r="G12270" s="100"/>
      <c r="H12270" s="104"/>
      <c r="I12270"/>
      <c r="J12270"/>
      <c r="K12270" s="100"/>
    </row>
    <row r="12271" spans="1:11" ht="15">
      <c r="A12271" s="96">
        <v>1998</v>
      </c>
      <c r="B12271" s="97" t="s">
        <v>48</v>
      </c>
      <c r="C12271" s="98" t="s">
        <v>29803</v>
      </c>
      <c r="D12271" s="98" t="s">
        <v>29813</v>
      </c>
      <c r="E12271" s="99">
        <v>308</v>
      </c>
      <c r="F12271" s="100" t="b">
        <f t="shared" si="191"/>
        <v>1</v>
      </c>
      <c r="G12271" s="100"/>
      <c r="H12271" s="104"/>
      <c r="I12271"/>
      <c r="J12271"/>
      <c r="K12271" s="100"/>
    </row>
    <row r="12272" spans="1:11" ht="15">
      <c r="A12272" s="96">
        <v>1998</v>
      </c>
      <c r="B12272" s="97" t="s">
        <v>48</v>
      </c>
      <c r="C12272" s="98" t="s">
        <v>29803</v>
      </c>
      <c r="D12272" s="98" t="s">
        <v>29816</v>
      </c>
      <c r="E12272" s="99">
        <v>684445</v>
      </c>
      <c r="F12272" s="100" t="b">
        <f t="shared" si="191"/>
        <v>1</v>
      </c>
      <c r="G12272" s="100"/>
      <c r="H12272" s="104"/>
      <c r="I12272"/>
      <c r="J12272"/>
      <c r="K12272" s="100"/>
    </row>
    <row r="12273" spans="1:11" ht="15">
      <c r="A12273" s="96">
        <v>1998</v>
      </c>
      <c r="B12273" s="97" t="s">
        <v>49</v>
      </c>
      <c r="C12273" s="98" t="s">
        <v>29811</v>
      </c>
      <c r="D12273" s="98" t="s">
        <v>45</v>
      </c>
      <c r="E12273" s="99">
        <v>45665301</v>
      </c>
      <c r="F12273" s="100" t="b">
        <f t="shared" si="191"/>
        <v>0</v>
      </c>
      <c r="G12273" s="100"/>
      <c r="H12273" s="104"/>
      <c r="I12273"/>
      <c r="J12273"/>
      <c r="K12273" s="100"/>
    </row>
    <row r="12274" spans="1:11" ht="15">
      <c r="A12274" s="96">
        <v>1998</v>
      </c>
      <c r="B12274" s="97" t="s">
        <v>49</v>
      </c>
      <c r="C12274" s="98" t="s">
        <v>29811</v>
      </c>
      <c r="D12274" s="98" t="s">
        <v>29806</v>
      </c>
      <c r="E12274" s="99">
        <v>23180204</v>
      </c>
      <c r="F12274" s="100" t="b">
        <f t="shared" si="191"/>
        <v>0</v>
      </c>
      <c r="G12274" s="100"/>
      <c r="H12274" s="104"/>
      <c r="I12274"/>
      <c r="J12274"/>
      <c r="K12274" s="100"/>
    </row>
    <row r="12275" spans="1:11" ht="15">
      <c r="A12275" s="96">
        <v>1998</v>
      </c>
      <c r="B12275" s="97" t="s">
        <v>49</v>
      </c>
      <c r="C12275" s="98" t="s">
        <v>29811</v>
      </c>
      <c r="D12275" s="98" t="s">
        <v>29822</v>
      </c>
      <c r="E12275" s="99">
        <v>3116743</v>
      </c>
      <c r="F12275" s="100" t="b">
        <f t="shared" si="191"/>
        <v>0</v>
      </c>
      <c r="G12275" s="100"/>
      <c r="H12275" s="104"/>
      <c r="I12275"/>
      <c r="J12275"/>
      <c r="K12275" s="100"/>
    </row>
    <row r="12276" spans="1:11" ht="15">
      <c r="A12276" s="96">
        <v>1998</v>
      </c>
      <c r="B12276" s="97" t="s">
        <v>49</v>
      </c>
      <c r="C12276" s="98" t="s">
        <v>29811</v>
      </c>
      <c r="D12276" s="98" t="s">
        <v>47</v>
      </c>
      <c r="E12276" s="99">
        <v>4507079</v>
      </c>
      <c r="F12276" s="100" t="b">
        <f t="shared" si="191"/>
        <v>0</v>
      </c>
      <c r="G12276" s="100"/>
      <c r="H12276" s="104"/>
      <c r="I12276"/>
      <c r="J12276"/>
      <c r="K12276" s="100"/>
    </row>
    <row r="12277" spans="1:11" ht="15">
      <c r="A12277" s="96">
        <v>1998</v>
      </c>
      <c r="B12277" s="97" t="s">
        <v>49</v>
      </c>
      <c r="C12277" s="98" t="s">
        <v>29811</v>
      </c>
      <c r="D12277" s="98" t="s">
        <v>315</v>
      </c>
      <c r="E12277" s="99">
        <v>13097252</v>
      </c>
      <c r="F12277" s="100" t="b">
        <f t="shared" si="191"/>
        <v>0</v>
      </c>
      <c r="G12277" s="100"/>
      <c r="H12277" s="104"/>
      <c r="I12277"/>
      <c r="J12277"/>
      <c r="K12277" s="100"/>
    </row>
    <row r="12278" spans="1:11" ht="15">
      <c r="A12278" s="96">
        <v>1998</v>
      </c>
      <c r="B12278" s="97" t="s">
        <v>49</v>
      </c>
      <c r="C12278" s="98" t="s">
        <v>29811</v>
      </c>
      <c r="D12278" s="98" t="s">
        <v>29812</v>
      </c>
      <c r="E12278" s="99">
        <v>7787</v>
      </c>
      <c r="F12278" s="100" t="b">
        <f t="shared" si="191"/>
        <v>0</v>
      </c>
      <c r="G12278" s="100"/>
      <c r="H12278" s="104"/>
      <c r="I12278"/>
      <c r="J12278"/>
      <c r="K12278" s="100"/>
    </row>
    <row r="12279" spans="1:11" ht="15">
      <c r="A12279" s="96">
        <v>1998</v>
      </c>
      <c r="B12279" s="97" t="s">
        <v>49</v>
      </c>
      <c r="C12279" s="98" t="s">
        <v>29811</v>
      </c>
      <c r="D12279" s="98" t="s">
        <v>2257</v>
      </c>
      <c r="E12279" s="99">
        <v>185</v>
      </c>
      <c r="F12279" s="100" t="b">
        <f t="shared" si="191"/>
        <v>0</v>
      </c>
      <c r="G12279" s="100"/>
      <c r="H12279" s="104"/>
      <c r="I12279"/>
      <c r="J12279"/>
      <c r="K12279" s="100"/>
    </row>
    <row r="12280" spans="1:11" ht="15">
      <c r="A12280" s="96">
        <v>1998</v>
      </c>
      <c r="B12280" s="97" t="s">
        <v>49</v>
      </c>
      <c r="C12280" s="98" t="s">
        <v>29811</v>
      </c>
      <c r="D12280" s="98" t="s">
        <v>29813</v>
      </c>
      <c r="E12280" s="99">
        <v>165349</v>
      </c>
      <c r="F12280" s="100" t="b">
        <f t="shared" si="191"/>
        <v>0</v>
      </c>
      <c r="G12280" s="100"/>
      <c r="H12280" s="104"/>
      <c r="I12280"/>
      <c r="J12280"/>
      <c r="K12280" s="100"/>
    </row>
    <row r="12281" spans="1:11" ht="15">
      <c r="A12281" s="96">
        <v>1998</v>
      </c>
      <c r="B12281" s="97" t="s">
        <v>49</v>
      </c>
      <c r="C12281" s="98" t="s">
        <v>29811</v>
      </c>
      <c r="D12281" s="98" t="s">
        <v>29817</v>
      </c>
      <c r="E12281" s="99">
        <v>0</v>
      </c>
      <c r="F12281" s="100" t="b">
        <f t="shared" si="191"/>
        <v>0</v>
      </c>
      <c r="G12281" s="100"/>
      <c r="H12281" s="104"/>
      <c r="I12281"/>
      <c r="J12281"/>
      <c r="K12281" s="100"/>
    </row>
    <row r="12282" spans="1:11" ht="15">
      <c r="A12282" s="96">
        <v>1998</v>
      </c>
      <c r="B12282" s="97" t="s">
        <v>49</v>
      </c>
      <c r="C12282" s="98" t="s">
        <v>29811</v>
      </c>
      <c r="D12282" s="98" t="s">
        <v>29816</v>
      </c>
      <c r="E12282" s="99">
        <v>1590702</v>
      </c>
      <c r="F12282" s="100" t="b">
        <f t="shared" si="191"/>
        <v>0</v>
      </c>
      <c r="G12282" s="100"/>
      <c r="H12282" s="104"/>
      <c r="I12282"/>
      <c r="J12282"/>
      <c r="K12282" s="100"/>
    </row>
    <row r="12283" spans="1:11" ht="15">
      <c r="A12283" s="96">
        <v>1998</v>
      </c>
      <c r="B12283" s="97" t="s">
        <v>49</v>
      </c>
      <c r="C12283" s="98" t="s">
        <v>29808</v>
      </c>
      <c r="D12283" s="98" t="s">
        <v>45</v>
      </c>
      <c r="E12283" s="99">
        <v>3100</v>
      </c>
      <c r="F12283" s="100" t="b">
        <f t="shared" si="191"/>
        <v>1</v>
      </c>
      <c r="G12283" s="100"/>
      <c r="H12283" s="104"/>
      <c r="I12283"/>
      <c r="J12283"/>
      <c r="K12283" s="100"/>
    </row>
    <row r="12284" spans="1:11" ht="15">
      <c r="A12284" s="96">
        <v>1998</v>
      </c>
      <c r="B12284" s="97" t="s">
        <v>49</v>
      </c>
      <c r="C12284" s="98" t="s">
        <v>29808</v>
      </c>
      <c r="D12284" s="98" t="s">
        <v>29822</v>
      </c>
      <c r="E12284" s="99">
        <v>3100</v>
      </c>
      <c r="F12284" s="100" t="b">
        <f t="shared" si="191"/>
        <v>1</v>
      </c>
      <c r="G12284" s="100"/>
      <c r="H12284" s="104"/>
      <c r="I12284"/>
      <c r="J12284"/>
      <c r="K12284" s="100"/>
    </row>
    <row r="12285" spans="1:11" ht="15">
      <c r="A12285" s="96">
        <v>1998</v>
      </c>
      <c r="B12285" s="97" t="s">
        <v>49</v>
      </c>
      <c r="C12285" s="98" t="s">
        <v>29807</v>
      </c>
      <c r="D12285" s="98" t="s">
        <v>45</v>
      </c>
      <c r="E12285" s="99">
        <v>43198908</v>
      </c>
      <c r="F12285" s="100" t="b">
        <f t="shared" si="191"/>
        <v>1</v>
      </c>
      <c r="G12285" s="100"/>
      <c r="H12285" s="104"/>
      <c r="I12285"/>
      <c r="J12285"/>
      <c r="K12285" s="100"/>
    </row>
    <row r="12286" spans="1:11" ht="15">
      <c r="A12286" s="96">
        <v>1998</v>
      </c>
      <c r="B12286" s="97" t="s">
        <v>49</v>
      </c>
      <c r="C12286" s="98" t="s">
        <v>29807</v>
      </c>
      <c r="D12286" s="98" t="s">
        <v>29806</v>
      </c>
      <c r="E12286" s="99">
        <v>23140020</v>
      </c>
      <c r="F12286" s="100" t="b">
        <f t="shared" si="191"/>
        <v>1</v>
      </c>
      <c r="G12286" s="100"/>
      <c r="H12286" s="104"/>
      <c r="I12286"/>
      <c r="J12286"/>
      <c r="K12286" s="100"/>
    </row>
    <row r="12287" spans="1:11" ht="15">
      <c r="A12287" s="96">
        <v>1998</v>
      </c>
      <c r="B12287" s="97" t="s">
        <v>49</v>
      </c>
      <c r="C12287" s="98" t="s">
        <v>29807</v>
      </c>
      <c r="D12287" s="98" t="s">
        <v>29822</v>
      </c>
      <c r="E12287" s="99">
        <v>3113643</v>
      </c>
      <c r="F12287" s="100" t="b">
        <f t="shared" si="191"/>
        <v>1</v>
      </c>
      <c r="G12287" s="100"/>
      <c r="H12287" s="104"/>
      <c r="I12287"/>
      <c r="J12287"/>
      <c r="K12287" s="100"/>
    </row>
    <row r="12288" spans="1:11" ht="15">
      <c r="A12288" s="96">
        <v>1998</v>
      </c>
      <c r="B12288" s="97" t="s">
        <v>49</v>
      </c>
      <c r="C12288" s="98" t="s">
        <v>29807</v>
      </c>
      <c r="D12288" s="98" t="s">
        <v>47</v>
      </c>
      <c r="E12288" s="99">
        <v>3704159</v>
      </c>
      <c r="F12288" s="100" t="b">
        <f t="shared" si="191"/>
        <v>1</v>
      </c>
      <c r="G12288" s="100"/>
      <c r="H12288" s="104"/>
      <c r="I12288"/>
      <c r="J12288"/>
      <c r="K12288" s="100"/>
    </row>
    <row r="12289" spans="1:11" ht="15">
      <c r="A12289" s="96">
        <v>1998</v>
      </c>
      <c r="B12289" s="97" t="s">
        <v>49</v>
      </c>
      <c r="C12289" s="98" t="s">
        <v>29807</v>
      </c>
      <c r="D12289" s="98" t="s">
        <v>315</v>
      </c>
      <c r="E12289" s="99">
        <v>13097252</v>
      </c>
      <c r="F12289" s="100" t="b">
        <f t="shared" si="191"/>
        <v>1</v>
      </c>
      <c r="G12289" s="100"/>
      <c r="H12289" s="104"/>
      <c r="I12289"/>
      <c r="J12289"/>
      <c r="K12289" s="100"/>
    </row>
    <row r="12290" spans="1:11" ht="15">
      <c r="A12290" s="96">
        <v>1998</v>
      </c>
      <c r="B12290" s="97" t="s">
        <v>49</v>
      </c>
      <c r="C12290" s="98" t="s">
        <v>29807</v>
      </c>
      <c r="D12290" s="98" t="s">
        <v>29813</v>
      </c>
      <c r="E12290" s="99">
        <v>143834</v>
      </c>
      <c r="F12290" s="100" t="b">
        <f t="shared" si="191"/>
        <v>1</v>
      </c>
      <c r="G12290" s="100"/>
      <c r="H12290" s="104"/>
      <c r="I12290"/>
      <c r="J12290"/>
      <c r="K12290" s="100"/>
    </row>
    <row r="12291" spans="1:11" ht="15">
      <c r="A12291" s="96">
        <v>1998</v>
      </c>
      <c r="B12291" s="97" t="s">
        <v>49</v>
      </c>
      <c r="C12291" s="98" t="s">
        <v>29807</v>
      </c>
      <c r="D12291" s="98" t="s">
        <v>29817</v>
      </c>
      <c r="E12291" s="99">
        <v>0</v>
      </c>
      <c r="F12291" s="100" t="b">
        <f t="shared" si="191"/>
        <v>1</v>
      </c>
      <c r="G12291" s="100"/>
      <c r="H12291" s="104"/>
      <c r="I12291"/>
      <c r="J12291"/>
      <c r="K12291" s="100"/>
    </row>
    <row r="12292" spans="1:11" ht="15">
      <c r="A12292" s="96">
        <v>1998</v>
      </c>
      <c r="B12292" s="97" t="s">
        <v>49</v>
      </c>
      <c r="C12292" s="98" t="s">
        <v>29823</v>
      </c>
      <c r="D12292" s="98" t="s">
        <v>45</v>
      </c>
      <c r="E12292" s="99">
        <v>2422110</v>
      </c>
      <c r="F12292" s="100" t="str">
        <f t="shared" ref="F12292:F12355" si="192">INDEX($I$3:$I$8,MATCH(C12292,$H$3:$H$8,0))</f>
        <v>chp</v>
      </c>
      <c r="G12292" s="100"/>
      <c r="H12292" s="104"/>
      <c r="I12292"/>
      <c r="J12292"/>
      <c r="K12292" s="100"/>
    </row>
    <row r="12293" spans="1:11" ht="15">
      <c r="A12293" s="96">
        <v>1998</v>
      </c>
      <c r="B12293" s="97" t="s">
        <v>49</v>
      </c>
      <c r="C12293" s="98" t="s">
        <v>29823</v>
      </c>
      <c r="D12293" s="98" t="s">
        <v>29806</v>
      </c>
      <c r="E12293" s="99">
        <v>40184</v>
      </c>
      <c r="F12293" s="100" t="str">
        <f t="shared" si="192"/>
        <v>chp</v>
      </c>
      <c r="G12293" s="100"/>
      <c r="H12293" s="104"/>
      <c r="I12293"/>
      <c r="J12293"/>
      <c r="K12293" s="100"/>
    </row>
    <row r="12294" spans="1:11" ht="15">
      <c r="A12294" s="96">
        <v>1998</v>
      </c>
      <c r="B12294" s="97" t="s">
        <v>49</v>
      </c>
      <c r="C12294" s="98" t="s">
        <v>29823</v>
      </c>
      <c r="D12294" s="98" t="s">
        <v>47</v>
      </c>
      <c r="E12294" s="99">
        <v>770642</v>
      </c>
      <c r="F12294" s="100" t="str">
        <f t="shared" si="192"/>
        <v>chp</v>
      </c>
      <c r="G12294" s="100"/>
      <c r="H12294" s="104"/>
      <c r="I12294"/>
      <c r="J12294"/>
      <c r="K12294" s="100"/>
    </row>
    <row r="12295" spans="1:11" ht="15">
      <c r="A12295" s="96">
        <v>1998</v>
      </c>
      <c r="B12295" s="97" t="s">
        <v>49</v>
      </c>
      <c r="C12295" s="98" t="s">
        <v>29823</v>
      </c>
      <c r="D12295" s="98" t="s">
        <v>29812</v>
      </c>
      <c r="E12295" s="99">
        <v>3042</v>
      </c>
      <c r="F12295" s="100" t="str">
        <f t="shared" si="192"/>
        <v>chp</v>
      </c>
      <c r="G12295" s="100"/>
      <c r="H12295" s="104"/>
      <c r="I12295"/>
      <c r="J12295"/>
      <c r="K12295" s="100"/>
    </row>
    <row r="12296" spans="1:11" ht="15">
      <c r="A12296" s="96">
        <v>1998</v>
      </c>
      <c r="B12296" s="97" t="s">
        <v>49</v>
      </c>
      <c r="C12296" s="98" t="s">
        <v>29823</v>
      </c>
      <c r="D12296" s="98" t="s">
        <v>2257</v>
      </c>
      <c r="E12296" s="99">
        <v>185</v>
      </c>
      <c r="F12296" s="100" t="str">
        <f t="shared" si="192"/>
        <v>chp</v>
      </c>
      <c r="G12296" s="100"/>
      <c r="H12296" s="104"/>
      <c r="I12296"/>
      <c r="J12296"/>
      <c r="K12296" s="100"/>
    </row>
    <row r="12297" spans="1:11" ht="15">
      <c r="A12297" s="96">
        <v>1998</v>
      </c>
      <c r="B12297" s="97" t="s">
        <v>49</v>
      </c>
      <c r="C12297" s="98" t="s">
        <v>29823</v>
      </c>
      <c r="D12297" s="98" t="s">
        <v>29813</v>
      </c>
      <c r="E12297" s="99">
        <v>17355</v>
      </c>
      <c r="F12297" s="100" t="str">
        <f t="shared" si="192"/>
        <v>chp</v>
      </c>
      <c r="G12297" s="100"/>
      <c r="H12297" s="104"/>
      <c r="I12297"/>
      <c r="J12297"/>
      <c r="K12297" s="100"/>
    </row>
    <row r="12298" spans="1:11" ht="15">
      <c r="A12298" s="96">
        <v>1998</v>
      </c>
      <c r="B12298" s="97" t="s">
        <v>49</v>
      </c>
      <c r="C12298" s="98" t="s">
        <v>29823</v>
      </c>
      <c r="D12298" s="98" t="s">
        <v>29816</v>
      </c>
      <c r="E12298" s="99">
        <v>1590702</v>
      </c>
      <c r="F12298" s="100" t="str">
        <f t="shared" si="192"/>
        <v>chp</v>
      </c>
      <c r="G12298" s="100"/>
      <c r="H12298" s="104"/>
      <c r="I12298"/>
      <c r="J12298"/>
      <c r="K12298" s="100"/>
    </row>
    <row r="12299" spans="1:11" ht="15">
      <c r="A12299" s="96">
        <v>1998</v>
      </c>
      <c r="B12299" s="97" t="s">
        <v>49</v>
      </c>
      <c r="C12299" s="98" t="s">
        <v>29825</v>
      </c>
      <c r="D12299" s="98" t="s">
        <v>45</v>
      </c>
      <c r="E12299" s="99">
        <v>41183</v>
      </c>
      <c r="F12299" s="100" t="str">
        <f t="shared" si="192"/>
        <v>chp</v>
      </c>
      <c r="G12299" s="100"/>
      <c r="H12299" s="104"/>
      <c r="I12299"/>
      <c r="J12299"/>
      <c r="K12299" s="100"/>
    </row>
    <row r="12300" spans="1:11" ht="15">
      <c r="A12300" s="96">
        <v>1998</v>
      </c>
      <c r="B12300" s="97" t="s">
        <v>49</v>
      </c>
      <c r="C12300" s="98" t="s">
        <v>29825</v>
      </c>
      <c r="D12300" s="98" t="s">
        <v>47</v>
      </c>
      <c r="E12300" s="99">
        <v>32278</v>
      </c>
      <c r="F12300" s="100" t="str">
        <f t="shared" si="192"/>
        <v>chp</v>
      </c>
      <c r="G12300" s="100"/>
      <c r="H12300" s="104"/>
      <c r="I12300"/>
      <c r="J12300"/>
      <c r="K12300" s="100"/>
    </row>
    <row r="12301" spans="1:11" ht="15">
      <c r="A12301" s="96">
        <v>1998</v>
      </c>
      <c r="B12301" s="97" t="s">
        <v>49</v>
      </c>
      <c r="C12301" s="98" t="s">
        <v>29825</v>
      </c>
      <c r="D12301" s="98" t="s">
        <v>29812</v>
      </c>
      <c r="E12301" s="99">
        <v>4745</v>
      </c>
      <c r="F12301" s="100" t="str">
        <f t="shared" si="192"/>
        <v>chp</v>
      </c>
      <c r="G12301" s="100"/>
      <c r="H12301" s="104"/>
      <c r="I12301"/>
      <c r="J12301"/>
      <c r="K12301" s="100"/>
    </row>
    <row r="12302" spans="1:11" ht="15">
      <c r="A12302" s="96">
        <v>1998</v>
      </c>
      <c r="B12302" s="97" t="s">
        <v>49</v>
      </c>
      <c r="C12302" s="98" t="s">
        <v>29825</v>
      </c>
      <c r="D12302" s="98" t="s">
        <v>29813</v>
      </c>
      <c r="E12302" s="99">
        <v>4160</v>
      </c>
      <c r="F12302" s="100" t="str">
        <f t="shared" si="192"/>
        <v>chp</v>
      </c>
      <c r="G12302" s="100"/>
      <c r="H12302" s="104"/>
      <c r="I12302"/>
      <c r="J12302"/>
      <c r="K12302" s="100"/>
    </row>
    <row r="12303" spans="1:11" ht="15">
      <c r="A12303" s="96">
        <v>1998</v>
      </c>
      <c r="B12303" s="97" t="s">
        <v>50</v>
      </c>
      <c r="C12303" s="98" t="s">
        <v>29811</v>
      </c>
      <c r="D12303" s="98" t="s">
        <v>45</v>
      </c>
      <c r="E12303" s="99">
        <v>82095072</v>
      </c>
      <c r="F12303" s="100" t="b">
        <f t="shared" si="192"/>
        <v>0</v>
      </c>
      <c r="G12303" s="100"/>
      <c r="H12303" s="104"/>
      <c r="I12303"/>
      <c r="J12303"/>
      <c r="K12303" s="100"/>
    </row>
    <row r="12304" spans="1:11" ht="15">
      <c r="A12304" s="96">
        <v>1998</v>
      </c>
      <c r="B12304" s="97" t="s">
        <v>50</v>
      </c>
      <c r="C12304" s="98" t="s">
        <v>29811</v>
      </c>
      <c r="D12304" s="98" t="s">
        <v>29806</v>
      </c>
      <c r="E12304" s="99">
        <v>36563427</v>
      </c>
      <c r="F12304" s="100" t="b">
        <f t="shared" si="192"/>
        <v>0</v>
      </c>
      <c r="G12304" s="100"/>
      <c r="H12304" s="104"/>
      <c r="I12304"/>
      <c r="J12304"/>
      <c r="K12304" s="100"/>
    </row>
    <row r="12305" spans="1:11" ht="15">
      <c r="A12305" s="96">
        <v>1998</v>
      </c>
      <c r="B12305" s="97" t="s">
        <v>50</v>
      </c>
      <c r="C12305" s="98" t="s">
        <v>29811</v>
      </c>
      <c r="D12305" s="98" t="s">
        <v>29822</v>
      </c>
      <c r="E12305" s="99">
        <v>10970189</v>
      </c>
      <c r="F12305" s="100" t="b">
        <f t="shared" si="192"/>
        <v>0</v>
      </c>
      <c r="G12305" s="100"/>
      <c r="H12305" s="104"/>
      <c r="I12305"/>
      <c r="J12305"/>
      <c r="K12305" s="100"/>
    </row>
    <row r="12306" spans="1:11" ht="15">
      <c r="A12306" s="96">
        <v>1998</v>
      </c>
      <c r="B12306" s="97" t="s">
        <v>50</v>
      </c>
      <c r="C12306" s="98" t="s">
        <v>29811</v>
      </c>
      <c r="D12306" s="98" t="s">
        <v>47</v>
      </c>
      <c r="E12306" s="99">
        <v>3928204</v>
      </c>
      <c r="F12306" s="100" t="b">
        <f t="shared" si="192"/>
        <v>0</v>
      </c>
      <c r="G12306" s="100"/>
      <c r="H12306" s="104"/>
      <c r="I12306"/>
      <c r="J12306"/>
      <c r="K12306" s="100"/>
    </row>
    <row r="12307" spans="1:11" ht="15">
      <c r="A12307" s="96">
        <v>1998</v>
      </c>
      <c r="B12307" s="97" t="s">
        <v>50</v>
      </c>
      <c r="C12307" s="98" t="s">
        <v>29811</v>
      </c>
      <c r="D12307" s="98" t="s">
        <v>315</v>
      </c>
      <c r="E12307" s="99">
        <v>30301045</v>
      </c>
      <c r="F12307" s="100" t="b">
        <f t="shared" si="192"/>
        <v>0</v>
      </c>
      <c r="G12307" s="100"/>
      <c r="H12307" s="104"/>
      <c r="I12307"/>
      <c r="J12307"/>
      <c r="K12307" s="100"/>
    </row>
    <row r="12308" spans="1:11" ht="15">
      <c r="A12308" s="96">
        <v>1998</v>
      </c>
      <c r="B12308" s="97" t="s">
        <v>50</v>
      </c>
      <c r="C12308" s="98" t="s">
        <v>29811</v>
      </c>
      <c r="D12308" s="98" t="s">
        <v>29813</v>
      </c>
      <c r="E12308" s="99">
        <v>63216</v>
      </c>
      <c r="F12308" s="100" t="b">
        <f t="shared" si="192"/>
        <v>0</v>
      </c>
      <c r="G12308" s="100"/>
      <c r="H12308" s="104"/>
      <c r="I12308"/>
      <c r="J12308"/>
      <c r="K12308" s="100"/>
    </row>
    <row r="12309" spans="1:11" ht="15">
      <c r="A12309" s="96">
        <v>1998</v>
      </c>
      <c r="B12309" s="97" t="s">
        <v>50</v>
      </c>
      <c r="C12309" s="98" t="s">
        <v>29811</v>
      </c>
      <c r="D12309" s="98" t="s">
        <v>29817</v>
      </c>
      <c r="E12309" s="99">
        <v>268991</v>
      </c>
      <c r="F12309" s="100" t="b">
        <f t="shared" si="192"/>
        <v>0</v>
      </c>
      <c r="G12309" s="100"/>
      <c r="H12309" s="104"/>
      <c r="I12309"/>
      <c r="J12309"/>
      <c r="K12309" s="100"/>
    </row>
    <row r="12310" spans="1:11" ht="15">
      <c r="A12310" s="96">
        <v>1998</v>
      </c>
      <c r="B12310" s="97" t="s">
        <v>50</v>
      </c>
      <c r="C12310" s="98" t="s">
        <v>29811</v>
      </c>
      <c r="D12310" s="98" t="s">
        <v>29815</v>
      </c>
      <c r="E12310" s="99">
        <v>0</v>
      </c>
      <c r="F12310" s="100" t="b">
        <f t="shared" si="192"/>
        <v>0</v>
      </c>
      <c r="G12310" s="100"/>
      <c r="H12310" s="104"/>
      <c r="I12310"/>
      <c r="J12310"/>
      <c r="K12310" s="100"/>
    </row>
    <row r="12311" spans="1:11" ht="15">
      <c r="A12311" s="96">
        <v>1998</v>
      </c>
      <c r="B12311" s="97" t="s">
        <v>50</v>
      </c>
      <c r="C12311" s="98" t="s">
        <v>29807</v>
      </c>
      <c r="D12311" s="98" t="s">
        <v>45</v>
      </c>
      <c r="E12311" s="99">
        <v>81299241</v>
      </c>
      <c r="F12311" s="100" t="b">
        <f t="shared" si="192"/>
        <v>1</v>
      </c>
      <c r="G12311" s="100"/>
      <c r="H12311" s="104"/>
      <c r="I12311"/>
      <c r="J12311"/>
      <c r="K12311" s="100"/>
    </row>
    <row r="12312" spans="1:11" ht="15">
      <c r="A12312" s="96">
        <v>1998</v>
      </c>
      <c r="B12312" s="97" t="s">
        <v>50</v>
      </c>
      <c r="C12312" s="98" t="s">
        <v>29807</v>
      </c>
      <c r="D12312" s="98" t="s">
        <v>29806</v>
      </c>
      <c r="E12312" s="99">
        <v>36225373</v>
      </c>
      <c r="F12312" s="100" t="b">
        <f t="shared" si="192"/>
        <v>1</v>
      </c>
      <c r="G12312" s="100"/>
      <c r="H12312" s="104"/>
      <c r="I12312"/>
      <c r="J12312"/>
      <c r="K12312" s="100"/>
    </row>
    <row r="12313" spans="1:11" ht="15">
      <c r="A12313" s="96">
        <v>1998</v>
      </c>
      <c r="B12313" s="97" t="s">
        <v>50</v>
      </c>
      <c r="C12313" s="98" t="s">
        <v>29807</v>
      </c>
      <c r="D12313" s="98" t="s">
        <v>29822</v>
      </c>
      <c r="E12313" s="99">
        <v>10970189</v>
      </c>
      <c r="F12313" s="100" t="b">
        <f t="shared" si="192"/>
        <v>1</v>
      </c>
      <c r="G12313" s="100"/>
      <c r="H12313" s="104"/>
      <c r="I12313"/>
      <c r="J12313"/>
      <c r="K12313" s="100"/>
    </row>
    <row r="12314" spans="1:11" ht="15">
      <c r="A12314" s="96">
        <v>1998</v>
      </c>
      <c r="B12314" s="97" t="s">
        <v>50</v>
      </c>
      <c r="C12314" s="98" t="s">
        <v>29807</v>
      </c>
      <c r="D12314" s="98" t="s">
        <v>47</v>
      </c>
      <c r="E12314" s="99">
        <v>3472416</v>
      </c>
      <c r="F12314" s="100" t="b">
        <f t="shared" si="192"/>
        <v>1</v>
      </c>
      <c r="G12314" s="100"/>
      <c r="H12314" s="104"/>
      <c r="I12314"/>
      <c r="J12314"/>
      <c r="K12314" s="100"/>
    </row>
    <row r="12315" spans="1:11" ht="15">
      <c r="A12315" s="96">
        <v>1998</v>
      </c>
      <c r="B12315" s="97" t="s">
        <v>50</v>
      </c>
      <c r="C12315" s="98" t="s">
        <v>29807</v>
      </c>
      <c r="D12315" s="98" t="s">
        <v>315</v>
      </c>
      <c r="E12315" s="99">
        <v>30301045</v>
      </c>
      <c r="F12315" s="100" t="b">
        <f t="shared" si="192"/>
        <v>1</v>
      </c>
      <c r="G12315" s="100"/>
      <c r="H12315" s="104"/>
      <c r="I12315"/>
      <c r="J12315"/>
      <c r="K12315" s="100"/>
    </row>
    <row r="12316" spans="1:11" ht="15">
      <c r="A12316" s="96">
        <v>1998</v>
      </c>
      <c r="B12316" s="97" t="s">
        <v>50</v>
      </c>
      <c r="C12316" s="98" t="s">
        <v>29807</v>
      </c>
      <c r="D12316" s="98" t="s">
        <v>29813</v>
      </c>
      <c r="E12316" s="99">
        <v>61227</v>
      </c>
      <c r="F12316" s="100" t="b">
        <f t="shared" si="192"/>
        <v>1</v>
      </c>
      <c r="G12316" s="100"/>
      <c r="H12316" s="104"/>
      <c r="I12316"/>
      <c r="J12316"/>
      <c r="K12316" s="100"/>
    </row>
    <row r="12317" spans="1:11" ht="15">
      <c r="A12317" s="96">
        <v>1998</v>
      </c>
      <c r="B12317" s="97" t="s">
        <v>50</v>
      </c>
      <c r="C12317" s="98" t="s">
        <v>29807</v>
      </c>
      <c r="D12317" s="98" t="s">
        <v>29817</v>
      </c>
      <c r="E12317" s="99">
        <v>268991</v>
      </c>
      <c r="F12317" s="100" t="b">
        <f t="shared" si="192"/>
        <v>1</v>
      </c>
      <c r="G12317" s="100"/>
      <c r="H12317" s="104"/>
      <c r="I12317"/>
      <c r="J12317"/>
      <c r="K12317" s="100"/>
    </row>
    <row r="12318" spans="1:11" ht="15">
      <c r="A12318" s="96">
        <v>1998</v>
      </c>
      <c r="B12318" s="97" t="s">
        <v>50</v>
      </c>
      <c r="C12318" s="98" t="s">
        <v>29807</v>
      </c>
      <c r="D12318" s="98" t="s">
        <v>29815</v>
      </c>
      <c r="E12318" s="99">
        <v>0</v>
      </c>
      <c r="F12318" s="100" t="b">
        <f t="shared" si="192"/>
        <v>1</v>
      </c>
      <c r="G12318" s="100"/>
      <c r="H12318" s="104"/>
      <c r="I12318"/>
      <c r="J12318"/>
      <c r="K12318" s="100"/>
    </row>
    <row r="12319" spans="1:11" ht="15">
      <c r="A12319" s="96">
        <v>1998</v>
      </c>
      <c r="B12319" s="97" t="s">
        <v>50</v>
      </c>
      <c r="C12319" s="98" t="s">
        <v>29823</v>
      </c>
      <c r="D12319" s="98" t="s">
        <v>45</v>
      </c>
      <c r="E12319" s="99">
        <v>365507</v>
      </c>
      <c r="F12319" s="100" t="str">
        <f t="shared" si="192"/>
        <v>chp</v>
      </c>
      <c r="G12319" s="100"/>
      <c r="H12319" s="104"/>
      <c r="I12319"/>
      <c r="J12319"/>
      <c r="K12319" s="100"/>
    </row>
    <row r="12320" spans="1:11" ht="15">
      <c r="A12320" s="96">
        <v>1998</v>
      </c>
      <c r="B12320" s="97" t="s">
        <v>50</v>
      </c>
      <c r="C12320" s="98" t="s">
        <v>29823</v>
      </c>
      <c r="D12320" s="98" t="s">
        <v>29806</v>
      </c>
      <c r="E12320" s="99">
        <v>338054</v>
      </c>
      <c r="F12320" s="100" t="str">
        <f t="shared" si="192"/>
        <v>chp</v>
      </c>
      <c r="G12320" s="100"/>
      <c r="H12320" s="104"/>
      <c r="I12320"/>
      <c r="J12320"/>
      <c r="K12320" s="100"/>
    </row>
    <row r="12321" spans="1:11" ht="15">
      <c r="A12321" s="96">
        <v>1998</v>
      </c>
      <c r="B12321" s="97" t="s">
        <v>50</v>
      </c>
      <c r="C12321" s="98" t="s">
        <v>29823</v>
      </c>
      <c r="D12321" s="98" t="s">
        <v>47</v>
      </c>
      <c r="E12321" s="99">
        <v>27012</v>
      </c>
      <c r="F12321" s="100" t="str">
        <f t="shared" si="192"/>
        <v>chp</v>
      </c>
      <c r="G12321" s="100"/>
      <c r="H12321" s="104"/>
      <c r="I12321"/>
      <c r="J12321"/>
      <c r="K12321" s="100"/>
    </row>
    <row r="12322" spans="1:11" ht="15">
      <c r="A12322" s="96">
        <v>1998</v>
      </c>
      <c r="B12322" s="97" t="s">
        <v>50</v>
      </c>
      <c r="C12322" s="98" t="s">
        <v>29823</v>
      </c>
      <c r="D12322" s="98" t="s">
        <v>29813</v>
      </c>
      <c r="E12322" s="99">
        <v>441</v>
      </c>
      <c r="F12322" s="100" t="str">
        <f t="shared" si="192"/>
        <v>chp</v>
      </c>
      <c r="G12322" s="100"/>
      <c r="H12322" s="104"/>
      <c r="I12322"/>
      <c r="J12322"/>
      <c r="K12322" s="100"/>
    </row>
    <row r="12323" spans="1:11" ht="15">
      <c r="A12323" s="96">
        <v>1998</v>
      </c>
      <c r="B12323" s="97" t="s">
        <v>50</v>
      </c>
      <c r="C12323" s="98" t="s">
        <v>29803</v>
      </c>
      <c r="D12323" s="98" t="s">
        <v>45</v>
      </c>
      <c r="E12323" s="99">
        <v>410095</v>
      </c>
      <c r="F12323" s="100" t="b">
        <f t="shared" si="192"/>
        <v>1</v>
      </c>
      <c r="G12323" s="100"/>
      <c r="H12323" s="104"/>
      <c r="I12323"/>
      <c r="J12323"/>
      <c r="K12323" s="100"/>
    </row>
    <row r="12324" spans="1:11" ht="15">
      <c r="A12324" s="96">
        <v>1998</v>
      </c>
      <c r="B12324" s="97" t="s">
        <v>50</v>
      </c>
      <c r="C12324" s="98" t="s">
        <v>29803</v>
      </c>
      <c r="D12324" s="98" t="s">
        <v>47</v>
      </c>
      <c r="E12324" s="99">
        <v>410095</v>
      </c>
      <c r="F12324" s="100" t="b">
        <f t="shared" si="192"/>
        <v>1</v>
      </c>
      <c r="G12324" s="100"/>
      <c r="H12324" s="104"/>
      <c r="I12324"/>
      <c r="J12324"/>
      <c r="K12324" s="100"/>
    </row>
    <row r="12325" spans="1:11" ht="15">
      <c r="A12325" s="96">
        <v>1998</v>
      </c>
      <c r="B12325" s="97" t="s">
        <v>50</v>
      </c>
      <c r="C12325" s="98" t="s">
        <v>29825</v>
      </c>
      <c r="D12325" s="98" t="s">
        <v>45</v>
      </c>
      <c r="E12325" s="99">
        <v>20229</v>
      </c>
      <c r="F12325" s="100" t="str">
        <f t="shared" si="192"/>
        <v>chp</v>
      </c>
      <c r="G12325" s="100"/>
      <c r="H12325" s="104"/>
      <c r="I12325"/>
      <c r="J12325"/>
      <c r="K12325" s="100"/>
    </row>
    <row r="12326" spans="1:11" ht="15">
      <c r="A12326" s="96">
        <v>1998</v>
      </c>
      <c r="B12326" s="97" t="s">
        <v>50</v>
      </c>
      <c r="C12326" s="98" t="s">
        <v>29825</v>
      </c>
      <c r="D12326" s="98" t="s">
        <v>47</v>
      </c>
      <c r="E12326" s="99">
        <v>18681</v>
      </c>
      <c r="F12326" s="100" t="str">
        <f t="shared" si="192"/>
        <v>chp</v>
      </c>
      <c r="G12326" s="100"/>
      <c r="H12326" s="104"/>
      <c r="I12326"/>
      <c r="J12326"/>
      <c r="K12326" s="100"/>
    </row>
    <row r="12327" spans="1:11" ht="15">
      <c r="A12327" s="96">
        <v>1998</v>
      </c>
      <c r="B12327" s="97" t="s">
        <v>50</v>
      </c>
      <c r="C12327" s="98" t="s">
        <v>29825</v>
      </c>
      <c r="D12327" s="98" t="s">
        <v>29813</v>
      </c>
      <c r="E12327" s="99">
        <v>1548</v>
      </c>
      <c r="F12327" s="100" t="str">
        <f t="shared" si="192"/>
        <v>chp</v>
      </c>
      <c r="G12327" s="100"/>
      <c r="H12327" s="104"/>
      <c r="I12327"/>
      <c r="J12327"/>
      <c r="K12327" s="100"/>
    </row>
    <row r="12328" spans="1:11" ht="15">
      <c r="A12328" s="96">
        <v>1998</v>
      </c>
      <c r="B12328" s="97" t="s">
        <v>51</v>
      </c>
      <c r="C12328" s="98" t="s">
        <v>29811</v>
      </c>
      <c r="D12328" s="98" t="s">
        <v>45</v>
      </c>
      <c r="E12328" s="99">
        <v>189600706</v>
      </c>
      <c r="F12328" s="100" t="b">
        <f t="shared" si="192"/>
        <v>0</v>
      </c>
      <c r="G12328" s="100"/>
      <c r="H12328" s="104"/>
      <c r="I12328"/>
      <c r="J12328"/>
      <c r="K12328" s="100"/>
    </row>
    <row r="12329" spans="1:11" ht="15">
      <c r="A12329" s="96">
        <v>1998</v>
      </c>
      <c r="B12329" s="97" t="s">
        <v>51</v>
      </c>
      <c r="C12329" s="98" t="s">
        <v>29811</v>
      </c>
      <c r="D12329" s="98" t="s">
        <v>29806</v>
      </c>
      <c r="E12329" s="99">
        <v>2159070</v>
      </c>
      <c r="F12329" s="100" t="b">
        <f t="shared" si="192"/>
        <v>0</v>
      </c>
      <c r="G12329" s="100"/>
      <c r="H12329" s="104"/>
      <c r="I12329"/>
      <c r="J12329"/>
      <c r="K12329" s="100"/>
    </row>
    <row r="12330" spans="1:11" ht="15">
      <c r="A12330" s="96">
        <v>1998</v>
      </c>
      <c r="B12330" s="97" t="s">
        <v>51</v>
      </c>
      <c r="C12330" s="98" t="s">
        <v>29811</v>
      </c>
      <c r="D12330" s="98" t="s">
        <v>776</v>
      </c>
      <c r="E12330" s="99">
        <v>12839684</v>
      </c>
      <c r="F12330" s="100" t="b">
        <f t="shared" si="192"/>
        <v>0</v>
      </c>
      <c r="G12330" s="100"/>
      <c r="H12330" s="104"/>
      <c r="I12330"/>
      <c r="J12330"/>
      <c r="K12330" s="100"/>
    </row>
    <row r="12331" spans="1:11" ht="15">
      <c r="A12331" s="96">
        <v>1998</v>
      </c>
      <c r="B12331" s="97" t="s">
        <v>51</v>
      </c>
      <c r="C12331" s="98" t="s">
        <v>29811</v>
      </c>
      <c r="D12331" s="98" t="s">
        <v>29822</v>
      </c>
      <c r="E12331" s="99">
        <v>49548200</v>
      </c>
      <c r="F12331" s="100" t="b">
        <f t="shared" si="192"/>
        <v>0</v>
      </c>
      <c r="G12331" s="100"/>
      <c r="H12331" s="104"/>
      <c r="I12331"/>
      <c r="J12331"/>
      <c r="K12331" s="100"/>
    </row>
    <row r="12332" spans="1:11" ht="15">
      <c r="A12332" s="96">
        <v>1998</v>
      </c>
      <c r="B12332" s="97" t="s">
        <v>51</v>
      </c>
      <c r="C12332" s="98" t="s">
        <v>29811</v>
      </c>
      <c r="D12332" s="98" t="s">
        <v>47</v>
      </c>
      <c r="E12332" s="99">
        <v>75131992</v>
      </c>
      <c r="F12332" s="100" t="b">
        <f t="shared" si="192"/>
        <v>0</v>
      </c>
      <c r="G12332" s="100"/>
      <c r="H12332" s="104"/>
      <c r="I12332"/>
      <c r="J12332"/>
      <c r="K12332" s="100"/>
    </row>
    <row r="12333" spans="1:11" ht="15">
      <c r="A12333" s="96">
        <v>1998</v>
      </c>
      <c r="B12333" s="97" t="s">
        <v>51</v>
      </c>
      <c r="C12333" s="98" t="s">
        <v>29811</v>
      </c>
      <c r="D12333" s="98" t="s">
        <v>315</v>
      </c>
      <c r="E12333" s="99">
        <v>34594206</v>
      </c>
      <c r="F12333" s="100" t="b">
        <f t="shared" si="192"/>
        <v>0</v>
      </c>
      <c r="G12333" s="100"/>
      <c r="H12333" s="104"/>
      <c r="I12333"/>
      <c r="J12333"/>
      <c r="K12333" s="100"/>
    </row>
    <row r="12334" spans="1:11" ht="15">
      <c r="A12334" s="96">
        <v>1998</v>
      </c>
      <c r="B12334" s="97" t="s">
        <v>51</v>
      </c>
      <c r="C12334" s="98" t="s">
        <v>29811</v>
      </c>
      <c r="D12334" s="98" t="s">
        <v>29814</v>
      </c>
      <c r="E12334" s="99">
        <v>20225</v>
      </c>
      <c r="F12334" s="100" t="b">
        <f t="shared" si="192"/>
        <v>0</v>
      </c>
      <c r="G12334" s="100"/>
      <c r="H12334" s="104"/>
      <c r="I12334"/>
      <c r="J12334"/>
      <c r="K12334" s="100"/>
    </row>
    <row r="12335" spans="1:11" ht="15">
      <c r="A12335" s="96">
        <v>1998</v>
      </c>
      <c r="B12335" s="97" t="s">
        <v>51</v>
      </c>
      <c r="C12335" s="98" t="s">
        <v>29811</v>
      </c>
      <c r="D12335" s="98" t="s">
        <v>29812</v>
      </c>
      <c r="E12335" s="99">
        <v>2399711</v>
      </c>
      <c r="F12335" s="100" t="b">
        <f t="shared" si="192"/>
        <v>0</v>
      </c>
      <c r="G12335" s="100"/>
      <c r="H12335" s="104"/>
      <c r="I12335"/>
      <c r="J12335"/>
      <c r="K12335" s="100"/>
    </row>
    <row r="12336" spans="1:11" ht="15">
      <c r="A12336" s="96">
        <v>1998</v>
      </c>
      <c r="B12336" s="97" t="s">
        <v>51</v>
      </c>
      <c r="C12336" s="98" t="s">
        <v>29811</v>
      </c>
      <c r="D12336" s="98" t="s">
        <v>2257</v>
      </c>
      <c r="E12336" s="99">
        <v>3076556</v>
      </c>
      <c r="F12336" s="100" t="b">
        <f t="shared" si="192"/>
        <v>0</v>
      </c>
      <c r="G12336" s="100"/>
      <c r="H12336" s="104"/>
      <c r="I12336"/>
      <c r="J12336"/>
      <c r="K12336" s="100"/>
    </row>
    <row r="12337" spans="1:11" ht="15">
      <c r="A12337" s="96">
        <v>1998</v>
      </c>
      <c r="B12337" s="97" t="s">
        <v>51</v>
      </c>
      <c r="C12337" s="98" t="s">
        <v>29811</v>
      </c>
      <c r="D12337" s="98" t="s">
        <v>29813</v>
      </c>
      <c r="E12337" s="99">
        <v>2213072</v>
      </c>
      <c r="F12337" s="100" t="b">
        <f t="shared" si="192"/>
        <v>0</v>
      </c>
      <c r="G12337" s="100"/>
      <c r="H12337" s="104"/>
      <c r="I12337"/>
      <c r="J12337"/>
      <c r="K12337" s="100"/>
    </row>
    <row r="12338" spans="1:11" ht="15">
      <c r="A12338" s="96">
        <v>1998</v>
      </c>
      <c r="B12338" s="97" t="s">
        <v>51</v>
      </c>
      <c r="C12338" s="98" t="s">
        <v>29811</v>
      </c>
      <c r="D12338" s="98" t="s">
        <v>29817</v>
      </c>
      <c r="E12338" s="99">
        <v>1208801</v>
      </c>
      <c r="F12338" s="100" t="b">
        <f t="shared" si="192"/>
        <v>0</v>
      </c>
      <c r="G12338" s="100"/>
      <c r="H12338" s="104"/>
      <c r="I12338"/>
      <c r="J12338"/>
      <c r="K12338" s="100"/>
    </row>
    <row r="12339" spans="1:11" ht="15">
      <c r="A12339" s="96">
        <v>1998</v>
      </c>
      <c r="B12339" s="97" t="s">
        <v>51</v>
      </c>
      <c r="C12339" s="98" t="s">
        <v>29811</v>
      </c>
      <c r="D12339" s="98" t="s">
        <v>29815</v>
      </c>
      <c r="E12339" s="99">
        <v>502339</v>
      </c>
      <c r="F12339" s="100" t="b">
        <f t="shared" si="192"/>
        <v>0</v>
      </c>
      <c r="G12339" s="100"/>
      <c r="H12339" s="104"/>
      <c r="I12339"/>
      <c r="J12339"/>
      <c r="K12339" s="100"/>
    </row>
    <row r="12340" spans="1:11" ht="15">
      <c r="A12340" s="96">
        <v>1998</v>
      </c>
      <c r="B12340" s="97" t="s">
        <v>51</v>
      </c>
      <c r="C12340" s="98" t="s">
        <v>29811</v>
      </c>
      <c r="D12340" s="98" t="s">
        <v>27865</v>
      </c>
      <c r="E12340" s="99">
        <v>2757869</v>
      </c>
      <c r="F12340" s="100" t="b">
        <f t="shared" si="192"/>
        <v>0</v>
      </c>
      <c r="G12340" s="100"/>
      <c r="H12340" s="104"/>
      <c r="I12340"/>
      <c r="J12340"/>
      <c r="K12340" s="100"/>
    </row>
    <row r="12341" spans="1:11" ht="15">
      <c r="A12341" s="96">
        <v>1998</v>
      </c>
      <c r="B12341" s="97" t="s">
        <v>51</v>
      </c>
      <c r="C12341" s="98" t="s">
        <v>29811</v>
      </c>
      <c r="D12341" s="98" t="s">
        <v>29816</v>
      </c>
      <c r="E12341" s="99">
        <v>3148981</v>
      </c>
      <c r="F12341" s="100" t="b">
        <f t="shared" si="192"/>
        <v>0</v>
      </c>
      <c r="G12341" s="100"/>
      <c r="H12341" s="104"/>
      <c r="I12341"/>
      <c r="J12341"/>
      <c r="K12341" s="100"/>
    </row>
    <row r="12342" spans="1:11" ht="15">
      <c r="A12342" s="96">
        <v>1998</v>
      </c>
      <c r="B12342" s="97" t="s">
        <v>51</v>
      </c>
      <c r="C12342" s="98" t="s">
        <v>29808</v>
      </c>
      <c r="D12342" s="98" t="s">
        <v>45</v>
      </c>
      <c r="E12342" s="99">
        <v>31928914</v>
      </c>
      <c r="F12342" s="100" t="b">
        <f t="shared" si="192"/>
        <v>1</v>
      </c>
      <c r="G12342" s="100"/>
      <c r="H12342" s="104"/>
      <c r="I12342"/>
      <c r="J12342"/>
      <c r="K12342" s="100"/>
    </row>
    <row r="12343" spans="1:11" ht="15">
      <c r="A12343" s="96">
        <v>1998</v>
      </c>
      <c r="B12343" s="97" t="s">
        <v>51</v>
      </c>
      <c r="C12343" s="98" t="s">
        <v>29808</v>
      </c>
      <c r="D12343" s="98" t="s">
        <v>776</v>
      </c>
      <c r="E12343" s="99">
        <v>7823461</v>
      </c>
      <c r="F12343" s="100" t="b">
        <f t="shared" si="192"/>
        <v>1</v>
      </c>
      <c r="G12343" s="100"/>
      <c r="H12343" s="104"/>
      <c r="I12343"/>
      <c r="J12343"/>
      <c r="K12343" s="100"/>
    </row>
    <row r="12344" spans="1:11" ht="15">
      <c r="A12344" s="96">
        <v>1998</v>
      </c>
      <c r="B12344" s="97" t="s">
        <v>51</v>
      </c>
      <c r="C12344" s="98" t="s">
        <v>29808</v>
      </c>
      <c r="D12344" s="98" t="s">
        <v>29822</v>
      </c>
      <c r="E12344" s="99">
        <v>2061188</v>
      </c>
      <c r="F12344" s="100" t="b">
        <f t="shared" si="192"/>
        <v>1</v>
      </c>
      <c r="G12344" s="100"/>
      <c r="H12344" s="104"/>
      <c r="I12344"/>
      <c r="J12344"/>
      <c r="K12344" s="100"/>
    </row>
    <row r="12345" spans="1:11" ht="15">
      <c r="A12345" s="96">
        <v>1998</v>
      </c>
      <c r="B12345" s="97" t="s">
        <v>51</v>
      </c>
      <c r="C12345" s="98" t="s">
        <v>29808</v>
      </c>
      <c r="D12345" s="98" t="s">
        <v>47</v>
      </c>
      <c r="E12345" s="99">
        <v>13958291</v>
      </c>
      <c r="F12345" s="100" t="b">
        <f t="shared" si="192"/>
        <v>1</v>
      </c>
      <c r="G12345" s="100"/>
      <c r="H12345" s="104"/>
      <c r="I12345"/>
      <c r="J12345"/>
      <c r="K12345" s="100"/>
    </row>
    <row r="12346" spans="1:11" ht="15">
      <c r="A12346" s="96">
        <v>1998</v>
      </c>
      <c r="B12346" s="97" t="s">
        <v>51</v>
      </c>
      <c r="C12346" s="98" t="s">
        <v>29808</v>
      </c>
      <c r="D12346" s="98" t="s">
        <v>29812</v>
      </c>
      <c r="E12346" s="99">
        <v>1815753</v>
      </c>
      <c r="F12346" s="100" t="b">
        <f t="shared" si="192"/>
        <v>1</v>
      </c>
      <c r="G12346" s="100"/>
      <c r="H12346" s="104"/>
      <c r="I12346"/>
      <c r="J12346"/>
      <c r="K12346" s="100"/>
    </row>
    <row r="12347" spans="1:11" ht="15">
      <c r="A12347" s="96">
        <v>1998</v>
      </c>
      <c r="B12347" s="97" t="s">
        <v>51</v>
      </c>
      <c r="C12347" s="98" t="s">
        <v>29808</v>
      </c>
      <c r="D12347" s="98" t="s">
        <v>29813</v>
      </c>
      <c r="E12347" s="99">
        <v>782958</v>
      </c>
      <c r="F12347" s="100" t="b">
        <f t="shared" si="192"/>
        <v>1</v>
      </c>
      <c r="G12347" s="100"/>
      <c r="H12347" s="104"/>
      <c r="I12347"/>
      <c r="J12347"/>
      <c r="K12347" s="100"/>
    </row>
    <row r="12348" spans="1:11" ht="15">
      <c r="A12348" s="96">
        <v>1998</v>
      </c>
      <c r="B12348" s="97" t="s">
        <v>51</v>
      </c>
      <c r="C12348" s="98" t="s">
        <v>29808</v>
      </c>
      <c r="D12348" s="98" t="s">
        <v>29815</v>
      </c>
      <c r="E12348" s="99">
        <v>499955</v>
      </c>
      <c r="F12348" s="100" t="b">
        <f t="shared" si="192"/>
        <v>1</v>
      </c>
      <c r="G12348" s="100"/>
      <c r="H12348" s="104"/>
      <c r="I12348"/>
      <c r="J12348"/>
      <c r="K12348" s="100"/>
    </row>
    <row r="12349" spans="1:11" ht="15">
      <c r="A12349" s="96">
        <v>1998</v>
      </c>
      <c r="B12349" s="97" t="s">
        <v>51</v>
      </c>
      <c r="C12349" s="98" t="s">
        <v>29808</v>
      </c>
      <c r="D12349" s="98" t="s">
        <v>27865</v>
      </c>
      <c r="E12349" s="99">
        <v>2755313</v>
      </c>
      <c r="F12349" s="100" t="b">
        <f t="shared" si="192"/>
        <v>1</v>
      </c>
      <c r="G12349" s="100"/>
      <c r="H12349" s="104"/>
      <c r="I12349"/>
      <c r="J12349"/>
      <c r="K12349" s="100"/>
    </row>
    <row r="12350" spans="1:11" ht="15">
      <c r="A12350" s="96">
        <v>1998</v>
      </c>
      <c r="B12350" s="97" t="s">
        <v>51</v>
      </c>
      <c r="C12350" s="98" t="s">
        <v>29808</v>
      </c>
      <c r="D12350" s="98" t="s">
        <v>29816</v>
      </c>
      <c r="E12350" s="99">
        <v>2231995</v>
      </c>
      <c r="F12350" s="100" t="b">
        <f t="shared" si="192"/>
        <v>1</v>
      </c>
      <c r="G12350" s="100"/>
      <c r="H12350" s="104"/>
      <c r="I12350"/>
      <c r="J12350"/>
      <c r="K12350" s="100"/>
    </row>
    <row r="12351" spans="1:11" ht="15">
      <c r="A12351" s="96">
        <v>1998</v>
      </c>
      <c r="B12351" s="97" t="s">
        <v>51</v>
      </c>
      <c r="C12351" s="98" t="s">
        <v>29807</v>
      </c>
      <c r="D12351" s="98" t="s">
        <v>45</v>
      </c>
      <c r="E12351" s="99">
        <v>114926213</v>
      </c>
      <c r="F12351" s="100" t="b">
        <f t="shared" si="192"/>
        <v>1</v>
      </c>
      <c r="G12351" s="100"/>
      <c r="H12351" s="104"/>
      <c r="I12351"/>
      <c r="J12351"/>
      <c r="K12351" s="100"/>
    </row>
    <row r="12352" spans="1:11" ht="15">
      <c r="A12352" s="96">
        <v>1998</v>
      </c>
      <c r="B12352" s="97" t="s">
        <v>51</v>
      </c>
      <c r="C12352" s="98" t="s">
        <v>29807</v>
      </c>
      <c r="D12352" s="98" t="s">
        <v>776</v>
      </c>
      <c r="E12352" s="99">
        <v>5016223</v>
      </c>
      <c r="F12352" s="100" t="b">
        <f t="shared" si="192"/>
        <v>1</v>
      </c>
      <c r="G12352" s="100"/>
      <c r="H12352" s="104"/>
      <c r="I12352"/>
      <c r="J12352"/>
      <c r="K12352" s="100"/>
    </row>
    <row r="12353" spans="1:11" ht="15">
      <c r="A12353" s="96">
        <v>1998</v>
      </c>
      <c r="B12353" s="97" t="s">
        <v>51</v>
      </c>
      <c r="C12353" s="98" t="s">
        <v>29807</v>
      </c>
      <c r="D12353" s="98" t="s">
        <v>29822</v>
      </c>
      <c r="E12353" s="99">
        <v>47475341</v>
      </c>
      <c r="F12353" s="100" t="b">
        <f t="shared" si="192"/>
        <v>1</v>
      </c>
      <c r="G12353" s="100"/>
      <c r="H12353" s="104"/>
      <c r="I12353"/>
      <c r="J12353"/>
      <c r="K12353" s="100"/>
    </row>
    <row r="12354" spans="1:11" ht="15">
      <c r="A12354" s="96">
        <v>1998</v>
      </c>
      <c r="B12354" s="97" t="s">
        <v>51</v>
      </c>
      <c r="C12354" s="98" t="s">
        <v>29807</v>
      </c>
      <c r="D12354" s="98" t="s">
        <v>47</v>
      </c>
      <c r="E12354" s="99">
        <v>26385452</v>
      </c>
      <c r="F12354" s="100" t="b">
        <f t="shared" si="192"/>
        <v>1</v>
      </c>
      <c r="G12354" s="100"/>
      <c r="H12354" s="104"/>
      <c r="I12354"/>
      <c r="J12354"/>
      <c r="K12354" s="100"/>
    </row>
    <row r="12355" spans="1:11" ht="15">
      <c r="A12355" s="96">
        <v>1998</v>
      </c>
      <c r="B12355" s="97" t="s">
        <v>51</v>
      </c>
      <c r="C12355" s="98" t="s">
        <v>29807</v>
      </c>
      <c r="D12355" s="98" t="s">
        <v>315</v>
      </c>
      <c r="E12355" s="99">
        <v>34594206</v>
      </c>
      <c r="F12355" s="100" t="b">
        <f t="shared" si="192"/>
        <v>1</v>
      </c>
      <c r="G12355" s="100"/>
      <c r="H12355" s="104"/>
      <c r="I12355"/>
      <c r="J12355"/>
      <c r="K12355" s="100"/>
    </row>
    <row r="12356" spans="1:11" ht="15">
      <c r="A12356" s="96">
        <v>1998</v>
      </c>
      <c r="B12356" s="97" t="s">
        <v>51</v>
      </c>
      <c r="C12356" s="98" t="s">
        <v>29807</v>
      </c>
      <c r="D12356" s="98" t="s">
        <v>29812</v>
      </c>
      <c r="E12356" s="99">
        <v>119865</v>
      </c>
      <c r="F12356" s="100" t="b">
        <f t="shared" ref="F12356:F12419" si="193">INDEX($I$3:$I$8,MATCH(C12356,$H$3:$H$8,0))</f>
        <v>1</v>
      </c>
      <c r="G12356" s="100"/>
      <c r="H12356" s="104"/>
      <c r="I12356"/>
      <c r="J12356"/>
      <c r="K12356" s="100"/>
    </row>
    <row r="12357" spans="1:11" ht="15">
      <c r="A12357" s="96">
        <v>1998</v>
      </c>
      <c r="B12357" s="97" t="s">
        <v>51</v>
      </c>
      <c r="C12357" s="98" t="s">
        <v>29807</v>
      </c>
      <c r="D12357" s="98" t="s">
        <v>29813</v>
      </c>
      <c r="E12357" s="99">
        <v>121385</v>
      </c>
      <c r="F12357" s="100" t="b">
        <f t="shared" si="193"/>
        <v>1</v>
      </c>
      <c r="G12357" s="100"/>
      <c r="H12357" s="104"/>
      <c r="I12357"/>
      <c r="J12357"/>
      <c r="K12357" s="100"/>
    </row>
    <row r="12358" spans="1:11" ht="15">
      <c r="A12358" s="96">
        <v>1998</v>
      </c>
      <c r="B12358" s="97" t="s">
        <v>51</v>
      </c>
      <c r="C12358" s="98" t="s">
        <v>29807</v>
      </c>
      <c r="D12358" s="98" t="s">
        <v>29817</v>
      </c>
      <c r="E12358" s="99">
        <v>1208801</v>
      </c>
      <c r="F12358" s="100" t="b">
        <f t="shared" si="193"/>
        <v>1</v>
      </c>
      <c r="G12358" s="100"/>
      <c r="H12358" s="104"/>
      <c r="I12358"/>
      <c r="J12358"/>
      <c r="K12358" s="100"/>
    </row>
    <row r="12359" spans="1:11" ht="15">
      <c r="A12359" s="96">
        <v>1998</v>
      </c>
      <c r="B12359" s="97" t="s">
        <v>51</v>
      </c>
      <c r="C12359" s="98" t="s">
        <v>29807</v>
      </c>
      <c r="D12359" s="98" t="s">
        <v>29815</v>
      </c>
      <c r="E12359" s="99">
        <v>2384</v>
      </c>
      <c r="F12359" s="100" t="b">
        <f t="shared" si="193"/>
        <v>1</v>
      </c>
      <c r="G12359" s="100"/>
      <c r="H12359" s="104"/>
      <c r="I12359"/>
      <c r="J12359"/>
      <c r="K12359" s="100"/>
    </row>
    <row r="12360" spans="1:11" ht="15">
      <c r="A12360" s="96">
        <v>1998</v>
      </c>
      <c r="B12360" s="97" t="s">
        <v>51</v>
      </c>
      <c r="C12360" s="98" t="s">
        <v>29807</v>
      </c>
      <c r="D12360" s="98" t="s">
        <v>27865</v>
      </c>
      <c r="E12360" s="99">
        <v>2556</v>
      </c>
      <c r="F12360" s="100" t="b">
        <f t="shared" si="193"/>
        <v>1</v>
      </c>
      <c r="G12360" s="100"/>
      <c r="H12360" s="104"/>
      <c r="I12360"/>
      <c r="J12360"/>
      <c r="K12360" s="100"/>
    </row>
    <row r="12361" spans="1:11" ht="15">
      <c r="A12361" s="96">
        <v>1998</v>
      </c>
      <c r="B12361" s="97" t="s">
        <v>51</v>
      </c>
      <c r="C12361" s="98" t="s">
        <v>29823</v>
      </c>
      <c r="D12361" s="98" t="s">
        <v>45</v>
      </c>
      <c r="E12361" s="99">
        <v>17441143</v>
      </c>
      <c r="F12361" s="100" t="str">
        <f t="shared" si="193"/>
        <v>chp</v>
      </c>
      <c r="G12361" s="100"/>
      <c r="H12361" s="104"/>
      <c r="I12361"/>
      <c r="J12361"/>
      <c r="K12361" s="100"/>
    </row>
    <row r="12362" spans="1:11" ht="15">
      <c r="A12362" s="96">
        <v>1998</v>
      </c>
      <c r="B12362" s="97" t="s">
        <v>51</v>
      </c>
      <c r="C12362" s="98" t="s">
        <v>29823</v>
      </c>
      <c r="D12362" s="98" t="s">
        <v>29806</v>
      </c>
      <c r="E12362" s="99">
        <v>445047</v>
      </c>
      <c r="F12362" s="100" t="str">
        <f t="shared" si="193"/>
        <v>chp</v>
      </c>
      <c r="G12362" s="100"/>
      <c r="H12362" s="104"/>
      <c r="I12362"/>
      <c r="J12362"/>
      <c r="K12362" s="100"/>
    </row>
    <row r="12363" spans="1:11" ht="15">
      <c r="A12363" s="96">
        <v>1998</v>
      </c>
      <c r="B12363" s="97" t="s">
        <v>51</v>
      </c>
      <c r="C12363" s="98" t="s">
        <v>29823</v>
      </c>
      <c r="D12363" s="98" t="s">
        <v>47</v>
      </c>
      <c r="E12363" s="99">
        <v>12683138</v>
      </c>
      <c r="F12363" s="100" t="str">
        <f t="shared" si="193"/>
        <v>chp</v>
      </c>
      <c r="G12363" s="100"/>
      <c r="H12363" s="104"/>
      <c r="I12363"/>
      <c r="J12363"/>
      <c r="K12363" s="100"/>
    </row>
    <row r="12364" spans="1:11" ht="15">
      <c r="A12364" s="96">
        <v>1998</v>
      </c>
      <c r="B12364" s="97" t="s">
        <v>51</v>
      </c>
      <c r="C12364" s="98" t="s">
        <v>29823</v>
      </c>
      <c r="D12364" s="98" t="s">
        <v>29814</v>
      </c>
      <c r="E12364" s="99">
        <v>14177</v>
      </c>
      <c r="F12364" s="100" t="str">
        <f t="shared" si="193"/>
        <v>chp</v>
      </c>
      <c r="G12364" s="100"/>
      <c r="H12364" s="104"/>
      <c r="I12364"/>
      <c r="J12364"/>
      <c r="K12364" s="100"/>
    </row>
    <row r="12365" spans="1:11" ht="15">
      <c r="A12365" s="96">
        <v>1998</v>
      </c>
      <c r="B12365" s="97" t="s">
        <v>51</v>
      </c>
      <c r="C12365" s="98" t="s">
        <v>29823</v>
      </c>
      <c r="D12365" s="98" t="s">
        <v>29812</v>
      </c>
      <c r="E12365" s="99">
        <v>32963</v>
      </c>
      <c r="F12365" s="100" t="str">
        <f t="shared" si="193"/>
        <v>chp</v>
      </c>
      <c r="G12365" s="100"/>
      <c r="H12365" s="104"/>
      <c r="I12365"/>
      <c r="J12365"/>
      <c r="K12365" s="100"/>
    </row>
    <row r="12366" spans="1:11" ht="15">
      <c r="A12366" s="96">
        <v>1998</v>
      </c>
      <c r="B12366" s="97" t="s">
        <v>51</v>
      </c>
      <c r="C12366" s="98" t="s">
        <v>29823</v>
      </c>
      <c r="D12366" s="98" t="s">
        <v>2257</v>
      </c>
      <c r="E12366" s="99">
        <v>2961138</v>
      </c>
      <c r="F12366" s="100" t="str">
        <f t="shared" si="193"/>
        <v>chp</v>
      </c>
      <c r="G12366" s="100"/>
      <c r="H12366" s="104"/>
      <c r="I12366"/>
      <c r="J12366"/>
      <c r="K12366" s="100"/>
    </row>
    <row r="12367" spans="1:11" ht="15">
      <c r="A12367" s="96">
        <v>1998</v>
      </c>
      <c r="B12367" s="97" t="s">
        <v>51</v>
      </c>
      <c r="C12367" s="98" t="s">
        <v>29823</v>
      </c>
      <c r="D12367" s="98" t="s">
        <v>29813</v>
      </c>
      <c r="E12367" s="99">
        <v>461335</v>
      </c>
      <c r="F12367" s="100" t="str">
        <f t="shared" si="193"/>
        <v>chp</v>
      </c>
      <c r="G12367" s="100"/>
      <c r="H12367" s="104"/>
      <c r="I12367"/>
      <c r="J12367"/>
      <c r="K12367" s="100"/>
    </row>
    <row r="12368" spans="1:11" ht="15">
      <c r="A12368" s="96">
        <v>1998</v>
      </c>
      <c r="B12368" s="97" t="s">
        <v>51</v>
      </c>
      <c r="C12368" s="98" t="s">
        <v>29823</v>
      </c>
      <c r="D12368" s="98" t="s">
        <v>29816</v>
      </c>
      <c r="E12368" s="99">
        <v>843345</v>
      </c>
      <c r="F12368" s="100" t="str">
        <f t="shared" si="193"/>
        <v>chp</v>
      </c>
      <c r="G12368" s="100"/>
      <c r="H12368" s="104"/>
      <c r="I12368"/>
      <c r="J12368"/>
      <c r="K12368" s="100"/>
    </row>
    <row r="12369" spans="1:11" ht="15">
      <c r="A12369" s="96">
        <v>1998</v>
      </c>
      <c r="B12369" s="97" t="s">
        <v>51</v>
      </c>
      <c r="C12369" s="98" t="s">
        <v>29803</v>
      </c>
      <c r="D12369" s="98" t="s">
        <v>45</v>
      </c>
      <c r="E12369" s="99">
        <v>23266897</v>
      </c>
      <c r="F12369" s="100" t="b">
        <f t="shared" si="193"/>
        <v>1</v>
      </c>
      <c r="G12369" s="100"/>
      <c r="H12369" s="104"/>
      <c r="I12369"/>
      <c r="J12369"/>
      <c r="K12369" s="100"/>
    </row>
    <row r="12370" spans="1:11" ht="15">
      <c r="A12370" s="96">
        <v>1998</v>
      </c>
      <c r="B12370" s="97" t="s">
        <v>51</v>
      </c>
      <c r="C12370" s="98" t="s">
        <v>29803</v>
      </c>
      <c r="D12370" s="98" t="s">
        <v>29806</v>
      </c>
      <c r="E12370" s="99">
        <v>1714023</v>
      </c>
      <c r="F12370" s="100" t="b">
        <f t="shared" si="193"/>
        <v>1</v>
      </c>
      <c r="G12370" s="100"/>
      <c r="H12370" s="104"/>
      <c r="I12370"/>
      <c r="J12370"/>
      <c r="K12370" s="100"/>
    </row>
    <row r="12371" spans="1:11" ht="15">
      <c r="A12371" s="96">
        <v>1998</v>
      </c>
      <c r="B12371" s="97" t="s">
        <v>51</v>
      </c>
      <c r="C12371" s="98" t="s">
        <v>29803</v>
      </c>
      <c r="D12371" s="98" t="s">
        <v>47</v>
      </c>
      <c r="E12371" s="99">
        <v>20337866</v>
      </c>
      <c r="F12371" s="100" t="b">
        <f t="shared" si="193"/>
        <v>1</v>
      </c>
      <c r="G12371" s="100"/>
      <c r="H12371" s="104"/>
      <c r="I12371"/>
      <c r="J12371"/>
      <c r="K12371" s="100"/>
    </row>
    <row r="12372" spans="1:11" ht="15">
      <c r="A12372" s="96">
        <v>1998</v>
      </c>
      <c r="B12372" s="97" t="s">
        <v>51</v>
      </c>
      <c r="C12372" s="98" t="s">
        <v>29803</v>
      </c>
      <c r="D12372" s="98" t="s">
        <v>29814</v>
      </c>
      <c r="E12372" s="99">
        <v>6048</v>
      </c>
      <c r="F12372" s="100" t="b">
        <f t="shared" si="193"/>
        <v>1</v>
      </c>
      <c r="G12372" s="100"/>
      <c r="H12372" s="104"/>
      <c r="I12372"/>
      <c r="J12372"/>
      <c r="K12372" s="100"/>
    </row>
    <row r="12373" spans="1:11" ht="15">
      <c r="A12373" s="96">
        <v>1998</v>
      </c>
      <c r="B12373" s="97" t="s">
        <v>51</v>
      </c>
      <c r="C12373" s="98" t="s">
        <v>29803</v>
      </c>
      <c r="D12373" s="98" t="s">
        <v>29812</v>
      </c>
      <c r="E12373" s="99">
        <v>175821</v>
      </c>
      <c r="F12373" s="100" t="b">
        <f t="shared" si="193"/>
        <v>1</v>
      </c>
      <c r="G12373" s="100"/>
      <c r="H12373" s="104"/>
      <c r="I12373"/>
      <c r="J12373"/>
      <c r="K12373" s="100"/>
    </row>
    <row r="12374" spans="1:11" ht="15">
      <c r="A12374" s="96">
        <v>1998</v>
      </c>
      <c r="B12374" s="97" t="s">
        <v>51</v>
      </c>
      <c r="C12374" s="98" t="s">
        <v>29803</v>
      </c>
      <c r="D12374" s="98" t="s">
        <v>2257</v>
      </c>
      <c r="E12374" s="99">
        <v>115217</v>
      </c>
      <c r="F12374" s="100" t="b">
        <f t="shared" si="193"/>
        <v>1</v>
      </c>
      <c r="G12374" s="100"/>
      <c r="H12374" s="104"/>
      <c r="I12374"/>
      <c r="J12374"/>
      <c r="K12374" s="100"/>
    </row>
    <row r="12375" spans="1:11" ht="15">
      <c r="A12375" s="96">
        <v>1998</v>
      </c>
      <c r="B12375" s="97" t="s">
        <v>51</v>
      </c>
      <c r="C12375" s="98" t="s">
        <v>29803</v>
      </c>
      <c r="D12375" s="98" t="s">
        <v>29813</v>
      </c>
      <c r="E12375" s="99">
        <v>844281</v>
      </c>
      <c r="F12375" s="100" t="b">
        <f t="shared" si="193"/>
        <v>1</v>
      </c>
      <c r="G12375" s="100"/>
      <c r="H12375" s="104"/>
      <c r="I12375"/>
      <c r="J12375"/>
      <c r="K12375" s="100"/>
    </row>
    <row r="12376" spans="1:11" ht="15">
      <c r="A12376" s="96">
        <v>1998</v>
      </c>
      <c r="B12376" s="97" t="s">
        <v>51</v>
      </c>
      <c r="C12376" s="98" t="s">
        <v>29803</v>
      </c>
      <c r="D12376" s="98" t="s">
        <v>29816</v>
      </c>
      <c r="E12376" s="99">
        <v>73641</v>
      </c>
      <c r="F12376" s="100" t="b">
        <f t="shared" si="193"/>
        <v>1</v>
      </c>
      <c r="G12376" s="100"/>
      <c r="H12376" s="104"/>
      <c r="I12376"/>
      <c r="J12376"/>
      <c r="K12376" s="100"/>
    </row>
    <row r="12377" spans="1:11" ht="15">
      <c r="A12377" s="96">
        <v>1998</v>
      </c>
      <c r="B12377" s="97" t="s">
        <v>51</v>
      </c>
      <c r="C12377" s="98" t="s">
        <v>29825</v>
      </c>
      <c r="D12377" s="98" t="s">
        <v>45</v>
      </c>
      <c r="E12377" s="99">
        <v>2037539</v>
      </c>
      <c r="F12377" s="100" t="str">
        <f t="shared" si="193"/>
        <v>chp</v>
      </c>
      <c r="G12377" s="100"/>
      <c r="H12377" s="104"/>
      <c r="I12377"/>
      <c r="J12377"/>
      <c r="K12377" s="100"/>
    </row>
    <row r="12378" spans="1:11" ht="15">
      <c r="A12378" s="96">
        <v>1998</v>
      </c>
      <c r="B12378" s="97" t="s">
        <v>51</v>
      </c>
      <c r="C12378" s="98" t="s">
        <v>29825</v>
      </c>
      <c r="D12378" s="98" t="s">
        <v>29822</v>
      </c>
      <c r="E12378" s="99">
        <v>11671</v>
      </c>
      <c r="F12378" s="100" t="str">
        <f t="shared" si="193"/>
        <v>chp</v>
      </c>
      <c r="G12378" s="100"/>
      <c r="H12378" s="104"/>
      <c r="I12378"/>
      <c r="J12378"/>
      <c r="K12378" s="100"/>
    </row>
    <row r="12379" spans="1:11" ht="15">
      <c r="A12379" s="96">
        <v>1998</v>
      </c>
      <c r="B12379" s="97" t="s">
        <v>51</v>
      </c>
      <c r="C12379" s="98" t="s">
        <v>29825</v>
      </c>
      <c r="D12379" s="98" t="s">
        <v>47</v>
      </c>
      <c r="E12379" s="99">
        <v>1767245</v>
      </c>
      <c r="F12379" s="100" t="str">
        <f t="shared" si="193"/>
        <v>chp</v>
      </c>
      <c r="G12379" s="100"/>
      <c r="H12379" s="104"/>
      <c r="I12379"/>
      <c r="J12379"/>
      <c r="K12379" s="100"/>
    </row>
    <row r="12380" spans="1:11" ht="15">
      <c r="A12380" s="96">
        <v>1998</v>
      </c>
      <c r="B12380" s="97" t="s">
        <v>51</v>
      </c>
      <c r="C12380" s="98" t="s">
        <v>29825</v>
      </c>
      <c r="D12380" s="98" t="s">
        <v>29812</v>
      </c>
      <c r="E12380" s="99">
        <v>255309</v>
      </c>
      <c r="F12380" s="100" t="str">
        <f t="shared" si="193"/>
        <v>chp</v>
      </c>
      <c r="G12380" s="100"/>
      <c r="H12380" s="104"/>
      <c r="I12380"/>
      <c r="J12380"/>
      <c r="K12380" s="100"/>
    </row>
    <row r="12381" spans="1:11" ht="15">
      <c r="A12381" s="96">
        <v>1998</v>
      </c>
      <c r="B12381" s="97" t="s">
        <v>51</v>
      </c>
      <c r="C12381" s="98" t="s">
        <v>29825</v>
      </c>
      <c r="D12381" s="98" t="s">
        <v>2257</v>
      </c>
      <c r="E12381" s="99">
        <v>201</v>
      </c>
      <c r="F12381" s="100" t="str">
        <f t="shared" si="193"/>
        <v>chp</v>
      </c>
      <c r="G12381" s="100"/>
      <c r="H12381" s="104"/>
      <c r="I12381"/>
      <c r="J12381"/>
      <c r="K12381" s="100"/>
    </row>
    <row r="12382" spans="1:11" ht="15">
      <c r="A12382" s="96">
        <v>1998</v>
      </c>
      <c r="B12382" s="97" t="s">
        <v>51</v>
      </c>
      <c r="C12382" s="98" t="s">
        <v>29825</v>
      </c>
      <c r="D12382" s="98" t="s">
        <v>29813</v>
      </c>
      <c r="E12382" s="99">
        <v>3113</v>
      </c>
      <c r="F12382" s="100" t="str">
        <f t="shared" si="193"/>
        <v>chp</v>
      </c>
      <c r="G12382" s="100"/>
      <c r="H12382" s="104"/>
      <c r="I12382"/>
      <c r="J12382"/>
      <c r="K12382" s="100"/>
    </row>
    <row r="12383" spans="1:11" ht="15">
      <c r="A12383" s="96">
        <v>1998</v>
      </c>
      <c r="B12383" s="97" t="s">
        <v>52</v>
      </c>
      <c r="C12383" s="98" t="s">
        <v>29811</v>
      </c>
      <c r="D12383" s="98" t="s">
        <v>45</v>
      </c>
      <c r="E12383" s="99">
        <v>38881563</v>
      </c>
      <c r="F12383" s="100" t="b">
        <f t="shared" si="193"/>
        <v>0</v>
      </c>
      <c r="G12383" s="100"/>
      <c r="H12383" s="104"/>
      <c r="I12383"/>
      <c r="J12383"/>
      <c r="K12383" s="100"/>
    </row>
    <row r="12384" spans="1:11" ht="15">
      <c r="A12384" s="96">
        <v>1998</v>
      </c>
      <c r="B12384" s="97" t="s">
        <v>52</v>
      </c>
      <c r="C12384" s="98" t="s">
        <v>29811</v>
      </c>
      <c r="D12384" s="98" t="s">
        <v>29806</v>
      </c>
      <c r="E12384" s="99">
        <v>33357849</v>
      </c>
      <c r="F12384" s="100" t="b">
        <f t="shared" si="193"/>
        <v>0</v>
      </c>
      <c r="G12384" s="100"/>
      <c r="H12384" s="104"/>
      <c r="I12384"/>
      <c r="J12384"/>
      <c r="K12384" s="100"/>
    </row>
    <row r="12385" spans="1:11" ht="15">
      <c r="A12385" s="96">
        <v>1998</v>
      </c>
      <c r="B12385" s="97" t="s">
        <v>52</v>
      </c>
      <c r="C12385" s="98" t="s">
        <v>29811</v>
      </c>
      <c r="D12385" s="98" t="s">
        <v>29822</v>
      </c>
      <c r="E12385" s="99">
        <v>1461961</v>
      </c>
      <c r="F12385" s="100" t="b">
        <f t="shared" si="193"/>
        <v>0</v>
      </c>
      <c r="G12385" s="100"/>
      <c r="H12385" s="104"/>
      <c r="I12385"/>
      <c r="J12385"/>
      <c r="K12385" s="100"/>
    </row>
    <row r="12386" spans="1:11" ht="15">
      <c r="A12386" s="96">
        <v>1998</v>
      </c>
      <c r="B12386" s="97" t="s">
        <v>52</v>
      </c>
      <c r="C12386" s="98" t="s">
        <v>29811</v>
      </c>
      <c r="D12386" s="98" t="s">
        <v>47</v>
      </c>
      <c r="E12386" s="99">
        <v>3936314</v>
      </c>
      <c r="F12386" s="100" t="b">
        <f t="shared" si="193"/>
        <v>0</v>
      </c>
      <c r="G12386" s="100"/>
      <c r="H12386" s="104"/>
      <c r="I12386"/>
      <c r="J12386"/>
      <c r="K12386" s="100"/>
    </row>
    <row r="12387" spans="1:11" ht="15">
      <c r="A12387" s="96">
        <v>1998</v>
      </c>
      <c r="B12387" s="97" t="s">
        <v>52</v>
      </c>
      <c r="C12387" s="98" t="s">
        <v>29811</v>
      </c>
      <c r="D12387" s="98" t="s">
        <v>29812</v>
      </c>
      <c r="E12387" s="99">
        <v>30719</v>
      </c>
      <c r="F12387" s="100" t="b">
        <f t="shared" si="193"/>
        <v>0</v>
      </c>
      <c r="G12387" s="100"/>
      <c r="H12387" s="104"/>
      <c r="I12387"/>
      <c r="J12387"/>
      <c r="K12387" s="100"/>
    </row>
    <row r="12388" spans="1:11" ht="15">
      <c r="A12388" s="96">
        <v>1998</v>
      </c>
      <c r="B12388" s="97" t="s">
        <v>52</v>
      </c>
      <c r="C12388" s="98" t="s">
        <v>29811</v>
      </c>
      <c r="D12388" s="98" t="s">
        <v>29813</v>
      </c>
      <c r="E12388" s="99">
        <v>49190</v>
      </c>
      <c r="F12388" s="100" t="b">
        <f t="shared" si="193"/>
        <v>0</v>
      </c>
      <c r="G12388" s="100"/>
      <c r="H12388" s="104"/>
      <c r="I12388"/>
      <c r="J12388"/>
      <c r="K12388" s="100"/>
    </row>
    <row r="12389" spans="1:11" ht="15">
      <c r="A12389" s="96">
        <v>1998</v>
      </c>
      <c r="B12389" s="97" t="s">
        <v>52</v>
      </c>
      <c r="C12389" s="98" t="s">
        <v>29811</v>
      </c>
      <c r="D12389" s="98" t="s">
        <v>29817</v>
      </c>
      <c r="E12389" s="99">
        <v>45530</v>
      </c>
      <c r="F12389" s="100" t="b">
        <f t="shared" si="193"/>
        <v>0</v>
      </c>
      <c r="G12389" s="100"/>
      <c r="H12389" s="104"/>
      <c r="I12389"/>
      <c r="J12389"/>
      <c r="K12389" s="100"/>
    </row>
    <row r="12390" spans="1:11" ht="15">
      <c r="A12390" s="96">
        <v>1998</v>
      </c>
      <c r="B12390" s="97" t="s">
        <v>52</v>
      </c>
      <c r="C12390" s="98" t="s">
        <v>29808</v>
      </c>
      <c r="D12390" s="98" t="s">
        <v>45</v>
      </c>
      <c r="E12390" s="99">
        <v>308412</v>
      </c>
      <c r="F12390" s="100" t="b">
        <f t="shared" si="193"/>
        <v>1</v>
      </c>
      <c r="G12390" s="100"/>
      <c r="H12390" s="104"/>
      <c r="I12390"/>
      <c r="J12390"/>
      <c r="K12390" s="100"/>
    </row>
    <row r="12391" spans="1:11" ht="15">
      <c r="A12391" s="96">
        <v>1998</v>
      </c>
      <c r="B12391" s="97" t="s">
        <v>52</v>
      </c>
      <c r="C12391" s="98" t="s">
        <v>29808</v>
      </c>
      <c r="D12391" s="98" t="s">
        <v>29822</v>
      </c>
      <c r="E12391" s="99">
        <v>115791</v>
      </c>
      <c r="F12391" s="100" t="b">
        <f t="shared" si="193"/>
        <v>1</v>
      </c>
      <c r="G12391" s="100"/>
      <c r="H12391" s="104"/>
      <c r="I12391"/>
      <c r="J12391"/>
      <c r="K12391" s="100"/>
    </row>
    <row r="12392" spans="1:11" ht="15">
      <c r="A12392" s="96">
        <v>1998</v>
      </c>
      <c r="B12392" s="97" t="s">
        <v>52</v>
      </c>
      <c r="C12392" s="98" t="s">
        <v>29808</v>
      </c>
      <c r="D12392" s="98" t="s">
        <v>47</v>
      </c>
      <c r="E12392" s="99">
        <v>192621</v>
      </c>
      <c r="F12392" s="100" t="b">
        <f t="shared" si="193"/>
        <v>1</v>
      </c>
      <c r="G12392" s="100"/>
      <c r="H12392" s="104"/>
      <c r="I12392"/>
      <c r="J12392"/>
      <c r="K12392" s="100"/>
    </row>
    <row r="12393" spans="1:11" ht="15">
      <c r="A12393" s="96">
        <v>1998</v>
      </c>
      <c r="B12393" s="97" t="s">
        <v>52</v>
      </c>
      <c r="C12393" s="98" t="s">
        <v>29807</v>
      </c>
      <c r="D12393" s="98" t="s">
        <v>45</v>
      </c>
      <c r="E12393" s="99">
        <v>35471294</v>
      </c>
      <c r="F12393" s="100" t="b">
        <f t="shared" si="193"/>
        <v>1</v>
      </c>
      <c r="G12393" s="100"/>
      <c r="H12393" s="104"/>
      <c r="I12393"/>
      <c r="J12393"/>
      <c r="K12393" s="100"/>
    </row>
    <row r="12394" spans="1:11" ht="15">
      <c r="A12394" s="96">
        <v>1998</v>
      </c>
      <c r="B12394" s="97" t="s">
        <v>52</v>
      </c>
      <c r="C12394" s="98" t="s">
        <v>29807</v>
      </c>
      <c r="D12394" s="98" t="s">
        <v>29806</v>
      </c>
      <c r="E12394" s="99">
        <v>33079201</v>
      </c>
      <c r="F12394" s="100" t="b">
        <f t="shared" si="193"/>
        <v>1</v>
      </c>
      <c r="G12394" s="100"/>
      <c r="H12394" s="104"/>
      <c r="I12394"/>
      <c r="J12394"/>
      <c r="K12394" s="100"/>
    </row>
    <row r="12395" spans="1:11" ht="15">
      <c r="A12395" s="96">
        <v>1998</v>
      </c>
      <c r="B12395" s="97" t="s">
        <v>52</v>
      </c>
      <c r="C12395" s="98" t="s">
        <v>29807</v>
      </c>
      <c r="D12395" s="98" t="s">
        <v>29822</v>
      </c>
      <c r="E12395" s="99">
        <v>1346170</v>
      </c>
      <c r="F12395" s="100" t="b">
        <f t="shared" si="193"/>
        <v>1</v>
      </c>
      <c r="G12395" s="100"/>
      <c r="H12395" s="104"/>
      <c r="I12395"/>
      <c r="J12395"/>
      <c r="K12395" s="100"/>
    </row>
    <row r="12396" spans="1:11" ht="15">
      <c r="A12396" s="96">
        <v>1998</v>
      </c>
      <c r="B12396" s="97" t="s">
        <v>52</v>
      </c>
      <c r="C12396" s="98" t="s">
        <v>29807</v>
      </c>
      <c r="D12396" s="98" t="s">
        <v>47</v>
      </c>
      <c r="E12396" s="99">
        <v>963657</v>
      </c>
      <c r="F12396" s="100" t="b">
        <f t="shared" si="193"/>
        <v>1</v>
      </c>
      <c r="G12396" s="100"/>
      <c r="H12396" s="104"/>
      <c r="I12396"/>
      <c r="J12396"/>
      <c r="K12396" s="100"/>
    </row>
    <row r="12397" spans="1:11" ht="15">
      <c r="A12397" s="96">
        <v>1998</v>
      </c>
      <c r="B12397" s="97" t="s">
        <v>52</v>
      </c>
      <c r="C12397" s="98" t="s">
        <v>29807</v>
      </c>
      <c r="D12397" s="98" t="s">
        <v>29812</v>
      </c>
      <c r="E12397" s="99">
        <v>0</v>
      </c>
      <c r="F12397" s="100" t="b">
        <f t="shared" si="193"/>
        <v>1</v>
      </c>
      <c r="G12397" s="100"/>
      <c r="H12397" s="104"/>
      <c r="I12397"/>
      <c r="J12397"/>
      <c r="K12397" s="100"/>
    </row>
    <row r="12398" spans="1:11" ht="15">
      <c r="A12398" s="96">
        <v>1998</v>
      </c>
      <c r="B12398" s="97" t="s">
        <v>52</v>
      </c>
      <c r="C12398" s="98" t="s">
        <v>29807</v>
      </c>
      <c r="D12398" s="98" t="s">
        <v>29813</v>
      </c>
      <c r="E12398" s="99">
        <v>36736</v>
      </c>
      <c r="F12398" s="100" t="b">
        <f t="shared" si="193"/>
        <v>1</v>
      </c>
      <c r="G12398" s="100"/>
      <c r="H12398" s="104"/>
      <c r="I12398"/>
      <c r="J12398"/>
      <c r="K12398" s="100"/>
    </row>
    <row r="12399" spans="1:11" ht="15">
      <c r="A12399" s="96">
        <v>1998</v>
      </c>
      <c r="B12399" s="97" t="s">
        <v>52</v>
      </c>
      <c r="C12399" s="98" t="s">
        <v>29807</v>
      </c>
      <c r="D12399" s="98" t="s">
        <v>29817</v>
      </c>
      <c r="E12399" s="99">
        <v>45530</v>
      </c>
      <c r="F12399" s="100" t="b">
        <f t="shared" si="193"/>
        <v>1</v>
      </c>
      <c r="G12399" s="100"/>
      <c r="H12399" s="104"/>
      <c r="I12399"/>
      <c r="J12399"/>
      <c r="K12399" s="100"/>
    </row>
    <row r="12400" spans="1:11" ht="15">
      <c r="A12400" s="96">
        <v>1998</v>
      </c>
      <c r="B12400" s="97" t="s">
        <v>52</v>
      </c>
      <c r="C12400" s="98" t="s">
        <v>29823</v>
      </c>
      <c r="D12400" s="98" t="s">
        <v>45</v>
      </c>
      <c r="E12400" s="99">
        <v>90582</v>
      </c>
      <c r="F12400" s="100" t="str">
        <f t="shared" si="193"/>
        <v>chp</v>
      </c>
      <c r="G12400" s="100"/>
      <c r="H12400" s="104"/>
      <c r="I12400"/>
      <c r="J12400"/>
      <c r="K12400" s="100"/>
    </row>
    <row r="12401" spans="1:11" ht="15">
      <c r="A12401" s="96">
        <v>1998</v>
      </c>
      <c r="B12401" s="97" t="s">
        <v>52</v>
      </c>
      <c r="C12401" s="98" t="s">
        <v>29823</v>
      </c>
      <c r="D12401" s="98" t="s">
        <v>47</v>
      </c>
      <c r="E12401" s="99">
        <v>79342</v>
      </c>
      <c r="F12401" s="100" t="str">
        <f t="shared" si="193"/>
        <v>chp</v>
      </c>
      <c r="G12401" s="100"/>
      <c r="H12401" s="104"/>
      <c r="I12401"/>
      <c r="J12401"/>
      <c r="K12401" s="100"/>
    </row>
    <row r="12402" spans="1:11" ht="15">
      <c r="A12402" s="96">
        <v>1998</v>
      </c>
      <c r="B12402" s="97" t="s">
        <v>52</v>
      </c>
      <c r="C12402" s="98" t="s">
        <v>29823</v>
      </c>
      <c r="D12402" s="98" t="s">
        <v>29813</v>
      </c>
      <c r="E12402" s="99">
        <v>11240</v>
      </c>
      <c r="F12402" s="100" t="str">
        <f t="shared" si="193"/>
        <v>chp</v>
      </c>
      <c r="G12402" s="100"/>
      <c r="H12402" s="104"/>
      <c r="I12402"/>
      <c r="J12402"/>
      <c r="K12402" s="100"/>
    </row>
    <row r="12403" spans="1:11" ht="15">
      <c r="A12403" s="96">
        <v>1998</v>
      </c>
      <c r="B12403" s="97" t="s">
        <v>52</v>
      </c>
      <c r="C12403" s="98" t="s">
        <v>29803</v>
      </c>
      <c r="D12403" s="98" t="s">
        <v>45</v>
      </c>
      <c r="E12403" s="99">
        <v>2850203</v>
      </c>
      <c r="F12403" s="100" t="b">
        <f t="shared" si="193"/>
        <v>1</v>
      </c>
      <c r="G12403" s="100"/>
      <c r="H12403" s="104"/>
      <c r="I12403"/>
      <c r="J12403"/>
      <c r="K12403" s="100"/>
    </row>
    <row r="12404" spans="1:11" ht="15">
      <c r="A12404" s="96">
        <v>1998</v>
      </c>
      <c r="B12404" s="97" t="s">
        <v>52</v>
      </c>
      <c r="C12404" s="98" t="s">
        <v>29803</v>
      </c>
      <c r="D12404" s="98" t="s">
        <v>29806</v>
      </c>
      <c r="E12404" s="99">
        <v>278648</v>
      </c>
      <c r="F12404" s="100" t="b">
        <f t="shared" si="193"/>
        <v>1</v>
      </c>
      <c r="G12404" s="100"/>
      <c r="H12404" s="104"/>
      <c r="I12404"/>
      <c r="J12404"/>
      <c r="K12404" s="100"/>
    </row>
    <row r="12405" spans="1:11" ht="15">
      <c r="A12405" s="96">
        <v>1998</v>
      </c>
      <c r="B12405" s="97" t="s">
        <v>52</v>
      </c>
      <c r="C12405" s="98" t="s">
        <v>29803</v>
      </c>
      <c r="D12405" s="98" t="s">
        <v>47</v>
      </c>
      <c r="E12405" s="99">
        <v>2570736</v>
      </c>
      <c r="F12405" s="100" t="b">
        <f t="shared" si="193"/>
        <v>1</v>
      </c>
      <c r="G12405" s="100"/>
      <c r="H12405" s="104"/>
      <c r="I12405"/>
      <c r="J12405"/>
      <c r="K12405" s="100"/>
    </row>
    <row r="12406" spans="1:11" ht="15">
      <c r="A12406" s="96">
        <v>1998</v>
      </c>
      <c r="B12406" s="97" t="s">
        <v>52</v>
      </c>
      <c r="C12406" s="98" t="s">
        <v>29803</v>
      </c>
      <c r="D12406" s="98" t="s">
        <v>29813</v>
      </c>
      <c r="E12406" s="99">
        <v>819</v>
      </c>
      <c r="F12406" s="100" t="b">
        <f t="shared" si="193"/>
        <v>1</v>
      </c>
      <c r="G12406" s="100"/>
      <c r="H12406" s="104"/>
      <c r="I12406"/>
      <c r="J12406"/>
      <c r="K12406" s="100"/>
    </row>
    <row r="12407" spans="1:11" ht="15">
      <c r="A12407" s="96">
        <v>1998</v>
      </c>
      <c r="B12407" s="97" t="s">
        <v>52</v>
      </c>
      <c r="C12407" s="98" t="s">
        <v>29825</v>
      </c>
      <c r="D12407" s="98" t="s">
        <v>45</v>
      </c>
      <c r="E12407" s="99">
        <v>161072</v>
      </c>
      <c r="F12407" s="100" t="str">
        <f t="shared" si="193"/>
        <v>chp</v>
      </c>
      <c r="G12407" s="100"/>
      <c r="H12407" s="104"/>
      <c r="I12407"/>
      <c r="J12407"/>
      <c r="K12407" s="100"/>
    </row>
    <row r="12408" spans="1:11" ht="15">
      <c r="A12408" s="96">
        <v>1998</v>
      </c>
      <c r="B12408" s="97" t="s">
        <v>52</v>
      </c>
      <c r="C12408" s="98" t="s">
        <v>29825</v>
      </c>
      <c r="D12408" s="98" t="s">
        <v>47</v>
      </c>
      <c r="E12408" s="99">
        <v>129958</v>
      </c>
      <c r="F12408" s="100" t="str">
        <f t="shared" si="193"/>
        <v>chp</v>
      </c>
      <c r="G12408" s="100"/>
      <c r="H12408" s="104"/>
      <c r="I12408"/>
      <c r="J12408"/>
      <c r="K12408" s="100"/>
    </row>
    <row r="12409" spans="1:11" ht="15">
      <c r="A12409" s="96">
        <v>1998</v>
      </c>
      <c r="B12409" s="97" t="s">
        <v>52</v>
      </c>
      <c r="C12409" s="98" t="s">
        <v>29825</v>
      </c>
      <c r="D12409" s="98" t="s">
        <v>29812</v>
      </c>
      <c r="E12409" s="99">
        <v>30719</v>
      </c>
      <c r="F12409" s="100" t="str">
        <f t="shared" si="193"/>
        <v>chp</v>
      </c>
      <c r="G12409" s="100"/>
      <c r="H12409" s="104"/>
      <c r="I12409"/>
      <c r="J12409"/>
      <c r="K12409" s="100"/>
    </row>
    <row r="12410" spans="1:11" ht="15">
      <c r="A12410" s="96">
        <v>1998</v>
      </c>
      <c r="B12410" s="97" t="s">
        <v>52</v>
      </c>
      <c r="C12410" s="98" t="s">
        <v>29825</v>
      </c>
      <c r="D12410" s="98" t="s">
        <v>29813</v>
      </c>
      <c r="E12410" s="99">
        <v>395</v>
      </c>
      <c r="F12410" s="100" t="str">
        <f t="shared" si="193"/>
        <v>chp</v>
      </c>
      <c r="G12410" s="100"/>
      <c r="H12410" s="104"/>
      <c r="I12410"/>
      <c r="J12410"/>
      <c r="K12410" s="100"/>
    </row>
    <row r="12411" spans="1:11" ht="15">
      <c r="A12411" s="96">
        <v>1998</v>
      </c>
      <c r="B12411" s="97" t="s">
        <v>53</v>
      </c>
      <c r="C12411" s="98" t="s">
        <v>29811</v>
      </c>
      <c r="D12411" s="98" t="s">
        <v>45</v>
      </c>
      <c r="E12411" s="99">
        <v>19691492</v>
      </c>
      <c r="F12411" s="100" t="b">
        <f t="shared" si="193"/>
        <v>0</v>
      </c>
      <c r="G12411" s="100"/>
      <c r="H12411" s="104"/>
      <c r="I12411"/>
      <c r="J12411"/>
      <c r="K12411" s="100"/>
    </row>
    <row r="12412" spans="1:11" ht="15">
      <c r="A12412" s="96">
        <v>1998</v>
      </c>
      <c r="B12412" s="97" t="s">
        <v>53</v>
      </c>
      <c r="C12412" s="98" t="s">
        <v>29811</v>
      </c>
      <c r="D12412" s="98" t="s">
        <v>29806</v>
      </c>
      <c r="E12412" s="99">
        <v>3016247</v>
      </c>
      <c r="F12412" s="100" t="b">
        <f t="shared" si="193"/>
        <v>0</v>
      </c>
      <c r="G12412" s="100"/>
      <c r="H12412" s="104"/>
      <c r="I12412"/>
      <c r="J12412"/>
      <c r="K12412" s="100"/>
    </row>
    <row r="12413" spans="1:11" ht="15">
      <c r="A12413" s="96">
        <v>1998</v>
      </c>
      <c r="B12413" s="97" t="s">
        <v>53</v>
      </c>
      <c r="C12413" s="98" t="s">
        <v>29811</v>
      </c>
      <c r="D12413" s="98" t="s">
        <v>29822</v>
      </c>
      <c r="E12413" s="99">
        <v>448285</v>
      </c>
      <c r="F12413" s="100" t="b">
        <f t="shared" si="193"/>
        <v>0</v>
      </c>
      <c r="G12413" s="100"/>
      <c r="H12413" s="104"/>
      <c r="I12413"/>
      <c r="J12413"/>
      <c r="K12413" s="100"/>
    </row>
    <row r="12414" spans="1:11" ht="15">
      <c r="A12414" s="96">
        <v>1998</v>
      </c>
      <c r="B12414" s="97" t="s">
        <v>53</v>
      </c>
      <c r="C12414" s="98" t="s">
        <v>29811</v>
      </c>
      <c r="D12414" s="98" t="s">
        <v>47</v>
      </c>
      <c r="E12414" s="99">
        <v>2257468</v>
      </c>
      <c r="F12414" s="100" t="b">
        <f t="shared" si="193"/>
        <v>0</v>
      </c>
      <c r="G12414" s="100"/>
      <c r="H12414" s="104"/>
      <c r="I12414"/>
      <c r="J12414"/>
      <c r="K12414" s="100"/>
    </row>
    <row r="12415" spans="1:11" ht="15">
      <c r="A12415" s="96">
        <v>1998</v>
      </c>
      <c r="B12415" s="97" t="s">
        <v>53</v>
      </c>
      <c r="C12415" s="98" t="s">
        <v>29811</v>
      </c>
      <c r="D12415" s="98" t="s">
        <v>315</v>
      </c>
      <c r="E12415" s="99">
        <v>3243003</v>
      </c>
      <c r="F12415" s="100" t="b">
        <f t="shared" si="193"/>
        <v>0</v>
      </c>
      <c r="G12415" s="100"/>
      <c r="H12415" s="104"/>
      <c r="I12415"/>
      <c r="J12415"/>
      <c r="K12415" s="100"/>
    </row>
    <row r="12416" spans="1:11" ht="15">
      <c r="A12416" s="96">
        <v>1998</v>
      </c>
      <c r="B12416" s="97" t="s">
        <v>53</v>
      </c>
      <c r="C12416" s="98" t="s">
        <v>29811</v>
      </c>
      <c r="D12416" s="98" t="s">
        <v>29814</v>
      </c>
      <c r="E12416" s="99">
        <v>0</v>
      </c>
      <c r="F12416" s="100" t="b">
        <f t="shared" si="193"/>
        <v>0</v>
      </c>
      <c r="G12416" s="100"/>
      <c r="H12416" s="104"/>
      <c r="I12416"/>
      <c r="J12416"/>
      <c r="K12416" s="100"/>
    </row>
    <row r="12417" spans="1:11" ht="15">
      <c r="A12417" s="96">
        <v>1998</v>
      </c>
      <c r="B12417" s="97" t="s">
        <v>53</v>
      </c>
      <c r="C12417" s="98" t="s">
        <v>29811</v>
      </c>
      <c r="D12417" s="98" t="s">
        <v>29812</v>
      </c>
      <c r="E12417" s="99">
        <v>2061079</v>
      </c>
      <c r="F12417" s="100" t="b">
        <f t="shared" si="193"/>
        <v>0</v>
      </c>
      <c r="G12417" s="100"/>
      <c r="H12417" s="104"/>
      <c r="I12417"/>
      <c r="J12417"/>
      <c r="K12417" s="100"/>
    </row>
    <row r="12418" spans="1:11" ht="15">
      <c r="A12418" s="96">
        <v>1998</v>
      </c>
      <c r="B12418" s="97" t="s">
        <v>53</v>
      </c>
      <c r="C12418" s="98" t="s">
        <v>29811</v>
      </c>
      <c r="D12418" s="98" t="s">
        <v>2257</v>
      </c>
      <c r="E12418" s="99">
        <v>239</v>
      </c>
      <c r="F12418" s="100" t="b">
        <f t="shared" si="193"/>
        <v>0</v>
      </c>
      <c r="G12418" s="100"/>
      <c r="H12418" s="104"/>
      <c r="I12418"/>
      <c r="J12418"/>
      <c r="K12418" s="100"/>
    </row>
    <row r="12419" spans="1:11" ht="15">
      <c r="A12419" s="96">
        <v>1998</v>
      </c>
      <c r="B12419" s="97" t="s">
        <v>53</v>
      </c>
      <c r="C12419" s="98" t="s">
        <v>29811</v>
      </c>
      <c r="D12419" s="98" t="s">
        <v>29813</v>
      </c>
      <c r="E12419" s="99">
        <v>8665082</v>
      </c>
      <c r="F12419" s="100" t="b">
        <f t="shared" si="193"/>
        <v>0</v>
      </c>
      <c r="G12419" s="100"/>
      <c r="H12419" s="104"/>
      <c r="I12419"/>
      <c r="J12419"/>
      <c r="K12419" s="100"/>
    </row>
    <row r="12420" spans="1:11" ht="15">
      <c r="A12420" s="96">
        <v>1998</v>
      </c>
      <c r="B12420" s="97" t="s">
        <v>53</v>
      </c>
      <c r="C12420" s="98" t="s">
        <v>29811</v>
      </c>
      <c r="D12420" s="98" t="s">
        <v>29817</v>
      </c>
      <c r="E12420" s="99">
        <v>89</v>
      </c>
      <c r="F12420" s="100" t="b">
        <f t="shared" ref="F12420:F12483" si="194">INDEX($I$3:$I$8,MATCH(C12420,$H$3:$H$8,0))</f>
        <v>0</v>
      </c>
      <c r="G12420" s="100"/>
      <c r="H12420" s="104"/>
      <c r="I12420"/>
      <c r="J12420"/>
      <c r="K12420" s="100"/>
    </row>
    <row r="12421" spans="1:11" ht="15">
      <c r="A12421" s="96">
        <v>1998</v>
      </c>
      <c r="B12421" s="97" t="s">
        <v>53</v>
      </c>
      <c r="C12421" s="98" t="s">
        <v>29808</v>
      </c>
      <c r="D12421" s="98" t="s">
        <v>45</v>
      </c>
      <c r="E12421" s="99">
        <v>1460849</v>
      </c>
      <c r="F12421" s="100" t="b">
        <f t="shared" si="194"/>
        <v>1</v>
      </c>
      <c r="G12421" s="100"/>
      <c r="H12421" s="104"/>
      <c r="I12421"/>
      <c r="J12421"/>
      <c r="K12421" s="100"/>
    </row>
    <row r="12422" spans="1:11" ht="15">
      <c r="A12422" s="96">
        <v>1998</v>
      </c>
      <c r="B12422" s="97" t="s">
        <v>53</v>
      </c>
      <c r="C12422" s="98" t="s">
        <v>29808</v>
      </c>
      <c r="D12422" s="98" t="s">
        <v>29822</v>
      </c>
      <c r="E12422" s="99">
        <v>63838</v>
      </c>
      <c r="F12422" s="100" t="b">
        <f t="shared" si="194"/>
        <v>1</v>
      </c>
      <c r="G12422" s="100"/>
      <c r="H12422" s="104"/>
      <c r="I12422"/>
      <c r="J12422"/>
      <c r="K12422" s="100"/>
    </row>
    <row r="12423" spans="1:11" ht="15">
      <c r="A12423" s="96">
        <v>1998</v>
      </c>
      <c r="B12423" s="97" t="s">
        <v>53</v>
      </c>
      <c r="C12423" s="98" t="s">
        <v>29808</v>
      </c>
      <c r="D12423" s="98" t="s">
        <v>47</v>
      </c>
      <c r="E12423" s="99">
        <v>227899</v>
      </c>
      <c r="F12423" s="100" t="b">
        <f t="shared" si="194"/>
        <v>1</v>
      </c>
      <c r="G12423" s="100"/>
      <c r="H12423" s="104"/>
      <c r="I12423"/>
      <c r="J12423"/>
      <c r="K12423" s="100"/>
    </row>
    <row r="12424" spans="1:11" ht="15">
      <c r="A12424" s="96">
        <v>1998</v>
      </c>
      <c r="B12424" s="97" t="s">
        <v>53</v>
      </c>
      <c r="C12424" s="98" t="s">
        <v>29808</v>
      </c>
      <c r="D12424" s="98" t="s">
        <v>29812</v>
      </c>
      <c r="E12424" s="99">
        <v>1167270</v>
      </c>
      <c r="F12424" s="100" t="b">
        <f t="shared" si="194"/>
        <v>1</v>
      </c>
      <c r="G12424" s="100"/>
      <c r="H12424" s="104"/>
      <c r="I12424"/>
      <c r="J12424"/>
      <c r="K12424" s="100"/>
    </row>
    <row r="12425" spans="1:11" ht="15">
      <c r="A12425" s="96">
        <v>1998</v>
      </c>
      <c r="B12425" s="97" t="s">
        <v>53</v>
      </c>
      <c r="C12425" s="98" t="s">
        <v>29808</v>
      </c>
      <c r="D12425" s="98" t="s">
        <v>2257</v>
      </c>
      <c r="E12425" s="99">
        <v>239</v>
      </c>
      <c r="F12425" s="100" t="b">
        <f t="shared" si="194"/>
        <v>1</v>
      </c>
      <c r="G12425" s="100"/>
      <c r="H12425" s="104"/>
      <c r="I12425"/>
      <c r="J12425"/>
      <c r="K12425" s="100"/>
    </row>
    <row r="12426" spans="1:11" ht="15">
      <c r="A12426" s="96">
        <v>1998</v>
      </c>
      <c r="B12426" s="97" t="s">
        <v>53</v>
      </c>
      <c r="C12426" s="98" t="s">
        <v>29808</v>
      </c>
      <c r="D12426" s="98" t="s">
        <v>29813</v>
      </c>
      <c r="E12426" s="99">
        <v>1603</v>
      </c>
      <c r="F12426" s="100" t="b">
        <f t="shared" si="194"/>
        <v>1</v>
      </c>
      <c r="G12426" s="100"/>
      <c r="H12426" s="104"/>
      <c r="I12426"/>
      <c r="J12426"/>
      <c r="K12426" s="100"/>
    </row>
    <row r="12427" spans="1:11" ht="15">
      <c r="A12427" s="96">
        <v>1998</v>
      </c>
      <c r="B12427" s="97" t="s">
        <v>53</v>
      </c>
      <c r="C12427" s="98" t="s">
        <v>29807</v>
      </c>
      <c r="D12427" s="98" t="s">
        <v>45</v>
      </c>
      <c r="E12427" s="99">
        <v>15122925</v>
      </c>
      <c r="F12427" s="100" t="b">
        <f t="shared" si="194"/>
        <v>1</v>
      </c>
      <c r="G12427" s="100"/>
      <c r="H12427" s="104"/>
      <c r="I12427"/>
      <c r="J12427"/>
      <c r="K12427" s="100"/>
    </row>
    <row r="12428" spans="1:11" ht="15">
      <c r="A12428" s="96">
        <v>1998</v>
      </c>
      <c r="B12428" s="97" t="s">
        <v>53</v>
      </c>
      <c r="C12428" s="98" t="s">
        <v>29807</v>
      </c>
      <c r="D12428" s="98" t="s">
        <v>29806</v>
      </c>
      <c r="E12428" s="99">
        <v>1482608</v>
      </c>
      <c r="F12428" s="100" t="b">
        <f t="shared" si="194"/>
        <v>1</v>
      </c>
      <c r="G12428" s="100"/>
      <c r="H12428" s="104"/>
      <c r="I12428"/>
      <c r="J12428"/>
      <c r="K12428" s="100"/>
    </row>
    <row r="12429" spans="1:11" ht="15">
      <c r="A12429" s="96">
        <v>1998</v>
      </c>
      <c r="B12429" s="97" t="s">
        <v>53</v>
      </c>
      <c r="C12429" s="98" t="s">
        <v>29807</v>
      </c>
      <c r="D12429" s="98" t="s">
        <v>29822</v>
      </c>
      <c r="E12429" s="99">
        <v>384447</v>
      </c>
      <c r="F12429" s="100" t="b">
        <f t="shared" si="194"/>
        <v>1</v>
      </c>
      <c r="G12429" s="100"/>
      <c r="H12429" s="104"/>
      <c r="I12429"/>
      <c r="J12429"/>
      <c r="K12429" s="100"/>
    </row>
    <row r="12430" spans="1:11" ht="15">
      <c r="A12430" s="96">
        <v>1998</v>
      </c>
      <c r="B12430" s="97" t="s">
        <v>53</v>
      </c>
      <c r="C12430" s="98" t="s">
        <v>29807</v>
      </c>
      <c r="D12430" s="98" t="s">
        <v>47</v>
      </c>
      <c r="E12430" s="99">
        <v>977388</v>
      </c>
      <c r="F12430" s="100" t="b">
        <f t="shared" si="194"/>
        <v>1</v>
      </c>
      <c r="G12430" s="100"/>
      <c r="H12430" s="104"/>
      <c r="I12430"/>
      <c r="J12430"/>
      <c r="K12430" s="100"/>
    </row>
    <row r="12431" spans="1:11" ht="15">
      <c r="A12431" s="96">
        <v>1998</v>
      </c>
      <c r="B12431" s="97" t="s">
        <v>53</v>
      </c>
      <c r="C12431" s="98" t="s">
        <v>29807</v>
      </c>
      <c r="D12431" s="98" t="s">
        <v>315</v>
      </c>
      <c r="E12431" s="99">
        <v>3243003</v>
      </c>
      <c r="F12431" s="100" t="b">
        <f t="shared" si="194"/>
        <v>1</v>
      </c>
      <c r="G12431" s="100"/>
      <c r="H12431" s="104"/>
      <c r="I12431"/>
      <c r="J12431"/>
      <c r="K12431" s="100"/>
    </row>
    <row r="12432" spans="1:11" ht="15">
      <c r="A12432" s="96">
        <v>1998</v>
      </c>
      <c r="B12432" s="97" t="s">
        <v>53</v>
      </c>
      <c r="C12432" s="98" t="s">
        <v>29807</v>
      </c>
      <c r="D12432" s="98" t="s">
        <v>29812</v>
      </c>
      <c r="E12432" s="99">
        <v>427389</v>
      </c>
      <c r="F12432" s="100" t="b">
        <f t="shared" si="194"/>
        <v>1</v>
      </c>
      <c r="G12432" s="100"/>
      <c r="H12432" s="104"/>
      <c r="I12432"/>
      <c r="J12432"/>
      <c r="K12432" s="100"/>
    </row>
    <row r="12433" spans="1:11" ht="15">
      <c r="A12433" s="96">
        <v>1998</v>
      </c>
      <c r="B12433" s="97" t="s">
        <v>53</v>
      </c>
      <c r="C12433" s="98" t="s">
        <v>29807</v>
      </c>
      <c r="D12433" s="98" t="s">
        <v>29813</v>
      </c>
      <c r="E12433" s="99">
        <v>8608001</v>
      </c>
      <c r="F12433" s="100" t="b">
        <f t="shared" si="194"/>
        <v>1</v>
      </c>
      <c r="G12433" s="100"/>
      <c r="H12433" s="104"/>
      <c r="I12433"/>
      <c r="J12433"/>
      <c r="K12433" s="100"/>
    </row>
    <row r="12434" spans="1:11" ht="15">
      <c r="A12434" s="96">
        <v>1998</v>
      </c>
      <c r="B12434" s="97" t="s">
        <v>53</v>
      </c>
      <c r="C12434" s="98" t="s">
        <v>29807</v>
      </c>
      <c r="D12434" s="98" t="s">
        <v>29817</v>
      </c>
      <c r="E12434" s="99">
        <v>89</v>
      </c>
      <c r="F12434" s="100" t="b">
        <f t="shared" si="194"/>
        <v>1</v>
      </c>
      <c r="G12434" s="100"/>
      <c r="H12434" s="104"/>
      <c r="I12434"/>
      <c r="J12434"/>
      <c r="K12434" s="100"/>
    </row>
    <row r="12435" spans="1:11" ht="15">
      <c r="A12435" s="96">
        <v>1998</v>
      </c>
      <c r="B12435" s="97" t="s">
        <v>53</v>
      </c>
      <c r="C12435" s="98" t="s">
        <v>29823</v>
      </c>
      <c r="D12435" s="98" t="s">
        <v>45</v>
      </c>
      <c r="E12435" s="99">
        <v>362504</v>
      </c>
      <c r="F12435" s="100" t="str">
        <f t="shared" si="194"/>
        <v>chp</v>
      </c>
      <c r="G12435" s="100"/>
      <c r="H12435" s="104"/>
      <c r="I12435"/>
      <c r="J12435"/>
      <c r="K12435" s="100"/>
    </row>
    <row r="12436" spans="1:11" ht="15">
      <c r="A12436" s="96">
        <v>1998</v>
      </c>
      <c r="B12436" s="97" t="s">
        <v>53</v>
      </c>
      <c r="C12436" s="98" t="s">
        <v>29823</v>
      </c>
      <c r="D12436" s="98" t="s">
        <v>47</v>
      </c>
      <c r="E12436" s="99">
        <v>310323</v>
      </c>
      <c r="F12436" s="100" t="str">
        <f t="shared" si="194"/>
        <v>chp</v>
      </c>
      <c r="G12436" s="100"/>
      <c r="H12436" s="104"/>
      <c r="I12436"/>
      <c r="J12436"/>
      <c r="K12436" s="100"/>
    </row>
    <row r="12437" spans="1:11" ht="15">
      <c r="A12437" s="96">
        <v>1998</v>
      </c>
      <c r="B12437" s="97" t="s">
        <v>53</v>
      </c>
      <c r="C12437" s="98" t="s">
        <v>29823</v>
      </c>
      <c r="D12437" s="98" t="s">
        <v>29814</v>
      </c>
      <c r="E12437" s="99">
        <v>0</v>
      </c>
      <c r="F12437" s="100" t="str">
        <f t="shared" si="194"/>
        <v>chp</v>
      </c>
      <c r="G12437" s="100"/>
      <c r="H12437" s="104"/>
      <c r="I12437"/>
      <c r="J12437"/>
      <c r="K12437" s="100"/>
    </row>
    <row r="12438" spans="1:11" ht="15">
      <c r="A12438" s="96">
        <v>1998</v>
      </c>
      <c r="B12438" s="97" t="s">
        <v>53</v>
      </c>
      <c r="C12438" s="98" t="s">
        <v>29823</v>
      </c>
      <c r="D12438" s="98" t="s">
        <v>29813</v>
      </c>
      <c r="E12438" s="99">
        <v>52181</v>
      </c>
      <c r="F12438" s="100" t="str">
        <f t="shared" si="194"/>
        <v>chp</v>
      </c>
      <c r="G12438" s="100"/>
      <c r="H12438" s="104"/>
      <c r="I12438"/>
      <c r="J12438"/>
      <c r="K12438" s="100"/>
    </row>
    <row r="12439" spans="1:11" ht="15">
      <c r="A12439" s="96">
        <v>1998</v>
      </c>
      <c r="B12439" s="97" t="s">
        <v>53</v>
      </c>
      <c r="C12439" s="98" t="s">
        <v>29803</v>
      </c>
      <c r="D12439" s="98" t="s">
        <v>45</v>
      </c>
      <c r="E12439" s="99">
        <v>2263539</v>
      </c>
      <c r="F12439" s="100" t="b">
        <f t="shared" si="194"/>
        <v>1</v>
      </c>
      <c r="G12439" s="100"/>
      <c r="H12439" s="104"/>
      <c r="I12439"/>
      <c r="J12439"/>
      <c r="K12439" s="100"/>
    </row>
    <row r="12440" spans="1:11" ht="15">
      <c r="A12440" s="96">
        <v>1998</v>
      </c>
      <c r="B12440" s="97" t="s">
        <v>53</v>
      </c>
      <c r="C12440" s="98" t="s">
        <v>29803</v>
      </c>
      <c r="D12440" s="98" t="s">
        <v>29806</v>
      </c>
      <c r="E12440" s="99">
        <v>1524044</v>
      </c>
      <c r="F12440" s="100" t="b">
        <f t="shared" si="194"/>
        <v>1</v>
      </c>
      <c r="G12440" s="100"/>
      <c r="H12440" s="104"/>
      <c r="I12440"/>
      <c r="J12440"/>
      <c r="K12440" s="100"/>
    </row>
    <row r="12441" spans="1:11" ht="15">
      <c r="A12441" s="96">
        <v>1998</v>
      </c>
      <c r="B12441" s="97" t="s">
        <v>53</v>
      </c>
      <c r="C12441" s="98" t="s">
        <v>29803</v>
      </c>
      <c r="D12441" s="98" t="s">
        <v>47</v>
      </c>
      <c r="E12441" s="99">
        <v>736692</v>
      </c>
      <c r="F12441" s="100" t="b">
        <f t="shared" si="194"/>
        <v>1</v>
      </c>
      <c r="G12441" s="100"/>
      <c r="H12441" s="104"/>
      <c r="I12441"/>
      <c r="J12441"/>
      <c r="K12441" s="100"/>
    </row>
    <row r="12442" spans="1:11" ht="15">
      <c r="A12442" s="96">
        <v>1998</v>
      </c>
      <c r="B12442" s="97" t="s">
        <v>53</v>
      </c>
      <c r="C12442" s="98" t="s">
        <v>29803</v>
      </c>
      <c r="D12442" s="98" t="s">
        <v>29813</v>
      </c>
      <c r="E12442" s="99">
        <v>2803</v>
      </c>
      <c r="F12442" s="100" t="b">
        <f t="shared" si="194"/>
        <v>1</v>
      </c>
      <c r="G12442" s="100"/>
      <c r="H12442" s="104"/>
      <c r="I12442"/>
      <c r="J12442"/>
      <c r="K12442" s="100"/>
    </row>
    <row r="12443" spans="1:11" ht="15">
      <c r="A12443" s="96">
        <v>1998</v>
      </c>
      <c r="B12443" s="97" t="s">
        <v>53</v>
      </c>
      <c r="C12443" s="98" t="s">
        <v>29825</v>
      </c>
      <c r="D12443" s="98" t="s">
        <v>45</v>
      </c>
      <c r="E12443" s="99">
        <v>481675</v>
      </c>
      <c r="F12443" s="100" t="str">
        <f t="shared" si="194"/>
        <v>chp</v>
      </c>
      <c r="G12443" s="100"/>
      <c r="H12443" s="104"/>
      <c r="I12443"/>
      <c r="J12443"/>
      <c r="K12443" s="100"/>
    </row>
    <row r="12444" spans="1:11" ht="15">
      <c r="A12444" s="96">
        <v>1998</v>
      </c>
      <c r="B12444" s="97" t="s">
        <v>53</v>
      </c>
      <c r="C12444" s="98" t="s">
        <v>29825</v>
      </c>
      <c r="D12444" s="98" t="s">
        <v>29806</v>
      </c>
      <c r="E12444" s="99">
        <v>9595</v>
      </c>
      <c r="F12444" s="100" t="str">
        <f t="shared" si="194"/>
        <v>chp</v>
      </c>
      <c r="G12444" s="100"/>
      <c r="H12444" s="104"/>
      <c r="I12444"/>
      <c r="J12444"/>
      <c r="K12444" s="100"/>
    </row>
    <row r="12445" spans="1:11" ht="15">
      <c r="A12445" s="96">
        <v>1998</v>
      </c>
      <c r="B12445" s="97" t="s">
        <v>53</v>
      </c>
      <c r="C12445" s="98" t="s">
        <v>29825</v>
      </c>
      <c r="D12445" s="98" t="s">
        <v>47</v>
      </c>
      <c r="E12445" s="99">
        <v>5166</v>
      </c>
      <c r="F12445" s="100" t="str">
        <f t="shared" si="194"/>
        <v>chp</v>
      </c>
      <c r="G12445" s="100"/>
      <c r="H12445" s="104"/>
      <c r="I12445"/>
      <c r="J12445"/>
      <c r="K12445" s="100"/>
    </row>
    <row r="12446" spans="1:11" ht="15">
      <c r="A12446" s="96">
        <v>1998</v>
      </c>
      <c r="B12446" s="97" t="s">
        <v>53</v>
      </c>
      <c r="C12446" s="98" t="s">
        <v>29825</v>
      </c>
      <c r="D12446" s="98" t="s">
        <v>29812</v>
      </c>
      <c r="E12446" s="99">
        <v>466420</v>
      </c>
      <c r="F12446" s="100" t="str">
        <f t="shared" si="194"/>
        <v>chp</v>
      </c>
      <c r="G12446" s="100"/>
      <c r="H12446" s="104"/>
      <c r="I12446"/>
      <c r="J12446"/>
      <c r="K12446" s="100"/>
    </row>
    <row r="12447" spans="1:11" ht="15">
      <c r="A12447" s="96">
        <v>1998</v>
      </c>
      <c r="B12447" s="97" t="s">
        <v>53</v>
      </c>
      <c r="C12447" s="98" t="s">
        <v>29825</v>
      </c>
      <c r="D12447" s="98" t="s">
        <v>29813</v>
      </c>
      <c r="E12447" s="99">
        <v>494</v>
      </c>
      <c r="F12447" s="100" t="str">
        <f t="shared" si="194"/>
        <v>chp</v>
      </c>
      <c r="G12447" s="100"/>
      <c r="H12447" s="104"/>
      <c r="I12447"/>
      <c r="J12447"/>
      <c r="K12447" s="100"/>
    </row>
    <row r="12448" spans="1:11" ht="15">
      <c r="A12448" s="96">
        <v>1998</v>
      </c>
      <c r="B12448" s="97" t="s">
        <v>14198</v>
      </c>
      <c r="C12448" s="98" t="s">
        <v>29811</v>
      </c>
      <c r="D12448" s="98" t="s">
        <v>45</v>
      </c>
      <c r="E12448" s="99">
        <v>243975</v>
      </c>
      <c r="F12448" s="100" t="b">
        <f t="shared" si="194"/>
        <v>0</v>
      </c>
      <c r="G12448" s="100"/>
      <c r="H12448" s="104"/>
      <c r="I12448"/>
      <c r="J12448"/>
      <c r="K12448" s="100"/>
    </row>
    <row r="12449" spans="1:11" ht="15">
      <c r="A12449" s="96">
        <v>1998</v>
      </c>
      <c r="B12449" s="97" t="s">
        <v>14198</v>
      </c>
      <c r="C12449" s="98" t="s">
        <v>29811</v>
      </c>
      <c r="D12449" s="98" t="s">
        <v>29813</v>
      </c>
      <c r="E12449" s="99">
        <v>243975</v>
      </c>
      <c r="F12449" s="100" t="b">
        <f t="shared" si="194"/>
        <v>0</v>
      </c>
      <c r="G12449" s="100"/>
      <c r="H12449" s="104"/>
      <c r="I12449"/>
      <c r="J12449"/>
      <c r="K12449" s="100"/>
    </row>
    <row r="12450" spans="1:11" ht="15">
      <c r="A12450" s="96">
        <v>1998</v>
      </c>
      <c r="B12450" s="97" t="s">
        <v>14198</v>
      </c>
      <c r="C12450" s="98" t="s">
        <v>29807</v>
      </c>
      <c r="D12450" s="98" t="s">
        <v>45</v>
      </c>
      <c r="E12450" s="99">
        <v>243975</v>
      </c>
      <c r="F12450" s="100" t="b">
        <f t="shared" si="194"/>
        <v>1</v>
      </c>
      <c r="G12450" s="100"/>
      <c r="H12450" s="104"/>
      <c r="I12450"/>
      <c r="J12450"/>
      <c r="K12450" s="100"/>
    </row>
    <row r="12451" spans="1:11" ht="15">
      <c r="A12451" s="96">
        <v>1998</v>
      </c>
      <c r="B12451" s="97" t="s">
        <v>14198</v>
      </c>
      <c r="C12451" s="98" t="s">
        <v>29807</v>
      </c>
      <c r="D12451" s="98" t="s">
        <v>29813</v>
      </c>
      <c r="E12451" s="99">
        <v>243975</v>
      </c>
      <c r="F12451" s="100" t="b">
        <f t="shared" si="194"/>
        <v>1</v>
      </c>
      <c r="G12451" s="100"/>
      <c r="H12451" s="104"/>
      <c r="I12451"/>
      <c r="J12451"/>
      <c r="K12451" s="100"/>
    </row>
    <row r="12452" spans="1:11" ht="15">
      <c r="A12452" s="96">
        <v>1998</v>
      </c>
      <c r="B12452" s="97" t="s">
        <v>54</v>
      </c>
      <c r="C12452" s="98" t="s">
        <v>29811</v>
      </c>
      <c r="D12452" s="98" t="s">
        <v>45</v>
      </c>
      <c r="E12452" s="99">
        <v>6898585</v>
      </c>
      <c r="F12452" s="100" t="b">
        <f t="shared" si="194"/>
        <v>0</v>
      </c>
      <c r="G12452" s="100"/>
      <c r="H12452" s="104"/>
      <c r="I12452"/>
      <c r="J12452"/>
      <c r="K12452" s="100"/>
    </row>
    <row r="12453" spans="1:11" ht="15">
      <c r="A12453" s="96">
        <v>1998</v>
      </c>
      <c r="B12453" s="97" t="s">
        <v>54</v>
      </c>
      <c r="C12453" s="98" t="s">
        <v>29811</v>
      </c>
      <c r="D12453" s="98" t="s">
        <v>29806</v>
      </c>
      <c r="E12453" s="99">
        <v>3906177</v>
      </c>
      <c r="F12453" s="100" t="b">
        <f t="shared" si="194"/>
        <v>0</v>
      </c>
      <c r="G12453" s="100"/>
      <c r="H12453" s="104"/>
      <c r="I12453"/>
      <c r="J12453"/>
      <c r="K12453" s="100"/>
    </row>
    <row r="12454" spans="1:11" ht="15">
      <c r="A12454" s="96">
        <v>1998</v>
      </c>
      <c r="B12454" s="97" t="s">
        <v>54</v>
      </c>
      <c r="C12454" s="98" t="s">
        <v>29811</v>
      </c>
      <c r="D12454" s="98" t="s">
        <v>47</v>
      </c>
      <c r="E12454" s="99">
        <v>1276972</v>
      </c>
      <c r="F12454" s="100" t="b">
        <f t="shared" si="194"/>
        <v>0</v>
      </c>
      <c r="G12454" s="100"/>
      <c r="H12454" s="104"/>
      <c r="I12454"/>
      <c r="J12454"/>
      <c r="K12454" s="100"/>
    </row>
    <row r="12455" spans="1:11" ht="15">
      <c r="A12455" s="96">
        <v>1998</v>
      </c>
      <c r="B12455" s="97" t="s">
        <v>54</v>
      </c>
      <c r="C12455" s="98" t="s">
        <v>29811</v>
      </c>
      <c r="D12455" s="98" t="s">
        <v>29814</v>
      </c>
      <c r="E12455" s="99">
        <v>4161</v>
      </c>
      <c r="F12455" s="100" t="b">
        <f t="shared" si="194"/>
        <v>0</v>
      </c>
      <c r="G12455" s="100"/>
      <c r="H12455" s="104"/>
      <c r="I12455"/>
      <c r="J12455"/>
      <c r="K12455" s="100"/>
    </row>
    <row r="12456" spans="1:11" ht="15">
      <c r="A12456" s="96">
        <v>1998</v>
      </c>
      <c r="B12456" s="97" t="s">
        <v>54</v>
      </c>
      <c r="C12456" s="98" t="s">
        <v>29811</v>
      </c>
      <c r="D12456" s="98" t="s">
        <v>2257</v>
      </c>
      <c r="E12456" s="99">
        <v>187641</v>
      </c>
      <c r="F12456" s="100" t="b">
        <f t="shared" si="194"/>
        <v>0</v>
      </c>
      <c r="G12456" s="100"/>
      <c r="H12456" s="104"/>
      <c r="I12456"/>
      <c r="J12456"/>
      <c r="K12456" s="100"/>
    </row>
    <row r="12457" spans="1:11" ht="15">
      <c r="A12457" s="96">
        <v>1998</v>
      </c>
      <c r="B12457" s="97" t="s">
        <v>54</v>
      </c>
      <c r="C12457" s="98" t="s">
        <v>29811</v>
      </c>
      <c r="D12457" s="98" t="s">
        <v>29813</v>
      </c>
      <c r="E12457" s="99">
        <v>1523634</v>
      </c>
      <c r="F12457" s="100" t="b">
        <f t="shared" si="194"/>
        <v>0</v>
      </c>
      <c r="G12457" s="100"/>
      <c r="H12457" s="104"/>
      <c r="I12457"/>
      <c r="J12457"/>
      <c r="K12457" s="100"/>
    </row>
    <row r="12458" spans="1:11" ht="15">
      <c r="A12458" s="96">
        <v>1998</v>
      </c>
      <c r="B12458" s="97" t="s">
        <v>54</v>
      </c>
      <c r="C12458" s="98" t="s">
        <v>29807</v>
      </c>
      <c r="D12458" s="98" t="s">
        <v>45</v>
      </c>
      <c r="E12458" s="99">
        <v>6317738</v>
      </c>
      <c r="F12458" s="100" t="b">
        <f t="shared" si="194"/>
        <v>1</v>
      </c>
      <c r="G12458" s="100"/>
      <c r="H12458" s="104"/>
      <c r="I12458"/>
      <c r="J12458"/>
      <c r="K12458" s="100"/>
    </row>
    <row r="12459" spans="1:11" ht="15">
      <c r="A12459" s="96">
        <v>1998</v>
      </c>
      <c r="B12459" s="97" t="s">
        <v>54</v>
      </c>
      <c r="C12459" s="98" t="s">
        <v>29807</v>
      </c>
      <c r="D12459" s="98" t="s">
        <v>29806</v>
      </c>
      <c r="E12459" s="99">
        <v>3811669</v>
      </c>
      <c r="F12459" s="100" t="b">
        <f t="shared" si="194"/>
        <v>1</v>
      </c>
      <c r="G12459" s="100"/>
      <c r="H12459" s="104"/>
      <c r="I12459"/>
      <c r="J12459"/>
      <c r="K12459" s="100"/>
    </row>
    <row r="12460" spans="1:11" ht="15">
      <c r="A12460" s="96">
        <v>1998</v>
      </c>
      <c r="B12460" s="97" t="s">
        <v>54</v>
      </c>
      <c r="C12460" s="98" t="s">
        <v>29807</v>
      </c>
      <c r="D12460" s="98" t="s">
        <v>47</v>
      </c>
      <c r="E12460" s="99">
        <v>1271605</v>
      </c>
      <c r="F12460" s="100" t="b">
        <f t="shared" si="194"/>
        <v>1</v>
      </c>
      <c r="G12460" s="100"/>
      <c r="H12460" s="104"/>
      <c r="I12460"/>
      <c r="J12460"/>
      <c r="K12460" s="100"/>
    </row>
    <row r="12461" spans="1:11" ht="15">
      <c r="A12461" s="96">
        <v>1998</v>
      </c>
      <c r="B12461" s="97" t="s">
        <v>54</v>
      </c>
      <c r="C12461" s="98" t="s">
        <v>29807</v>
      </c>
      <c r="D12461" s="98" t="s">
        <v>29813</v>
      </c>
      <c r="E12461" s="99">
        <v>1234464</v>
      </c>
      <c r="F12461" s="100" t="b">
        <f t="shared" si="194"/>
        <v>1</v>
      </c>
      <c r="G12461" s="100"/>
      <c r="H12461" s="104"/>
      <c r="I12461"/>
      <c r="J12461"/>
      <c r="K12461" s="100"/>
    </row>
    <row r="12462" spans="1:11" ht="15">
      <c r="A12462" s="96">
        <v>1998</v>
      </c>
      <c r="B12462" s="97" t="s">
        <v>54</v>
      </c>
      <c r="C12462" s="98" t="s">
        <v>29823</v>
      </c>
      <c r="D12462" s="98" t="s">
        <v>45</v>
      </c>
      <c r="E12462" s="99">
        <v>580847</v>
      </c>
      <c r="F12462" s="100" t="str">
        <f t="shared" si="194"/>
        <v>chp</v>
      </c>
      <c r="G12462" s="100"/>
      <c r="H12462" s="104"/>
      <c r="I12462"/>
      <c r="J12462"/>
      <c r="K12462" s="100"/>
    </row>
    <row r="12463" spans="1:11" ht="15">
      <c r="A12463" s="96">
        <v>1998</v>
      </c>
      <c r="B12463" s="97" t="s">
        <v>54</v>
      </c>
      <c r="C12463" s="98" t="s">
        <v>29823</v>
      </c>
      <c r="D12463" s="98" t="s">
        <v>29806</v>
      </c>
      <c r="E12463" s="99">
        <v>94508</v>
      </c>
      <c r="F12463" s="100" t="str">
        <f t="shared" si="194"/>
        <v>chp</v>
      </c>
      <c r="G12463" s="100"/>
      <c r="H12463" s="104"/>
      <c r="I12463"/>
      <c r="J12463"/>
      <c r="K12463" s="100"/>
    </row>
    <row r="12464" spans="1:11" ht="15">
      <c r="A12464" s="96">
        <v>1998</v>
      </c>
      <c r="B12464" s="97" t="s">
        <v>54</v>
      </c>
      <c r="C12464" s="98" t="s">
        <v>29823</v>
      </c>
      <c r="D12464" s="98" t="s">
        <v>47</v>
      </c>
      <c r="E12464" s="99">
        <v>5367</v>
      </c>
      <c r="F12464" s="100" t="str">
        <f t="shared" si="194"/>
        <v>chp</v>
      </c>
      <c r="G12464" s="100"/>
      <c r="H12464" s="104"/>
      <c r="I12464"/>
      <c r="J12464"/>
      <c r="K12464" s="100"/>
    </row>
    <row r="12465" spans="1:11" ht="15">
      <c r="A12465" s="96">
        <v>1998</v>
      </c>
      <c r="B12465" s="97" t="s">
        <v>54</v>
      </c>
      <c r="C12465" s="98" t="s">
        <v>29823</v>
      </c>
      <c r="D12465" s="98" t="s">
        <v>29814</v>
      </c>
      <c r="E12465" s="99">
        <v>4161</v>
      </c>
      <c r="F12465" s="100" t="str">
        <f t="shared" si="194"/>
        <v>chp</v>
      </c>
      <c r="G12465" s="100"/>
      <c r="H12465" s="104"/>
      <c r="I12465"/>
      <c r="J12465"/>
      <c r="K12465" s="100"/>
    </row>
    <row r="12466" spans="1:11" ht="15">
      <c r="A12466" s="96">
        <v>1998</v>
      </c>
      <c r="B12466" s="97" t="s">
        <v>54</v>
      </c>
      <c r="C12466" s="98" t="s">
        <v>29823</v>
      </c>
      <c r="D12466" s="98" t="s">
        <v>2257</v>
      </c>
      <c r="E12466" s="99">
        <v>187641</v>
      </c>
      <c r="F12466" s="100" t="str">
        <f t="shared" si="194"/>
        <v>chp</v>
      </c>
      <c r="G12466" s="100"/>
      <c r="H12466" s="104"/>
      <c r="I12466"/>
      <c r="J12466"/>
      <c r="K12466" s="100"/>
    </row>
    <row r="12467" spans="1:11" ht="15">
      <c r="A12467" s="96">
        <v>1998</v>
      </c>
      <c r="B12467" s="97" t="s">
        <v>54</v>
      </c>
      <c r="C12467" s="98" t="s">
        <v>29823</v>
      </c>
      <c r="D12467" s="98" t="s">
        <v>29813</v>
      </c>
      <c r="E12467" s="99">
        <v>289170</v>
      </c>
      <c r="F12467" s="100" t="str">
        <f t="shared" si="194"/>
        <v>chp</v>
      </c>
      <c r="G12467" s="100"/>
      <c r="H12467" s="104"/>
      <c r="I12467"/>
      <c r="J12467"/>
      <c r="K12467" s="100"/>
    </row>
    <row r="12468" spans="1:11" ht="15">
      <c r="A12468" s="96">
        <v>1998</v>
      </c>
      <c r="B12468" s="97" t="s">
        <v>55</v>
      </c>
      <c r="C12468" s="98" t="s">
        <v>29811</v>
      </c>
      <c r="D12468" s="98" t="s">
        <v>45</v>
      </c>
      <c r="E12468" s="99">
        <v>189628996</v>
      </c>
      <c r="F12468" s="100" t="b">
        <f t="shared" si="194"/>
        <v>0</v>
      </c>
      <c r="G12468" s="100"/>
      <c r="H12468" s="104"/>
      <c r="I12468"/>
      <c r="J12468"/>
      <c r="K12468" s="100"/>
    </row>
    <row r="12469" spans="1:11" ht="15">
      <c r="A12469" s="96">
        <v>1998</v>
      </c>
      <c r="B12469" s="97" t="s">
        <v>55</v>
      </c>
      <c r="C12469" s="98" t="s">
        <v>29811</v>
      </c>
      <c r="D12469" s="98" t="s">
        <v>29806</v>
      </c>
      <c r="E12469" s="99">
        <v>70279444</v>
      </c>
      <c r="F12469" s="100" t="b">
        <f t="shared" si="194"/>
        <v>0</v>
      </c>
      <c r="G12469" s="100"/>
      <c r="H12469" s="104"/>
      <c r="I12469"/>
      <c r="J12469"/>
      <c r="K12469" s="100"/>
    </row>
    <row r="12470" spans="1:11" ht="15">
      <c r="A12470" s="96">
        <v>1998</v>
      </c>
      <c r="B12470" s="97" t="s">
        <v>55</v>
      </c>
      <c r="C12470" s="98" t="s">
        <v>29811</v>
      </c>
      <c r="D12470" s="98" t="s">
        <v>29822</v>
      </c>
      <c r="E12470" s="99">
        <v>198505</v>
      </c>
      <c r="F12470" s="100" t="b">
        <f t="shared" si="194"/>
        <v>0</v>
      </c>
      <c r="G12470" s="100"/>
      <c r="H12470" s="104"/>
      <c r="I12470"/>
      <c r="J12470"/>
      <c r="K12470" s="100"/>
    </row>
    <row r="12471" spans="1:11" ht="15">
      <c r="A12471" s="96">
        <v>1998</v>
      </c>
      <c r="B12471" s="97" t="s">
        <v>55</v>
      </c>
      <c r="C12471" s="98" t="s">
        <v>29811</v>
      </c>
      <c r="D12471" s="98" t="s">
        <v>47</v>
      </c>
      <c r="E12471" s="99">
        <v>38923191</v>
      </c>
      <c r="F12471" s="100" t="b">
        <f t="shared" si="194"/>
        <v>0</v>
      </c>
      <c r="G12471" s="100"/>
      <c r="H12471" s="104"/>
      <c r="I12471"/>
      <c r="J12471"/>
      <c r="K12471" s="100"/>
    </row>
    <row r="12472" spans="1:11" ht="15">
      <c r="A12472" s="96">
        <v>1998</v>
      </c>
      <c r="B12472" s="97" t="s">
        <v>55</v>
      </c>
      <c r="C12472" s="98" t="s">
        <v>29811</v>
      </c>
      <c r="D12472" s="98" t="s">
        <v>315</v>
      </c>
      <c r="E12472" s="99">
        <v>31115419</v>
      </c>
      <c r="F12472" s="100" t="b">
        <f t="shared" si="194"/>
        <v>0</v>
      </c>
      <c r="G12472" s="100"/>
      <c r="H12472" s="104"/>
      <c r="I12472"/>
      <c r="J12472"/>
      <c r="K12472" s="100"/>
    </row>
    <row r="12473" spans="1:11" ht="15">
      <c r="A12473" s="96">
        <v>1998</v>
      </c>
      <c r="B12473" s="97" t="s">
        <v>55</v>
      </c>
      <c r="C12473" s="98" t="s">
        <v>29811</v>
      </c>
      <c r="D12473" s="98" t="s">
        <v>29814</v>
      </c>
      <c r="E12473" s="99">
        <v>2043149</v>
      </c>
      <c r="F12473" s="100" t="b">
        <f t="shared" si="194"/>
        <v>0</v>
      </c>
      <c r="G12473" s="100"/>
      <c r="H12473" s="104"/>
      <c r="I12473"/>
      <c r="J12473"/>
      <c r="K12473" s="100"/>
    </row>
    <row r="12474" spans="1:11" ht="15">
      <c r="A12474" s="96">
        <v>1998</v>
      </c>
      <c r="B12474" s="97" t="s">
        <v>55</v>
      </c>
      <c r="C12474" s="98" t="s">
        <v>29811</v>
      </c>
      <c r="D12474" s="98" t="s">
        <v>29812</v>
      </c>
      <c r="E12474" s="99">
        <v>3393368</v>
      </c>
      <c r="F12474" s="100" t="b">
        <f t="shared" si="194"/>
        <v>0</v>
      </c>
      <c r="G12474" s="100"/>
      <c r="H12474" s="104"/>
      <c r="I12474"/>
      <c r="J12474"/>
      <c r="K12474" s="100"/>
    </row>
    <row r="12475" spans="1:11" ht="15">
      <c r="A12475" s="96">
        <v>1998</v>
      </c>
      <c r="B12475" s="97" t="s">
        <v>55</v>
      </c>
      <c r="C12475" s="98" t="s">
        <v>29811</v>
      </c>
      <c r="D12475" s="98" t="s">
        <v>2257</v>
      </c>
      <c r="E12475" s="99">
        <v>80305</v>
      </c>
      <c r="F12475" s="100" t="b">
        <f t="shared" si="194"/>
        <v>0</v>
      </c>
      <c r="G12475" s="100"/>
      <c r="H12475" s="104"/>
      <c r="I12475"/>
      <c r="J12475"/>
      <c r="K12475" s="100"/>
    </row>
    <row r="12476" spans="1:11" ht="15">
      <c r="A12476" s="96">
        <v>1998</v>
      </c>
      <c r="B12476" s="97" t="s">
        <v>55</v>
      </c>
      <c r="C12476" s="98" t="s">
        <v>29811</v>
      </c>
      <c r="D12476" s="98" t="s">
        <v>29813</v>
      </c>
      <c r="E12476" s="99">
        <v>41521651</v>
      </c>
      <c r="F12476" s="100" t="b">
        <f t="shared" si="194"/>
        <v>0</v>
      </c>
      <c r="G12476" s="100"/>
      <c r="H12476" s="104"/>
      <c r="I12476"/>
      <c r="J12476"/>
      <c r="K12476" s="100"/>
    </row>
    <row r="12477" spans="1:11" ht="15">
      <c r="A12477" s="96">
        <v>1998</v>
      </c>
      <c r="B12477" s="97" t="s">
        <v>55</v>
      </c>
      <c r="C12477" s="98" t="s">
        <v>29811</v>
      </c>
      <c r="D12477" s="98" t="s">
        <v>29816</v>
      </c>
      <c r="E12477" s="99">
        <v>2073964</v>
      </c>
      <c r="F12477" s="100" t="b">
        <f t="shared" si="194"/>
        <v>0</v>
      </c>
      <c r="G12477" s="100"/>
      <c r="H12477" s="104"/>
      <c r="I12477"/>
      <c r="J12477"/>
      <c r="K12477" s="100"/>
    </row>
    <row r="12478" spans="1:11" ht="15">
      <c r="A12478" s="96">
        <v>1998</v>
      </c>
      <c r="B12478" s="97" t="s">
        <v>55</v>
      </c>
      <c r="C12478" s="98" t="s">
        <v>29808</v>
      </c>
      <c r="D12478" s="98" t="s">
        <v>45</v>
      </c>
      <c r="E12478" s="99">
        <v>4257920</v>
      </c>
      <c r="F12478" s="100" t="b">
        <f t="shared" si="194"/>
        <v>1</v>
      </c>
      <c r="G12478" s="100"/>
      <c r="H12478" s="104"/>
      <c r="I12478"/>
      <c r="J12478"/>
      <c r="K12478" s="100"/>
    </row>
    <row r="12479" spans="1:11" ht="15">
      <c r="A12479" s="96">
        <v>1998</v>
      </c>
      <c r="B12479" s="97" t="s">
        <v>55</v>
      </c>
      <c r="C12479" s="98" t="s">
        <v>29808</v>
      </c>
      <c r="D12479" s="98" t="s">
        <v>47</v>
      </c>
      <c r="E12479" s="99">
        <v>901257</v>
      </c>
      <c r="F12479" s="100" t="b">
        <f t="shared" si="194"/>
        <v>1</v>
      </c>
      <c r="G12479" s="100"/>
      <c r="H12479" s="104"/>
      <c r="I12479"/>
      <c r="J12479"/>
      <c r="K12479" s="100"/>
    </row>
    <row r="12480" spans="1:11" ht="15">
      <c r="A12480" s="96">
        <v>1998</v>
      </c>
      <c r="B12480" s="97" t="s">
        <v>55</v>
      </c>
      <c r="C12480" s="98" t="s">
        <v>29808</v>
      </c>
      <c r="D12480" s="98" t="s">
        <v>29812</v>
      </c>
      <c r="E12480" s="99">
        <v>3097865</v>
      </c>
      <c r="F12480" s="100" t="b">
        <f t="shared" si="194"/>
        <v>1</v>
      </c>
      <c r="G12480" s="100"/>
      <c r="H12480" s="104"/>
      <c r="I12480"/>
      <c r="J12480"/>
      <c r="K12480" s="100"/>
    </row>
    <row r="12481" spans="1:11" ht="15">
      <c r="A12481" s="96">
        <v>1998</v>
      </c>
      <c r="B12481" s="97" t="s">
        <v>55</v>
      </c>
      <c r="C12481" s="98" t="s">
        <v>29808</v>
      </c>
      <c r="D12481" s="98" t="s">
        <v>2257</v>
      </c>
      <c r="E12481" s="99">
        <v>54544</v>
      </c>
      <c r="F12481" s="100" t="b">
        <f t="shared" si="194"/>
        <v>1</v>
      </c>
      <c r="G12481" s="100"/>
      <c r="H12481" s="104"/>
      <c r="I12481"/>
      <c r="J12481"/>
      <c r="K12481" s="100"/>
    </row>
    <row r="12482" spans="1:11" ht="15">
      <c r="A12482" s="96">
        <v>1998</v>
      </c>
      <c r="B12482" s="97" t="s">
        <v>55</v>
      </c>
      <c r="C12482" s="98" t="s">
        <v>29808</v>
      </c>
      <c r="D12482" s="98" t="s">
        <v>29813</v>
      </c>
      <c r="E12482" s="99">
        <v>15575</v>
      </c>
      <c r="F12482" s="100" t="b">
        <f t="shared" si="194"/>
        <v>1</v>
      </c>
      <c r="G12482" s="100"/>
      <c r="H12482" s="104"/>
      <c r="I12482"/>
      <c r="J12482"/>
      <c r="K12482" s="100"/>
    </row>
    <row r="12483" spans="1:11" ht="15">
      <c r="A12483" s="96">
        <v>1998</v>
      </c>
      <c r="B12483" s="97" t="s">
        <v>55</v>
      </c>
      <c r="C12483" s="98" t="s">
        <v>29808</v>
      </c>
      <c r="D12483" s="98" t="s">
        <v>29816</v>
      </c>
      <c r="E12483" s="99">
        <v>188679</v>
      </c>
      <c r="F12483" s="100" t="b">
        <f t="shared" si="194"/>
        <v>1</v>
      </c>
      <c r="G12483" s="100"/>
      <c r="H12483" s="104"/>
      <c r="I12483"/>
      <c r="J12483"/>
      <c r="K12483" s="100"/>
    </row>
    <row r="12484" spans="1:11" ht="15">
      <c r="A12484" s="96">
        <v>1998</v>
      </c>
      <c r="B12484" s="97" t="s">
        <v>55</v>
      </c>
      <c r="C12484" s="98" t="s">
        <v>29807</v>
      </c>
      <c r="D12484" s="98" t="s">
        <v>45</v>
      </c>
      <c r="E12484" s="99">
        <v>169447167</v>
      </c>
      <c r="F12484" s="100" t="b">
        <f t="shared" ref="F12484:F12547" si="195">INDEX($I$3:$I$8,MATCH(C12484,$H$3:$H$8,0))</f>
        <v>1</v>
      </c>
      <c r="G12484" s="100"/>
      <c r="H12484" s="104"/>
      <c r="I12484"/>
      <c r="J12484"/>
      <c r="K12484" s="100"/>
    </row>
    <row r="12485" spans="1:11" ht="15">
      <c r="A12485" s="96">
        <v>1998</v>
      </c>
      <c r="B12485" s="97" t="s">
        <v>55</v>
      </c>
      <c r="C12485" s="98" t="s">
        <v>29807</v>
      </c>
      <c r="D12485" s="98" t="s">
        <v>29806</v>
      </c>
      <c r="E12485" s="99">
        <v>65470151</v>
      </c>
      <c r="F12485" s="100" t="b">
        <f t="shared" si="195"/>
        <v>1</v>
      </c>
      <c r="G12485" s="100"/>
      <c r="H12485" s="104"/>
      <c r="I12485"/>
      <c r="J12485"/>
      <c r="K12485" s="100"/>
    </row>
    <row r="12486" spans="1:11" ht="15">
      <c r="A12486" s="96">
        <v>1998</v>
      </c>
      <c r="B12486" s="97" t="s">
        <v>55</v>
      </c>
      <c r="C12486" s="98" t="s">
        <v>29807</v>
      </c>
      <c r="D12486" s="98" t="s">
        <v>29822</v>
      </c>
      <c r="E12486" s="99">
        <v>198505</v>
      </c>
      <c r="F12486" s="100" t="b">
        <f t="shared" si="195"/>
        <v>1</v>
      </c>
      <c r="G12486" s="100"/>
      <c r="H12486" s="104"/>
      <c r="I12486"/>
      <c r="J12486"/>
      <c r="K12486" s="100"/>
    </row>
    <row r="12487" spans="1:11" ht="15">
      <c r="A12487" s="96">
        <v>1998</v>
      </c>
      <c r="B12487" s="97" t="s">
        <v>55</v>
      </c>
      <c r="C12487" s="98" t="s">
        <v>29807</v>
      </c>
      <c r="D12487" s="98" t="s">
        <v>47</v>
      </c>
      <c r="E12487" s="99">
        <v>31710512</v>
      </c>
      <c r="F12487" s="100" t="b">
        <f t="shared" si="195"/>
        <v>1</v>
      </c>
      <c r="G12487" s="100"/>
      <c r="H12487" s="104"/>
      <c r="I12487"/>
      <c r="J12487"/>
      <c r="K12487" s="100"/>
    </row>
    <row r="12488" spans="1:11" ht="15">
      <c r="A12488" s="96">
        <v>1998</v>
      </c>
      <c r="B12488" s="97" t="s">
        <v>55</v>
      </c>
      <c r="C12488" s="98" t="s">
        <v>29807</v>
      </c>
      <c r="D12488" s="98" t="s">
        <v>315</v>
      </c>
      <c r="E12488" s="99">
        <v>31115419</v>
      </c>
      <c r="F12488" s="100" t="b">
        <f t="shared" si="195"/>
        <v>1</v>
      </c>
      <c r="G12488" s="100"/>
      <c r="H12488" s="104"/>
      <c r="I12488"/>
      <c r="J12488"/>
      <c r="K12488" s="100"/>
    </row>
    <row r="12489" spans="1:11" ht="15">
      <c r="A12489" s="96">
        <v>1998</v>
      </c>
      <c r="B12489" s="97" t="s">
        <v>55</v>
      </c>
      <c r="C12489" s="98" t="s">
        <v>29807</v>
      </c>
      <c r="D12489" s="98" t="s">
        <v>29812</v>
      </c>
      <c r="E12489" s="99">
        <v>0</v>
      </c>
      <c r="F12489" s="100" t="b">
        <f t="shared" si="195"/>
        <v>1</v>
      </c>
      <c r="G12489" s="100"/>
      <c r="H12489" s="104"/>
      <c r="I12489"/>
      <c r="J12489"/>
      <c r="K12489" s="100"/>
    </row>
    <row r="12490" spans="1:11" ht="15">
      <c r="A12490" s="96">
        <v>1998</v>
      </c>
      <c r="B12490" s="97" t="s">
        <v>55</v>
      </c>
      <c r="C12490" s="98" t="s">
        <v>29807</v>
      </c>
      <c r="D12490" s="98" t="s">
        <v>29813</v>
      </c>
      <c r="E12490" s="99">
        <v>40952580</v>
      </c>
      <c r="F12490" s="100" t="b">
        <f t="shared" si="195"/>
        <v>1</v>
      </c>
      <c r="G12490" s="100"/>
      <c r="H12490" s="104"/>
      <c r="I12490"/>
      <c r="J12490"/>
      <c r="K12490" s="100"/>
    </row>
    <row r="12491" spans="1:11" ht="15">
      <c r="A12491" s="96">
        <v>1998</v>
      </c>
      <c r="B12491" s="97" t="s">
        <v>55</v>
      </c>
      <c r="C12491" s="98" t="s">
        <v>29823</v>
      </c>
      <c r="D12491" s="98" t="s">
        <v>45</v>
      </c>
      <c r="E12491" s="99">
        <v>6443329</v>
      </c>
      <c r="F12491" s="100" t="str">
        <f t="shared" si="195"/>
        <v>chp</v>
      </c>
      <c r="G12491" s="100"/>
      <c r="H12491" s="104"/>
      <c r="I12491"/>
      <c r="J12491"/>
      <c r="K12491" s="100"/>
    </row>
    <row r="12492" spans="1:11" ht="15">
      <c r="A12492" s="96">
        <v>1998</v>
      </c>
      <c r="B12492" s="97" t="s">
        <v>55</v>
      </c>
      <c r="C12492" s="98" t="s">
        <v>29823</v>
      </c>
      <c r="D12492" s="98" t="s">
        <v>29806</v>
      </c>
      <c r="E12492" s="99">
        <v>343422</v>
      </c>
      <c r="F12492" s="100" t="str">
        <f t="shared" si="195"/>
        <v>chp</v>
      </c>
      <c r="G12492" s="100"/>
      <c r="H12492" s="104"/>
      <c r="I12492"/>
      <c r="J12492"/>
      <c r="K12492" s="100"/>
    </row>
    <row r="12493" spans="1:11" ht="15">
      <c r="A12493" s="96">
        <v>1998</v>
      </c>
      <c r="B12493" s="97" t="s">
        <v>55</v>
      </c>
      <c r="C12493" s="98" t="s">
        <v>29823</v>
      </c>
      <c r="D12493" s="98" t="s">
        <v>47</v>
      </c>
      <c r="E12493" s="99">
        <v>1703510</v>
      </c>
      <c r="F12493" s="100" t="str">
        <f t="shared" si="195"/>
        <v>chp</v>
      </c>
      <c r="G12493" s="100"/>
      <c r="H12493" s="104"/>
      <c r="I12493"/>
      <c r="J12493"/>
      <c r="K12493" s="100"/>
    </row>
    <row r="12494" spans="1:11" ht="15">
      <c r="A12494" s="96">
        <v>1998</v>
      </c>
      <c r="B12494" s="97" t="s">
        <v>55</v>
      </c>
      <c r="C12494" s="98" t="s">
        <v>29823</v>
      </c>
      <c r="D12494" s="98" t="s">
        <v>29814</v>
      </c>
      <c r="E12494" s="99">
        <v>2043149</v>
      </c>
      <c r="F12494" s="100" t="str">
        <f t="shared" si="195"/>
        <v>chp</v>
      </c>
      <c r="G12494" s="100"/>
      <c r="H12494" s="104"/>
      <c r="I12494"/>
      <c r="J12494"/>
      <c r="K12494" s="100"/>
    </row>
    <row r="12495" spans="1:11" ht="15">
      <c r="A12495" s="96">
        <v>1998</v>
      </c>
      <c r="B12495" s="97" t="s">
        <v>55</v>
      </c>
      <c r="C12495" s="98" t="s">
        <v>29823</v>
      </c>
      <c r="D12495" s="98" t="s">
        <v>29812</v>
      </c>
      <c r="E12495" s="99">
        <v>133766</v>
      </c>
      <c r="F12495" s="100" t="str">
        <f t="shared" si="195"/>
        <v>chp</v>
      </c>
      <c r="G12495" s="100"/>
      <c r="H12495" s="104"/>
      <c r="I12495"/>
      <c r="J12495"/>
      <c r="K12495" s="100"/>
    </row>
    <row r="12496" spans="1:11" ht="15">
      <c r="A12496" s="96">
        <v>1998</v>
      </c>
      <c r="B12496" s="97" t="s">
        <v>55</v>
      </c>
      <c r="C12496" s="98" t="s">
        <v>29823</v>
      </c>
      <c r="D12496" s="98" t="s">
        <v>2257</v>
      </c>
      <c r="E12496" s="99">
        <v>25734</v>
      </c>
      <c r="F12496" s="100" t="str">
        <f t="shared" si="195"/>
        <v>chp</v>
      </c>
      <c r="G12496" s="100"/>
      <c r="H12496" s="104"/>
      <c r="I12496"/>
      <c r="J12496"/>
      <c r="K12496" s="100"/>
    </row>
    <row r="12497" spans="1:11" ht="15">
      <c r="A12497" s="96">
        <v>1998</v>
      </c>
      <c r="B12497" s="97" t="s">
        <v>55</v>
      </c>
      <c r="C12497" s="98" t="s">
        <v>29823</v>
      </c>
      <c r="D12497" s="98" t="s">
        <v>29813</v>
      </c>
      <c r="E12497" s="99">
        <v>442585</v>
      </c>
      <c r="F12497" s="100" t="str">
        <f t="shared" si="195"/>
        <v>chp</v>
      </c>
      <c r="G12497" s="100"/>
      <c r="H12497" s="104"/>
      <c r="I12497"/>
      <c r="J12497"/>
      <c r="K12497" s="100"/>
    </row>
    <row r="12498" spans="1:11" ht="15">
      <c r="A12498" s="96">
        <v>1998</v>
      </c>
      <c r="B12498" s="97" t="s">
        <v>55</v>
      </c>
      <c r="C12498" s="98" t="s">
        <v>29823</v>
      </c>
      <c r="D12498" s="98" t="s">
        <v>29816</v>
      </c>
      <c r="E12498" s="99">
        <v>1751163</v>
      </c>
      <c r="F12498" s="100" t="str">
        <f t="shared" si="195"/>
        <v>chp</v>
      </c>
      <c r="G12498" s="100"/>
      <c r="H12498" s="104"/>
      <c r="I12498"/>
      <c r="J12498"/>
      <c r="K12498" s="100"/>
    </row>
    <row r="12499" spans="1:11" ht="15">
      <c r="A12499" s="96">
        <v>1998</v>
      </c>
      <c r="B12499" s="97" t="s">
        <v>55</v>
      </c>
      <c r="C12499" s="98" t="s">
        <v>29803</v>
      </c>
      <c r="D12499" s="98" t="s">
        <v>45</v>
      </c>
      <c r="E12499" s="99">
        <v>9348092</v>
      </c>
      <c r="F12499" s="100" t="b">
        <f t="shared" si="195"/>
        <v>1</v>
      </c>
      <c r="G12499" s="100"/>
      <c r="H12499" s="104"/>
      <c r="I12499"/>
      <c r="J12499"/>
      <c r="K12499" s="100"/>
    </row>
    <row r="12500" spans="1:11" ht="15">
      <c r="A12500" s="96">
        <v>1998</v>
      </c>
      <c r="B12500" s="97" t="s">
        <v>55</v>
      </c>
      <c r="C12500" s="98" t="s">
        <v>29803</v>
      </c>
      <c r="D12500" s="98" t="s">
        <v>29806</v>
      </c>
      <c r="E12500" s="99">
        <v>4465871</v>
      </c>
      <c r="F12500" s="100" t="b">
        <f t="shared" si="195"/>
        <v>1</v>
      </c>
      <c r="G12500" s="100"/>
      <c r="H12500" s="104"/>
      <c r="I12500"/>
      <c r="J12500"/>
      <c r="K12500" s="100"/>
    </row>
    <row r="12501" spans="1:11" ht="15">
      <c r="A12501" s="96">
        <v>1998</v>
      </c>
      <c r="B12501" s="97" t="s">
        <v>55</v>
      </c>
      <c r="C12501" s="98" t="s">
        <v>29803</v>
      </c>
      <c r="D12501" s="98" t="s">
        <v>47</v>
      </c>
      <c r="E12501" s="99">
        <v>4513185</v>
      </c>
      <c r="F12501" s="100" t="b">
        <f t="shared" si="195"/>
        <v>1</v>
      </c>
      <c r="G12501" s="100"/>
      <c r="H12501" s="104"/>
      <c r="I12501"/>
      <c r="J12501"/>
      <c r="K12501" s="100"/>
    </row>
    <row r="12502" spans="1:11" ht="15">
      <c r="A12502" s="96">
        <v>1998</v>
      </c>
      <c r="B12502" s="97" t="s">
        <v>55</v>
      </c>
      <c r="C12502" s="98" t="s">
        <v>29803</v>
      </c>
      <c r="D12502" s="98" t="s">
        <v>29812</v>
      </c>
      <c r="E12502" s="99">
        <v>124365</v>
      </c>
      <c r="F12502" s="100" t="b">
        <f t="shared" si="195"/>
        <v>1</v>
      </c>
      <c r="G12502" s="100"/>
      <c r="H12502" s="104"/>
      <c r="I12502"/>
      <c r="J12502"/>
      <c r="K12502" s="100"/>
    </row>
    <row r="12503" spans="1:11" ht="15">
      <c r="A12503" s="96">
        <v>1998</v>
      </c>
      <c r="B12503" s="97" t="s">
        <v>55</v>
      </c>
      <c r="C12503" s="98" t="s">
        <v>29803</v>
      </c>
      <c r="D12503" s="98" t="s">
        <v>2257</v>
      </c>
      <c r="E12503" s="99">
        <v>27</v>
      </c>
      <c r="F12503" s="100" t="b">
        <f t="shared" si="195"/>
        <v>1</v>
      </c>
      <c r="G12503" s="100"/>
      <c r="H12503" s="104"/>
      <c r="I12503"/>
      <c r="J12503"/>
      <c r="K12503" s="100"/>
    </row>
    <row r="12504" spans="1:11" ht="15">
      <c r="A12504" s="96">
        <v>1998</v>
      </c>
      <c r="B12504" s="97" t="s">
        <v>55</v>
      </c>
      <c r="C12504" s="98" t="s">
        <v>29803</v>
      </c>
      <c r="D12504" s="98" t="s">
        <v>29813</v>
      </c>
      <c r="E12504" s="99">
        <v>110522</v>
      </c>
      <c r="F12504" s="100" t="b">
        <f t="shared" si="195"/>
        <v>1</v>
      </c>
      <c r="G12504" s="100"/>
      <c r="H12504" s="104"/>
      <c r="I12504"/>
      <c r="J12504"/>
      <c r="K12504" s="100"/>
    </row>
    <row r="12505" spans="1:11" ht="15">
      <c r="A12505" s="96">
        <v>1998</v>
      </c>
      <c r="B12505" s="97" t="s">
        <v>55</v>
      </c>
      <c r="C12505" s="98" t="s">
        <v>29803</v>
      </c>
      <c r="D12505" s="98" t="s">
        <v>29816</v>
      </c>
      <c r="E12505" s="99">
        <v>134122</v>
      </c>
      <c r="F12505" s="100" t="b">
        <f t="shared" si="195"/>
        <v>1</v>
      </c>
      <c r="G12505" s="100"/>
      <c r="H12505" s="104"/>
      <c r="I12505"/>
      <c r="J12505"/>
      <c r="K12505" s="100"/>
    </row>
    <row r="12506" spans="1:11" ht="15">
      <c r="A12506" s="96">
        <v>1998</v>
      </c>
      <c r="B12506" s="97" t="s">
        <v>55</v>
      </c>
      <c r="C12506" s="98" t="s">
        <v>29825</v>
      </c>
      <c r="D12506" s="98" t="s">
        <v>45</v>
      </c>
      <c r="E12506" s="99">
        <v>132488</v>
      </c>
      <c r="F12506" s="100" t="str">
        <f t="shared" si="195"/>
        <v>chp</v>
      </c>
      <c r="G12506" s="100"/>
      <c r="H12506" s="104"/>
      <c r="I12506"/>
      <c r="J12506"/>
      <c r="K12506" s="100"/>
    </row>
    <row r="12507" spans="1:11" ht="15">
      <c r="A12507" s="96">
        <v>1998</v>
      </c>
      <c r="B12507" s="97" t="s">
        <v>55</v>
      </c>
      <c r="C12507" s="98" t="s">
        <v>29825</v>
      </c>
      <c r="D12507" s="98" t="s">
        <v>47</v>
      </c>
      <c r="E12507" s="99">
        <v>94727</v>
      </c>
      <c r="F12507" s="100" t="str">
        <f t="shared" si="195"/>
        <v>chp</v>
      </c>
      <c r="G12507" s="100"/>
      <c r="H12507" s="104"/>
      <c r="I12507"/>
      <c r="J12507"/>
      <c r="K12507" s="100"/>
    </row>
    <row r="12508" spans="1:11" ht="15">
      <c r="A12508" s="96">
        <v>1998</v>
      </c>
      <c r="B12508" s="97" t="s">
        <v>55</v>
      </c>
      <c r="C12508" s="98" t="s">
        <v>29825</v>
      </c>
      <c r="D12508" s="98" t="s">
        <v>29812</v>
      </c>
      <c r="E12508" s="99">
        <v>37372</v>
      </c>
      <c r="F12508" s="100" t="str">
        <f t="shared" si="195"/>
        <v>chp</v>
      </c>
      <c r="G12508" s="100"/>
      <c r="H12508" s="104"/>
      <c r="I12508"/>
      <c r="J12508"/>
      <c r="K12508" s="100"/>
    </row>
    <row r="12509" spans="1:11" ht="15">
      <c r="A12509" s="96">
        <v>1998</v>
      </c>
      <c r="B12509" s="97" t="s">
        <v>55</v>
      </c>
      <c r="C12509" s="98" t="s">
        <v>29825</v>
      </c>
      <c r="D12509" s="98" t="s">
        <v>29813</v>
      </c>
      <c r="E12509" s="99">
        <v>389</v>
      </c>
      <c r="F12509" s="100" t="str">
        <f t="shared" si="195"/>
        <v>chp</v>
      </c>
      <c r="G12509" s="100"/>
      <c r="H12509" s="104"/>
      <c r="I12509"/>
      <c r="J12509"/>
      <c r="K12509" s="100"/>
    </row>
    <row r="12510" spans="1:11" ht="15">
      <c r="A12510" s="96">
        <v>1998</v>
      </c>
      <c r="B12510" s="97" t="s">
        <v>56</v>
      </c>
      <c r="C12510" s="98" t="s">
        <v>29811</v>
      </c>
      <c r="D12510" s="98" t="s">
        <v>45</v>
      </c>
      <c r="E12510" s="99">
        <v>115323706</v>
      </c>
      <c r="F12510" s="100" t="b">
        <f t="shared" si="195"/>
        <v>0</v>
      </c>
      <c r="G12510" s="100"/>
      <c r="H12510" s="104"/>
      <c r="I12510"/>
      <c r="J12510"/>
      <c r="K12510" s="100"/>
    </row>
    <row r="12511" spans="1:11" ht="15">
      <c r="A12511" s="96">
        <v>1998</v>
      </c>
      <c r="B12511" s="97" t="s">
        <v>56</v>
      </c>
      <c r="C12511" s="98" t="s">
        <v>29811</v>
      </c>
      <c r="D12511" s="98" t="s">
        <v>29806</v>
      </c>
      <c r="E12511" s="99">
        <v>70878052</v>
      </c>
      <c r="F12511" s="100" t="b">
        <f t="shared" si="195"/>
        <v>0</v>
      </c>
      <c r="G12511" s="100"/>
      <c r="H12511" s="104"/>
      <c r="I12511"/>
      <c r="J12511"/>
      <c r="K12511" s="100"/>
    </row>
    <row r="12512" spans="1:11" ht="15">
      <c r="A12512" s="96">
        <v>1998</v>
      </c>
      <c r="B12512" s="97" t="s">
        <v>56</v>
      </c>
      <c r="C12512" s="98" t="s">
        <v>29811</v>
      </c>
      <c r="D12512" s="98" t="s">
        <v>29822</v>
      </c>
      <c r="E12512" s="99">
        <v>5234521</v>
      </c>
      <c r="F12512" s="100" t="b">
        <f t="shared" si="195"/>
        <v>0</v>
      </c>
      <c r="G12512" s="100"/>
      <c r="H12512" s="104"/>
      <c r="I12512"/>
      <c r="J12512"/>
      <c r="K12512" s="100"/>
    </row>
    <row r="12513" spans="1:11" ht="15">
      <c r="A12513" s="96">
        <v>1998</v>
      </c>
      <c r="B12513" s="97" t="s">
        <v>56</v>
      </c>
      <c r="C12513" s="98" t="s">
        <v>29811</v>
      </c>
      <c r="D12513" s="98" t="s">
        <v>47</v>
      </c>
      <c r="E12513" s="99">
        <v>3293140</v>
      </c>
      <c r="F12513" s="100" t="b">
        <f t="shared" si="195"/>
        <v>0</v>
      </c>
      <c r="G12513" s="100"/>
      <c r="H12513" s="104"/>
      <c r="I12513"/>
      <c r="J12513"/>
      <c r="K12513" s="100"/>
    </row>
    <row r="12514" spans="1:11" ht="15">
      <c r="A12514" s="96">
        <v>1998</v>
      </c>
      <c r="B12514" s="97" t="s">
        <v>56</v>
      </c>
      <c r="C12514" s="98" t="s">
        <v>29811</v>
      </c>
      <c r="D12514" s="98" t="s">
        <v>315</v>
      </c>
      <c r="E12514" s="99">
        <v>31380401</v>
      </c>
      <c r="F12514" s="100" t="b">
        <f t="shared" si="195"/>
        <v>0</v>
      </c>
      <c r="G12514" s="100"/>
      <c r="H12514" s="104"/>
      <c r="I12514"/>
      <c r="J12514"/>
      <c r="K12514" s="100"/>
    </row>
    <row r="12515" spans="1:11" ht="15">
      <c r="A12515" s="96">
        <v>1998</v>
      </c>
      <c r="B12515" s="97" t="s">
        <v>56</v>
      </c>
      <c r="C12515" s="98" t="s">
        <v>29811</v>
      </c>
      <c r="D12515" s="98" t="s">
        <v>29814</v>
      </c>
      <c r="E12515" s="99">
        <v>6681</v>
      </c>
      <c r="F12515" s="100" t="b">
        <f t="shared" si="195"/>
        <v>0</v>
      </c>
      <c r="G12515" s="100"/>
      <c r="H12515" s="104"/>
      <c r="I12515"/>
      <c r="J12515"/>
      <c r="K12515" s="100"/>
    </row>
    <row r="12516" spans="1:11" ht="15">
      <c r="A12516" s="96">
        <v>1998</v>
      </c>
      <c r="B12516" s="97" t="s">
        <v>56</v>
      </c>
      <c r="C12516" s="98" t="s">
        <v>29811</v>
      </c>
      <c r="D12516" s="98" t="s">
        <v>29812</v>
      </c>
      <c r="E12516" s="99">
        <v>54348</v>
      </c>
      <c r="F12516" s="100" t="b">
        <f t="shared" si="195"/>
        <v>0</v>
      </c>
      <c r="G12516" s="100"/>
      <c r="H12516" s="104"/>
      <c r="I12516"/>
      <c r="J12516"/>
      <c r="K12516" s="100"/>
    </row>
    <row r="12517" spans="1:11" ht="15">
      <c r="A12517" s="96">
        <v>1998</v>
      </c>
      <c r="B12517" s="97" t="s">
        <v>56</v>
      </c>
      <c r="C12517" s="98" t="s">
        <v>29811</v>
      </c>
      <c r="D12517" s="98" t="s">
        <v>29813</v>
      </c>
      <c r="E12517" s="99">
        <v>1571191</v>
      </c>
      <c r="F12517" s="100" t="b">
        <f t="shared" si="195"/>
        <v>0</v>
      </c>
      <c r="G12517" s="100"/>
      <c r="H12517" s="104"/>
      <c r="I12517"/>
      <c r="J12517"/>
      <c r="K12517" s="100"/>
    </row>
    <row r="12518" spans="1:11" ht="15">
      <c r="A12518" s="96">
        <v>1998</v>
      </c>
      <c r="B12518" s="97" t="s">
        <v>56</v>
      </c>
      <c r="C12518" s="98" t="s">
        <v>29811</v>
      </c>
      <c r="D12518" s="98" t="s">
        <v>29817</v>
      </c>
      <c r="E12518" s="99">
        <v>-172698</v>
      </c>
      <c r="F12518" s="100" t="b">
        <f t="shared" si="195"/>
        <v>0</v>
      </c>
      <c r="G12518" s="100"/>
      <c r="H12518" s="104"/>
      <c r="I12518"/>
      <c r="J12518"/>
      <c r="K12518" s="100"/>
    </row>
    <row r="12519" spans="1:11" ht="15">
      <c r="A12519" s="96">
        <v>1998</v>
      </c>
      <c r="B12519" s="97" t="s">
        <v>56</v>
      </c>
      <c r="C12519" s="98" t="s">
        <v>29811</v>
      </c>
      <c r="D12519" s="98" t="s">
        <v>29816</v>
      </c>
      <c r="E12519" s="99">
        <v>3078070</v>
      </c>
      <c r="F12519" s="100" t="b">
        <f t="shared" si="195"/>
        <v>0</v>
      </c>
      <c r="G12519" s="100"/>
      <c r="H12519" s="104"/>
      <c r="I12519"/>
      <c r="J12519"/>
      <c r="K12519" s="100"/>
    </row>
    <row r="12520" spans="1:11" ht="15">
      <c r="A12520" s="96">
        <v>1998</v>
      </c>
      <c r="B12520" s="97" t="s">
        <v>56</v>
      </c>
      <c r="C12520" s="98" t="s">
        <v>29808</v>
      </c>
      <c r="D12520" s="98" t="s">
        <v>45</v>
      </c>
      <c r="E12520" s="99">
        <v>406684</v>
      </c>
      <c r="F12520" s="100" t="b">
        <f t="shared" si="195"/>
        <v>1</v>
      </c>
      <c r="G12520" s="100"/>
      <c r="H12520" s="104"/>
      <c r="I12520"/>
      <c r="J12520"/>
      <c r="K12520" s="100"/>
    </row>
    <row r="12521" spans="1:11" ht="15">
      <c r="A12521" s="96">
        <v>1998</v>
      </c>
      <c r="B12521" s="97" t="s">
        <v>56</v>
      </c>
      <c r="C12521" s="98" t="s">
        <v>29808</v>
      </c>
      <c r="D12521" s="98" t="s">
        <v>29822</v>
      </c>
      <c r="E12521" s="99">
        <v>10234</v>
      </c>
      <c r="F12521" s="100" t="b">
        <f t="shared" si="195"/>
        <v>1</v>
      </c>
      <c r="G12521" s="100"/>
      <c r="H12521" s="104"/>
      <c r="I12521"/>
      <c r="J12521"/>
      <c r="K12521" s="100"/>
    </row>
    <row r="12522" spans="1:11" ht="15">
      <c r="A12522" s="96">
        <v>1998</v>
      </c>
      <c r="B12522" s="97" t="s">
        <v>56</v>
      </c>
      <c r="C12522" s="98" t="s">
        <v>29808</v>
      </c>
      <c r="D12522" s="98" t="s">
        <v>47</v>
      </c>
      <c r="E12522" s="99">
        <v>372483</v>
      </c>
      <c r="F12522" s="100" t="b">
        <f t="shared" si="195"/>
        <v>1</v>
      </c>
      <c r="G12522" s="100"/>
      <c r="H12522" s="104"/>
      <c r="I12522"/>
      <c r="J12522"/>
      <c r="K12522" s="100"/>
    </row>
    <row r="12523" spans="1:11" ht="15">
      <c r="A12523" s="96">
        <v>1998</v>
      </c>
      <c r="B12523" s="97" t="s">
        <v>56</v>
      </c>
      <c r="C12523" s="98" t="s">
        <v>29808</v>
      </c>
      <c r="D12523" s="98" t="s">
        <v>29812</v>
      </c>
      <c r="E12523" s="99">
        <v>18923</v>
      </c>
      <c r="F12523" s="100" t="b">
        <f t="shared" si="195"/>
        <v>1</v>
      </c>
      <c r="G12523" s="100"/>
      <c r="H12523" s="104"/>
      <c r="I12523"/>
      <c r="J12523"/>
      <c r="K12523" s="100"/>
    </row>
    <row r="12524" spans="1:11" ht="15">
      <c r="A12524" s="96">
        <v>1998</v>
      </c>
      <c r="B12524" s="97" t="s">
        <v>56</v>
      </c>
      <c r="C12524" s="98" t="s">
        <v>29808</v>
      </c>
      <c r="D12524" s="98" t="s">
        <v>29813</v>
      </c>
      <c r="E12524" s="99">
        <v>5044</v>
      </c>
      <c r="F12524" s="100" t="b">
        <f t="shared" si="195"/>
        <v>1</v>
      </c>
      <c r="G12524" s="100"/>
      <c r="H12524" s="104"/>
      <c r="I12524"/>
      <c r="J12524"/>
      <c r="K12524" s="100"/>
    </row>
    <row r="12525" spans="1:11" ht="15">
      <c r="A12525" s="96">
        <v>1998</v>
      </c>
      <c r="B12525" s="97" t="s">
        <v>56</v>
      </c>
      <c r="C12525" s="98" t="s">
        <v>29807</v>
      </c>
      <c r="D12525" s="98" t="s">
        <v>45</v>
      </c>
      <c r="E12525" s="99">
        <v>108716930</v>
      </c>
      <c r="F12525" s="100" t="b">
        <f t="shared" si="195"/>
        <v>1</v>
      </c>
      <c r="G12525" s="100"/>
      <c r="H12525" s="104"/>
      <c r="I12525"/>
      <c r="J12525"/>
      <c r="K12525" s="100"/>
    </row>
    <row r="12526" spans="1:11" ht="15">
      <c r="A12526" s="96">
        <v>1998</v>
      </c>
      <c r="B12526" s="97" t="s">
        <v>56</v>
      </c>
      <c r="C12526" s="98" t="s">
        <v>29807</v>
      </c>
      <c r="D12526" s="98" t="s">
        <v>29806</v>
      </c>
      <c r="E12526" s="99">
        <v>69871150</v>
      </c>
      <c r="F12526" s="100" t="b">
        <f t="shared" si="195"/>
        <v>1</v>
      </c>
      <c r="G12526" s="100"/>
      <c r="H12526" s="104"/>
      <c r="I12526"/>
      <c r="J12526"/>
      <c r="K12526" s="100"/>
    </row>
    <row r="12527" spans="1:11" ht="15">
      <c r="A12527" s="96">
        <v>1998</v>
      </c>
      <c r="B12527" s="97" t="s">
        <v>56</v>
      </c>
      <c r="C12527" s="98" t="s">
        <v>29807</v>
      </c>
      <c r="D12527" s="98" t="s">
        <v>29822</v>
      </c>
      <c r="E12527" s="99">
        <v>5198370</v>
      </c>
      <c r="F12527" s="100" t="b">
        <f t="shared" si="195"/>
        <v>1</v>
      </c>
      <c r="G12527" s="100"/>
      <c r="H12527" s="104"/>
      <c r="I12527"/>
      <c r="J12527"/>
      <c r="K12527" s="100"/>
    </row>
    <row r="12528" spans="1:11" ht="15">
      <c r="A12528" s="96">
        <v>1998</v>
      </c>
      <c r="B12528" s="97" t="s">
        <v>56</v>
      </c>
      <c r="C12528" s="98" t="s">
        <v>29807</v>
      </c>
      <c r="D12528" s="98" t="s">
        <v>47</v>
      </c>
      <c r="E12528" s="99">
        <v>1768783</v>
      </c>
      <c r="F12528" s="100" t="b">
        <f t="shared" si="195"/>
        <v>1</v>
      </c>
      <c r="G12528" s="100"/>
      <c r="H12528" s="104"/>
      <c r="I12528"/>
      <c r="J12528"/>
      <c r="K12528" s="100"/>
    </row>
    <row r="12529" spans="1:11" ht="15">
      <c r="A12529" s="96">
        <v>1998</v>
      </c>
      <c r="B12529" s="97" t="s">
        <v>56</v>
      </c>
      <c r="C12529" s="98" t="s">
        <v>29807</v>
      </c>
      <c r="D12529" s="98" t="s">
        <v>315</v>
      </c>
      <c r="E12529" s="99">
        <v>31380401</v>
      </c>
      <c r="F12529" s="100" t="b">
        <f t="shared" si="195"/>
        <v>1</v>
      </c>
      <c r="G12529" s="100"/>
      <c r="H12529" s="104"/>
      <c r="I12529"/>
      <c r="J12529"/>
      <c r="K12529" s="100"/>
    </row>
    <row r="12530" spans="1:11" ht="15">
      <c r="A12530" s="96">
        <v>1998</v>
      </c>
      <c r="B12530" s="97" t="s">
        <v>56</v>
      </c>
      <c r="C12530" s="98" t="s">
        <v>29807</v>
      </c>
      <c r="D12530" s="98" t="s">
        <v>29813</v>
      </c>
      <c r="E12530" s="99">
        <v>670924</v>
      </c>
      <c r="F12530" s="100" t="b">
        <f t="shared" si="195"/>
        <v>1</v>
      </c>
      <c r="G12530" s="100"/>
      <c r="H12530" s="104"/>
      <c r="I12530"/>
      <c r="J12530"/>
      <c r="K12530" s="100"/>
    </row>
    <row r="12531" spans="1:11" ht="15">
      <c r="A12531" s="96">
        <v>1998</v>
      </c>
      <c r="B12531" s="97" t="s">
        <v>56</v>
      </c>
      <c r="C12531" s="98" t="s">
        <v>29807</v>
      </c>
      <c r="D12531" s="98" t="s">
        <v>29817</v>
      </c>
      <c r="E12531" s="99">
        <v>-172698</v>
      </c>
      <c r="F12531" s="100" t="b">
        <f t="shared" si="195"/>
        <v>1</v>
      </c>
      <c r="G12531" s="100"/>
      <c r="H12531" s="104"/>
      <c r="I12531"/>
      <c r="J12531"/>
      <c r="K12531" s="100"/>
    </row>
    <row r="12532" spans="1:11" ht="15">
      <c r="A12532" s="96">
        <v>1998</v>
      </c>
      <c r="B12532" s="97" t="s">
        <v>56</v>
      </c>
      <c r="C12532" s="98" t="s">
        <v>29823</v>
      </c>
      <c r="D12532" s="98" t="s">
        <v>45</v>
      </c>
      <c r="E12532" s="99">
        <v>5390500</v>
      </c>
      <c r="F12532" s="100" t="str">
        <f t="shared" si="195"/>
        <v>chp</v>
      </c>
      <c r="G12532" s="100"/>
      <c r="H12532" s="104"/>
      <c r="I12532"/>
      <c r="J12532"/>
      <c r="K12532" s="100"/>
    </row>
    <row r="12533" spans="1:11" ht="15">
      <c r="A12533" s="96">
        <v>1998</v>
      </c>
      <c r="B12533" s="97" t="s">
        <v>56</v>
      </c>
      <c r="C12533" s="98" t="s">
        <v>29823</v>
      </c>
      <c r="D12533" s="98" t="s">
        <v>29806</v>
      </c>
      <c r="E12533" s="99">
        <v>1006902</v>
      </c>
      <c r="F12533" s="100" t="str">
        <f t="shared" si="195"/>
        <v>chp</v>
      </c>
      <c r="G12533" s="100"/>
      <c r="H12533" s="104"/>
      <c r="I12533"/>
      <c r="J12533"/>
      <c r="K12533" s="100"/>
    </row>
    <row r="12534" spans="1:11" ht="15">
      <c r="A12534" s="96">
        <v>1998</v>
      </c>
      <c r="B12534" s="97" t="s">
        <v>56</v>
      </c>
      <c r="C12534" s="98" t="s">
        <v>29823</v>
      </c>
      <c r="D12534" s="98" t="s">
        <v>29822</v>
      </c>
      <c r="E12534" s="99">
        <v>25917</v>
      </c>
      <c r="F12534" s="100" t="str">
        <f t="shared" si="195"/>
        <v>chp</v>
      </c>
      <c r="G12534" s="100"/>
      <c r="H12534" s="104"/>
      <c r="I12534"/>
      <c r="J12534"/>
      <c r="K12534" s="100"/>
    </row>
    <row r="12535" spans="1:11" ht="15">
      <c r="A12535" s="96">
        <v>1998</v>
      </c>
      <c r="B12535" s="97" t="s">
        <v>56</v>
      </c>
      <c r="C12535" s="98" t="s">
        <v>29823</v>
      </c>
      <c r="D12535" s="98" t="s">
        <v>47</v>
      </c>
      <c r="E12535" s="99">
        <v>389114</v>
      </c>
      <c r="F12535" s="100" t="str">
        <f t="shared" si="195"/>
        <v>chp</v>
      </c>
      <c r="G12535" s="100"/>
      <c r="H12535" s="104"/>
      <c r="I12535"/>
      <c r="J12535"/>
      <c r="K12535" s="100"/>
    </row>
    <row r="12536" spans="1:11" ht="15">
      <c r="A12536" s="96">
        <v>1998</v>
      </c>
      <c r="B12536" s="97" t="s">
        <v>56</v>
      </c>
      <c r="C12536" s="98" t="s">
        <v>29823</v>
      </c>
      <c r="D12536" s="98" t="s">
        <v>29814</v>
      </c>
      <c r="E12536" s="99">
        <v>6681</v>
      </c>
      <c r="F12536" s="100" t="str">
        <f t="shared" si="195"/>
        <v>chp</v>
      </c>
      <c r="G12536" s="100"/>
      <c r="H12536" s="104"/>
      <c r="I12536"/>
      <c r="J12536"/>
      <c r="K12536" s="100"/>
    </row>
    <row r="12537" spans="1:11" ht="15">
      <c r="A12537" s="96">
        <v>1998</v>
      </c>
      <c r="B12537" s="97" t="s">
        <v>56</v>
      </c>
      <c r="C12537" s="98" t="s">
        <v>29823</v>
      </c>
      <c r="D12537" s="98" t="s">
        <v>29812</v>
      </c>
      <c r="E12537" s="99">
        <v>35425</v>
      </c>
      <c r="F12537" s="100" t="str">
        <f t="shared" si="195"/>
        <v>chp</v>
      </c>
      <c r="G12537" s="100"/>
      <c r="H12537" s="104"/>
      <c r="I12537"/>
      <c r="J12537"/>
      <c r="K12537" s="100"/>
    </row>
    <row r="12538" spans="1:11" ht="15">
      <c r="A12538" s="96">
        <v>1998</v>
      </c>
      <c r="B12538" s="97" t="s">
        <v>56</v>
      </c>
      <c r="C12538" s="98" t="s">
        <v>29823</v>
      </c>
      <c r="D12538" s="98" t="s">
        <v>29813</v>
      </c>
      <c r="E12538" s="99">
        <v>848391</v>
      </c>
      <c r="F12538" s="100" t="str">
        <f t="shared" si="195"/>
        <v>chp</v>
      </c>
      <c r="G12538" s="100"/>
      <c r="H12538" s="104"/>
      <c r="I12538"/>
      <c r="J12538"/>
      <c r="K12538" s="100"/>
    </row>
    <row r="12539" spans="1:11" ht="15">
      <c r="A12539" s="96">
        <v>1998</v>
      </c>
      <c r="B12539" s="97" t="s">
        <v>56</v>
      </c>
      <c r="C12539" s="98" t="s">
        <v>29823</v>
      </c>
      <c r="D12539" s="98" t="s">
        <v>29816</v>
      </c>
      <c r="E12539" s="99">
        <v>3078070</v>
      </c>
      <c r="F12539" s="100" t="str">
        <f t="shared" si="195"/>
        <v>chp</v>
      </c>
      <c r="G12539" s="100"/>
      <c r="H12539" s="104"/>
      <c r="I12539"/>
      <c r="J12539"/>
      <c r="K12539" s="100"/>
    </row>
    <row r="12540" spans="1:11" ht="15">
      <c r="A12540" s="96">
        <v>1998</v>
      </c>
      <c r="B12540" s="97" t="s">
        <v>56</v>
      </c>
      <c r="C12540" s="98" t="s">
        <v>29803</v>
      </c>
      <c r="D12540" s="98" t="s">
        <v>45</v>
      </c>
      <c r="E12540" s="99">
        <v>791806</v>
      </c>
      <c r="F12540" s="100" t="b">
        <f t="shared" si="195"/>
        <v>1</v>
      </c>
      <c r="G12540" s="100"/>
      <c r="H12540" s="104"/>
      <c r="I12540"/>
      <c r="J12540"/>
      <c r="K12540" s="100"/>
    </row>
    <row r="12541" spans="1:11" ht="15">
      <c r="A12541" s="96">
        <v>1998</v>
      </c>
      <c r="B12541" s="97" t="s">
        <v>56</v>
      </c>
      <c r="C12541" s="98" t="s">
        <v>29803</v>
      </c>
      <c r="D12541" s="98" t="s">
        <v>47</v>
      </c>
      <c r="E12541" s="99">
        <v>762760</v>
      </c>
      <c r="F12541" s="100" t="b">
        <f t="shared" si="195"/>
        <v>1</v>
      </c>
      <c r="G12541" s="100"/>
      <c r="H12541" s="104"/>
      <c r="I12541"/>
      <c r="J12541"/>
      <c r="K12541" s="100"/>
    </row>
    <row r="12542" spans="1:11" ht="15">
      <c r="A12542" s="96">
        <v>1998</v>
      </c>
      <c r="B12542" s="97" t="s">
        <v>56</v>
      </c>
      <c r="C12542" s="98" t="s">
        <v>29803</v>
      </c>
      <c r="D12542" s="98" t="s">
        <v>29813</v>
      </c>
      <c r="E12542" s="99">
        <v>29046</v>
      </c>
      <c r="F12542" s="100" t="b">
        <f t="shared" si="195"/>
        <v>1</v>
      </c>
      <c r="G12542" s="100"/>
      <c r="H12542" s="104"/>
      <c r="I12542"/>
      <c r="J12542"/>
      <c r="K12542" s="100"/>
    </row>
    <row r="12543" spans="1:11" ht="15">
      <c r="A12543" s="96">
        <v>1998</v>
      </c>
      <c r="B12543" s="97" t="s">
        <v>56</v>
      </c>
      <c r="C12543" s="98" t="s">
        <v>29825</v>
      </c>
      <c r="D12543" s="98" t="s">
        <v>45</v>
      </c>
      <c r="E12543" s="99">
        <v>17786</v>
      </c>
      <c r="F12543" s="100" t="str">
        <f t="shared" si="195"/>
        <v>chp</v>
      </c>
      <c r="G12543" s="100"/>
      <c r="H12543" s="104"/>
      <c r="I12543"/>
      <c r="J12543"/>
      <c r="K12543" s="100"/>
    </row>
    <row r="12544" spans="1:11" ht="15">
      <c r="A12544" s="96">
        <v>1998</v>
      </c>
      <c r="B12544" s="97" t="s">
        <v>56</v>
      </c>
      <c r="C12544" s="98" t="s">
        <v>29825</v>
      </c>
      <c r="D12544" s="98" t="s">
        <v>29813</v>
      </c>
      <c r="E12544" s="99">
        <v>17786</v>
      </c>
      <c r="F12544" s="100" t="str">
        <f t="shared" si="195"/>
        <v>chp</v>
      </c>
      <c r="G12544" s="100"/>
      <c r="H12544" s="104"/>
      <c r="I12544"/>
      <c r="J12544"/>
      <c r="K12544" s="100"/>
    </row>
    <row r="12545" spans="1:11" ht="15">
      <c r="A12545" s="96">
        <v>1998</v>
      </c>
      <c r="B12545" s="97" t="s">
        <v>57</v>
      </c>
      <c r="C12545" s="98" t="s">
        <v>29811</v>
      </c>
      <c r="D12545" s="98" t="s">
        <v>45</v>
      </c>
      <c r="E12545" s="99">
        <v>10228082</v>
      </c>
      <c r="F12545" s="100" t="b">
        <f t="shared" si="195"/>
        <v>0</v>
      </c>
      <c r="G12545" s="100"/>
      <c r="H12545" s="104"/>
      <c r="I12545"/>
      <c r="J12545"/>
      <c r="K12545" s="100"/>
    </row>
    <row r="12546" spans="1:11" ht="15">
      <c r="A12546" s="96">
        <v>1998</v>
      </c>
      <c r="B12546" s="97" t="s">
        <v>57</v>
      </c>
      <c r="C12546" s="98" t="s">
        <v>29811</v>
      </c>
      <c r="D12546" s="98" t="s">
        <v>29806</v>
      </c>
      <c r="E12546" s="99">
        <v>1434868</v>
      </c>
      <c r="F12546" s="100" t="b">
        <f t="shared" si="195"/>
        <v>0</v>
      </c>
      <c r="G12546" s="100"/>
      <c r="H12546" s="104"/>
      <c r="I12546"/>
      <c r="J12546"/>
      <c r="K12546" s="100"/>
    </row>
    <row r="12547" spans="1:11" ht="15">
      <c r="A12547" s="96">
        <v>1998</v>
      </c>
      <c r="B12547" s="97" t="s">
        <v>57</v>
      </c>
      <c r="C12547" s="98" t="s">
        <v>29811</v>
      </c>
      <c r="D12547" s="98" t="s">
        <v>776</v>
      </c>
      <c r="E12547" s="99">
        <v>237083</v>
      </c>
      <c r="F12547" s="100" t="b">
        <f t="shared" si="195"/>
        <v>0</v>
      </c>
      <c r="G12547" s="100"/>
      <c r="H12547" s="104"/>
      <c r="I12547"/>
      <c r="J12547"/>
      <c r="K12547" s="100"/>
    </row>
    <row r="12548" spans="1:11" ht="15">
      <c r="A12548" s="96">
        <v>1998</v>
      </c>
      <c r="B12548" s="97" t="s">
        <v>57</v>
      </c>
      <c r="C12548" s="98" t="s">
        <v>29811</v>
      </c>
      <c r="D12548" s="98" t="s">
        <v>29822</v>
      </c>
      <c r="E12548" s="99">
        <v>121273</v>
      </c>
      <c r="F12548" s="100" t="b">
        <f t="shared" ref="F12548:F12611" si="196">INDEX($I$3:$I$8,MATCH(C12548,$H$3:$H$8,0))</f>
        <v>0</v>
      </c>
      <c r="G12548" s="100"/>
      <c r="H12548" s="104"/>
      <c r="I12548"/>
      <c r="J12548"/>
      <c r="K12548" s="100"/>
    </row>
    <row r="12549" spans="1:11" ht="15">
      <c r="A12549" s="96">
        <v>1998</v>
      </c>
      <c r="B12549" s="97" t="s">
        <v>57</v>
      </c>
      <c r="C12549" s="98" t="s">
        <v>29811</v>
      </c>
      <c r="D12549" s="98" t="s">
        <v>29812</v>
      </c>
      <c r="E12549" s="99">
        <v>504066</v>
      </c>
      <c r="F12549" s="100" t="b">
        <f t="shared" si="196"/>
        <v>0</v>
      </c>
      <c r="G12549" s="100"/>
      <c r="H12549" s="104"/>
      <c r="I12549"/>
      <c r="J12549"/>
      <c r="K12549" s="100"/>
    </row>
    <row r="12550" spans="1:11" ht="15">
      <c r="A12550" s="96">
        <v>1998</v>
      </c>
      <c r="B12550" s="97" t="s">
        <v>57</v>
      </c>
      <c r="C12550" s="98" t="s">
        <v>29811</v>
      </c>
      <c r="D12550" s="98" t="s">
        <v>2257</v>
      </c>
      <c r="E12550" s="99">
        <v>60443</v>
      </c>
      <c r="F12550" s="100" t="b">
        <f t="shared" si="196"/>
        <v>0</v>
      </c>
      <c r="G12550" s="100"/>
      <c r="H12550" s="104"/>
      <c r="I12550"/>
      <c r="J12550"/>
      <c r="K12550" s="100"/>
    </row>
    <row r="12551" spans="1:11" ht="15">
      <c r="A12551" s="96">
        <v>1998</v>
      </c>
      <c r="B12551" s="97" t="s">
        <v>57</v>
      </c>
      <c r="C12551" s="98" t="s">
        <v>29811</v>
      </c>
      <c r="D12551" s="98" t="s">
        <v>29813</v>
      </c>
      <c r="E12551" s="99">
        <v>7851068</v>
      </c>
      <c r="F12551" s="100" t="b">
        <f t="shared" si="196"/>
        <v>0</v>
      </c>
      <c r="G12551" s="100"/>
      <c r="H12551" s="104"/>
      <c r="I12551"/>
      <c r="J12551"/>
      <c r="K12551" s="100"/>
    </row>
    <row r="12552" spans="1:11" ht="15">
      <c r="A12552" s="96">
        <v>1998</v>
      </c>
      <c r="B12552" s="97" t="s">
        <v>57</v>
      </c>
      <c r="C12552" s="98" t="s">
        <v>29811</v>
      </c>
      <c r="D12552" s="98" t="s">
        <v>27865</v>
      </c>
      <c r="E12552" s="99">
        <v>19281</v>
      </c>
      <c r="F12552" s="100" t="b">
        <f t="shared" si="196"/>
        <v>0</v>
      </c>
      <c r="G12552" s="100"/>
      <c r="H12552" s="104"/>
      <c r="I12552"/>
      <c r="J12552"/>
      <c r="K12552" s="100"/>
    </row>
    <row r="12553" spans="1:11" ht="15">
      <c r="A12553" s="96">
        <v>1998</v>
      </c>
      <c r="B12553" s="97" t="s">
        <v>57</v>
      </c>
      <c r="C12553" s="98" t="s">
        <v>29808</v>
      </c>
      <c r="D12553" s="98" t="s">
        <v>45</v>
      </c>
      <c r="E12553" s="99">
        <v>647103</v>
      </c>
      <c r="F12553" s="100" t="b">
        <f t="shared" si="196"/>
        <v>1</v>
      </c>
      <c r="G12553" s="100"/>
      <c r="H12553" s="104"/>
      <c r="I12553"/>
      <c r="J12553"/>
      <c r="K12553" s="100"/>
    </row>
    <row r="12554" spans="1:11" ht="15">
      <c r="A12554" s="96">
        <v>1998</v>
      </c>
      <c r="B12554" s="97" t="s">
        <v>57</v>
      </c>
      <c r="C12554" s="98" t="s">
        <v>29808</v>
      </c>
      <c r="D12554" s="98" t="s">
        <v>776</v>
      </c>
      <c r="E12554" s="99">
        <v>237083</v>
      </c>
      <c r="F12554" s="100" t="b">
        <f t="shared" si="196"/>
        <v>1</v>
      </c>
      <c r="G12554" s="100"/>
      <c r="H12554" s="104"/>
      <c r="I12554"/>
      <c r="J12554"/>
      <c r="K12554" s="100"/>
    </row>
    <row r="12555" spans="1:11" ht="15">
      <c r="A12555" s="96">
        <v>1998</v>
      </c>
      <c r="B12555" s="97" t="s">
        <v>57</v>
      </c>
      <c r="C12555" s="98" t="s">
        <v>29808</v>
      </c>
      <c r="D12555" s="98" t="s">
        <v>29822</v>
      </c>
      <c r="E12555" s="99">
        <v>32187</v>
      </c>
      <c r="F12555" s="100" t="b">
        <f t="shared" si="196"/>
        <v>1</v>
      </c>
      <c r="G12555" s="100"/>
      <c r="H12555" s="104"/>
      <c r="I12555"/>
      <c r="J12555"/>
      <c r="K12555" s="100"/>
    </row>
    <row r="12556" spans="1:11" ht="15">
      <c r="A12556" s="96">
        <v>1998</v>
      </c>
      <c r="B12556" s="97" t="s">
        <v>57</v>
      </c>
      <c r="C12556" s="98" t="s">
        <v>29808</v>
      </c>
      <c r="D12556" s="98" t="s">
        <v>29812</v>
      </c>
      <c r="E12556" s="99">
        <v>356322</v>
      </c>
      <c r="F12556" s="100" t="b">
        <f t="shared" si="196"/>
        <v>1</v>
      </c>
      <c r="G12556" s="100"/>
      <c r="H12556" s="104"/>
      <c r="I12556"/>
      <c r="J12556"/>
      <c r="K12556" s="100"/>
    </row>
    <row r="12557" spans="1:11" ht="15">
      <c r="A12557" s="96">
        <v>1998</v>
      </c>
      <c r="B12557" s="97" t="s">
        <v>57</v>
      </c>
      <c r="C12557" s="98" t="s">
        <v>29808</v>
      </c>
      <c r="D12557" s="98" t="s">
        <v>29813</v>
      </c>
      <c r="E12557" s="99">
        <v>2542</v>
      </c>
      <c r="F12557" s="100" t="b">
        <f t="shared" si="196"/>
        <v>1</v>
      </c>
      <c r="G12557" s="100"/>
      <c r="H12557" s="104"/>
      <c r="I12557"/>
      <c r="J12557"/>
      <c r="K12557" s="100"/>
    </row>
    <row r="12558" spans="1:11" ht="15">
      <c r="A12558" s="96">
        <v>1998</v>
      </c>
      <c r="B12558" s="97" t="s">
        <v>57</v>
      </c>
      <c r="C12558" s="98" t="s">
        <v>29808</v>
      </c>
      <c r="D12558" s="98" t="s">
        <v>27865</v>
      </c>
      <c r="E12558" s="99">
        <v>18969</v>
      </c>
      <c r="F12558" s="100" t="b">
        <f t="shared" si="196"/>
        <v>1</v>
      </c>
      <c r="G12558" s="100"/>
      <c r="H12558" s="104"/>
      <c r="I12558"/>
      <c r="J12558"/>
      <c r="K12558" s="100"/>
    </row>
    <row r="12559" spans="1:11" ht="15">
      <c r="A12559" s="96">
        <v>1998</v>
      </c>
      <c r="B12559" s="97" t="s">
        <v>57</v>
      </c>
      <c r="C12559" s="98" t="s">
        <v>29807</v>
      </c>
      <c r="D12559" s="98" t="s">
        <v>45</v>
      </c>
      <c r="E12559" s="99">
        <v>6301169</v>
      </c>
      <c r="F12559" s="100" t="b">
        <f t="shared" si="196"/>
        <v>1</v>
      </c>
      <c r="G12559" s="100"/>
      <c r="H12559" s="104"/>
      <c r="I12559"/>
      <c r="J12559"/>
      <c r="K12559" s="100"/>
    </row>
    <row r="12560" spans="1:11" ht="15">
      <c r="A12560" s="96">
        <v>1998</v>
      </c>
      <c r="B12560" s="97" t="s">
        <v>57</v>
      </c>
      <c r="C12560" s="98" t="s">
        <v>29807</v>
      </c>
      <c r="D12560" s="98" t="s">
        <v>29822</v>
      </c>
      <c r="E12560" s="99">
        <v>13750</v>
      </c>
      <c r="F12560" s="100" t="b">
        <f t="shared" si="196"/>
        <v>1</v>
      </c>
      <c r="G12560" s="100"/>
      <c r="H12560" s="104"/>
      <c r="I12560"/>
      <c r="J12560"/>
      <c r="K12560" s="100"/>
    </row>
    <row r="12561" spans="1:11" ht="15">
      <c r="A12561" s="96">
        <v>1998</v>
      </c>
      <c r="B12561" s="97" t="s">
        <v>57</v>
      </c>
      <c r="C12561" s="98" t="s">
        <v>29807</v>
      </c>
      <c r="D12561" s="98" t="s">
        <v>29813</v>
      </c>
      <c r="E12561" s="99">
        <v>6287107</v>
      </c>
      <c r="F12561" s="100" t="b">
        <f t="shared" si="196"/>
        <v>1</v>
      </c>
      <c r="G12561" s="100"/>
      <c r="H12561" s="104"/>
      <c r="I12561"/>
      <c r="J12561"/>
      <c r="K12561" s="100"/>
    </row>
    <row r="12562" spans="1:11" ht="15">
      <c r="A12562" s="96">
        <v>1998</v>
      </c>
      <c r="B12562" s="97" t="s">
        <v>57</v>
      </c>
      <c r="C12562" s="98" t="s">
        <v>29807</v>
      </c>
      <c r="D12562" s="98" t="s">
        <v>27865</v>
      </c>
      <c r="E12562" s="99">
        <v>312</v>
      </c>
      <c r="F12562" s="100" t="b">
        <f t="shared" si="196"/>
        <v>1</v>
      </c>
      <c r="G12562" s="100"/>
      <c r="H12562" s="104"/>
      <c r="I12562"/>
      <c r="J12562"/>
      <c r="K12562" s="100"/>
    </row>
    <row r="12563" spans="1:11" ht="15">
      <c r="A12563" s="96">
        <v>1998</v>
      </c>
      <c r="B12563" s="97" t="s">
        <v>57</v>
      </c>
      <c r="C12563" s="98" t="s">
        <v>29823</v>
      </c>
      <c r="D12563" s="98" t="s">
        <v>45</v>
      </c>
      <c r="E12563" s="99">
        <v>489879</v>
      </c>
      <c r="F12563" s="100" t="str">
        <f t="shared" si="196"/>
        <v>chp</v>
      </c>
      <c r="G12563" s="100"/>
      <c r="H12563" s="104"/>
      <c r="I12563"/>
      <c r="J12563"/>
      <c r="K12563" s="100"/>
    </row>
    <row r="12564" spans="1:11" ht="15">
      <c r="A12564" s="96">
        <v>1998</v>
      </c>
      <c r="B12564" s="97" t="s">
        <v>57</v>
      </c>
      <c r="C12564" s="98" t="s">
        <v>29823</v>
      </c>
      <c r="D12564" s="98" t="s">
        <v>29806</v>
      </c>
      <c r="E12564" s="99">
        <v>18883</v>
      </c>
      <c r="F12564" s="100" t="str">
        <f t="shared" si="196"/>
        <v>chp</v>
      </c>
      <c r="G12564" s="100"/>
      <c r="H12564" s="104"/>
      <c r="I12564"/>
      <c r="J12564"/>
      <c r="K12564" s="100"/>
    </row>
    <row r="12565" spans="1:11" ht="15">
      <c r="A12565" s="96">
        <v>1998</v>
      </c>
      <c r="B12565" s="97" t="s">
        <v>57</v>
      </c>
      <c r="C12565" s="98" t="s">
        <v>29823</v>
      </c>
      <c r="D12565" s="98" t="s">
        <v>29822</v>
      </c>
      <c r="E12565" s="99">
        <v>75336</v>
      </c>
      <c r="F12565" s="100" t="str">
        <f t="shared" si="196"/>
        <v>chp</v>
      </c>
      <c r="G12565" s="100"/>
      <c r="H12565" s="104"/>
      <c r="I12565"/>
      <c r="J12565"/>
      <c r="K12565" s="100"/>
    </row>
    <row r="12566" spans="1:11" ht="15">
      <c r="A12566" s="96">
        <v>1998</v>
      </c>
      <c r="B12566" s="97" t="s">
        <v>57</v>
      </c>
      <c r="C12566" s="98" t="s">
        <v>29823</v>
      </c>
      <c r="D12566" s="98" t="s">
        <v>29812</v>
      </c>
      <c r="E12566" s="99">
        <v>139770</v>
      </c>
      <c r="F12566" s="100" t="str">
        <f t="shared" si="196"/>
        <v>chp</v>
      </c>
      <c r="G12566" s="100"/>
      <c r="H12566" s="104"/>
      <c r="I12566"/>
      <c r="J12566"/>
      <c r="K12566" s="100"/>
    </row>
    <row r="12567" spans="1:11" ht="15">
      <c r="A12567" s="96">
        <v>1998</v>
      </c>
      <c r="B12567" s="97" t="s">
        <v>57</v>
      </c>
      <c r="C12567" s="98" t="s">
        <v>29823</v>
      </c>
      <c r="D12567" s="98" t="s">
        <v>2257</v>
      </c>
      <c r="E12567" s="99">
        <v>60443</v>
      </c>
      <c r="F12567" s="100" t="str">
        <f t="shared" si="196"/>
        <v>chp</v>
      </c>
      <c r="G12567" s="100"/>
      <c r="H12567" s="104"/>
      <c r="I12567"/>
      <c r="J12567"/>
      <c r="K12567" s="100"/>
    </row>
    <row r="12568" spans="1:11" ht="15">
      <c r="A12568" s="96">
        <v>1998</v>
      </c>
      <c r="B12568" s="97" t="s">
        <v>57</v>
      </c>
      <c r="C12568" s="98" t="s">
        <v>29823</v>
      </c>
      <c r="D12568" s="98" t="s">
        <v>29813</v>
      </c>
      <c r="E12568" s="99">
        <v>195447</v>
      </c>
      <c r="F12568" s="100" t="str">
        <f t="shared" si="196"/>
        <v>chp</v>
      </c>
      <c r="G12568" s="100"/>
      <c r="H12568" s="104"/>
      <c r="I12568"/>
      <c r="J12568"/>
      <c r="K12568" s="100"/>
    </row>
    <row r="12569" spans="1:11" ht="15">
      <c r="A12569" s="96">
        <v>1998</v>
      </c>
      <c r="B12569" s="97" t="s">
        <v>57</v>
      </c>
      <c r="C12569" s="98" t="s">
        <v>29803</v>
      </c>
      <c r="D12569" s="98" t="s">
        <v>45</v>
      </c>
      <c r="E12569" s="99">
        <v>2789931</v>
      </c>
      <c r="F12569" s="100" t="b">
        <f t="shared" si="196"/>
        <v>1</v>
      </c>
      <c r="G12569" s="100"/>
      <c r="H12569" s="104"/>
      <c r="I12569"/>
      <c r="J12569"/>
      <c r="K12569" s="100"/>
    </row>
    <row r="12570" spans="1:11" ht="15">
      <c r="A12570" s="96">
        <v>1998</v>
      </c>
      <c r="B12570" s="97" t="s">
        <v>57</v>
      </c>
      <c r="C12570" s="98" t="s">
        <v>29803</v>
      </c>
      <c r="D12570" s="98" t="s">
        <v>29806</v>
      </c>
      <c r="E12570" s="99">
        <v>1415985</v>
      </c>
      <c r="F12570" s="100" t="b">
        <f t="shared" si="196"/>
        <v>1</v>
      </c>
      <c r="G12570" s="100"/>
      <c r="H12570" s="104"/>
      <c r="I12570"/>
      <c r="J12570"/>
      <c r="K12570" s="100"/>
    </row>
    <row r="12571" spans="1:11" ht="15">
      <c r="A12571" s="96">
        <v>1998</v>
      </c>
      <c r="B12571" s="97" t="s">
        <v>57</v>
      </c>
      <c r="C12571" s="98" t="s">
        <v>29803</v>
      </c>
      <c r="D12571" s="98" t="s">
        <v>29812</v>
      </c>
      <c r="E12571" s="99">
        <v>7974</v>
      </c>
      <c r="F12571" s="100" t="b">
        <f t="shared" si="196"/>
        <v>1</v>
      </c>
      <c r="G12571" s="100"/>
      <c r="H12571" s="104"/>
      <c r="I12571"/>
      <c r="J12571"/>
      <c r="K12571" s="100"/>
    </row>
    <row r="12572" spans="1:11" ht="15">
      <c r="A12572" s="96">
        <v>1998</v>
      </c>
      <c r="B12572" s="97" t="s">
        <v>57</v>
      </c>
      <c r="C12572" s="98" t="s">
        <v>29803</v>
      </c>
      <c r="D12572" s="98" t="s">
        <v>29813</v>
      </c>
      <c r="E12572" s="99">
        <v>1365972</v>
      </c>
      <c r="F12572" s="100" t="b">
        <f t="shared" si="196"/>
        <v>1</v>
      </c>
      <c r="G12572" s="100"/>
      <c r="H12572" s="104"/>
      <c r="I12572"/>
      <c r="J12572"/>
      <c r="K12572" s="100"/>
    </row>
    <row r="12573" spans="1:11" ht="15">
      <c r="A12573" s="96">
        <v>1998</v>
      </c>
      <c r="B12573" s="97" t="s">
        <v>58</v>
      </c>
      <c r="C12573" s="98" t="s">
        <v>29811</v>
      </c>
      <c r="D12573" s="98" t="s">
        <v>45</v>
      </c>
      <c r="E12573" s="99">
        <v>38448789</v>
      </c>
      <c r="F12573" s="100" t="b">
        <f t="shared" si="196"/>
        <v>0</v>
      </c>
      <c r="G12573" s="100"/>
      <c r="H12573" s="104"/>
      <c r="I12573"/>
      <c r="J12573"/>
      <c r="K12573" s="100"/>
    </row>
    <row r="12574" spans="1:11" ht="15">
      <c r="A12574" s="96">
        <v>1998</v>
      </c>
      <c r="B12574" s="97" t="s">
        <v>58</v>
      </c>
      <c r="C12574" s="98" t="s">
        <v>29811</v>
      </c>
      <c r="D12574" s="98" t="s">
        <v>29806</v>
      </c>
      <c r="E12574" s="99">
        <v>32999971</v>
      </c>
      <c r="F12574" s="100" t="b">
        <f t="shared" si="196"/>
        <v>0</v>
      </c>
      <c r="G12574" s="100"/>
      <c r="H12574" s="104"/>
      <c r="I12574"/>
      <c r="J12574"/>
      <c r="K12574" s="100"/>
    </row>
    <row r="12575" spans="1:11" ht="15">
      <c r="A12575" s="96">
        <v>1998</v>
      </c>
      <c r="B12575" s="97" t="s">
        <v>58</v>
      </c>
      <c r="C12575" s="98" t="s">
        <v>29811</v>
      </c>
      <c r="D12575" s="98" t="s">
        <v>29822</v>
      </c>
      <c r="E12575" s="99">
        <v>912915</v>
      </c>
      <c r="F12575" s="100" t="b">
        <f t="shared" si="196"/>
        <v>0</v>
      </c>
      <c r="G12575" s="100"/>
      <c r="H12575" s="104"/>
      <c r="I12575"/>
      <c r="J12575"/>
      <c r="K12575" s="100"/>
    </row>
    <row r="12576" spans="1:11" ht="15">
      <c r="A12576" s="96">
        <v>1998</v>
      </c>
      <c r="B12576" s="97" t="s">
        <v>58</v>
      </c>
      <c r="C12576" s="98" t="s">
        <v>29811</v>
      </c>
      <c r="D12576" s="98" t="s">
        <v>47</v>
      </c>
      <c r="E12576" s="99">
        <v>560892</v>
      </c>
      <c r="F12576" s="100" t="b">
        <f t="shared" si="196"/>
        <v>0</v>
      </c>
      <c r="G12576" s="100"/>
      <c r="H12576" s="104"/>
      <c r="I12576"/>
      <c r="J12576"/>
      <c r="K12576" s="100"/>
    </row>
    <row r="12577" spans="1:11" ht="15">
      <c r="A12577" s="96">
        <v>1998</v>
      </c>
      <c r="B12577" s="97" t="s">
        <v>58</v>
      </c>
      <c r="C12577" s="98" t="s">
        <v>29811</v>
      </c>
      <c r="D12577" s="98" t="s">
        <v>315</v>
      </c>
      <c r="E12577" s="99">
        <v>3767513</v>
      </c>
      <c r="F12577" s="100" t="b">
        <f t="shared" si="196"/>
        <v>0</v>
      </c>
      <c r="G12577" s="100"/>
      <c r="H12577" s="104"/>
      <c r="I12577"/>
      <c r="J12577"/>
      <c r="K12577" s="100"/>
    </row>
    <row r="12578" spans="1:11" ht="15">
      <c r="A12578" s="96">
        <v>1998</v>
      </c>
      <c r="B12578" s="97" t="s">
        <v>58</v>
      </c>
      <c r="C12578" s="98" t="s">
        <v>29811</v>
      </c>
      <c r="D12578" s="98" t="s">
        <v>29812</v>
      </c>
      <c r="E12578" s="99">
        <v>89877</v>
      </c>
      <c r="F12578" s="100" t="b">
        <f t="shared" si="196"/>
        <v>0</v>
      </c>
      <c r="G12578" s="100"/>
      <c r="H12578" s="104"/>
      <c r="I12578"/>
      <c r="J12578"/>
      <c r="K12578" s="100"/>
    </row>
    <row r="12579" spans="1:11" ht="15">
      <c r="A12579" s="96">
        <v>1998</v>
      </c>
      <c r="B12579" s="97" t="s">
        <v>58</v>
      </c>
      <c r="C12579" s="98" t="s">
        <v>29811</v>
      </c>
      <c r="D12579" s="98" t="s">
        <v>29813</v>
      </c>
      <c r="E12579" s="99">
        <v>116543</v>
      </c>
      <c r="F12579" s="100" t="b">
        <f t="shared" si="196"/>
        <v>0</v>
      </c>
      <c r="G12579" s="100"/>
      <c r="H12579" s="104"/>
      <c r="I12579"/>
      <c r="J12579"/>
      <c r="K12579" s="100"/>
    </row>
    <row r="12580" spans="1:11" ht="15">
      <c r="A12580" s="96">
        <v>1998</v>
      </c>
      <c r="B12580" s="97" t="s">
        <v>58</v>
      </c>
      <c r="C12580" s="98" t="s">
        <v>29811</v>
      </c>
      <c r="D12580" s="98" t="s">
        <v>27865</v>
      </c>
      <c r="E12580" s="99">
        <v>89</v>
      </c>
      <c r="F12580" s="100" t="b">
        <f t="shared" si="196"/>
        <v>0</v>
      </c>
      <c r="G12580" s="100"/>
      <c r="H12580" s="104"/>
      <c r="I12580"/>
      <c r="J12580"/>
      <c r="K12580" s="100"/>
    </row>
    <row r="12581" spans="1:11" ht="15">
      <c r="A12581" s="96">
        <v>1998</v>
      </c>
      <c r="B12581" s="97" t="s">
        <v>58</v>
      </c>
      <c r="C12581" s="98" t="s">
        <v>29811</v>
      </c>
      <c r="D12581" s="98" t="s">
        <v>29816</v>
      </c>
      <c r="E12581" s="99">
        <v>989</v>
      </c>
      <c r="F12581" s="100" t="b">
        <f t="shared" si="196"/>
        <v>0</v>
      </c>
      <c r="G12581" s="100"/>
      <c r="H12581" s="104"/>
      <c r="I12581"/>
      <c r="J12581"/>
      <c r="K12581" s="100"/>
    </row>
    <row r="12582" spans="1:11" ht="15">
      <c r="A12582" s="96">
        <v>1998</v>
      </c>
      <c r="B12582" s="97" t="s">
        <v>58</v>
      </c>
      <c r="C12582" s="98" t="s">
        <v>29808</v>
      </c>
      <c r="D12582" s="98" t="s">
        <v>45</v>
      </c>
      <c r="E12582" s="99">
        <v>23057</v>
      </c>
      <c r="F12582" s="100" t="b">
        <f t="shared" si="196"/>
        <v>1</v>
      </c>
      <c r="G12582" s="100"/>
      <c r="H12582" s="104"/>
      <c r="I12582"/>
      <c r="J12582"/>
      <c r="K12582" s="100"/>
    </row>
    <row r="12583" spans="1:11" ht="15">
      <c r="A12583" s="96">
        <v>1998</v>
      </c>
      <c r="B12583" s="97" t="s">
        <v>58</v>
      </c>
      <c r="C12583" s="98" t="s">
        <v>29808</v>
      </c>
      <c r="D12583" s="98" t="s">
        <v>29822</v>
      </c>
      <c r="E12583" s="99">
        <v>19696</v>
      </c>
      <c r="F12583" s="100" t="b">
        <f t="shared" si="196"/>
        <v>1</v>
      </c>
      <c r="G12583" s="100"/>
      <c r="H12583" s="104"/>
      <c r="I12583"/>
      <c r="J12583"/>
      <c r="K12583" s="100"/>
    </row>
    <row r="12584" spans="1:11" ht="15">
      <c r="A12584" s="96">
        <v>1998</v>
      </c>
      <c r="B12584" s="97" t="s">
        <v>58</v>
      </c>
      <c r="C12584" s="98" t="s">
        <v>29808</v>
      </c>
      <c r="D12584" s="98" t="s">
        <v>29813</v>
      </c>
      <c r="E12584" s="99">
        <v>3361</v>
      </c>
      <c r="F12584" s="100" t="b">
        <f t="shared" si="196"/>
        <v>1</v>
      </c>
      <c r="G12584" s="100"/>
      <c r="H12584" s="104"/>
      <c r="I12584"/>
      <c r="J12584"/>
      <c r="K12584" s="100"/>
    </row>
    <row r="12585" spans="1:11" ht="15">
      <c r="A12585" s="96">
        <v>1998</v>
      </c>
      <c r="B12585" s="97" t="s">
        <v>58</v>
      </c>
      <c r="C12585" s="98" t="s">
        <v>29807</v>
      </c>
      <c r="D12585" s="98" t="s">
        <v>45</v>
      </c>
      <c r="E12585" s="99">
        <v>37085476</v>
      </c>
      <c r="F12585" s="100" t="b">
        <f t="shared" si="196"/>
        <v>1</v>
      </c>
      <c r="G12585" s="100"/>
      <c r="H12585" s="104"/>
      <c r="I12585"/>
      <c r="J12585"/>
      <c r="K12585" s="100"/>
    </row>
    <row r="12586" spans="1:11" ht="15">
      <c r="A12586" s="96">
        <v>1998</v>
      </c>
      <c r="B12586" s="97" t="s">
        <v>58</v>
      </c>
      <c r="C12586" s="98" t="s">
        <v>29807</v>
      </c>
      <c r="D12586" s="98" t="s">
        <v>29806</v>
      </c>
      <c r="E12586" s="99">
        <v>31883678</v>
      </c>
      <c r="F12586" s="100" t="b">
        <f t="shared" si="196"/>
        <v>1</v>
      </c>
      <c r="G12586" s="100"/>
      <c r="H12586" s="104"/>
      <c r="I12586"/>
      <c r="J12586"/>
      <c r="K12586" s="100"/>
    </row>
    <row r="12587" spans="1:11" ht="15">
      <c r="A12587" s="96">
        <v>1998</v>
      </c>
      <c r="B12587" s="97" t="s">
        <v>58</v>
      </c>
      <c r="C12587" s="98" t="s">
        <v>29807</v>
      </c>
      <c r="D12587" s="98" t="s">
        <v>29822</v>
      </c>
      <c r="E12587" s="99">
        <v>893219</v>
      </c>
      <c r="F12587" s="100" t="b">
        <f t="shared" si="196"/>
        <v>1</v>
      </c>
      <c r="G12587" s="100"/>
      <c r="H12587" s="104"/>
      <c r="I12587"/>
      <c r="J12587"/>
      <c r="K12587" s="100"/>
    </row>
    <row r="12588" spans="1:11" ht="15">
      <c r="A12588" s="96">
        <v>1998</v>
      </c>
      <c r="B12588" s="97" t="s">
        <v>58</v>
      </c>
      <c r="C12588" s="98" t="s">
        <v>29807</v>
      </c>
      <c r="D12588" s="98" t="s">
        <v>47</v>
      </c>
      <c r="E12588" s="99">
        <v>412281</v>
      </c>
      <c r="F12588" s="100" t="b">
        <f t="shared" si="196"/>
        <v>1</v>
      </c>
      <c r="G12588" s="100"/>
      <c r="H12588" s="104"/>
      <c r="I12588"/>
      <c r="J12588"/>
      <c r="K12588" s="100"/>
    </row>
    <row r="12589" spans="1:11" ht="15">
      <c r="A12589" s="96">
        <v>1998</v>
      </c>
      <c r="B12589" s="97" t="s">
        <v>58</v>
      </c>
      <c r="C12589" s="98" t="s">
        <v>29807</v>
      </c>
      <c r="D12589" s="98" t="s">
        <v>315</v>
      </c>
      <c r="E12589" s="99">
        <v>3767513</v>
      </c>
      <c r="F12589" s="100" t="b">
        <f t="shared" si="196"/>
        <v>1</v>
      </c>
      <c r="G12589" s="100"/>
      <c r="H12589" s="104"/>
      <c r="I12589"/>
      <c r="J12589"/>
      <c r="K12589" s="100"/>
    </row>
    <row r="12590" spans="1:11" ht="15">
      <c r="A12590" s="96">
        <v>1998</v>
      </c>
      <c r="B12590" s="97" t="s">
        <v>58</v>
      </c>
      <c r="C12590" s="98" t="s">
        <v>29807</v>
      </c>
      <c r="D12590" s="98" t="s">
        <v>29812</v>
      </c>
      <c r="E12590" s="99">
        <v>19076</v>
      </c>
      <c r="F12590" s="100" t="b">
        <f t="shared" si="196"/>
        <v>1</v>
      </c>
      <c r="G12590" s="100"/>
      <c r="H12590" s="104"/>
      <c r="I12590"/>
      <c r="J12590"/>
      <c r="K12590" s="100"/>
    </row>
    <row r="12591" spans="1:11" ht="15">
      <c r="A12591" s="96">
        <v>1998</v>
      </c>
      <c r="B12591" s="97" t="s">
        <v>58</v>
      </c>
      <c r="C12591" s="98" t="s">
        <v>29807</v>
      </c>
      <c r="D12591" s="98" t="s">
        <v>29813</v>
      </c>
      <c r="E12591" s="99">
        <v>109620</v>
      </c>
      <c r="F12591" s="100" t="b">
        <f t="shared" si="196"/>
        <v>1</v>
      </c>
      <c r="G12591" s="100"/>
      <c r="H12591" s="104"/>
      <c r="I12591"/>
      <c r="J12591"/>
      <c r="K12591" s="100"/>
    </row>
    <row r="12592" spans="1:11" ht="15">
      <c r="A12592" s="96">
        <v>1998</v>
      </c>
      <c r="B12592" s="97" t="s">
        <v>58</v>
      </c>
      <c r="C12592" s="98" t="s">
        <v>29807</v>
      </c>
      <c r="D12592" s="98" t="s">
        <v>27865</v>
      </c>
      <c r="E12592" s="99">
        <v>89</v>
      </c>
      <c r="F12592" s="100" t="b">
        <f t="shared" si="196"/>
        <v>1</v>
      </c>
      <c r="G12592" s="100"/>
      <c r="H12592" s="104"/>
      <c r="I12592"/>
      <c r="J12592"/>
      <c r="K12592" s="100"/>
    </row>
    <row r="12593" spans="1:11" ht="15">
      <c r="A12593" s="96">
        <v>1998</v>
      </c>
      <c r="B12593" s="97" t="s">
        <v>58</v>
      </c>
      <c r="C12593" s="98" t="s">
        <v>29823</v>
      </c>
      <c r="D12593" s="98" t="s">
        <v>45</v>
      </c>
      <c r="E12593" s="99">
        <v>1086550</v>
      </c>
      <c r="F12593" s="100" t="str">
        <f t="shared" si="196"/>
        <v>chp</v>
      </c>
      <c r="G12593" s="100"/>
      <c r="H12593" s="104"/>
      <c r="I12593"/>
      <c r="J12593"/>
      <c r="K12593" s="100"/>
    </row>
    <row r="12594" spans="1:11" ht="15">
      <c r="A12594" s="96">
        <v>1998</v>
      </c>
      <c r="B12594" s="97" t="s">
        <v>58</v>
      </c>
      <c r="C12594" s="98" t="s">
        <v>29823</v>
      </c>
      <c r="D12594" s="98" t="s">
        <v>29806</v>
      </c>
      <c r="E12594" s="99">
        <v>955770</v>
      </c>
      <c r="F12594" s="100" t="str">
        <f t="shared" si="196"/>
        <v>chp</v>
      </c>
      <c r="G12594" s="100"/>
      <c r="H12594" s="104"/>
      <c r="I12594"/>
      <c r="J12594"/>
      <c r="K12594" s="100"/>
    </row>
    <row r="12595" spans="1:11" ht="15">
      <c r="A12595" s="96">
        <v>1998</v>
      </c>
      <c r="B12595" s="97" t="s">
        <v>58</v>
      </c>
      <c r="C12595" s="98" t="s">
        <v>29823</v>
      </c>
      <c r="D12595" s="98" t="s">
        <v>47</v>
      </c>
      <c r="E12595" s="99">
        <v>129632</v>
      </c>
      <c r="F12595" s="100" t="str">
        <f t="shared" si="196"/>
        <v>chp</v>
      </c>
      <c r="G12595" s="100"/>
      <c r="H12595" s="104"/>
      <c r="I12595"/>
      <c r="J12595"/>
      <c r="K12595" s="100"/>
    </row>
    <row r="12596" spans="1:11" ht="15">
      <c r="A12596" s="96">
        <v>1998</v>
      </c>
      <c r="B12596" s="97" t="s">
        <v>58</v>
      </c>
      <c r="C12596" s="98" t="s">
        <v>29823</v>
      </c>
      <c r="D12596" s="98" t="s">
        <v>29813</v>
      </c>
      <c r="E12596" s="99">
        <v>159</v>
      </c>
      <c r="F12596" s="100" t="str">
        <f t="shared" si="196"/>
        <v>chp</v>
      </c>
      <c r="G12596" s="100"/>
      <c r="H12596" s="104"/>
      <c r="I12596"/>
      <c r="J12596"/>
      <c r="K12596" s="100"/>
    </row>
    <row r="12597" spans="1:11" ht="15">
      <c r="A12597" s="96">
        <v>1998</v>
      </c>
      <c r="B12597" s="97" t="s">
        <v>58</v>
      </c>
      <c r="C12597" s="98" t="s">
        <v>29823</v>
      </c>
      <c r="D12597" s="98" t="s">
        <v>29816</v>
      </c>
      <c r="E12597" s="99">
        <v>989</v>
      </c>
      <c r="F12597" s="100" t="str">
        <f t="shared" si="196"/>
        <v>chp</v>
      </c>
      <c r="G12597" s="100"/>
      <c r="H12597" s="104"/>
      <c r="I12597"/>
      <c r="J12597"/>
      <c r="K12597" s="100"/>
    </row>
    <row r="12598" spans="1:11" ht="15">
      <c r="A12598" s="96">
        <v>1998</v>
      </c>
      <c r="B12598" s="97" t="s">
        <v>58</v>
      </c>
      <c r="C12598" s="98" t="s">
        <v>29803</v>
      </c>
      <c r="D12598" s="98" t="s">
        <v>45</v>
      </c>
      <c r="E12598" s="99">
        <v>145669</v>
      </c>
      <c r="F12598" s="100" t="b">
        <f t="shared" si="196"/>
        <v>1</v>
      </c>
      <c r="G12598" s="100"/>
      <c r="H12598" s="104"/>
      <c r="I12598"/>
      <c r="J12598"/>
      <c r="K12598" s="100"/>
    </row>
    <row r="12599" spans="1:11" ht="15">
      <c r="A12599" s="96">
        <v>1998</v>
      </c>
      <c r="B12599" s="97" t="s">
        <v>58</v>
      </c>
      <c r="C12599" s="98" t="s">
        <v>29803</v>
      </c>
      <c r="D12599" s="98" t="s">
        <v>29806</v>
      </c>
      <c r="E12599" s="99">
        <v>97815</v>
      </c>
      <c r="F12599" s="100" t="b">
        <f t="shared" si="196"/>
        <v>1</v>
      </c>
      <c r="G12599" s="100"/>
      <c r="H12599" s="104"/>
      <c r="I12599"/>
      <c r="J12599"/>
      <c r="K12599" s="100"/>
    </row>
    <row r="12600" spans="1:11" ht="15">
      <c r="A12600" s="96">
        <v>1998</v>
      </c>
      <c r="B12600" s="97" t="s">
        <v>58</v>
      </c>
      <c r="C12600" s="98" t="s">
        <v>29803</v>
      </c>
      <c r="D12600" s="98" t="s">
        <v>29812</v>
      </c>
      <c r="E12600" s="99">
        <v>47854</v>
      </c>
      <c r="F12600" s="100" t="b">
        <f t="shared" si="196"/>
        <v>1</v>
      </c>
      <c r="G12600" s="100"/>
      <c r="H12600" s="104"/>
      <c r="I12600"/>
      <c r="J12600"/>
      <c r="K12600" s="100"/>
    </row>
    <row r="12601" spans="1:11" ht="15">
      <c r="A12601" s="96">
        <v>1998</v>
      </c>
      <c r="B12601" s="97" t="s">
        <v>58</v>
      </c>
      <c r="C12601" s="98" t="s">
        <v>29825</v>
      </c>
      <c r="D12601" s="98" t="s">
        <v>45</v>
      </c>
      <c r="E12601" s="99">
        <v>108037</v>
      </c>
      <c r="F12601" s="100" t="str">
        <f t="shared" si="196"/>
        <v>chp</v>
      </c>
      <c r="G12601" s="100"/>
      <c r="H12601" s="104"/>
      <c r="I12601"/>
      <c r="J12601"/>
      <c r="K12601" s="100"/>
    </row>
    <row r="12602" spans="1:11" ht="15">
      <c r="A12602" s="96">
        <v>1998</v>
      </c>
      <c r="B12602" s="97" t="s">
        <v>58</v>
      </c>
      <c r="C12602" s="98" t="s">
        <v>29825</v>
      </c>
      <c r="D12602" s="98" t="s">
        <v>29806</v>
      </c>
      <c r="E12602" s="99">
        <v>62708</v>
      </c>
      <c r="F12602" s="100" t="str">
        <f t="shared" si="196"/>
        <v>chp</v>
      </c>
      <c r="G12602" s="100"/>
      <c r="H12602" s="104"/>
      <c r="I12602"/>
      <c r="J12602"/>
      <c r="K12602" s="100"/>
    </row>
    <row r="12603" spans="1:11" ht="15">
      <c r="A12603" s="96">
        <v>1998</v>
      </c>
      <c r="B12603" s="97" t="s">
        <v>58</v>
      </c>
      <c r="C12603" s="98" t="s">
        <v>29825</v>
      </c>
      <c r="D12603" s="98" t="s">
        <v>47</v>
      </c>
      <c r="E12603" s="99">
        <v>18979</v>
      </c>
      <c r="F12603" s="100" t="str">
        <f t="shared" si="196"/>
        <v>chp</v>
      </c>
      <c r="G12603" s="100"/>
      <c r="H12603" s="104"/>
      <c r="I12603"/>
      <c r="J12603"/>
      <c r="K12603" s="100"/>
    </row>
    <row r="12604" spans="1:11" ht="15">
      <c r="A12604" s="96">
        <v>1998</v>
      </c>
      <c r="B12604" s="97" t="s">
        <v>58</v>
      </c>
      <c r="C12604" s="98" t="s">
        <v>29825</v>
      </c>
      <c r="D12604" s="98" t="s">
        <v>29812</v>
      </c>
      <c r="E12604" s="99">
        <v>22947</v>
      </c>
      <c r="F12604" s="100" t="str">
        <f t="shared" si="196"/>
        <v>chp</v>
      </c>
      <c r="G12604" s="100"/>
      <c r="H12604" s="104"/>
      <c r="I12604"/>
      <c r="J12604"/>
      <c r="K12604" s="100"/>
    </row>
    <row r="12605" spans="1:11" ht="15">
      <c r="A12605" s="96">
        <v>1998</v>
      </c>
      <c r="B12605" s="97" t="s">
        <v>58</v>
      </c>
      <c r="C12605" s="98" t="s">
        <v>29825</v>
      </c>
      <c r="D12605" s="98" t="s">
        <v>29813</v>
      </c>
      <c r="E12605" s="99">
        <v>3403</v>
      </c>
      <c r="F12605" s="100" t="str">
        <f t="shared" si="196"/>
        <v>chp</v>
      </c>
      <c r="G12605" s="100"/>
      <c r="H12605" s="104"/>
      <c r="I12605"/>
      <c r="J12605"/>
      <c r="K12605" s="100"/>
    </row>
    <row r="12606" spans="1:11" ht="15">
      <c r="A12606" s="96">
        <v>1998</v>
      </c>
      <c r="B12606" s="97" t="s">
        <v>59</v>
      </c>
      <c r="C12606" s="98" t="s">
        <v>29811</v>
      </c>
      <c r="D12606" s="98" t="s">
        <v>45</v>
      </c>
      <c r="E12606" s="99">
        <v>13908673</v>
      </c>
      <c r="F12606" s="100" t="b">
        <f t="shared" si="196"/>
        <v>0</v>
      </c>
      <c r="G12606" s="100"/>
      <c r="H12606" s="104"/>
      <c r="I12606"/>
      <c r="J12606"/>
      <c r="K12606" s="100"/>
    </row>
    <row r="12607" spans="1:11" ht="15">
      <c r="A12607" s="96">
        <v>1998</v>
      </c>
      <c r="B12607" s="97" t="s">
        <v>59</v>
      </c>
      <c r="C12607" s="98" t="s">
        <v>29811</v>
      </c>
      <c r="D12607" s="98" t="s">
        <v>29806</v>
      </c>
      <c r="E12607" s="99">
        <v>48120</v>
      </c>
      <c r="F12607" s="100" t="b">
        <f t="shared" si="196"/>
        <v>0</v>
      </c>
      <c r="G12607" s="100"/>
      <c r="H12607" s="104"/>
      <c r="I12607"/>
      <c r="J12607"/>
      <c r="K12607" s="100"/>
    </row>
    <row r="12608" spans="1:11" ht="15">
      <c r="A12608" s="96">
        <v>1998</v>
      </c>
      <c r="B12608" s="97" t="s">
        <v>59</v>
      </c>
      <c r="C12608" s="98" t="s">
        <v>29811</v>
      </c>
      <c r="D12608" s="98" t="s">
        <v>29822</v>
      </c>
      <c r="E12608" s="99">
        <v>12935550</v>
      </c>
      <c r="F12608" s="100" t="b">
        <f t="shared" si="196"/>
        <v>0</v>
      </c>
      <c r="G12608" s="100"/>
      <c r="H12608" s="104"/>
      <c r="I12608"/>
      <c r="J12608"/>
      <c r="K12608" s="100"/>
    </row>
    <row r="12609" spans="1:11" ht="15">
      <c r="A12609" s="96">
        <v>1998</v>
      </c>
      <c r="B12609" s="97" t="s">
        <v>59</v>
      </c>
      <c r="C12609" s="98" t="s">
        <v>29811</v>
      </c>
      <c r="D12609" s="98" t="s">
        <v>47</v>
      </c>
      <c r="E12609" s="99">
        <v>337152</v>
      </c>
      <c r="F12609" s="100" t="b">
        <f t="shared" si="196"/>
        <v>0</v>
      </c>
      <c r="G12609" s="100"/>
      <c r="H12609" s="104"/>
      <c r="I12609"/>
      <c r="J12609"/>
      <c r="K12609" s="100"/>
    </row>
    <row r="12610" spans="1:11" ht="15">
      <c r="A12610" s="96">
        <v>1998</v>
      </c>
      <c r="B12610" s="97" t="s">
        <v>59</v>
      </c>
      <c r="C12610" s="98" t="s">
        <v>29811</v>
      </c>
      <c r="D12610" s="98" t="s">
        <v>29814</v>
      </c>
      <c r="E12610" s="99">
        <v>83514</v>
      </c>
      <c r="F12610" s="100" t="b">
        <f t="shared" si="196"/>
        <v>0</v>
      </c>
      <c r="G12610" s="100"/>
      <c r="H12610" s="104"/>
      <c r="I12610"/>
      <c r="J12610"/>
      <c r="K12610" s="100"/>
    </row>
    <row r="12611" spans="1:11" ht="15">
      <c r="A12611" s="96">
        <v>1998</v>
      </c>
      <c r="B12611" s="97" t="s">
        <v>59</v>
      </c>
      <c r="C12611" s="98" t="s">
        <v>29811</v>
      </c>
      <c r="D12611" s="98" t="s">
        <v>29812</v>
      </c>
      <c r="E12611" s="99">
        <v>50</v>
      </c>
      <c r="F12611" s="100" t="b">
        <f t="shared" si="196"/>
        <v>0</v>
      </c>
      <c r="G12611" s="100"/>
      <c r="H12611" s="104"/>
      <c r="I12611"/>
      <c r="J12611"/>
      <c r="K12611" s="100"/>
    </row>
    <row r="12612" spans="1:11" ht="15">
      <c r="A12612" s="96">
        <v>1998</v>
      </c>
      <c r="B12612" s="97" t="s">
        <v>59</v>
      </c>
      <c r="C12612" s="98" t="s">
        <v>29811</v>
      </c>
      <c r="D12612" s="98" t="s">
        <v>29813</v>
      </c>
      <c r="E12612" s="99">
        <v>625</v>
      </c>
      <c r="F12612" s="100" t="b">
        <f t="shared" ref="F12612:F12675" si="197">INDEX($I$3:$I$8,MATCH(C12612,$H$3:$H$8,0))</f>
        <v>0</v>
      </c>
      <c r="G12612" s="100"/>
      <c r="H12612" s="104"/>
      <c r="I12612"/>
      <c r="J12612"/>
      <c r="K12612" s="100"/>
    </row>
    <row r="12613" spans="1:11" ht="15">
      <c r="A12613" s="96">
        <v>1998</v>
      </c>
      <c r="B12613" s="97" t="s">
        <v>59</v>
      </c>
      <c r="C12613" s="98" t="s">
        <v>29811</v>
      </c>
      <c r="D12613" s="98" t="s">
        <v>29816</v>
      </c>
      <c r="E12613" s="99">
        <v>503662</v>
      </c>
      <c r="F12613" s="100" t="b">
        <f t="shared" si="197"/>
        <v>0</v>
      </c>
      <c r="G12613" s="100"/>
      <c r="H12613" s="104"/>
      <c r="I12613"/>
      <c r="J12613"/>
      <c r="K12613" s="100"/>
    </row>
    <row r="12614" spans="1:11" ht="15">
      <c r="A12614" s="96">
        <v>1998</v>
      </c>
      <c r="B12614" s="97" t="s">
        <v>59</v>
      </c>
      <c r="C12614" s="98" t="s">
        <v>29808</v>
      </c>
      <c r="D12614" s="98" t="s">
        <v>45</v>
      </c>
      <c r="E12614" s="99">
        <v>957724</v>
      </c>
      <c r="F12614" s="100" t="b">
        <f t="shared" si="197"/>
        <v>1</v>
      </c>
      <c r="G12614" s="100"/>
      <c r="H12614" s="104"/>
      <c r="I12614"/>
      <c r="J12614"/>
      <c r="K12614" s="100"/>
    </row>
    <row r="12615" spans="1:11" ht="15">
      <c r="A12615" s="96">
        <v>1998</v>
      </c>
      <c r="B12615" s="97" t="s">
        <v>59</v>
      </c>
      <c r="C12615" s="98" t="s">
        <v>29808</v>
      </c>
      <c r="D12615" s="98" t="s">
        <v>29822</v>
      </c>
      <c r="E12615" s="99">
        <v>957724</v>
      </c>
      <c r="F12615" s="100" t="b">
        <f t="shared" si="197"/>
        <v>1</v>
      </c>
      <c r="G12615" s="100"/>
      <c r="H12615" s="104"/>
      <c r="I12615"/>
      <c r="J12615"/>
      <c r="K12615" s="100"/>
    </row>
    <row r="12616" spans="1:11" ht="15">
      <c r="A12616" s="96">
        <v>1998</v>
      </c>
      <c r="B12616" s="97" t="s">
        <v>59</v>
      </c>
      <c r="C12616" s="98" t="s">
        <v>29807</v>
      </c>
      <c r="D12616" s="98" t="s">
        <v>45</v>
      </c>
      <c r="E12616" s="99">
        <v>11978079</v>
      </c>
      <c r="F12616" s="100" t="b">
        <f t="shared" si="197"/>
        <v>1</v>
      </c>
      <c r="G12616" s="100"/>
      <c r="H12616" s="104"/>
      <c r="I12616"/>
      <c r="J12616"/>
      <c r="K12616" s="100"/>
    </row>
    <row r="12617" spans="1:11" ht="15">
      <c r="A12617" s="96">
        <v>1998</v>
      </c>
      <c r="B12617" s="97" t="s">
        <v>59</v>
      </c>
      <c r="C12617" s="98" t="s">
        <v>29807</v>
      </c>
      <c r="D12617" s="98" t="s">
        <v>29822</v>
      </c>
      <c r="E12617" s="99">
        <v>11977826</v>
      </c>
      <c r="F12617" s="100" t="b">
        <f t="shared" si="197"/>
        <v>1</v>
      </c>
      <c r="G12617" s="100"/>
      <c r="H12617" s="104"/>
      <c r="I12617"/>
      <c r="J12617"/>
      <c r="K12617" s="100"/>
    </row>
    <row r="12618" spans="1:11" ht="15">
      <c r="A12618" s="96">
        <v>1998</v>
      </c>
      <c r="B12618" s="97" t="s">
        <v>59</v>
      </c>
      <c r="C12618" s="98" t="s">
        <v>29807</v>
      </c>
      <c r="D12618" s="98" t="s">
        <v>47</v>
      </c>
      <c r="E12618" s="99">
        <v>0</v>
      </c>
      <c r="F12618" s="100" t="b">
        <f t="shared" si="197"/>
        <v>1</v>
      </c>
      <c r="G12618" s="100"/>
      <c r="H12618" s="104"/>
      <c r="I12618"/>
      <c r="J12618"/>
      <c r="K12618" s="100"/>
    </row>
    <row r="12619" spans="1:11" ht="15">
      <c r="A12619" s="96">
        <v>1998</v>
      </c>
      <c r="B12619" s="97" t="s">
        <v>59</v>
      </c>
      <c r="C12619" s="98" t="s">
        <v>29807</v>
      </c>
      <c r="D12619" s="98" t="s">
        <v>29813</v>
      </c>
      <c r="E12619" s="99">
        <v>253</v>
      </c>
      <c r="F12619" s="100" t="b">
        <f t="shared" si="197"/>
        <v>1</v>
      </c>
      <c r="G12619" s="100"/>
      <c r="H12619" s="104"/>
      <c r="I12619"/>
      <c r="J12619"/>
      <c r="K12619" s="100"/>
    </row>
    <row r="12620" spans="1:11" ht="15">
      <c r="A12620" s="96">
        <v>1998</v>
      </c>
      <c r="B12620" s="97" t="s">
        <v>59</v>
      </c>
      <c r="C12620" s="98" t="s">
        <v>29823</v>
      </c>
      <c r="D12620" s="98" t="s">
        <v>45</v>
      </c>
      <c r="E12620" s="99">
        <v>758335</v>
      </c>
      <c r="F12620" s="100" t="str">
        <f t="shared" si="197"/>
        <v>chp</v>
      </c>
      <c r="G12620" s="100"/>
      <c r="H12620" s="104"/>
      <c r="I12620"/>
      <c r="J12620"/>
      <c r="K12620" s="100"/>
    </row>
    <row r="12621" spans="1:11" ht="15">
      <c r="A12621" s="96">
        <v>1998</v>
      </c>
      <c r="B12621" s="97" t="s">
        <v>59</v>
      </c>
      <c r="C12621" s="98" t="s">
        <v>29823</v>
      </c>
      <c r="D12621" s="98" t="s">
        <v>29806</v>
      </c>
      <c r="E12621" s="99">
        <v>48120</v>
      </c>
      <c r="F12621" s="100" t="str">
        <f t="shared" si="197"/>
        <v>chp</v>
      </c>
      <c r="G12621" s="100"/>
      <c r="H12621" s="104"/>
      <c r="I12621"/>
      <c r="J12621"/>
      <c r="K12621" s="100"/>
    </row>
    <row r="12622" spans="1:11" ht="15">
      <c r="A12622" s="96">
        <v>1998</v>
      </c>
      <c r="B12622" s="97" t="s">
        <v>59</v>
      </c>
      <c r="C12622" s="98" t="s">
        <v>29823</v>
      </c>
      <c r="D12622" s="98" t="s">
        <v>47</v>
      </c>
      <c r="E12622" s="99">
        <v>170308</v>
      </c>
      <c r="F12622" s="100" t="str">
        <f t="shared" si="197"/>
        <v>chp</v>
      </c>
      <c r="G12622" s="100"/>
      <c r="H12622" s="104"/>
      <c r="I12622"/>
      <c r="J12622"/>
      <c r="K12622" s="100"/>
    </row>
    <row r="12623" spans="1:11" ht="15">
      <c r="A12623" s="96">
        <v>1998</v>
      </c>
      <c r="B12623" s="97" t="s">
        <v>59</v>
      </c>
      <c r="C12623" s="98" t="s">
        <v>29823</v>
      </c>
      <c r="D12623" s="98" t="s">
        <v>29814</v>
      </c>
      <c r="E12623" s="99">
        <v>83514</v>
      </c>
      <c r="F12623" s="100" t="str">
        <f t="shared" si="197"/>
        <v>chp</v>
      </c>
      <c r="G12623" s="100"/>
      <c r="H12623" s="104"/>
      <c r="I12623"/>
      <c r="J12623"/>
      <c r="K12623" s="100"/>
    </row>
    <row r="12624" spans="1:11" ht="15">
      <c r="A12624" s="96">
        <v>1998</v>
      </c>
      <c r="B12624" s="97" t="s">
        <v>59</v>
      </c>
      <c r="C12624" s="98" t="s">
        <v>29823</v>
      </c>
      <c r="D12624" s="98" t="s">
        <v>29812</v>
      </c>
      <c r="E12624" s="99">
        <v>50</v>
      </c>
      <c r="F12624" s="100" t="str">
        <f t="shared" si="197"/>
        <v>chp</v>
      </c>
      <c r="G12624" s="100"/>
      <c r="H12624" s="104"/>
      <c r="I12624"/>
      <c r="J12624"/>
      <c r="K12624" s="100"/>
    </row>
    <row r="12625" spans="1:11" ht="15">
      <c r="A12625" s="96">
        <v>1998</v>
      </c>
      <c r="B12625" s="97" t="s">
        <v>59</v>
      </c>
      <c r="C12625" s="98" t="s">
        <v>29823</v>
      </c>
      <c r="D12625" s="98" t="s">
        <v>29813</v>
      </c>
      <c r="E12625" s="99">
        <v>372</v>
      </c>
      <c r="F12625" s="100" t="str">
        <f t="shared" si="197"/>
        <v>chp</v>
      </c>
      <c r="G12625" s="100"/>
      <c r="H12625" s="104"/>
      <c r="I12625"/>
      <c r="J12625"/>
      <c r="K12625" s="100"/>
    </row>
    <row r="12626" spans="1:11" ht="15">
      <c r="A12626" s="96">
        <v>1998</v>
      </c>
      <c r="B12626" s="97" t="s">
        <v>59</v>
      </c>
      <c r="C12626" s="98" t="s">
        <v>29823</v>
      </c>
      <c r="D12626" s="98" t="s">
        <v>29816</v>
      </c>
      <c r="E12626" s="99">
        <v>455971</v>
      </c>
      <c r="F12626" s="100" t="str">
        <f t="shared" si="197"/>
        <v>chp</v>
      </c>
      <c r="G12626" s="100"/>
      <c r="H12626" s="104"/>
      <c r="I12626"/>
      <c r="J12626"/>
      <c r="K12626" s="100"/>
    </row>
    <row r="12627" spans="1:11" ht="15">
      <c r="A12627" s="96">
        <v>1998</v>
      </c>
      <c r="B12627" s="97" t="s">
        <v>59</v>
      </c>
      <c r="C12627" s="98" t="s">
        <v>29803</v>
      </c>
      <c r="D12627" s="98" t="s">
        <v>45</v>
      </c>
      <c r="E12627" s="99">
        <v>214535</v>
      </c>
      <c r="F12627" s="100" t="b">
        <f t="shared" si="197"/>
        <v>1</v>
      </c>
      <c r="G12627" s="100"/>
      <c r="H12627" s="104"/>
      <c r="I12627"/>
      <c r="J12627"/>
      <c r="K12627" s="100"/>
    </row>
    <row r="12628" spans="1:11" ht="15">
      <c r="A12628" s="96">
        <v>1998</v>
      </c>
      <c r="B12628" s="97" t="s">
        <v>59</v>
      </c>
      <c r="C12628" s="98" t="s">
        <v>29803</v>
      </c>
      <c r="D12628" s="98" t="s">
        <v>47</v>
      </c>
      <c r="E12628" s="99">
        <v>166844</v>
      </c>
      <c r="F12628" s="100" t="b">
        <f t="shared" si="197"/>
        <v>1</v>
      </c>
      <c r="G12628" s="100"/>
      <c r="H12628" s="104"/>
      <c r="I12628"/>
      <c r="J12628"/>
      <c r="K12628" s="100"/>
    </row>
    <row r="12629" spans="1:11" ht="15">
      <c r="A12629" s="96">
        <v>1998</v>
      </c>
      <c r="B12629" s="97" t="s">
        <v>59</v>
      </c>
      <c r="C12629" s="98" t="s">
        <v>29803</v>
      </c>
      <c r="D12629" s="98" t="s">
        <v>29816</v>
      </c>
      <c r="E12629" s="99">
        <v>47691</v>
      </c>
      <c r="F12629" s="100" t="b">
        <f t="shared" si="197"/>
        <v>1</v>
      </c>
      <c r="G12629" s="100"/>
      <c r="H12629" s="104"/>
      <c r="I12629"/>
      <c r="J12629"/>
      <c r="K12629" s="100"/>
    </row>
    <row r="12630" spans="1:11" ht="15">
      <c r="A12630" s="96">
        <v>1998</v>
      </c>
      <c r="B12630" s="97" t="s">
        <v>60</v>
      </c>
      <c r="C12630" s="98" t="s">
        <v>29811</v>
      </c>
      <c r="D12630" s="98" t="s">
        <v>45</v>
      </c>
      <c r="E12630" s="99">
        <v>138464562</v>
      </c>
      <c r="F12630" s="100" t="b">
        <f t="shared" si="197"/>
        <v>0</v>
      </c>
      <c r="G12630" s="100"/>
      <c r="H12630" s="104"/>
      <c r="I12630"/>
      <c r="J12630"/>
      <c r="K12630" s="100"/>
    </row>
    <row r="12631" spans="1:11" ht="15">
      <c r="A12631" s="96">
        <v>1998</v>
      </c>
      <c r="B12631" s="97" t="s">
        <v>60</v>
      </c>
      <c r="C12631" s="98" t="s">
        <v>29811</v>
      </c>
      <c r="D12631" s="98" t="s">
        <v>29806</v>
      </c>
      <c r="E12631" s="99">
        <v>75355161</v>
      </c>
      <c r="F12631" s="100" t="b">
        <f t="shared" si="197"/>
        <v>0</v>
      </c>
      <c r="G12631" s="100"/>
      <c r="H12631" s="104"/>
      <c r="I12631"/>
      <c r="J12631"/>
      <c r="K12631" s="100"/>
    </row>
    <row r="12632" spans="1:11" ht="15">
      <c r="A12632" s="96">
        <v>1998</v>
      </c>
      <c r="B12632" s="97" t="s">
        <v>60</v>
      </c>
      <c r="C12632" s="98" t="s">
        <v>29811</v>
      </c>
      <c r="D12632" s="98" t="s">
        <v>29822</v>
      </c>
      <c r="E12632" s="99">
        <v>137713</v>
      </c>
      <c r="F12632" s="100" t="b">
        <f t="shared" si="197"/>
        <v>0</v>
      </c>
      <c r="G12632" s="100"/>
      <c r="H12632" s="104"/>
      <c r="I12632"/>
      <c r="J12632"/>
      <c r="K12632" s="100"/>
    </row>
    <row r="12633" spans="1:11" ht="15">
      <c r="A12633" s="96">
        <v>1998</v>
      </c>
      <c r="B12633" s="97" t="s">
        <v>60</v>
      </c>
      <c r="C12633" s="98" t="s">
        <v>29811</v>
      </c>
      <c r="D12633" s="98" t="s">
        <v>47</v>
      </c>
      <c r="E12633" s="99">
        <v>5524342</v>
      </c>
      <c r="F12633" s="100" t="b">
        <f t="shared" si="197"/>
        <v>0</v>
      </c>
      <c r="G12633" s="100"/>
      <c r="H12633" s="104"/>
      <c r="I12633"/>
      <c r="J12633"/>
      <c r="K12633" s="100"/>
    </row>
    <row r="12634" spans="1:11" ht="15">
      <c r="A12634" s="96">
        <v>1998</v>
      </c>
      <c r="B12634" s="97" t="s">
        <v>60</v>
      </c>
      <c r="C12634" s="98" t="s">
        <v>29811</v>
      </c>
      <c r="D12634" s="98" t="s">
        <v>315</v>
      </c>
      <c r="E12634" s="99">
        <v>55595668</v>
      </c>
      <c r="F12634" s="100" t="b">
        <f t="shared" si="197"/>
        <v>0</v>
      </c>
      <c r="G12634" s="100"/>
      <c r="H12634" s="104"/>
      <c r="I12634"/>
      <c r="J12634"/>
      <c r="K12634" s="100"/>
    </row>
    <row r="12635" spans="1:11" ht="15">
      <c r="A12635" s="96">
        <v>1998</v>
      </c>
      <c r="B12635" s="97" t="s">
        <v>60</v>
      </c>
      <c r="C12635" s="98" t="s">
        <v>29811</v>
      </c>
      <c r="D12635" s="98" t="s">
        <v>29814</v>
      </c>
      <c r="E12635" s="99">
        <v>19310</v>
      </c>
      <c r="F12635" s="100" t="b">
        <f t="shared" si="197"/>
        <v>0</v>
      </c>
      <c r="G12635" s="100"/>
      <c r="H12635" s="104"/>
      <c r="I12635"/>
      <c r="J12635"/>
      <c r="K12635" s="100"/>
    </row>
    <row r="12636" spans="1:11" ht="15">
      <c r="A12636" s="96">
        <v>1998</v>
      </c>
      <c r="B12636" s="97" t="s">
        <v>60</v>
      </c>
      <c r="C12636" s="98" t="s">
        <v>29811</v>
      </c>
      <c r="D12636" s="98" t="s">
        <v>29812</v>
      </c>
      <c r="E12636" s="99">
        <v>625894</v>
      </c>
      <c r="F12636" s="100" t="b">
        <f t="shared" si="197"/>
        <v>0</v>
      </c>
      <c r="G12636" s="100"/>
      <c r="H12636" s="104"/>
      <c r="I12636"/>
      <c r="J12636"/>
      <c r="K12636" s="100"/>
    </row>
    <row r="12637" spans="1:11" ht="15">
      <c r="A12637" s="96">
        <v>1998</v>
      </c>
      <c r="B12637" s="97" t="s">
        <v>60</v>
      </c>
      <c r="C12637" s="98" t="s">
        <v>29811</v>
      </c>
      <c r="D12637" s="98" t="s">
        <v>2257</v>
      </c>
      <c r="E12637" s="99">
        <v>342824</v>
      </c>
      <c r="F12637" s="100" t="b">
        <f t="shared" si="197"/>
        <v>0</v>
      </c>
      <c r="G12637" s="100"/>
      <c r="H12637" s="104"/>
      <c r="I12637"/>
      <c r="J12637"/>
      <c r="K12637" s="100"/>
    </row>
    <row r="12638" spans="1:11" ht="15">
      <c r="A12638" s="96">
        <v>1998</v>
      </c>
      <c r="B12638" s="97" t="s">
        <v>60</v>
      </c>
      <c r="C12638" s="98" t="s">
        <v>29811</v>
      </c>
      <c r="D12638" s="98" t="s">
        <v>29813</v>
      </c>
      <c r="E12638" s="99">
        <v>862421</v>
      </c>
      <c r="F12638" s="100" t="b">
        <f t="shared" si="197"/>
        <v>0</v>
      </c>
      <c r="G12638" s="100"/>
      <c r="H12638" s="104"/>
      <c r="I12638"/>
      <c r="J12638"/>
      <c r="K12638" s="100"/>
    </row>
    <row r="12639" spans="1:11" ht="15">
      <c r="A12639" s="96">
        <v>1998</v>
      </c>
      <c r="B12639" s="97" t="s">
        <v>60</v>
      </c>
      <c r="C12639" s="98" t="s">
        <v>29811</v>
      </c>
      <c r="D12639" s="98" t="s">
        <v>29816</v>
      </c>
      <c r="E12639" s="99">
        <v>1229</v>
      </c>
      <c r="F12639" s="100" t="b">
        <f t="shared" si="197"/>
        <v>0</v>
      </c>
      <c r="G12639" s="100"/>
      <c r="H12639" s="104"/>
      <c r="I12639"/>
      <c r="J12639"/>
      <c r="K12639" s="100"/>
    </row>
    <row r="12640" spans="1:11" ht="15">
      <c r="A12640" s="96">
        <v>1998</v>
      </c>
      <c r="B12640" s="97" t="s">
        <v>60</v>
      </c>
      <c r="C12640" s="98" t="s">
        <v>29808</v>
      </c>
      <c r="D12640" s="98" t="s">
        <v>45</v>
      </c>
      <c r="E12640" s="99">
        <v>3521052</v>
      </c>
      <c r="F12640" s="100" t="b">
        <f t="shared" si="197"/>
        <v>1</v>
      </c>
      <c r="G12640" s="100"/>
      <c r="H12640" s="104"/>
      <c r="I12640"/>
      <c r="J12640"/>
      <c r="K12640" s="100"/>
    </row>
    <row r="12641" spans="1:11" ht="15">
      <c r="A12641" s="96">
        <v>1998</v>
      </c>
      <c r="B12641" s="97" t="s">
        <v>60</v>
      </c>
      <c r="C12641" s="98" t="s">
        <v>29808</v>
      </c>
      <c r="D12641" s="98" t="s">
        <v>29806</v>
      </c>
      <c r="E12641" s="99">
        <v>3134394</v>
      </c>
      <c r="F12641" s="100" t="b">
        <f t="shared" si="197"/>
        <v>1</v>
      </c>
      <c r="G12641" s="100"/>
      <c r="H12641" s="104"/>
      <c r="I12641"/>
      <c r="J12641"/>
      <c r="K12641" s="100"/>
    </row>
    <row r="12642" spans="1:11" ht="15">
      <c r="A12642" s="96">
        <v>1998</v>
      </c>
      <c r="B12642" s="97" t="s">
        <v>60</v>
      </c>
      <c r="C12642" s="98" t="s">
        <v>29808</v>
      </c>
      <c r="D12642" s="98" t="s">
        <v>29822</v>
      </c>
      <c r="E12642" s="99">
        <v>82907</v>
      </c>
      <c r="F12642" s="100" t="b">
        <f t="shared" si="197"/>
        <v>1</v>
      </c>
      <c r="G12642" s="100"/>
      <c r="H12642" s="104"/>
      <c r="I12642"/>
      <c r="J12642"/>
      <c r="K12642" s="100"/>
    </row>
    <row r="12643" spans="1:11" ht="15">
      <c r="A12643" s="96">
        <v>1998</v>
      </c>
      <c r="B12643" s="97" t="s">
        <v>60</v>
      </c>
      <c r="C12643" s="98" t="s">
        <v>29808</v>
      </c>
      <c r="D12643" s="98" t="s">
        <v>47</v>
      </c>
      <c r="E12643" s="99">
        <v>9445</v>
      </c>
      <c r="F12643" s="100" t="b">
        <f t="shared" si="197"/>
        <v>1</v>
      </c>
      <c r="G12643" s="100"/>
      <c r="H12643" s="104"/>
      <c r="I12643"/>
      <c r="J12643"/>
      <c r="K12643" s="100"/>
    </row>
    <row r="12644" spans="1:11" ht="15">
      <c r="A12644" s="96">
        <v>1998</v>
      </c>
      <c r="B12644" s="97" t="s">
        <v>60</v>
      </c>
      <c r="C12644" s="98" t="s">
        <v>29808</v>
      </c>
      <c r="D12644" s="98" t="s">
        <v>29812</v>
      </c>
      <c r="E12644" s="99">
        <v>294306</v>
      </c>
      <c r="F12644" s="100" t="b">
        <f t="shared" si="197"/>
        <v>1</v>
      </c>
      <c r="G12644" s="100"/>
      <c r="H12644" s="104"/>
      <c r="I12644"/>
      <c r="J12644"/>
      <c r="K12644" s="100"/>
    </row>
    <row r="12645" spans="1:11" ht="15">
      <c r="A12645" s="96">
        <v>1998</v>
      </c>
      <c r="B12645" s="97" t="s">
        <v>60</v>
      </c>
      <c r="C12645" s="98" t="s">
        <v>29807</v>
      </c>
      <c r="D12645" s="98" t="s">
        <v>45</v>
      </c>
      <c r="E12645" s="99">
        <v>131273709</v>
      </c>
      <c r="F12645" s="100" t="b">
        <f t="shared" si="197"/>
        <v>1</v>
      </c>
      <c r="G12645" s="100"/>
      <c r="H12645" s="104"/>
      <c r="I12645"/>
      <c r="J12645"/>
      <c r="K12645" s="100"/>
    </row>
    <row r="12646" spans="1:11" ht="15">
      <c r="A12646" s="96">
        <v>1998</v>
      </c>
      <c r="B12646" s="97" t="s">
        <v>60</v>
      </c>
      <c r="C12646" s="98" t="s">
        <v>29807</v>
      </c>
      <c r="D12646" s="98" t="s">
        <v>29806</v>
      </c>
      <c r="E12646" s="99">
        <v>70306091</v>
      </c>
      <c r="F12646" s="100" t="b">
        <f t="shared" si="197"/>
        <v>1</v>
      </c>
      <c r="G12646" s="100"/>
      <c r="H12646" s="104"/>
      <c r="I12646"/>
      <c r="J12646"/>
      <c r="K12646" s="100"/>
    </row>
    <row r="12647" spans="1:11" ht="15">
      <c r="A12647" s="96">
        <v>1998</v>
      </c>
      <c r="B12647" s="97" t="s">
        <v>60</v>
      </c>
      <c r="C12647" s="98" t="s">
        <v>29807</v>
      </c>
      <c r="D12647" s="98" t="s">
        <v>29822</v>
      </c>
      <c r="E12647" s="99">
        <v>50731</v>
      </c>
      <c r="F12647" s="100" t="b">
        <f t="shared" si="197"/>
        <v>1</v>
      </c>
      <c r="G12647" s="100"/>
      <c r="H12647" s="104"/>
      <c r="I12647"/>
      <c r="J12647"/>
      <c r="K12647" s="100"/>
    </row>
    <row r="12648" spans="1:11" ht="15">
      <c r="A12648" s="96">
        <v>1998</v>
      </c>
      <c r="B12648" s="97" t="s">
        <v>60</v>
      </c>
      <c r="C12648" s="98" t="s">
        <v>29807</v>
      </c>
      <c r="D12648" s="98" t="s">
        <v>47</v>
      </c>
      <c r="E12648" s="99">
        <v>4483112</v>
      </c>
      <c r="F12648" s="100" t="b">
        <f t="shared" si="197"/>
        <v>1</v>
      </c>
      <c r="G12648" s="100"/>
      <c r="H12648" s="104"/>
      <c r="I12648"/>
      <c r="J12648"/>
      <c r="K12648" s="100"/>
    </row>
    <row r="12649" spans="1:11" ht="15">
      <c r="A12649" s="96">
        <v>1998</v>
      </c>
      <c r="B12649" s="97" t="s">
        <v>60</v>
      </c>
      <c r="C12649" s="98" t="s">
        <v>29807</v>
      </c>
      <c r="D12649" s="98" t="s">
        <v>315</v>
      </c>
      <c r="E12649" s="99">
        <v>55595668</v>
      </c>
      <c r="F12649" s="100" t="b">
        <f t="shared" si="197"/>
        <v>1</v>
      </c>
      <c r="G12649" s="100"/>
      <c r="H12649" s="104"/>
      <c r="I12649"/>
      <c r="J12649"/>
      <c r="K12649" s="100"/>
    </row>
    <row r="12650" spans="1:11" ht="15">
      <c r="A12650" s="96">
        <v>1998</v>
      </c>
      <c r="B12650" s="97" t="s">
        <v>60</v>
      </c>
      <c r="C12650" s="98" t="s">
        <v>29807</v>
      </c>
      <c r="D12650" s="98" t="s">
        <v>29812</v>
      </c>
      <c r="E12650" s="99">
        <v>0</v>
      </c>
      <c r="F12650" s="100" t="b">
        <f t="shared" si="197"/>
        <v>1</v>
      </c>
      <c r="G12650" s="100"/>
      <c r="H12650" s="104"/>
      <c r="I12650"/>
      <c r="J12650"/>
      <c r="K12650" s="100"/>
    </row>
    <row r="12651" spans="1:11" ht="15">
      <c r="A12651" s="96">
        <v>1998</v>
      </c>
      <c r="B12651" s="97" t="s">
        <v>60</v>
      </c>
      <c r="C12651" s="98" t="s">
        <v>29807</v>
      </c>
      <c r="D12651" s="98" t="s">
        <v>29813</v>
      </c>
      <c r="E12651" s="99">
        <v>838107</v>
      </c>
      <c r="F12651" s="100" t="b">
        <f t="shared" si="197"/>
        <v>1</v>
      </c>
      <c r="G12651" s="100"/>
      <c r="H12651" s="104"/>
      <c r="I12651"/>
      <c r="J12651"/>
      <c r="K12651" s="100"/>
    </row>
    <row r="12652" spans="1:11" ht="15">
      <c r="A12652" s="96">
        <v>1998</v>
      </c>
      <c r="B12652" s="97" t="s">
        <v>60</v>
      </c>
      <c r="C12652" s="98" t="s">
        <v>29807</v>
      </c>
      <c r="D12652" s="98" t="s">
        <v>29816</v>
      </c>
      <c r="E12652" s="99">
        <v>0</v>
      </c>
      <c r="F12652" s="100" t="b">
        <f t="shared" si="197"/>
        <v>1</v>
      </c>
      <c r="G12652" s="100"/>
      <c r="H12652" s="104"/>
      <c r="I12652"/>
      <c r="J12652"/>
      <c r="K12652" s="100"/>
    </row>
    <row r="12653" spans="1:11" ht="15">
      <c r="A12653" s="96">
        <v>1998</v>
      </c>
      <c r="B12653" s="97" t="s">
        <v>60</v>
      </c>
      <c r="C12653" s="98" t="s">
        <v>29823</v>
      </c>
      <c r="D12653" s="98" t="s">
        <v>45</v>
      </c>
      <c r="E12653" s="99">
        <v>3106332</v>
      </c>
      <c r="F12653" s="100" t="str">
        <f t="shared" si="197"/>
        <v>chp</v>
      </c>
      <c r="G12653" s="100"/>
      <c r="H12653" s="104"/>
      <c r="I12653"/>
      <c r="J12653"/>
      <c r="K12653" s="100"/>
    </row>
    <row r="12654" spans="1:11" ht="15">
      <c r="A12654" s="96">
        <v>1998</v>
      </c>
      <c r="B12654" s="97" t="s">
        <v>60</v>
      </c>
      <c r="C12654" s="98" t="s">
        <v>29823</v>
      </c>
      <c r="D12654" s="98" t="s">
        <v>29806</v>
      </c>
      <c r="E12654" s="99">
        <v>1865925</v>
      </c>
      <c r="F12654" s="100" t="str">
        <f t="shared" si="197"/>
        <v>chp</v>
      </c>
      <c r="G12654" s="100"/>
      <c r="H12654" s="104"/>
      <c r="I12654"/>
      <c r="J12654"/>
      <c r="K12654" s="100"/>
    </row>
    <row r="12655" spans="1:11" ht="15">
      <c r="A12655" s="96">
        <v>1998</v>
      </c>
      <c r="B12655" s="97" t="s">
        <v>60</v>
      </c>
      <c r="C12655" s="98" t="s">
        <v>29823</v>
      </c>
      <c r="D12655" s="98" t="s">
        <v>47</v>
      </c>
      <c r="E12655" s="99">
        <v>811944</v>
      </c>
      <c r="F12655" s="100" t="str">
        <f t="shared" si="197"/>
        <v>chp</v>
      </c>
      <c r="G12655" s="100"/>
      <c r="H12655" s="104"/>
      <c r="I12655"/>
      <c r="J12655"/>
      <c r="K12655" s="100"/>
    </row>
    <row r="12656" spans="1:11" ht="15">
      <c r="A12656" s="96">
        <v>1998</v>
      </c>
      <c r="B12656" s="97" t="s">
        <v>60</v>
      </c>
      <c r="C12656" s="98" t="s">
        <v>29823</v>
      </c>
      <c r="D12656" s="98" t="s">
        <v>29814</v>
      </c>
      <c r="E12656" s="99">
        <v>19310</v>
      </c>
      <c r="F12656" s="100" t="str">
        <f t="shared" si="197"/>
        <v>chp</v>
      </c>
      <c r="G12656" s="100"/>
      <c r="H12656" s="104"/>
      <c r="I12656"/>
      <c r="J12656"/>
      <c r="K12656" s="100"/>
    </row>
    <row r="12657" spans="1:11" ht="15">
      <c r="A12657" s="96">
        <v>1998</v>
      </c>
      <c r="B12657" s="97" t="s">
        <v>60</v>
      </c>
      <c r="C12657" s="98" t="s">
        <v>29823</v>
      </c>
      <c r="D12657" s="98" t="s">
        <v>29812</v>
      </c>
      <c r="E12657" s="99">
        <v>43225</v>
      </c>
      <c r="F12657" s="100" t="str">
        <f t="shared" si="197"/>
        <v>chp</v>
      </c>
      <c r="G12657" s="100"/>
      <c r="H12657" s="104"/>
      <c r="I12657"/>
      <c r="J12657"/>
      <c r="K12657" s="100"/>
    </row>
    <row r="12658" spans="1:11" ht="15">
      <c r="A12658" s="96">
        <v>1998</v>
      </c>
      <c r="B12658" s="97" t="s">
        <v>60</v>
      </c>
      <c r="C12658" s="98" t="s">
        <v>29823</v>
      </c>
      <c r="D12658" s="98" t="s">
        <v>2257</v>
      </c>
      <c r="E12658" s="99">
        <v>342824</v>
      </c>
      <c r="F12658" s="100" t="str">
        <f t="shared" si="197"/>
        <v>chp</v>
      </c>
      <c r="G12658" s="100"/>
      <c r="H12658" s="104"/>
      <c r="I12658"/>
      <c r="J12658"/>
      <c r="K12658" s="100"/>
    </row>
    <row r="12659" spans="1:11" ht="15">
      <c r="A12659" s="96">
        <v>1998</v>
      </c>
      <c r="B12659" s="97" t="s">
        <v>60</v>
      </c>
      <c r="C12659" s="98" t="s">
        <v>29823</v>
      </c>
      <c r="D12659" s="98" t="s">
        <v>29813</v>
      </c>
      <c r="E12659" s="99">
        <v>21875</v>
      </c>
      <c r="F12659" s="100" t="str">
        <f t="shared" si="197"/>
        <v>chp</v>
      </c>
      <c r="G12659" s="100"/>
      <c r="H12659" s="104"/>
      <c r="I12659"/>
      <c r="J12659"/>
      <c r="K12659" s="100"/>
    </row>
    <row r="12660" spans="1:11" ht="15">
      <c r="A12660" s="96">
        <v>1998</v>
      </c>
      <c r="B12660" s="97" t="s">
        <v>60</v>
      </c>
      <c r="C12660" s="98" t="s">
        <v>29823</v>
      </c>
      <c r="D12660" s="98" t="s">
        <v>29816</v>
      </c>
      <c r="E12660" s="99">
        <v>1229</v>
      </c>
      <c r="F12660" s="100" t="str">
        <f t="shared" si="197"/>
        <v>chp</v>
      </c>
      <c r="G12660" s="100"/>
      <c r="H12660" s="104"/>
      <c r="I12660"/>
      <c r="J12660"/>
      <c r="K12660" s="100"/>
    </row>
    <row r="12661" spans="1:11" ht="15">
      <c r="A12661" s="96">
        <v>1998</v>
      </c>
      <c r="B12661" s="97" t="s">
        <v>60</v>
      </c>
      <c r="C12661" s="98" t="s">
        <v>29803</v>
      </c>
      <c r="D12661" s="98" t="s">
        <v>45</v>
      </c>
      <c r="E12661" s="99">
        <v>293627</v>
      </c>
      <c r="F12661" s="100" t="b">
        <f t="shared" si="197"/>
        <v>1</v>
      </c>
      <c r="G12661" s="100"/>
      <c r="H12661" s="104"/>
      <c r="I12661"/>
      <c r="J12661"/>
      <c r="K12661" s="100"/>
    </row>
    <row r="12662" spans="1:11" ht="15">
      <c r="A12662" s="96">
        <v>1998</v>
      </c>
      <c r="B12662" s="97" t="s">
        <v>60</v>
      </c>
      <c r="C12662" s="98" t="s">
        <v>29803</v>
      </c>
      <c r="D12662" s="98" t="s">
        <v>47</v>
      </c>
      <c r="E12662" s="99">
        <v>8764</v>
      </c>
      <c r="F12662" s="100" t="b">
        <f t="shared" si="197"/>
        <v>1</v>
      </c>
      <c r="G12662" s="100"/>
      <c r="H12662" s="104"/>
      <c r="I12662"/>
      <c r="J12662"/>
      <c r="K12662" s="100"/>
    </row>
    <row r="12663" spans="1:11" ht="15">
      <c r="A12663" s="96">
        <v>1998</v>
      </c>
      <c r="B12663" s="97" t="s">
        <v>60</v>
      </c>
      <c r="C12663" s="98" t="s">
        <v>29803</v>
      </c>
      <c r="D12663" s="98" t="s">
        <v>29812</v>
      </c>
      <c r="E12663" s="99">
        <v>284863</v>
      </c>
      <c r="F12663" s="100" t="b">
        <f t="shared" si="197"/>
        <v>1</v>
      </c>
      <c r="G12663" s="100"/>
      <c r="H12663" s="104"/>
      <c r="I12663"/>
      <c r="J12663"/>
      <c r="K12663" s="100"/>
    </row>
    <row r="12664" spans="1:11" ht="15">
      <c r="A12664" s="96">
        <v>1998</v>
      </c>
      <c r="B12664" s="97" t="s">
        <v>60</v>
      </c>
      <c r="C12664" s="98" t="s">
        <v>29825</v>
      </c>
      <c r="D12664" s="98" t="s">
        <v>45</v>
      </c>
      <c r="E12664" s="99">
        <v>269842</v>
      </c>
      <c r="F12664" s="100" t="str">
        <f t="shared" si="197"/>
        <v>chp</v>
      </c>
      <c r="G12664" s="100"/>
      <c r="H12664" s="104"/>
      <c r="I12664"/>
      <c r="J12664"/>
      <c r="K12664" s="100"/>
    </row>
    <row r="12665" spans="1:11" ht="15">
      <c r="A12665" s="96">
        <v>1998</v>
      </c>
      <c r="B12665" s="97" t="s">
        <v>60</v>
      </c>
      <c r="C12665" s="98" t="s">
        <v>29825</v>
      </c>
      <c r="D12665" s="98" t="s">
        <v>29806</v>
      </c>
      <c r="E12665" s="99">
        <v>48751</v>
      </c>
      <c r="F12665" s="100" t="str">
        <f t="shared" si="197"/>
        <v>chp</v>
      </c>
      <c r="G12665" s="100"/>
      <c r="H12665" s="104"/>
      <c r="I12665"/>
      <c r="J12665"/>
      <c r="K12665" s="100"/>
    </row>
    <row r="12666" spans="1:11" ht="15">
      <c r="A12666" s="96">
        <v>1998</v>
      </c>
      <c r="B12666" s="97" t="s">
        <v>60</v>
      </c>
      <c r="C12666" s="98" t="s">
        <v>29825</v>
      </c>
      <c r="D12666" s="98" t="s">
        <v>29822</v>
      </c>
      <c r="E12666" s="99">
        <v>4075</v>
      </c>
      <c r="F12666" s="100" t="str">
        <f t="shared" si="197"/>
        <v>chp</v>
      </c>
      <c r="G12666" s="100"/>
      <c r="H12666" s="104"/>
      <c r="I12666"/>
      <c r="J12666"/>
      <c r="K12666" s="100"/>
    </row>
    <row r="12667" spans="1:11" ht="15">
      <c r="A12667" s="96">
        <v>1998</v>
      </c>
      <c r="B12667" s="97" t="s">
        <v>60</v>
      </c>
      <c r="C12667" s="98" t="s">
        <v>29825</v>
      </c>
      <c r="D12667" s="98" t="s">
        <v>47</v>
      </c>
      <c r="E12667" s="99">
        <v>211077</v>
      </c>
      <c r="F12667" s="100" t="str">
        <f t="shared" si="197"/>
        <v>chp</v>
      </c>
      <c r="G12667" s="100"/>
      <c r="H12667" s="104"/>
      <c r="I12667"/>
      <c r="J12667"/>
      <c r="K12667" s="100"/>
    </row>
    <row r="12668" spans="1:11" ht="15">
      <c r="A12668" s="96">
        <v>1998</v>
      </c>
      <c r="B12668" s="97" t="s">
        <v>60</v>
      </c>
      <c r="C12668" s="98" t="s">
        <v>29825</v>
      </c>
      <c r="D12668" s="98" t="s">
        <v>29812</v>
      </c>
      <c r="E12668" s="99">
        <v>3500</v>
      </c>
      <c r="F12668" s="100" t="str">
        <f t="shared" si="197"/>
        <v>chp</v>
      </c>
      <c r="G12668" s="100"/>
      <c r="H12668" s="104"/>
      <c r="I12668"/>
      <c r="J12668"/>
      <c r="K12668" s="100"/>
    </row>
    <row r="12669" spans="1:11" ht="15">
      <c r="A12669" s="96">
        <v>1998</v>
      </c>
      <c r="B12669" s="97" t="s">
        <v>60</v>
      </c>
      <c r="C12669" s="98" t="s">
        <v>29825</v>
      </c>
      <c r="D12669" s="98" t="s">
        <v>29813</v>
      </c>
      <c r="E12669" s="99">
        <v>2439</v>
      </c>
      <c r="F12669" s="100" t="str">
        <f t="shared" si="197"/>
        <v>chp</v>
      </c>
      <c r="G12669" s="100"/>
      <c r="H12669" s="104"/>
      <c r="I12669"/>
      <c r="J12669"/>
      <c r="K12669" s="100"/>
    </row>
    <row r="12670" spans="1:11" ht="15">
      <c r="A12670" s="96">
        <v>1998</v>
      </c>
      <c r="B12670" s="97" t="s">
        <v>61</v>
      </c>
      <c r="C12670" s="98" t="s">
        <v>29811</v>
      </c>
      <c r="D12670" s="98" t="s">
        <v>45</v>
      </c>
      <c r="E12670" s="99">
        <v>117471525</v>
      </c>
      <c r="F12670" s="100" t="b">
        <f t="shared" si="197"/>
        <v>0</v>
      </c>
      <c r="G12670" s="100"/>
      <c r="H12670" s="104"/>
      <c r="I12670"/>
      <c r="J12670"/>
      <c r="K12670" s="100"/>
    </row>
    <row r="12671" spans="1:11" ht="15">
      <c r="A12671" s="96">
        <v>1998</v>
      </c>
      <c r="B12671" s="97" t="s">
        <v>61</v>
      </c>
      <c r="C12671" s="98" t="s">
        <v>29811</v>
      </c>
      <c r="D12671" s="98" t="s">
        <v>29806</v>
      </c>
      <c r="E12671" s="99">
        <v>111818095</v>
      </c>
      <c r="F12671" s="100" t="b">
        <f t="shared" si="197"/>
        <v>0</v>
      </c>
      <c r="G12671" s="100"/>
      <c r="H12671" s="104"/>
      <c r="I12671"/>
      <c r="J12671"/>
      <c r="K12671" s="100"/>
    </row>
    <row r="12672" spans="1:11" ht="15">
      <c r="A12672" s="96">
        <v>1998</v>
      </c>
      <c r="B12672" s="97" t="s">
        <v>61</v>
      </c>
      <c r="C12672" s="98" t="s">
        <v>29811</v>
      </c>
      <c r="D12672" s="98" t="s">
        <v>29822</v>
      </c>
      <c r="E12672" s="99">
        <v>478668</v>
      </c>
      <c r="F12672" s="100" t="b">
        <f t="shared" si="197"/>
        <v>0</v>
      </c>
      <c r="G12672" s="100"/>
      <c r="H12672" s="104"/>
      <c r="I12672"/>
      <c r="J12672"/>
      <c r="K12672" s="100"/>
    </row>
    <row r="12673" spans="1:11" ht="15">
      <c r="A12673" s="96">
        <v>1998</v>
      </c>
      <c r="B12673" s="97" t="s">
        <v>61</v>
      </c>
      <c r="C12673" s="98" t="s">
        <v>29811</v>
      </c>
      <c r="D12673" s="98" t="s">
        <v>47</v>
      </c>
      <c r="E12673" s="99">
        <v>2077154</v>
      </c>
      <c r="F12673" s="100" t="b">
        <f t="shared" si="197"/>
        <v>0</v>
      </c>
      <c r="G12673" s="100"/>
      <c r="H12673" s="104"/>
      <c r="I12673"/>
      <c r="J12673"/>
      <c r="K12673" s="100"/>
    </row>
    <row r="12674" spans="1:11" ht="15">
      <c r="A12674" s="96">
        <v>1998</v>
      </c>
      <c r="B12674" s="97" t="s">
        <v>61</v>
      </c>
      <c r="C12674" s="98" t="s">
        <v>29811</v>
      </c>
      <c r="D12674" s="98" t="s">
        <v>29812</v>
      </c>
      <c r="E12674" s="99">
        <v>124111</v>
      </c>
      <c r="F12674" s="100" t="b">
        <f t="shared" si="197"/>
        <v>0</v>
      </c>
      <c r="G12674" s="100"/>
      <c r="H12674" s="104"/>
      <c r="I12674"/>
      <c r="J12674"/>
      <c r="K12674" s="100"/>
    </row>
    <row r="12675" spans="1:11" ht="15">
      <c r="A12675" s="96">
        <v>1998</v>
      </c>
      <c r="B12675" s="97" t="s">
        <v>61</v>
      </c>
      <c r="C12675" s="98" t="s">
        <v>29811</v>
      </c>
      <c r="D12675" s="98" t="s">
        <v>2257</v>
      </c>
      <c r="E12675" s="99">
        <v>1896396</v>
      </c>
      <c r="F12675" s="100" t="b">
        <f t="shared" si="197"/>
        <v>0</v>
      </c>
      <c r="G12675" s="100"/>
      <c r="H12675" s="104"/>
      <c r="I12675"/>
      <c r="J12675"/>
      <c r="K12675" s="100"/>
    </row>
    <row r="12676" spans="1:11" ht="15">
      <c r="A12676" s="96">
        <v>1998</v>
      </c>
      <c r="B12676" s="97" t="s">
        <v>61</v>
      </c>
      <c r="C12676" s="98" t="s">
        <v>29811</v>
      </c>
      <c r="D12676" s="98" t="s">
        <v>29813</v>
      </c>
      <c r="E12676" s="99">
        <v>1077101</v>
      </c>
      <c r="F12676" s="100" t="b">
        <f t="shared" ref="F12676:F12739" si="198">INDEX($I$3:$I$8,MATCH(C12676,$H$3:$H$8,0))</f>
        <v>0</v>
      </c>
      <c r="G12676" s="100"/>
      <c r="H12676" s="104"/>
      <c r="I12676"/>
      <c r="J12676"/>
      <c r="K12676" s="100"/>
    </row>
    <row r="12677" spans="1:11" ht="15">
      <c r="A12677" s="96">
        <v>1998</v>
      </c>
      <c r="B12677" s="97" t="s">
        <v>61</v>
      </c>
      <c r="C12677" s="98" t="s">
        <v>29808</v>
      </c>
      <c r="D12677" s="98" t="s">
        <v>45</v>
      </c>
      <c r="E12677" s="99">
        <v>787746</v>
      </c>
      <c r="F12677" s="100" t="b">
        <f t="shared" si="198"/>
        <v>1</v>
      </c>
      <c r="G12677" s="100"/>
      <c r="H12677" s="104"/>
      <c r="I12677"/>
      <c r="J12677"/>
      <c r="K12677" s="100"/>
    </row>
    <row r="12678" spans="1:11" ht="15">
      <c r="A12678" s="96">
        <v>1998</v>
      </c>
      <c r="B12678" s="97" t="s">
        <v>61</v>
      </c>
      <c r="C12678" s="98" t="s">
        <v>29808</v>
      </c>
      <c r="D12678" s="98" t="s">
        <v>29806</v>
      </c>
      <c r="E12678" s="99">
        <v>344223</v>
      </c>
      <c r="F12678" s="100" t="b">
        <f t="shared" si="198"/>
        <v>1</v>
      </c>
      <c r="G12678" s="100"/>
      <c r="H12678" s="104"/>
      <c r="I12678"/>
      <c r="J12678"/>
      <c r="K12678" s="100"/>
    </row>
    <row r="12679" spans="1:11" ht="15">
      <c r="A12679" s="96">
        <v>1998</v>
      </c>
      <c r="B12679" s="97" t="s">
        <v>61</v>
      </c>
      <c r="C12679" s="98" t="s">
        <v>29808</v>
      </c>
      <c r="D12679" s="98" t="s">
        <v>47</v>
      </c>
      <c r="E12679" s="99">
        <v>355805</v>
      </c>
      <c r="F12679" s="100" t="b">
        <f t="shared" si="198"/>
        <v>1</v>
      </c>
      <c r="G12679" s="100"/>
      <c r="H12679" s="104"/>
      <c r="I12679"/>
      <c r="J12679"/>
      <c r="K12679" s="100"/>
    </row>
    <row r="12680" spans="1:11" ht="15">
      <c r="A12680" s="96">
        <v>1998</v>
      </c>
      <c r="B12680" s="97" t="s">
        <v>61</v>
      </c>
      <c r="C12680" s="98" t="s">
        <v>29808</v>
      </c>
      <c r="D12680" s="98" t="s">
        <v>29812</v>
      </c>
      <c r="E12680" s="99">
        <v>87718</v>
      </c>
      <c r="F12680" s="100" t="b">
        <f t="shared" si="198"/>
        <v>1</v>
      </c>
      <c r="G12680" s="100"/>
      <c r="H12680" s="104"/>
      <c r="I12680"/>
      <c r="J12680"/>
      <c r="K12680" s="100"/>
    </row>
    <row r="12681" spans="1:11" ht="15">
      <c r="A12681" s="96">
        <v>1998</v>
      </c>
      <c r="B12681" s="97" t="s">
        <v>61</v>
      </c>
      <c r="C12681" s="98" t="s">
        <v>29807</v>
      </c>
      <c r="D12681" s="98" t="s">
        <v>45</v>
      </c>
      <c r="E12681" s="99">
        <v>112771878</v>
      </c>
      <c r="F12681" s="100" t="b">
        <f t="shared" si="198"/>
        <v>1</v>
      </c>
      <c r="G12681" s="100"/>
      <c r="H12681" s="104"/>
      <c r="I12681"/>
      <c r="J12681"/>
      <c r="K12681" s="100"/>
    </row>
    <row r="12682" spans="1:11" ht="15">
      <c r="A12682" s="96">
        <v>1998</v>
      </c>
      <c r="B12682" s="97" t="s">
        <v>61</v>
      </c>
      <c r="C12682" s="98" t="s">
        <v>29807</v>
      </c>
      <c r="D12682" s="98" t="s">
        <v>29806</v>
      </c>
      <c r="E12682" s="99">
        <v>110696190</v>
      </c>
      <c r="F12682" s="100" t="b">
        <f t="shared" si="198"/>
        <v>1</v>
      </c>
      <c r="G12682" s="100"/>
      <c r="H12682" s="104"/>
      <c r="I12682"/>
      <c r="J12682"/>
      <c r="K12682" s="100"/>
    </row>
    <row r="12683" spans="1:11" ht="15">
      <c r="A12683" s="96">
        <v>1998</v>
      </c>
      <c r="B12683" s="97" t="s">
        <v>61</v>
      </c>
      <c r="C12683" s="98" t="s">
        <v>29807</v>
      </c>
      <c r="D12683" s="98" t="s">
        <v>29822</v>
      </c>
      <c r="E12683" s="99">
        <v>478668</v>
      </c>
      <c r="F12683" s="100" t="b">
        <f t="shared" si="198"/>
        <v>1</v>
      </c>
      <c r="G12683" s="100"/>
      <c r="H12683" s="104"/>
      <c r="I12683"/>
      <c r="J12683"/>
      <c r="K12683" s="100"/>
    </row>
    <row r="12684" spans="1:11" ht="15">
      <c r="A12684" s="96">
        <v>1998</v>
      </c>
      <c r="B12684" s="97" t="s">
        <v>61</v>
      </c>
      <c r="C12684" s="98" t="s">
        <v>29807</v>
      </c>
      <c r="D12684" s="98" t="s">
        <v>47</v>
      </c>
      <c r="E12684" s="99">
        <v>775490</v>
      </c>
      <c r="F12684" s="100" t="b">
        <f t="shared" si="198"/>
        <v>1</v>
      </c>
      <c r="G12684" s="100"/>
      <c r="H12684" s="104"/>
      <c r="I12684"/>
      <c r="J12684"/>
      <c r="K12684" s="100"/>
    </row>
    <row r="12685" spans="1:11" ht="15">
      <c r="A12685" s="96">
        <v>1998</v>
      </c>
      <c r="B12685" s="97" t="s">
        <v>61</v>
      </c>
      <c r="C12685" s="98" t="s">
        <v>29807</v>
      </c>
      <c r="D12685" s="98" t="s">
        <v>29813</v>
      </c>
      <c r="E12685" s="99">
        <v>821530</v>
      </c>
      <c r="F12685" s="100" t="b">
        <f t="shared" si="198"/>
        <v>1</v>
      </c>
      <c r="G12685" s="100"/>
      <c r="H12685" s="104"/>
      <c r="I12685"/>
      <c r="J12685"/>
      <c r="K12685" s="100"/>
    </row>
    <row r="12686" spans="1:11" ht="15">
      <c r="A12686" s="96">
        <v>1998</v>
      </c>
      <c r="B12686" s="97" t="s">
        <v>61</v>
      </c>
      <c r="C12686" s="98" t="s">
        <v>29823</v>
      </c>
      <c r="D12686" s="98" t="s">
        <v>45</v>
      </c>
      <c r="E12686" s="99">
        <v>3715307</v>
      </c>
      <c r="F12686" s="100" t="str">
        <f t="shared" si="198"/>
        <v>chp</v>
      </c>
      <c r="G12686" s="100"/>
      <c r="H12686" s="104"/>
      <c r="I12686"/>
      <c r="J12686"/>
      <c r="K12686" s="100"/>
    </row>
    <row r="12687" spans="1:11" ht="15">
      <c r="A12687" s="96">
        <v>1998</v>
      </c>
      <c r="B12687" s="97" t="s">
        <v>61</v>
      </c>
      <c r="C12687" s="98" t="s">
        <v>29823</v>
      </c>
      <c r="D12687" s="98" t="s">
        <v>29806</v>
      </c>
      <c r="E12687" s="99">
        <v>631674</v>
      </c>
      <c r="F12687" s="100" t="str">
        <f t="shared" si="198"/>
        <v>chp</v>
      </c>
      <c r="G12687" s="100"/>
      <c r="H12687" s="104"/>
      <c r="I12687"/>
      <c r="J12687"/>
      <c r="K12687" s="100"/>
    </row>
    <row r="12688" spans="1:11" ht="15">
      <c r="A12688" s="96">
        <v>1998</v>
      </c>
      <c r="B12688" s="97" t="s">
        <v>61</v>
      </c>
      <c r="C12688" s="98" t="s">
        <v>29823</v>
      </c>
      <c r="D12688" s="98" t="s">
        <v>47</v>
      </c>
      <c r="E12688" s="99">
        <v>933992</v>
      </c>
      <c r="F12688" s="100" t="str">
        <f t="shared" si="198"/>
        <v>chp</v>
      </c>
      <c r="G12688" s="100"/>
      <c r="H12688" s="104"/>
      <c r="I12688"/>
      <c r="J12688"/>
      <c r="K12688" s="100"/>
    </row>
    <row r="12689" spans="1:11" ht="15">
      <c r="A12689" s="96">
        <v>1998</v>
      </c>
      <c r="B12689" s="97" t="s">
        <v>61</v>
      </c>
      <c r="C12689" s="98" t="s">
        <v>29823</v>
      </c>
      <c r="D12689" s="98" t="s">
        <v>2257</v>
      </c>
      <c r="E12689" s="99">
        <v>1896396</v>
      </c>
      <c r="F12689" s="100" t="str">
        <f t="shared" si="198"/>
        <v>chp</v>
      </c>
      <c r="G12689" s="100"/>
      <c r="H12689" s="104"/>
      <c r="I12689"/>
      <c r="J12689"/>
      <c r="K12689" s="100"/>
    </row>
    <row r="12690" spans="1:11" ht="15">
      <c r="A12690" s="96">
        <v>1998</v>
      </c>
      <c r="B12690" s="97" t="s">
        <v>61</v>
      </c>
      <c r="C12690" s="98" t="s">
        <v>29823</v>
      </c>
      <c r="D12690" s="98" t="s">
        <v>29813</v>
      </c>
      <c r="E12690" s="99">
        <v>253245</v>
      </c>
      <c r="F12690" s="100" t="str">
        <f t="shared" si="198"/>
        <v>chp</v>
      </c>
      <c r="G12690" s="100"/>
      <c r="H12690" s="104"/>
      <c r="I12690"/>
      <c r="J12690"/>
      <c r="K12690" s="100"/>
    </row>
    <row r="12691" spans="1:11" ht="15">
      <c r="A12691" s="96">
        <v>1998</v>
      </c>
      <c r="B12691" s="97" t="s">
        <v>61</v>
      </c>
      <c r="C12691" s="98" t="s">
        <v>29825</v>
      </c>
      <c r="D12691" s="98" t="s">
        <v>45</v>
      </c>
      <c r="E12691" s="99">
        <v>196594</v>
      </c>
      <c r="F12691" s="100" t="str">
        <f t="shared" si="198"/>
        <v>chp</v>
      </c>
      <c r="G12691" s="100"/>
      <c r="H12691" s="104"/>
      <c r="I12691"/>
      <c r="J12691"/>
      <c r="K12691" s="100"/>
    </row>
    <row r="12692" spans="1:11" ht="15">
      <c r="A12692" s="96">
        <v>1998</v>
      </c>
      <c r="B12692" s="97" t="s">
        <v>61</v>
      </c>
      <c r="C12692" s="98" t="s">
        <v>29825</v>
      </c>
      <c r="D12692" s="98" t="s">
        <v>29806</v>
      </c>
      <c r="E12692" s="99">
        <v>146008</v>
      </c>
      <c r="F12692" s="100" t="str">
        <f t="shared" si="198"/>
        <v>chp</v>
      </c>
      <c r="G12692" s="100"/>
      <c r="H12692" s="104"/>
      <c r="I12692"/>
      <c r="J12692"/>
      <c r="K12692" s="100"/>
    </row>
    <row r="12693" spans="1:11" ht="15">
      <c r="A12693" s="96">
        <v>1998</v>
      </c>
      <c r="B12693" s="97" t="s">
        <v>61</v>
      </c>
      <c r="C12693" s="98" t="s">
        <v>29825</v>
      </c>
      <c r="D12693" s="98" t="s">
        <v>47</v>
      </c>
      <c r="E12693" s="99">
        <v>11867</v>
      </c>
      <c r="F12693" s="100" t="str">
        <f t="shared" si="198"/>
        <v>chp</v>
      </c>
      <c r="G12693" s="100"/>
      <c r="H12693" s="104"/>
      <c r="I12693"/>
      <c r="J12693"/>
      <c r="K12693" s="100"/>
    </row>
    <row r="12694" spans="1:11" ht="15">
      <c r="A12694" s="96">
        <v>1998</v>
      </c>
      <c r="B12694" s="97" t="s">
        <v>61</v>
      </c>
      <c r="C12694" s="98" t="s">
        <v>29825</v>
      </c>
      <c r="D12694" s="98" t="s">
        <v>29812</v>
      </c>
      <c r="E12694" s="99">
        <v>36393</v>
      </c>
      <c r="F12694" s="100" t="str">
        <f t="shared" si="198"/>
        <v>chp</v>
      </c>
      <c r="G12694" s="100"/>
      <c r="H12694" s="104"/>
      <c r="I12694"/>
      <c r="J12694"/>
      <c r="K12694" s="100"/>
    </row>
    <row r="12695" spans="1:11" ht="15">
      <c r="A12695" s="96">
        <v>1998</v>
      </c>
      <c r="B12695" s="97" t="s">
        <v>61</v>
      </c>
      <c r="C12695" s="98" t="s">
        <v>29825</v>
      </c>
      <c r="D12695" s="98" t="s">
        <v>29813</v>
      </c>
      <c r="E12695" s="99">
        <v>2326</v>
      </c>
      <c r="F12695" s="100" t="str">
        <f t="shared" si="198"/>
        <v>chp</v>
      </c>
      <c r="G12695" s="100"/>
      <c r="H12695" s="104"/>
      <c r="I12695"/>
      <c r="J12695"/>
      <c r="K12695" s="100"/>
    </row>
    <row r="12696" spans="1:11" ht="15">
      <c r="A12696" s="96">
        <v>1998</v>
      </c>
      <c r="B12696" s="97" t="s">
        <v>62</v>
      </c>
      <c r="C12696" s="98" t="s">
        <v>29811</v>
      </c>
      <c r="D12696" s="98" t="s">
        <v>45</v>
      </c>
      <c r="E12696" s="99">
        <v>41585228</v>
      </c>
      <c r="F12696" s="100" t="b">
        <f t="shared" si="198"/>
        <v>0</v>
      </c>
      <c r="G12696" s="100"/>
      <c r="H12696" s="104"/>
      <c r="I12696"/>
      <c r="J12696"/>
      <c r="K12696" s="100"/>
    </row>
    <row r="12697" spans="1:11" ht="15">
      <c r="A12697" s="96">
        <v>1998</v>
      </c>
      <c r="B12697" s="97" t="s">
        <v>62</v>
      </c>
      <c r="C12697" s="98" t="s">
        <v>29811</v>
      </c>
      <c r="D12697" s="98" t="s">
        <v>29806</v>
      </c>
      <c r="E12697" s="99">
        <v>28023687</v>
      </c>
      <c r="F12697" s="100" t="b">
        <f t="shared" si="198"/>
        <v>0</v>
      </c>
      <c r="G12697" s="100"/>
      <c r="H12697" s="104"/>
      <c r="I12697"/>
      <c r="J12697"/>
      <c r="K12697" s="100"/>
    </row>
    <row r="12698" spans="1:11" ht="15">
      <c r="A12698" s="96">
        <v>1998</v>
      </c>
      <c r="B12698" s="97" t="s">
        <v>62</v>
      </c>
      <c r="C12698" s="98" t="s">
        <v>29811</v>
      </c>
      <c r="D12698" s="98" t="s">
        <v>29822</v>
      </c>
      <c r="E12698" s="99">
        <v>11425</v>
      </c>
      <c r="F12698" s="100" t="b">
        <f t="shared" si="198"/>
        <v>0</v>
      </c>
      <c r="G12698" s="100"/>
      <c r="H12698" s="104"/>
      <c r="I12698"/>
      <c r="J12698"/>
      <c r="K12698" s="100"/>
    </row>
    <row r="12699" spans="1:11" ht="15">
      <c r="A12699" s="96">
        <v>1998</v>
      </c>
      <c r="B12699" s="97" t="s">
        <v>62</v>
      </c>
      <c r="C12699" s="98" t="s">
        <v>29811</v>
      </c>
      <c r="D12699" s="98" t="s">
        <v>47</v>
      </c>
      <c r="E12699" s="99">
        <v>3016797</v>
      </c>
      <c r="F12699" s="100" t="b">
        <f t="shared" si="198"/>
        <v>0</v>
      </c>
      <c r="G12699" s="100"/>
      <c r="H12699" s="104"/>
      <c r="I12699"/>
      <c r="J12699"/>
      <c r="K12699" s="100"/>
    </row>
    <row r="12700" spans="1:11" ht="15">
      <c r="A12700" s="96">
        <v>1998</v>
      </c>
      <c r="B12700" s="97" t="s">
        <v>62</v>
      </c>
      <c r="C12700" s="98" t="s">
        <v>29811</v>
      </c>
      <c r="D12700" s="98" t="s">
        <v>315</v>
      </c>
      <c r="E12700" s="99">
        <v>10410718</v>
      </c>
      <c r="F12700" s="100" t="b">
        <f t="shared" si="198"/>
        <v>0</v>
      </c>
      <c r="G12700" s="100"/>
      <c r="H12700" s="104"/>
      <c r="I12700"/>
      <c r="J12700"/>
      <c r="K12700" s="100"/>
    </row>
    <row r="12701" spans="1:11" ht="15">
      <c r="A12701" s="96">
        <v>1998</v>
      </c>
      <c r="B12701" s="97" t="s">
        <v>62</v>
      </c>
      <c r="C12701" s="98" t="s">
        <v>29811</v>
      </c>
      <c r="D12701" s="98" t="s">
        <v>29813</v>
      </c>
      <c r="E12701" s="99">
        <v>122601</v>
      </c>
      <c r="F12701" s="100" t="b">
        <f t="shared" si="198"/>
        <v>0</v>
      </c>
      <c r="G12701" s="100"/>
      <c r="H12701" s="104"/>
      <c r="I12701"/>
      <c r="J12701"/>
      <c r="K12701" s="100"/>
    </row>
    <row r="12702" spans="1:11" ht="15">
      <c r="A12702" s="96">
        <v>1998</v>
      </c>
      <c r="B12702" s="97" t="s">
        <v>62</v>
      </c>
      <c r="C12702" s="98" t="s">
        <v>29808</v>
      </c>
      <c r="D12702" s="98" t="s">
        <v>45</v>
      </c>
      <c r="E12702" s="99">
        <v>11425</v>
      </c>
      <c r="F12702" s="100" t="b">
        <f t="shared" si="198"/>
        <v>1</v>
      </c>
      <c r="G12702" s="100"/>
      <c r="H12702" s="104"/>
      <c r="I12702"/>
      <c r="J12702"/>
      <c r="K12702" s="100"/>
    </row>
    <row r="12703" spans="1:11" ht="15">
      <c r="A12703" s="96">
        <v>1998</v>
      </c>
      <c r="B12703" s="97" t="s">
        <v>62</v>
      </c>
      <c r="C12703" s="98" t="s">
        <v>29808</v>
      </c>
      <c r="D12703" s="98" t="s">
        <v>29822</v>
      </c>
      <c r="E12703" s="99">
        <v>11425</v>
      </c>
      <c r="F12703" s="100" t="b">
        <f t="shared" si="198"/>
        <v>1</v>
      </c>
      <c r="G12703" s="100"/>
      <c r="H12703" s="104"/>
      <c r="I12703"/>
      <c r="J12703"/>
      <c r="K12703" s="100"/>
    </row>
    <row r="12704" spans="1:11" ht="15">
      <c r="A12704" s="96">
        <v>1998</v>
      </c>
      <c r="B12704" s="97" t="s">
        <v>62</v>
      </c>
      <c r="C12704" s="98" t="s">
        <v>29807</v>
      </c>
      <c r="D12704" s="98" t="s">
        <v>45</v>
      </c>
      <c r="E12704" s="99">
        <v>41480827</v>
      </c>
      <c r="F12704" s="100" t="b">
        <f t="shared" si="198"/>
        <v>1</v>
      </c>
      <c r="G12704" s="100"/>
      <c r="H12704" s="104"/>
      <c r="I12704"/>
      <c r="J12704"/>
      <c r="K12704" s="100"/>
    </row>
    <row r="12705" spans="1:11" ht="15">
      <c r="A12705" s="96">
        <v>1998</v>
      </c>
      <c r="B12705" s="97" t="s">
        <v>62</v>
      </c>
      <c r="C12705" s="98" t="s">
        <v>29807</v>
      </c>
      <c r="D12705" s="98" t="s">
        <v>29806</v>
      </c>
      <c r="E12705" s="99">
        <v>28023687</v>
      </c>
      <c r="F12705" s="100" t="b">
        <f t="shared" si="198"/>
        <v>1</v>
      </c>
      <c r="G12705" s="100"/>
      <c r="H12705" s="104"/>
      <c r="I12705"/>
      <c r="J12705"/>
      <c r="K12705" s="100"/>
    </row>
    <row r="12706" spans="1:11" ht="15">
      <c r="A12706" s="96">
        <v>1998</v>
      </c>
      <c r="B12706" s="97" t="s">
        <v>62</v>
      </c>
      <c r="C12706" s="98" t="s">
        <v>29807</v>
      </c>
      <c r="D12706" s="98" t="s">
        <v>47</v>
      </c>
      <c r="E12706" s="99">
        <v>2924279</v>
      </c>
      <c r="F12706" s="100" t="b">
        <f t="shared" si="198"/>
        <v>1</v>
      </c>
      <c r="G12706" s="100"/>
      <c r="H12706" s="104"/>
      <c r="I12706"/>
      <c r="J12706"/>
      <c r="K12706" s="100"/>
    </row>
    <row r="12707" spans="1:11" ht="15">
      <c r="A12707" s="96">
        <v>1998</v>
      </c>
      <c r="B12707" s="97" t="s">
        <v>62</v>
      </c>
      <c r="C12707" s="98" t="s">
        <v>29807</v>
      </c>
      <c r="D12707" s="98" t="s">
        <v>315</v>
      </c>
      <c r="E12707" s="99">
        <v>10410718</v>
      </c>
      <c r="F12707" s="100" t="b">
        <f t="shared" si="198"/>
        <v>1</v>
      </c>
      <c r="G12707" s="100"/>
      <c r="H12707" s="104"/>
      <c r="I12707"/>
      <c r="J12707"/>
      <c r="K12707" s="100"/>
    </row>
    <row r="12708" spans="1:11" ht="15">
      <c r="A12708" s="96">
        <v>1998</v>
      </c>
      <c r="B12708" s="97" t="s">
        <v>62</v>
      </c>
      <c r="C12708" s="98" t="s">
        <v>29807</v>
      </c>
      <c r="D12708" s="98" t="s">
        <v>29813</v>
      </c>
      <c r="E12708" s="99">
        <v>122143</v>
      </c>
      <c r="F12708" s="100" t="b">
        <f t="shared" si="198"/>
        <v>1</v>
      </c>
      <c r="G12708" s="100"/>
      <c r="H12708" s="104"/>
      <c r="I12708"/>
      <c r="J12708"/>
      <c r="K12708" s="100"/>
    </row>
    <row r="12709" spans="1:11" ht="15">
      <c r="A12709" s="96">
        <v>1998</v>
      </c>
      <c r="B12709" s="97" t="s">
        <v>62</v>
      </c>
      <c r="C12709" s="98" t="s">
        <v>29823</v>
      </c>
      <c r="D12709" s="98" t="s">
        <v>45</v>
      </c>
      <c r="E12709" s="99">
        <v>91733</v>
      </c>
      <c r="F12709" s="100" t="str">
        <f t="shared" si="198"/>
        <v>chp</v>
      </c>
      <c r="G12709" s="100"/>
      <c r="H12709" s="104"/>
      <c r="I12709"/>
      <c r="J12709"/>
      <c r="K12709" s="100"/>
    </row>
    <row r="12710" spans="1:11" ht="15">
      <c r="A12710" s="96">
        <v>1998</v>
      </c>
      <c r="B12710" s="97" t="s">
        <v>62</v>
      </c>
      <c r="C12710" s="98" t="s">
        <v>29823</v>
      </c>
      <c r="D12710" s="98" t="s">
        <v>47</v>
      </c>
      <c r="E12710" s="99">
        <v>91275</v>
      </c>
      <c r="F12710" s="100" t="str">
        <f t="shared" si="198"/>
        <v>chp</v>
      </c>
      <c r="G12710" s="100"/>
      <c r="H12710" s="104"/>
      <c r="I12710"/>
      <c r="J12710"/>
      <c r="K12710" s="100"/>
    </row>
    <row r="12711" spans="1:11" ht="15">
      <c r="A12711" s="96">
        <v>1998</v>
      </c>
      <c r="B12711" s="97" t="s">
        <v>62</v>
      </c>
      <c r="C12711" s="98" t="s">
        <v>29823</v>
      </c>
      <c r="D12711" s="98" t="s">
        <v>29813</v>
      </c>
      <c r="E12711" s="99">
        <v>458</v>
      </c>
      <c r="F12711" s="100" t="str">
        <f t="shared" si="198"/>
        <v>chp</v>
      </c>
      <c r="G12711" s="100"/>
      <c r="H12711" s="104"/>
      <c r="I12711"/>
      <c r="J12711"/>
      <c r="K12711" s="100"/>
    </row>
    <row r="12712" spans="1:11" ht="15">
      <c r="A12712" s="96">
        <v>1998</v>
      </c>
      <c r="B12712" s="97" t="s">
        <v>62</v>
      </c>
      <c r="C12712" s="98" t="s">
        <v>29825</v>
      </c>
      <c r="D12712" s="98" t="s">
        <v>45</v>
      </c>
      <c r="E12712" s="99">
        <v>1243</v>
      </c>
      <c r="F12712" s="100" t="str">
        <f t="shared" si="198"/>
        <v>chp</v>
      </c>
      <c r="G12712" s="100"/>
      <c r="H12712" s="104"/>
      <c r="I12712"/>
      <c r="J12712"/>
      <c r="K12712" s="100"/>
    </row>
    <row r="12713" spans="1:11" ht="15">
      <c r="A12713" s="96">
        <v>1998</v>
      </c>
      <c r="B12713" s="97" t="s">
        <v>62</v>
      </c>
      <c r="C12713" s="98" t="s">
        <v>29825</v>
      </c>
      <c r="D12713" s="98" t="s">
        <v>47</v>
      </c>
      <c r="E12713" s="99">
        <v>1243</v>
      </c>
      <c r="F12713" s="100" t="str">
        <f t="shared" si="198"/>
        <v>chp</v>
      </c>
      <c r="G12713" s="100"/>
      <c r="H12713" s="104"/>
      <c r="I12713"/>
      <c r="J12713"/>
      <c r="K12713" s="100"/>
    </row>
    <row r="12714" spans="1:11" ht="15">
      <c r="A12714" s="96">
        <v>1998</v>
      </c>
      <c r="B12714" s="97" t="s">
        <v>63</v>
      </c>
      <c r="C12714" s="98" t="s">
        <v>29811</v>
      </c>
      <c r="D12714" s="98" t="s">
        <v>45</v>
      </c>
      <c r="E12714" s="99">
        <v>90933028</v>
      </c>
      <c r="F12714" s="100" t="b">
        <f t="shared" si="198"/>
        <v>0</v>
      </c>
      <c r="G12714" s="100"/>
      <c r="H12714" s="104"/>
      <c r="I12714"/>
      <c r="J12714"/>
      <c r="K12714" s="100"/>
    </row>
    <row r="12715" spans="1:11" ht="15">
      <c r="A12715" s="96">
        <v>1998</v>
      </c>
      <c r="B12715" s="97" t="s">
        <v>63</v>
      </c>
      <c r="C12715" s="98" t="s">
        <v>29811</v>
      </c>
      <c r="D12715" s="98" t="s">
        <v>29806</v>
      </c>
      <c r="E12715" s="99">
        <v>86838802</v>
      </c>
      <c r="F12715" s="100" t="b">
        <f t="shared" si="198"/>
        <v>0</v>
      </c>
      <c r="G12715" s="100"/>
      <c r="H12715" s="104"/>
      <c r="I12715"/>
      <c r="J12715"/>
      <c r="K12715" s="100"/>
    </row>
    <row r="12716" spans="1:11" ht="15">
      <c r="A12716" s="96">
        <v>1998</v>
      </c>
      <c r="B12716" s="97" t="s">
        <v>63</v>
      </c>
      <c r="C12716" s="98" t="s">
        <v>29811</v>
      </c>
      <c r="D12716" s="98" t="s">
        <v>29822</v>
      </c>
      <c r="E12716" s="99">
        <v>3116018</v>
      </c>
      <c r="F12716" s="100" t="b">
        <f t="shared" si="198"/>
        <v>0</v>
      </c>
      <c r="G12716" s="100"/>
      <c r="H12716" s="104"/>
      <c r="I12716"/>
      <c r="J12716"/>
      <c r="K12716" s="100"/>
    </row>
    <row r="12717" spans="1:11" ht="15">
      <c r="A12717" s="96">
        <v>1998</v>
      </c>
      <c r="B12717" s="97" t="s">
        <v>63</v>
      </c>
      <c r="C12717" s="98" t="s">
        <v>29811</v>
      </c>
      <c r="D12717" s="98" t="s">
        <v>47</v>
      </c>
      <c r="E12717" s="99">
        <v>497608</v>
      </c>
      <c r="F12717" s="100" t="b">
        <f t="shared" si="198"/>
        <v>0</v>
      </c>
      <c r="G12717" s="100"/>
      <c r="H12717" s="104"/>
      <c r="I12717"/>
      <c r="J12717"/>
      <c r="K12717" s="100"/>
    </row>
    <row r="12718" spans="1:11" ht="15">
      <c r="A12718" s="96">
        <v>1998</v>
      </c>
      <c r="B12718" s="97" t="s">
        <v>63</v>
      </c>
      <c r="C12718" s="98" t="s">
        <v>29811</v>
      </c>
      <c r="D12718" s="98" t="s">
        <v>29813</v>
      </c>
      <c r="E12718" s="99">
        <v>464948</v>
      </c>
      <c r="F12718" s="100" t="b">
        <f t="shared" si="198"/>
        <v>0</v>
      </c>
      <c r="G12718" s="100"/>
      <c r="H12718" s="104"/>
      <c r="I12718"/>
      <c r="J12718"/>
      <c r="K12718" s="100"/>
    </row>
    <row r="12719" spans="1:11" ht="15">
      <c r="A12719" s="96">
        <v>1998</v>
      </c>
      <c r="B12719" s="97" t="s">
        <v>63</v>
      </c>
      <c r="C12719" s="98" t="s">
        <v>29811</v>
      </c>
      <c r="D12719" s="98" t="s">
        <v>29816</v>
      </c>
      <c r="E12719" s="99">
        <v>15652</v>
      </c>
      <c r="F12719" s="100" t="b">
        <f t="shared" si="198"/>
        <v>0</v>
      </c>
      <c r="G12719" s="100"/>
      <c r="H12719" s="104"/>
      <c r="I12719"/>
      <c r="J12719"/>
      <c r="K12719" s="100"/>
    </row>
    <row r="12720" spans="1:11" ht="15">
      <c r="A12720" s="96">
        <v>1998</v>
      </c>
      <c r="B12720" s="97" t="s">
        <v>63</v>
      </c>
      <c r="C12720" s="98" t="s">
        <v>29808</v>
      </c>
      <c r="D12720" s="98" t="s">
        <v>45</v>
      </c>
      <c r="E12720" s="99">
        <v>4766255</v>
      </c>
      <c r="F12720" s="100" t="b">
        <f t="shared" si="198"/>
        <v>1</v>
      </c>
      <c r="G12720" s="100"/>
      <c r="H12720" s="104"/>
      <c r="I12720"/>
      <c r="J12720"/>
      <c r="K12720" s="100"/>
    </row>
    <row r="12721" spans="1:11" ht="15">
      <c r="A12721" s="96">
        <v>1998</v>
      </c>
      <c r="B12721" s="97" t="s">
        <v>63</v>
      </c>
      <c r="C12721" s="98" t="s">
        <v>29808</v>
      </c>
      <c r="D12721" s="98" t="s">
        <v>29806</v>
      </c>
      <c r="E12721" s="99">
        <v>4426586</v>
      </c>
      <c r="F12721" s="100" t="b">
        <f t="shared" si="198"/>
        <v>1</v>
      </c>
      <c r="G12721" s="100"/>
      <c r="H12721" s="104"/>
      <c r="I12721"/>
      <c r="J12721"/>
      <c r="K12721" s="100"/>
    </row>
    <row r="12722" spans="1:11" ht="15">
      <c r="A12722" s="96">
        <v>1998</v>
      </c>
      <c r="B12722" s="97" t="s">
        <v>63</v>
      </c>
      <c r="C12722" s="98" t="s">
        <v>29808</v>
      </c>
      <c r="D12722" s="98" t="s">
        <v>47</v>
      </c>
      <c r="E12722" s="99">
        <v>1783</v>
      </c>
      <c r="F12722" s="100" t="b">
        <f t="shared" si="198"/>
        <v>1</v>
      </c>
      <c r="G12722" s="100"/>
      <c r="H12722" s="104"/>
      <c r="I12722"/>
      <c r="J12722"/>
      <c r="K12722" s="100"/>
    </row>
    <row r="12723" spans="1:11" ht="15">
      <c r="A12723" s="96">
        <v>1998</v>
      </c>
      <c r="B12723" s="97" t="s">
        <v>63</v>
      </c>
      <c r="C12723" s="98" t="s">
        <v>29808</v>
      </c>
      <c r="D12723" s="98" t="s">
        <v>29813</v>
      </c>
      <c r="E12723" s="99">
        <v>337886</v>
      </c>
      <c r="F12723" s="100" t="b">
        <f t="shared" si="198"/>
        <v>1</v>
      </c>
      <c r="G12723" s="100"/>
      <c r="H12723" s="104"/>
      <c r="I12723"/>
      <c r="J12723"/>
      <c r="K12723" s="100"/>
    </row>
    <row r="12724" spans="1:11" ht="15">
      <c r="A12724" s="96">
        <v>1998</v>
      </c>
      <c r="B12724" s="97" t="s">
        <v>63</v>
      </c>
      <c r="C12724" s="98" t="s">
        <v>29807</v>
      </c>
      <c r="D12724" s="98" t="s">
        <v>45</v>
      </c>
      <c r="E12724" s="99">
        <v>86151121</v>
      </c>
      <c r="F12724" s="100" t="b">
        <f t="shared" si="198"/>
        <v>1</v>
      </c>
      <c r="G12724" s="100"/>
      <c r="H12724" s="104"/>
      <c r="I12724"/>
      <c r="J12724"/>
      <c r="K12724" s="100"/>
    </row>
    <row r="12725" spans="1:11" ht="15">
      <c r="A12725" s="96">
        <v>1998</v>
      </c>
      <c r="B12725" s="97" t="s">
        <v>63</v>
      </c>
      <c r="C12725" s="98" t="s">
        <v>29807</v>
      </c>
      <c r="D12725" s="98" t="s">
        <v>29806</v>
      </c>
      <c r="E12725" s="99">
        <v>82412216</v>
      </c>
      <c r="F12725" s="100" t="b">
        <f t="shared" si="198"/>
        <v>1</v>
      </c>
      <c r="G12725" s="100"/>
      <c r="H12725" s="104"/>
      <c r="I12725"/>
      <c r="J12725"/>
      <c r="K12725" s="100"/>
    </row>
    <row r="12726" spans="1:11" ht="15">
      <c r="A12726" s="96">
        <v>1998</v>
      </c>
      <c r="B12726" s="97" t="s">
        <v>63</v>
      </c>
      <c r="C12726" s="98" t="s">
        <v>29807</v>
      </c>
      <c r="D12726" s="98" t="s">
        <v>29822</v>
      </c>
      <c r="E12726" s="99">
        <v>3116018</v>
      </c>
      <c r="F12726" s="100" t="b">
        <f t="shared" si="198"/>
        <v>1</v>
      </c>
      <c r="G12726" s="100"/>
      <c r="H12726" s="104"/>
      <c r="I12726"/>
      <c r="J12726"/>
      <c r="K12726" s="100"/>
    </row>
    <row r="12727" spans="1:11" ht="15">
      <c r="A12727" s="96">
        <v>1998</v>
      </c>
      <c r="B12727" s="97" t="s">
        <v>63</v>
      </c>
      <c r="C12727" s="98" t="s">
        <v>29807</v>
      </c>
      <c r="D12727" s="98" t="s">
        <v>47</v>
      </c>
      <c r="E12727" s="99">
        <v>495825</v>
      </c>
      <c r="F12727" s="100" t="b">
        <f t="shared" si="198"/>
        <v>1</v>
      </c>
      <c r="G12727" s="100"/>
      <c r="H12727" s="104"/>
      <c r="I12727"/>
      <c r="J12727"/>
      <c r="K12727" s="100"/>
    </row>
    <row r="12728" spans="1:11" ht="15">
      <c r="A12728" s="96">
        <v>1998</v>
      </c>
      <c r="B12728" s="97" t="s">
        <v>63</v>
      </c>
      <c r="C12728" s="98" t="s">
        <v>29807</v>
      </c>
      <c r="D12728" s="98" t="s">
        <v>29813</v>
      </c>
      <c r="E12728" s="99">
        <v>127062</v>
      </c>
      <c r="F12728" s="100" t="b">
        <f t="shared" si="198"/>
        <v>1</v>
      </c>
      <c r="G12728" s="100"/>
      <c r="H12728" s="104"/>
      <c r="I12728"/>
      <c r="J12728"/>
      <c r="K12728" s="100"/>
    </row>
    <row r="12729" spans="1:11" ht="15">
      <c r="A12729" s="96">
        <v>1998</v>
      </c>
      <c r="B12729" s="97" t="s">
        <v>63</v>
      </c>
      <c r="C12729" s="98" t="s">
        <v>29823</v>
      </c>
      <c r="D12729" s="98" t="s">
        <v>45</v>
      </c>
      <c r="E12729" s="99">
        <v>15652</v>
      </c>
      <c r="F12729" s="100" t="str">
        <f t="shared" si="198"/>
        <v>chp</v>
      </c>
      <c r="G12729" s="100"/>
      <c r="H12729" s="104"/>
      <c r="I12729"/>
      <c r="J12729"/>
      <c r="K12729" s="100"/>
    </row>
    <row r="12730" spans="1:11" ht="15">
      <c r="A12730" s="96">
        <v>1998</v>
      </c>
      <c r="B12730" s="97" t="s">
        <v>63</v>
      </c>
      <c r="C12730" s="98" t="s">
        <v>29823</v>
      </c>
      <c r="D12730" s="98" t="s">
        <v>29816</v>
      </c>
      <c r="E12730" s="99">
        <v>15652</v>
      </c>
      <c r="F12730" s="100" t="str">
        <f t="shared" si="198"/>
        <v>chp</v>
      </c>
      <c r="G12730" s="100"/>
      <c r="H12730" s="104"/>
      <c r="I12730"/>
      <c r="J12730"/>
      <c r="K12730" s="100"/>
    </row>
    <row r="12731" spans="1:11" ht="15">
      <c r="A12731" s="96">
        <v>1998</v>
      </c>
      <c r="B12731" s="97" t="s">
        <v>64</v>
      </c>
      <c r="C12731" s="98" t="s">
        <v>29811</v>
      </c>
      <c r="D12731" s="98" t="s">
        <v>45</v>
      </c>
      <c r="E12731" s="99">
        <v>89648611</v>
      </c>
      <c r="F12731" s="100" t="b">
        <f t="shared" si="198"/>
        <v>0</v>
      </c>
      <c r="G12731" s="100"/>
      <c r="H12731" s="104"/>
      <c r="I12731"/>
      <c r="J12731"/>
      <c r="K12731" s="100"/>
    </row>
    <row r="12732" spans="1:11" ht="15">
      <c r="A12732" s="96">
        <v>1998</v>
      </c>
      <c r="B12732" s="97" t="s">
        <v>64</v>
      </c>
      <c r="C12732" s="98" t="s">
        <v>29811</v>
      </c>
      <c r="D12732" s="98" t="s">
        <v>29806</v>
      </c>
      <c r="E12732" s="99">
        <v>20781530</v>
      </c>
      <c r="F12732" s="100" t="b">
        <f t="shared" si="198"/>
        <v>0</v>
      </c>
      <c r="G12732" s="100"/>
      <c r="H12732" s="104"/>
      <c r="I12732"/>
      <c r="J12732"/>
      <c r="K12732" s="100"/>
    </row>
    <row r="12733" spans="1:11" ht="15">
      <c r="A12733" s="96">
        <v>1998</v>
      </c>
      <c r="B12733" s="97" t="s">
        <v>64</v>
      </c>
      <c r="C12733" s="98" t="s">
        <v>29811</v>
      </c>
      <c r="D12733" s="98" t="s">
        <v>29822</v>
      </c>
      <c r="E12733" s="99">
        <v>1062824</v>
      </c>
      <c r="F12733" s="100" t="b">
        <f t="shared" si="198"/>
        <v>0</v>
      </c>
      <c r="G12733" s="100"/>
      <c r="H12733" s="104"/>
      <c r="I12733"/>
      <c r="J12733"/>
      <c r="K12733" s="100"/>
    </row>
    <row r="12734" spans="1:11" ht="15">
      <c r="A12734" s="96">
        <v>1998</v>
      </c>
      <c r="B12734" s="97" t="s">
        <v>64</v>
      </c>
      <c r="C12734" s="98" t="s">
        <v>29811</v>
      </c>
      <c r="D12734" s="98" t="s">
        <v>47</v>
      </c>
      <c r="E12734" s="99">
        <v>44975196</v>
      </c>
      <c r="F12734" s="100" t="b">
        <f t="shared" si="198"/>
        <v>0</v>
      </c>
      <c r="G12734" s="100"/>
      <c r="H12734" s="104"/>
      <c r="I12734"/>
      <c r="J12734"/>
      <c r="K12734" s="100"/>
    </row>
    <row r="12735" spans="1:11" ht="15">
      <c r="A12735" s="96">
        <v>1998</v>
      </c>
      <c r="B12735" s="97" t="s">
        <v>64</v>
      </c>
      <c r="C12735" s="98" t="s">
        <v>29811</v>
      </c>
      <c r="D12735" s="98" t="s">
        <v>315</v>
      </c>
      <c r="E12735" s="99">
        <v>16427501</v>
      </c>
      <c r="F12735" s="100" t="b">
        <f t="shared" si="198"/>
        <v>0</v>
      </c>
      <c r="G12735" s="100"/>
      <c r="H12735" s="104"/>
      <c r="I12735"/>
      <c r="J12735"/>
      <c r="K12735" s="100"/>
    </row>
    <row r="12736" spans="1:11" ht="15">
      <c r="A12736" s="96">
        <v>1998</v>
      </c>
      <c r="B12736" s="97" t="s">
        <v>64</v>
      </c>
      <c r="C12736" s="98" t="s">
        <v>29811</v>
      </c>
      <c r="D12736" s="98" t="s">
        <v>29814</v>
      </c>
      <c r="E12736" s="99">
        <v>318093</v>
      </c>
      <c r="F12736" s="100" t="b">
        <f t="shared" si="198"/>
        <v>0</v>
      </c>
      <c r="G12736" s="100"/>
      <c r="H12736" s="104"/>
      <c r="I12736"/>
      <c r="J12736"/>
      <c r="K12736" s="100"/>
    </row>
    <row r="12737" spans="1:11" ht="15">
      <c r="A12737" s="96">
        <v>1998</v>
      </c>
      <c r="B12737" s="97" t="s">
        <v>64</v>
      </c>
      <c r="C12737" s="98" t="s">
        <v>29811</v>
      </c>
      <c r="D12737" s="98" t="s">
        <v>29812</v>
      </c>
      <c r="E12737" s="99">
        <v>153407</v>
      </c>
      <c r="F12737" s="100" t="b">
        <f t="shared" si="198"/>
        <v>0</v>
      </c>
      <c r="G12737" s="100"/>
      <c r="H12737" s="104"/>
      <c r="I12737"/>
      <c r="J12737"/>
      <c r="K12737" s="100"/>
    </row>
    <row r="12738" spans="1:11" ht="15">
      <c r="A12738" s="96">
        <v>1998</v>
      </c>
      <c r="B12738" s="97" t="s">
        <v>64</v>
      </c>
      <c r="C12738" s="98" t="s">
        <v>29811</v>
      </c>
      <c r="D12738" s="98" t="s">
        <v>2257</v>
      </c>
      <c r="E12738" s="99">
        <v>918066</v>
      </c>
      <c r="F12738" s="100" t="b">
        <f t="shared" si="198"/>
        <v>0</v>
      </c>
      <c r="G12738" s="100"/>
      <c r="H12738" s="104"/>
      <c r="I12738"/>
      <c r="J12738"/>
      <c r="K12738" s="100"/>
    </row>
    <row r="12739" spans="1:11" ht="15">
      <c r="A12739" s="96">
        <v>1998</v>
      </c>
      <c r="B12739" s="97" t="s">
        <v>64</v>
      </c>
      <c r="C12739" s="98" t="s">
        <v>29811</v>
      </c>
      <c r="D12739" s="98" t="s">
        <v>29813</v>
      </c>
      <c r="E12739" s="99">
        <v>2293520</v>
      </c>
      <c r="F12739" s="100" t="b">
        <f t="shared" si="198"/>
        <v>0</v>
      </c>
      <c r="G12739" s="100"/>
      <c r="H12739" s="104"/>
      <c r="I12739"/>
      <c r="J12739"/>
      <c r="K12739" s="100"/>
    </row>
    <row r="12740" spans="1:11" ht="15">
      <c r="A12740" s="96">
        <v>1998</v>
      </c>
      <c r="B12740" s="97" t="s">
        <v>64</v>
      </c>
      <c r="C12740" s="98" t="s">
        <v>29811</v>
      </c>
      <c r="D12740" s="98" t="s">
        <v>29816</v>
      </c>
      <c r="E12740" s="99">
        <v>2718474</v>
      </c>
      <c r="F12740" s="100" t="b">
        <f t="shared" ref="F12740:F12803" si="199">INDEX($I$3:$I$8,MATCH(C12740,$H$3:$H$8,0))</f>
        <v>0</v>
      </c>
      <c r="G12740" s="100"/>
      <c r="H12740" s="104"/>
      <c r="I12740"/>
      <c r="J12740"/>
      <c r="K12740" s="100"/>
    </row>
    <row r="12741" spans="1:11" ht="15">
      <c r="A12741" s="96">
        <v>1998</v>
      </c>
      <c r="B12741" s="97" t="s">
        <v>64</v>
      </c>
      <c r="C12741" s="98" t="s">
        <v>29808</v>
      </c>
      <c r="D12741" s="98" t="s">
        <v>45</v>
      </c>
      <c r="E12741" s="99">
        <v>1264377</v>
      </c>
      <c r="F12741" s="100" t="b">
        <f t="shared" si="199"/>
        <v>1</v>
      </c>
      <c r="G12741" s="100"/>
      <c r="H12741" s="104"/>
      <c r="I12741"/>
      <c r="J12741"/>
      <c r="K12741" s="100"/>
    </row>
    <row r="12742" spans="1:11" ht="15">
      <c r="A12742" s="96">
        <v>1998</v>
      </c>
      <c r="B12742" s="97" t="s">
        <v>64</v>
      </c>
      <c r="C12742" s="98" t="s">
        <v>29808</v>
      </c>
      <c r="D12742" s="98" t="s">
        <v>29822</v>
      </c>
      <c r="E12742" s="99">
        <v>1062824</v>
      </c>
      <c r="F12742" s="100" t="b">
        <f t="shared" si="199"/>
        <v>1</v>
      </c>
      <c r="G12742" s="100"/>
      <c r="H12742" s="104"/>
      <c r="I12742"/>
      <c r="J12742"/>
      <c r="K12742" s="100"/>
    </row>
    <row r="12743" spans="1:11" ht="15">
      <c r="A12743" s="96">
        <v>1998</v>
      </c>
      <c r="B12743" s="97" t="s">
        <v>64</v>
      </c>
      <c r="C12743" s="98" t="s">
        <v>29808</v>
      </c>
      <c r="D12743" s="98" t="s">
        <v>47</v>
      </c>
      <c r="E12743" s="99">
        <v>125218</v>
      </c>
      <c r="F12743" s="100" t="b">
        <f t="shared" si="199"/>
        <v>1</v>
      </c>
      <c r="G12743" s="100"/>
      <c r="H12743" s="104"/>
      <c r="I12743"/>
      <c r="J12743"/>
      <c r="K12743" s="100"/>
    </row>
    <row r="12744" spans="1:11" ht="15">
      <c r="A12744" s="96">
        <v>1998</v>
      </c>
      <c r="B12744" s="97" t="s">
        <v>64</v>
      </c>
      <c r="C12744" s="98" t="s">
        <v>29808</v>
      </c>
      <c r="D12744" s="98" t="s">
        <v>29812</v>
      </c>
      <c r="E12744" s="99">
        <v>73972</v>
      </c>
      <c r="F12744" s="100" t="b">
        <f t="shared" si="199"/>
        <v>1</v>
      </c>
      <c r="G12744" s="100"/>
      <c r="H12744" s="104"/>
      <c r="I12744"/>
      <c r="J12744"/>
      <c r="K12744" s="100"/>
    </row>
    <row r="12745" spans="1:11" ht="15">
      <c r="A12745" s="96">
        <v>1998</v>
      </c>
      <c r="B12745" s="97" t="s">
        <v>64</v>
      </c>
      <c r="C12745" s="98" t="s">
        <v>29808</v>
      </c>
      <c r="D12745" s="98" t="s">
        <v>29813</v>
      </c>
      <c r="E12745" s="99">
        <v>2363</v>
      </c>
      <c r="F12745" s="100" t="b">
        <f t="shared" si="199"/>
        <v>1</v>
      </c>
      <c r="G12745" s="100"/>
      <c r="H12745" s="104"/>
      <c r="I12745"/>
      <c r="J12745"/>
      <c r="K12745" s="100"/>
    </row>
    <row r="12746" spans="1:11" ht="15">
      <c r="A12746" s="96">
        <v>1998</v>
      </c>
      <c r="B12746" s="97" t="s">
        <v>64</v>
      </c>
      <c r="C12746" s="98" t="s">
        <v>29807</v>
      </c>
      <c r="D12746" s="98" t="s">
        <v>45</v>
      </c>
      <c r="E12746" s="99">
        <v>66107474</v>
      </c>
      <c r="F12746" s="100" t="b">
        <f t="shared" si="199"/>
        <v>1</v>
      </c>
      <c r="G12746" s="100"/>
      <c r="H12746" s="104"/>
      <c r="I12746"/>
      <c r="J12746"/>
      <c r="K12746" s="100"/>
    </row>
    <row r="12747" spans="1:11" ht="15">
      <c r="A12747" s="96">
        <v>1998</v>
      </c>
      <c r="B12747" s="97" t="s">
        <v>64</v>
      </c>
      <c r="C12747" s="98" t="s">
        <v>29807</v>
      </c>
      <c r="D12747" s="98" t="s">
        <v>29806</v>
      </c>
      <c r="E12747" s="99">
        <v>20761891</v>
      </c>
      <c r="F12747" s="100" t="b">
        <f t="shared" si="199"/>
        <v>1</v>
      </c>
      <c r="G12747" s="100"/>
      <c r="H12747" s="104"/>
      <c r="I12747"/>
      <c r="J12747"/>
      <c r="K12747" s="100"/>
    </row>
    <row r="12748" spans="1:11" ht="15">
      <c r="A12748" s="96">
        <v>1998</v>
      </c>
      <c r="B12748" s="97" t="s">
        <v>64</v>
      </c>
      <c r="C12748" s="98" t="s">
        <v>29807</v>
      </c>
      <c r="D12748" s="98" t="s">
        <v>47</v>
      </c>
      <c r="E12748" s="99">
        <v>28318004</v>
      </c>
      <c r="F12748" s="100" t="b">
        <f t="shared" si="199"/>
        <v>1</v>
      </c>
      <c r="G12748" s="100"/>
      <c r="H12748" s="104"/>
      <c r="I12748"/>
      <c r="J12748"/>
      <c r="K12748" s="100"/>
    </row>
    <row r="12749" spans="1:11" ht="15">
      <c r="A12749" s="96">
        <v>1998</v>
      </c>
      <c r="B12749" s="97" t="s">
        <v>64</v>
      </c>
      <c r="C12749" s="98" t="s">
        <v>29807</v>
      </c>
      <c r="D12749" s="98" t="s">
        <v>315</v>
      </c>
      <c r="E12749" s="99">
        <v>16427501</v>
      </c>
      <c r="F12749" s="100" t="b">
        <f t="shared" si="199"/>
        <v>1</v>
      </c>
      <c r="G12749" s="100"/>
      <c r="H12749" s="104"/>
      <c r="I12749"/>
      <c r="J12749"/>
      <c r="K12749" s="100"/>
    </row>
    <row r="12750" spans="1:11" ht="15">
      <c r="A12750" s="96">
        <v>1998</v>
      </c>
      <c r="B12750" s="97" t="s">
        <v>64</v>
      </c>
      <c r="C12750" s="98" t="s">
        <v>29807</v>
      </c>
      <c r="D12750" s="98" t="s">
        <v>29813</v>
      </c>
      <c r="E12750" s="99">
        <v>600078</v>
      </c>
      <c r="F12750" s="100" t="b">
        <f t="shared" si="199"/>
        <v>1</v>
      </c>
      <c r="G12750" s="100"/>
      <c r="H12750" s="104"/>
      <c r="I12750"/>
      <c r="J12750"/>
      <c r="K12750" s="100"/>
    </row>
    <row r="12751" spans="1:11" ht="15">
      <c r="A12751" s="96">
        <v>1998</v>
      </c>
      <c r="B12751" s="97" t="s">
        <v>64</v>
      </c>
      <c r="C12751" s="98" t="s">
        <v>29823</v>
      </c>
      <c r="D12751" s="98" t="s">
        <v>45</v>
      </c>
      <c r="E12751" s="99">
        <v>20584809</v>
      </c>
      <c r="F12751" s="100" t="str">
        <f t="shared" si="199"/>
        <v>chp</v>
      </c>
      <c r="G12751" s="100"/>
      <c r="H12751" s="104"/>
      <c r="I12751"/>
      <c r="J12751"/>
      <c r="K12751" s="100"/>
    </row>
    <row r="12752" spans="1:11" ht="15">
      <c r="A12752" s="96">
        <v>1998</v>
      </c>
      <c r="B12752" s="97" t="s">
        <v>64</v>
      </c>
      <c r="C12752" s="98" t="s">
        <v>29823</v>
      </c>
      <c r="D12752" s="98" t="s">
        <v>29806</v>
      </c>
      <c r="E12752" s="99">
        <v>19639</v>
      </c>
      <c r="F12752" s="100" t="str">
        <f t="shared" si="199"/>
        <v>chp</v>
      </c>
      <c r="G12752" s="100"/>
      <c r="H12752" s="104"/>
      <c r="I12752"/>
      <c r="J12752"/>
      <c r="K12752" s="100"/>
    </row>
    <row r="12753" spans="1:11" ht="15">
      <c r="A12753" s="96">
        <v>1998</v>
      </c>
      <c r="B12753" s="97" t="s">
        <v>64</v>
      </c>
      <c r="C12753" s="98" t="s">
        <v>29823</v>
      </c>
      <c r="D12753" s="98" t="s">
        <v>47</v>
      </c>
      <c r="E12753" s="99">
        <v>16503569</v>
      </c>
      <c r="F12753" s="100" t="str">
        <f t="shared" si="199"/>
        <v>chp</v>
      </c>
      <c r="G12753" s="100"/>
      <c r="H12753" s="104"/>
      <c r="I12753"/>
      <c r="J12753"/>
      <c r="K12753" s="100"/>
    </row>
    <row r="12754" spans="1:11" ht="15">
      <c r="A12754" s="96">
        <v>1998</v>
      </c>
      <c r="B12754" s="97" t="s">
        <v>64</v>
      </c>
      <c r="C12754" s="98" t="s">
        <v>29823</v>
      </c>
      <c r="D12754" s="98" t="s">
        <v>29814</v>
      </c>
      <c r="E12754" s="99">
        <v>318093</v>
      </c>
      <c r="F12754" s="100" t="str">
        <f t="shared" si="199"/>
        <v>chp</v>
      </c>
      <c r="G12754" s="100"/>
      <c r="H12754" s="104"/>
      <c r="I12754"/>
      <c r="J12754"/>
      <c r="K12754" s="100"/>
    </row>
    <row r="12755" spans="1:11" ht="15">
      <c r="A12755" s="96">
        <v>1998</v>
      </c>
      <c r="B12755" s="97" t="s">
        <v>64</v>
      </c>
      <c r="C12755" s="98" t="s">
        <v>29823</v>
      </c>
      <c r="D12755" s="98" t="s">
        <v>29812</v>
      </c>
      <c r="E12755" s="99">
        <v>79435</v>
      </c>
      <c r="F12755" s="100" t="str">
        <f t="shared" si="199"/>
        <v>chp</v>
      </c>
      <c r="G12755" s="100"/>
      <c r="H12755" s="104"/>
      <c r="I12755"/>
      <c r="J12755"/>
      <c r="K12755" s="100"/>
    </row>
    <row r="12756" spans="1:11" ht="15">
      <c r="A12756" s="96">
        <v>1998</v>
      </c>
      <c r="B12756" s="97" t="s">
        <v>64</v>
      </c>
      <c r="C12756" s="98" t="s">
        <v>29823</v>
      </c>
      <c r="D12756" s="98" t="s">
        <v>2257</v>
      </c>
      <c r="E12756" s="99">
        <v>918066</v>
      </c>
      <c r="F12756" s="100" t="str">
        <f t="shared" si="199"/>
        <v>chp</v>
      </c>
      <c r="G12756" s="100"/>
      <c r="H12756" s="104"/>
      <c r="I12756"/>
      <c r="J12756"/>
      <c r="K12756" s="100"/>
    </row>
    <row r="12757" spans="1:11" ht="15">
      <c r="A12757" s="96">
        <v>1998</v>
      </c>
      <c r="B12757" s="97" t="s">
        <v>64</v>
      </c>
      <c r="C12757" s="98" t="s">
        <v>29823</v>
      </c>
      <c r="D12757" s="98" t="s">
        <v>29813</v>
      </c>
      <c r="E12757" s="99">
        <v>27533</v>
      </c>
      <c r="F12757" s="100" t="str">
        <f t="shared" si="199"/>
        <v>chp</v>
      </c>
      <c r="G12757" s="100"/>
      <c r="H12757" s="104"/>
      <c r="I12757"/>
      <c r="J12757"/>
      <c r="K12757" s="100"/>
    </row>
    <row r="12758" spans="1:11" ht="15">
      <c r="A12758" s="96">
        <v>1998</v>
      </c>
      <c r="B12758" s="97" t="s">
        <v>64</v>
      </c>
      <c r="C12758" s="98" t="s">
        <v>29823</v>
      </c>
      <c r="D12758" s="98" t="s">
        <v>29816</v>
      </c>
      <c r="E12758" s="99">
        <v>2718474</v>
      </c>
      <c r="F12758" s="100" t="str">
        <f t="shared" si="199"/>
        <v>chp</v>
      </c>
      <c r="G12758" s="100"/>
      <c r="H12758" s="104"/>
      <c r="I12758"/>
      <c r="J12758"/>
      <c r="K12758" s="100"/>
    </row>
    <row r="12759" spans="1:11" ht="15">
      <c r="A12759" s="96">
        <v>1998</v>
      </c>
      <c r="B12759" s="97" t="s">
        <v>64</v>
      </c>
      <c r="C12759" s="98" t="s">
        <v>29803</v>
      </c>
      <c r="D12759" s="98" t="s">
        <v>45</v>
      </c>
      <c r="E12759" s="99">
        <v>1663546</v>
      </c>
      <c r="F12759" s="100" t="b">
        <f t="shared" si="199"/>
        <v>1</v>
      </c>
      <c r="G12759" s="100"/>
      <c r="H12759" s="104"/>
      <c r="I12759"/>
      <c r="J12759"/>
      <c r="K12759" s="100"/>
    </row>
    <row r="12760" spans="1:11" ht="15">
      <c r="A12760" s="96">
        <v>1998</v>
      </c>
      <c r="B12760" s="97" t="s">
        <v>64</v>
      </c>
      <c r="C12760" s="98" t="s">
        <v>29803</v>
      </c>
      <c r="D12760" s="98" t="s">
        <v>29813</v>
      </c>
      <c r="E12760" s="99">
        <v>1663546</v>
      </c>
      <c r="F12760" s="100" t="b">
        <f t="shared" si="199"/>
        <v>1</v>
      </c>
      <c r="G12760" s="100"/>
      <c r="H12760" s="104"/>
      <c r="I12760"/>
      <c r="J12760"/>
      <c r="K12760" s="100"/>
    </row>
    <row r="12761" spans="1:11" ht="15">
      <c r="A12761" s="96">
        <v>1998</v>
      </c>
      <c r="B12761" s="97" t="s">
        <v>64</v>
      </c>
      <c r="C12761" s="98" t="s">
        <v>29825</v>
      </c>
      <c r="D12761" s="98" t="s">
        <v>45</v>
      </c>
      <c r="E12761" s="99">
        <v>28405</v>
      </c>
      <c r="F12761" s="100" t="str">
        <f t="shared" si="199"/>
        <v>chp</v>
      </c>
      <c r="G12761" s="100"/>
      <c r="H12761" s="104"/>
      <c r="I12761"/>
      <c r="J12761"/>
      <c r="K12761" s="100"/>
    </row>
    <row r="12762" spans="1:11" ht="15">
      <c r="A12762" s="96">
        <v>1998</v>
      </c>
      <c r="B12762" s="97" t="s">
        <v>64</v>
      </c>
      <c r="C12762" s="98" t="s">
        <v>29825</v>
      </c>
      <c r="D12762" s="98" t="s">
        <v>47</v>
      </c>
      <c r="E12762" s="99">
        <v>28405</v>
      </c>
      <c r="F12762" s="100" t="str">
        <f t="shared" si="199"/>
        <v>chp</v>
      </c>
      <c r="G12762" s="100"/>
      <c r="H12762" s="104"/>
      <c r="I12762"/>
      <c r="J12762"/>
      <c r="K12762" s="100"/>
    </row>
    <row r="12763" spans="1:11" ht="15">
      <c r="A12763" s="96">
        <v>1998</v>
      </c>
      <c r="B12763" s="97" t="s">
        <v>65</v>
      </c>
      <c r="C12763" s="98" t="s">
        <v>29811</v>
      </c>
      <c r="D12763" s="98" t="s">
        <v>45</v>
      </c>
      <c r="E12763" s="99">
        <v>45683616</v>
      </c>
      <c r="F12763" s="100" t="b">
        <f t="shared" si="199"/>
        <v>0</v>
      </c>
      <c r="G12763" s="100"/>
      <c r="H12763" s="104"/>
      <c r="I12763"/>
      <c r="J12763"/>
      <c r="K12763" s="100"/>
    </row>
    <row r="12764" spans="1:11" ht="15">
      <c r="A12764" s="96">
        <v>1998</v>
      </c>
      <c r="B12764" s="97" t="s">
        <v>65</v>
      </c>
      <c r="C12764" s="98" t="s">
        <v>29811</v>
      </c>
      <c r="D12764" s="98" t="s">
        <v>29806</v>
      </c>
      <c r="E12764" s="99">
        <v>11199758</v>
      </c>
      <c r="F12764" s="100" t="b">
        <f t="shared" si="199"/>
        <v>0</v>
      </c>
      <c r="G12764" s="100"/>
      <c r="H12764" s="104"/>
      <c r="I12764"/>
      <c r="J12764"/>
      <c r="K12764" s="100"/>
    </row>
    <row r="12765" spans="1:11" ht="15">
      <c r="A12765" s="96">
        <v>1998</v>
      </c>
      <c r="B12765" s="97" t="s">
        <v>65</v>
      </c>
      <c r="C12765" s="98" t="s">
        <v>29811</v>
      </c>
      <c r="D12765" s="98" t="s">
        <v>29822</v>
      </c>
      <c r="E12765" s="99">
        <v>1029741</v>
      </c>
      <c r="F12765" s="100" t="b">
        <f t="shared" si="199"/>
        <v>0</v>
      </c>
      <c r="G12765" s="100"/>
      <c r="H12765" s="104"/>
      <c r="I12765"/>
      <c r="J12765"/>
      <c r="K12765" s="100"/>
    </row>
    <row r="12766" spans="1:11" ht="15">
      <c r="A12766" s="96">
        <v>1998</v>
      </c>
      <c r="B12766" s="97" t="s">
        <v>65</v>
      </c>
      <c r="C12766" s="98" t="s">
        <v>29811</v>
      </c>
      <c r="D12766" s="98" t="s">
        <v>47</v>
      </c>
      <c r="E12766" s="99">
        <v>11621828</v>
      </c>
      <c r="F12766" s="100" t="b">
        <f t="shared" si="199"/>
        <v>0</v>
      </c>
      <c r="G12766" s="100"/>
      <c r="H12766" s="104"/>
      <c r="I12766"/>
      <c r="J12766"/>
      <c r="K12766" s="100"/>
    </row>
    <row r="12767" spans="1:11" ht="15">
      <c r="A12767" s="96">
        <v>1998</v>
      </c>
      <c r="B12767" s="97" t="s">
        <v>65</v>
      </c>
      <c r="C12767" s="98" t="s">
        <v>29811</v>
      </c>
      <c r="D12767" s="98" t="s">
        <v>315</v>
      </c>
      <c r="E12767" s="99">
        <v>5698414</v>
      </c>
      <c r="F12767" s="100" t="b">
        <f t="shared" si="199"/>
        <v>0</v>
      </c>
      <c r="G12767" s="100"/>
      <c r="H12767" s="104"/>
      <c r="I12767"/>
      <c r="J12767"/>
      <c r="K12767" s="100"/>
    </row>
    <row r="12768" spans="1:11" ht="15">
      <c r="A12768" s="96">
        <v>1998</v>
      </c>
      <c r="B12768" s="97" t="s">
        <v>65</v>
      </c>
      <c r="C12768" s="98" t="s">
        <v>29811</v>
      </c>
      <c r="D12768" s="98" t="s">
        <v>29812</v>
      </c>
      <c r="E12768" s="99">
        <v>1937066</v>
      </c>
      <c r="F12768" s="100" t="b">
        <f t="shared" si="199"/>
        <v>0</v>
      </c>
      <c r="G12768" s="100"/>
      <c r="H12768" s="104"/>
      <c r="I12768"/>
      <c r="J12768"/>
      <c r="K12768" s="100"/>
    </row>
    <row r="12769" spans="1:11" ht="15">
      <c r="A12769" s="96">
        <v>1998</v>
      </c>
      <c r="B12769" s="97" t="s">
        <v>65</v>
      </c>
      <c r="C12769" s="98" t="s">
        <v>29811</v>
      </c>
      <c r="D12769" s="98" t="s">
        <v>29813</v>
      </c>
      <c r="E12769" s="99">
        <v>14534366</v>
      </c>
      <c r="F12769" s="100" t="b">
        <f t="shared" si="199"/>
        <v>0</v>
      </c>
      <c r="G12769" s="100"/>
      <c r="H12769" s="104"/>
      <c r="I12769"/>
      <c r="J12769"/>
      <c r="K12769" s="100"/>
    </row>
    <row r="12770" spans="1:11" ht="15">
      <c r="A12770" s="96">
        <v>1998</v>
      </c>
      <c r="B12770" s="97" t="s">
        <v>65</v>
      </c>
      <c r="C12770" s="98" t="s">
        <v>29811</v>
      </c>
      <c r="D12770" s="98" t="s">
        <v>29817</v>
      </c>
      <c r="E12770" s="99">
        <v>-455585</v>
      </c>
      <c r="F12770" s="100" t="b">
        <f t="shared" si="199"/>
        <v>0</v>
      </c>
      <c r="G12770" s="100"/>
      <c r="H12770" s="104"/>
      <c r="I12770"/>
      <c r="J12770"/>
      <c r="K12770" s="100"/>
    </row>
    <row r="12771" spans="1:11" ht="15">
      <c r="A12771" s="96">
        <v>1998</v>
      </c>
      <c r="B12771" s="97" t="s">
        <v>65</v>
      </c>
      <c r="C12771" s="98" t="s">
        <v>29811</v>
      </c>
      <c r="D12771" s="98" t="s">
        <v>27865</v>
      </c>
      <c r="E12771" s="99">
        <v>0</v>
      </c>
      <c r="F12771" s="100" t="b">
        <f t="shared" si="199"/>
        <v>0</v>
      </c>
      <c r="G12771" s="100"/>
      <c r="H12771" s="104"/>
      <c r="I12771"/>
      <c r="J12771"/>
      <c r="K12771" s="100"/>
    </row>
    <row r="12772" spans="1:11" ht="15">
      <c r="A12772" s="96">
        <v>1998</v>
      </c>
      <c r="B12772" s="97" t="s">
        <v>65</v>
      </c>
      <c r="C12772" s="98" t="s">
        <v>29811</v>
      </c>
      <c r="D12772" s="98" t="s">
        <v>29816</v>
      </c>
      <c r="E12772" s="99">
        <v>118028</v>
      </c>
      <c r="F12772" s="100" t="b">
        <f t="shared" si="199"/>
        <v>0</v>
      </c>
      <c r="G12772" s="100"/>
      <c r="H12772" s="104"/>
      <c r="I12772"/>
      <c r="J12772"/>
      <c r="K12772" s="100"/>
    </row>
    <row r="12773" spans="1:11" ht="15">
      <c r="A12773" s="96">
        <v>1998</v>
      </c>
      <c r="B12773" s="97" t="s">
        <v>65</v>
      </c>
      <c r="C12773" s="98" t="s">
        <v>29808</v>
      </c>
      <c r="D12773" s="98" t="s">
        <v>45</v>
      </c>
      <c r="E12773" s="99">
        <v>12600181</v>
      </c>
      <c r="F12773" s="100" t="b">
        <f t="shared" si="199"/>
        <v>1</v>
      </c>
      <c r="G12773" s="100"/>
      <c r="H12773" s="104"/>
      <c r="I12773"/>
      <c r="J12773"/>
      <c r="K12773" s="100"/>
    </row>
    <row r="12774" spans="1:11" ht="15">
      <c r="A12774" s="96">
        <v>1998</v>
      </c>
      <c r="B12774" s="97" t="s">
        <v>65</v>
      </c>
      <c r="C12774" s="98" t="s">
        <v>29808</v>
      </c>
      <c r="D12774" s="98" t="s">
        <v>29806</v>
      </c>
      <c r="E12774" s="99">
        <v>2993455</v>
      </c>
      <c r="F12774" s="100" t="b">
        <f t="shared" si="199"/>
        <v>1</v>
      </c>
      <c r="G12774" s="100"/>
      <c r="H12774" s="104"/>
      <c r="I12774"/>
      <c r="J12774"/>
      <c r="K12774" s="100"/>
    </row>
    <row r="12775" spans="1:11" ht="15">
      <c r="A12775" s="96">
        <v>1998</v>
      </c>
      <c r="B12775" s="97" t="s">
        <v>65</v>
      </c>
      <c r="C12775" s="98" t="s">
        <v>29808</v>
      </c>
      <c r="D12775" s="98" t="s">
        <v>29822</v>
      </c>
      <c r="E12775" s="99">
        <v>257648</v>
      </c>
      <c r="F12775" s="100" t="b">
        <f t="shared" si="199"/>
        <v>1</v>
      </c>
      <c r="G12775" s="100"/>
      <c r="H12775" s="104"/>
      <c r="I12775"/>
      <c r="J12775"/>
      <c r="K12775" s="100"/>
    </row>
    <row r="12776" spans="1:11" ht="15">
      <c r="A12776" s="96">
        <v>1998</v>
      </c>
      <c r="B12776" s="97" t="s">
        <v>65</v>
      </c>
      <c r="C12776" s="98" t="s">
        <v>29808</v>
      </c>
      <c r="D12776" s="98" t="s">
        <v>47</v>
      </c>
      <c r="E12776" s="99">
        <v>3128857</v>
      </c>
      <c r="F12776" s="100" t="b">
        <f t="shared" si="199"/>
        <v>1</v>
      </c>
      <c r="G12776" s="100"/>
      <c r="H12776" s="104"/>
      <c r="I12776"/>
      <c r="J12776"/>
      <c r="K12776" s="100"/>
    </row>
    <row r="12777" spans="1:11" ht="15">
      <c r="A12777" s="96">
        <v>1998</v>
      </c>
      <c r="B12777" s="97" t="s">
        <v>65</v>
      </c>
      <c r="C12777" s="98" t="s">
        <v>29808</v>
      </c>
      <c r="D12777" s="98" t="s">
        <v>29812</v>
      </c>
      <c r="E12777" s="99">
        <v>1877095</v>
      </c>
      <c r="F12777" s="100" t="b">
        <f t="shared" si="199"/>
        <v>1</v>
      </c>
      <c r="G12777" s="100"/>
      <c r="H12777" s="104"/>
      <c r="I12777"/>
      <c r="J12777"/>
      <c r="K12777" s="100"/>
    </row>
    <row r="12778" spans="1:11" ht="15">
      <c r="A12778" s="96">
        <v>1998</v>
      </c>
      <c r="B12778" s="97" t="s">
        <v>65</v>
      </c>
      <c r="C12778" s="98" t="s">
        <v>29808</v>
      </c>
      <c r="D12778" s="98" t="s">
        <v>29813</v>
      </c>
      <c r="E12778" s="99">
        <v>4254413</v>
      </c>
      <c r="F12778" s="100" t="b">
        <f t="shared" si="199"/>
        <v>1</v>
      </c>
      <c r="G12778" s="100"/>
      <c r="H12778" s="104"/>
      <c r="I12778"/>
      <c r="J12778"/>
      <c r="K12778" s="100"/>
    </row>
    <row r="12779" spans="1:11" ht="15">
      <c r="A12779" s="96">
        <v>1998</v>
      </c>
      <c r="B12779" s="97" t="s">
        <v>65</v>
      </c>
      <c r="C12779" s="98" t="s">
        <v>29808</v>
      </c>
      <c r="D12779" s="98" t="s">
        <v>29817</v>
      </c>
      <c r="E12779" s="99">
        <v>-26072</v>
      </c>
      <c r="F12779" s="100" t="b">
        <f t="shared" si="199"/>
        <v>1</v>
      </c>
      <c r="G12779" s="100"/>
      <c r="H12779" s="104"/>
      <c r="I12779"/>
      <c r="J12779"/>
      <c r="K12779" s="100"/>
    </row>
    <row r="12780" spans="1:11" ht="15">
      <c r="A12780" s="96">
        <v>1998</v>
      </c>
      <c r="B12780" s="97" t="s">
        <v>65</v>
      </c>
      <c r="C12780" s="98" t="s">
        <v>29808</v>
      </c>
      <c r="D12780" s="98" t="s">
        <v>29816</v>
      </c>
      <c r="E12780" s="99">
        <v>114785</v>
      </c>
      <c r="F12780" s="100" t="b">
        <f t="shared" si="199"/>
        <v>1</v>
      </c>
      <c r="G12780" s="100"/>
      <c r="H12780" s="104"/>
      <c r="I12780"/>
      <c r="J12780"/>
      <c r="K12780" s="100"/>
    </row>
    <row r="12781" spans="1:11" ht="15">
      <c r="A12781" s="96">
        <v>1998</v>
      </c>
      <c r="B12781" s="97" t="s">
        <v>65</v>
      </c>
      <c r="C12781" s="98" t="s">
        <v>29807</v>
      </c>
      <c r="D12781" s="98" t="s">
        <v>45</v>
      </c>
      <c r="E12781" s="99">
        <v>26036881</v>
      </c>
      <c r="F12781" s="100" t="b">
        <f t="shared" si="199"/>
        <v>1</v>
      </c>
      <c r="G12781" s="100"/>
      <c r="H12781" s="104"/>
      <c r="I12781"/>
      <c r="J12781"/>
      <c r="K12781" s="100"/>
    </row>
    <row r="12782" spans="1:11" ht="15">
      <c r="A12782" s="96">
        <v>1998</v>
      </c>
      <c r="B12782" s="97" t="s">
        <v>65</v>
      </c>
      <c r="C12782" s="98" t="s">
        <v>29807</v>
      </c>
      <c r="D12782" s="98" t="s">
        <v>29806</v>
      </c>
      <c r="E12782" s="99">
        <v>8168608</v>
      </c>
      <c r="F12782" s="100" t="b">
        <f t="shared" si="199"/>
        <v>1</v>
      </c>
      <c r="G12782" s="100"/>
      <c r="H12782" s="104"/>
      <c r="I12782"/>
      <c r="J12782"/>
      <c r="K12782" s="100"/>
    </row>
    <row r="12783" spans="1:11" ht="15">
      <c r="A12783" s="96">
        <v>1998</v>
      </c>
      <c r="B12783" s="97" t="s">
        <v>65</v>
      </c>
      <c r="C12783" s="98" t="s">
        <v>29807</v>
      </c>
      <c r="D12783" s="98" t="s">
        <v>29822</v>
      </c>
      <c r="E12783" s="99">
        <v>760785</v>
      </c>
      <c r="F12783" s="100" t="b">
        <f t="shared" si="199"/>
        <v>1</v>
      </c>
      <c r="G12783" s="100"/>
      <c r="H12783" s="104"/>
      <c r="I12783"/>
      <c r="J12783"/>
      <c r="K12783" s="100"/>
    </row>
    <row r="12784" spans="1:11" ht="15">
      <c r="A12784" s="96">
        <v>1998</v>
      </c>
      <c r="B12784" s="97" t="s">
        <v>65</v>
      </c>
      <c r="C12784" s="98" t="s">
        <v>29807</v>
      </c>
      <c r="D12784" s="98" t="s">
        <v>47</v>
      </c>
      <c r="E12784" s="99">
        <v>1818857</v>
      </c>
      <c r="F12784" s="100" t="b">
        <f t="shared" si="199"/>
        <v>1</v>
      </c>
      <c r="G12784" s="100"/>
      <c r="H12784" s="104"/>
      <c r="I12784"/>
      <c r="J12784"/>
      <c r="K12784" s="100"/>
    </row>
    <row r="12785" spans="1:11" ht="15">
      <c r="A12785" s="96">
        <v>1998</v>
      </c>
      <c r="B12785" s="97" t="s">
        <v>65</v>
      </c>
      <c r="C12785" s="98" t="s">
        <v>29807</v>
      </c>
      <c r="D12785" s="98" t="s">
        <v>315</v>
      </c>
      <c r="E12785" s="99">
        <v>5698414</v>
      </c>
      <c r="F12785" s="100" t="b">
        <f t="shared" si="199"/>
        <v>1</v>
      </c>
      <c r="G12785" s="100"/>
      <c r="H12785" s="104"/>
      <c r="I12785"/>
      <c r="J12785"/>
      <c r="K12785" s="100"/>
    </row>
    <row r="12786" spans="1:11" ht="15">
      <c r="A12786" s="96">
        <v>1998</v>
      </c>
      <c r="B12786" s="97" t="s">
        <v>65</v>
      </c>
      <c r="C12786" s="98" t="s">
        <v>29807</v>
      </c>
      <c r="D12786" s="98" t="s">
        <v>29813</v>
      </c>
      <c r="E12786" s="99">
        <v>10019730</v>
      </c>
      <c r="F12786" s="100" t="b">
        <f t="shared" si="199"/>
        <v>1</v>
      </c>
      <c r="G12786" s="100"/>
      <c r="H12786" s="104"/>
      <c r="I12786"/>
      <c r="J12786"/>
      <c r="K12786" s="100"/>
    </row>
    <row r="12787" spans="1:11" ht="15">
      <c r="A12787" s="96">
        <v>1998</v>
      </c>
      <c r="B12787" s="97" t="s">
        <v>65</v>
      </c>
      <c r="C12787" s="98" t="s">
        <v>29807</v>
      </c>
      <c r="D12787" s="98" t="s">
        <v>29817</v>
      </c>
      <c r="E12787" s="99">
        <v>-429513</v>
      </c>
      <c r="F12787" s="100" t="b">
        <f t="shared" si="199"/>
        <v>1</v>
      </c>
      <c r="G12787" s="100"/>
      <c r="H12787" s="104"/>
      <c r="I12787"/>
      <c r="J12787"/>
      <c r="K12787" s="100"/>
    </row>
    <row r="12788" spans="1:11" ht="15">
      <c r="A12788" s="96">
        <v>1998</v>
      </c>
      <c r="B12788" s="97" t="s">
        <v>65</v>
      </c>
      <c r="C12788" s="98" t="s">
        <v>29807</v>
      </c>
      <c r="D12788" s="98" t="s">
        <v>27865</v>
      </c>
      <c r="E12788" s="99">
        <v>0</v>
      </c>
      <c r="F12788" s="100" t="b">
        <f t="shared" si="199"/>
        <v>1</v>
      </c>
      <c r="G12788" s="100"/>
      <c r="H12788" s="104"/>
      <c r="I12788"/>
      <c r="J12788"/>
      <c r="K12788" s="100"/>
    </row>
    <row r="12789" spans="1:11" ht="15">
      <c r="A12789" s="96">
        <v>1998</v>
      </c>
      <c r="B12789" s="97" t="s">
        <v>65</v>
      </c>
      <c r="C12789" s="98" t="s">
        <v>29823</v>
      </c>
      <c r="D12789" s="98" t="s">
        <v>45</v>
      </c>
      <c r="E12789" s="99">
        <v>392164</v>
      </c>
      <c r="F12789" s="100" t="str">
        <f t="shared" si="199"/>
        <v>chp</v>
      </c>
      <c r="G12789" s="100"/>
      <c r="H12789" s="104"/>
      <c r="I12789"/>
      <c r="J12789"/>
      <c r="K12789" s="100"/>
    </row>
    <row r="12790" spans="1:11" ht="15">
      <c r="A12790" s="96">
        <v>1998</v>
      </c>
      <c r="B12790" s="97" t="s">
        <v>65</v>
      </c>
      <c r="C12790" s="98" t="s">
        <v>29823</v>
      </c>
      <c r="D12790" s="98" t="s">
        <v>29806</v>
      </c>
      <c r="E12790" s="99">
        <v>37695</v>
      </c>
      <c r="F12790" s="100" t="str">
        <f t="shared" si="199"/>
        <v>chp</v>
      </c>
      <c r="G12790" s="100"/>
      <c r="H12790" s="104"/>
      <c r="I12790"/>
      <c r="J12790"/>
      <c r="K12790" s="100"/>
    </row>
    <row r="12791" spans="1:11" ht="15">
      <c r="A12791" s="96">
        <v>1998</v>
      </c>
      <c r="B12791" s="97" t="s">
        <v>65</v>
      </c>
      <c r="C12791" s="98" t="s">
        <v>29823</v>
      </c>
      <c r="D12791" s="98" t="s">
        <v>29822</v>
      </c>
      <c r="E12791" s="99">
        <v>11308</v>
      </c>
      <c r="F12791" s="100" t="str">
        <f t="shared" si="199"/>
        <v>chp</v>
      </c>
      <c r="G12791" s="100"/>
      <c r="H12791" s="104"/>
      <c r="I12791"/>
      <c r="J12791"/>
      <c r="K12791" s="100"/>
    </row>
    <row r="12792" spans="1:11" ht="15">
      <c r="A12792" s="96">
        <v>1998</v>
      </c>
      <c r="B12792" s="97" t="s">
        <v>65</v>
      </c>
      <c r="C12792" s="98" t="s">
        <v>29823</v>
      </c>
      <c r="D12792" s="98" t="s">
        <v>47</v>
      </c>
      <c r="E12792" s="99">
        <v>227647</v>
      </c>
      <c r="F12792" s="100" t="str">
        <f t="shared" si="199"/>
        <v>chp</v>
      </c>
      <c r="G12792" s="100"/>
      <c r="H12792" s="104"/>
      <c r="I12792"/>
      <c r="J12792"/>
      <c r="K12792" s="100"/>
    </row>
    <row r="12793" spans="1:11" ht="15">
      <c r="A12793" s="96">
        <v>1998</v>
      </c>
      <c r="B12793" s="97" t="s">
        <v>65</v>
      </c>
      <c r="C12793" s="98" t="s">
        <v>29823</v>
      </c>
      <c r="D12793" s="98" t="s">
        <v>29813</v>
      </c>
      <c r="E12793" s="99">
        <v>115514</v>
      </c>
      <c r="F12793" s="100" t="str">
        <f t="shared" si="199"/>
        <v>chp</v>
      </c>
      <c r="G12793" s="100"/>
      <c r="H12793" s="104"/>
      <c r="I12793"/>
      <c r="J12793"/>
      <c r="K12793" s="100"/>
    </row>
    <row r="12794" spans="1:11" ht="15">
      <c r="A12794" s="96">
        <v>1998</v>
      </c>
      <c r="B12794" s="97" t="s">
        <v>65</v>
      </c>
      <c r="C12794" s="98" t="s">
        <v>29803</v>
      </c>
      <c r="D12794" s="98" t="s">
        <v>45</v>
      </c>
      <c r="E12794" s="99">
        <v>6295787</v>
      </c>
      <c r="F12794" s="100" t="b">
        <f t="shared" si="199"/>
        <v>1</v>
      </c>
      <c r="G12794" s="100"/>
      <c r="H12794" s="104"/>
      <c r="I12794"/>
      <c r="J12794"/>
      <c r="K12794" s="100"/>
    </row>
    <row r="12795" spans="1:11" ht="15">
      <c r="A12795" s="96">
        <v>1998</v>
      </c>
      <c r="B12795" s="97" t="s">
        <v>65</v>
      </c>
      <c r="C12795" s="98" t="s">
        <v>29803</v>
      </c>
      <c r="D12795" s="98" t="s">
        <v>47</v>
      </c>
      <c r="E12795" s="99">
        <v>6225285</v>
      </c>
      <c r="F12795" s="100" t="b">
        <f t="shared" si="199"/>
        <v>1</v>
      </c>
      <c r="G12795" s="100"/>
      <c r="H12795" s="104"/>
      <c r="I12795"/>
      <c r="J12795"/>
      <c r="K12795" s="100"/>
    </row>
    <row r="12796" spans="1:11" ht="15">
      <c r="A12796" s="96">
        <v>1998</v>
      </c>
      <c r="B12796" s="97" t="s">
        <v>65</v>
      </c>
      <c r="C12796" s="98" t="s">
        <v>29803</v>
      </c>
      <c r="D12796" s="98" t="s">
        <v>29812</v>
      </c>
      <c r="E12796" s="99">
        <v>57997</v>
      </c>
      <c r="F12796" s="100" t="b">
        <f t="shared" si="199"/>
        <v>1</v>
      </c>
      <c r="G12796" s="100"/>
      <c r="H12796" s="104"/>
      <c r="I12796"/>
      <c r="J12796"/>
      <c r="K12796" s="100"/>
    </row>
    <row r="12797" spans="1:11" ht="15">
      <c r="A12797" s="96">
        <v>1998</v>
      </c>
      <c r="B12797" s="97" t="s">
        <v>65</v>
      </c>
      <c r="C12797" s="98" t="s">
        <v>29803</v>
      </c>
      <c r="D12797" s="98" t="s">
        <v>29813</v>
      </c>
      <c r="E12797" s="99">
        <v>9262</v>
      </c>
      <c r="F12797" s="100" t="b">
        <f t="shared" si="199"/>
        <v>1</v>
      </c>
      <c r="G12797" s="100"/>
      <c r="H12797" s="104"/>
      <c r="I12797"/>
      <c r="J12797"/>
      <c r="K12797" s="100"/>
    </row>
    <row r="12798" spans="1:11" ht="15">
      <c r="A12798" s="96">
        <v>1998</v>
      </c>
      <c r="B12798" s="97" t="s">
        <v>65</v>
      </c>
      <c r="C12798" s="98" t="s">
        <v>29803</v>
      </c>
      <c r="D12798" s="98" t="s">
        <v>29816</v>
      </c>
      <c r="E12798" s="99">
        <v>3243</v>
      </c>
      <c r="F12798" s="100" t="b">
        <f t="shared" si="199"/>
        <v>1</v>
      </c>
      <c r="G12798" s="100"/>
      <c r="H12798" s="104"/>
      <c r="I12798"/>
      <c r="J12798"/>
      <c r="K12798" s="100"/>
    </row>
    <row r="12799" spans="1:11" ht="15">
      <c r="A12799" s="96">
        <v>1998</v>
      </c>
      <c r="B12799" s="97" t="s">
        <v>65</v>
      </c>
      <c r="C12799" s="98" t="s">
        <v>29825</v>
      </c>
      <c r="D12799" s="98" t="s">
        <v>45</v>
      </c>
      <c r="E12799" s="99">
        <v>358603</v>
      </c>
      <c r="F12799" s="100" t="str">
        <f t="shared" si="199"/>
        <v>chp</v>
      </c>
      <c r="G12799" s="100"/>
      <c r="H12799" s="104"/>
      <c r="I12799"/>
      <c r="J12799"/>
      <c r="K12799" s="100"/>
    </row>
    <row r="12800" spans="1:11" ht="15">
      <c r="A12800" s="96">
        <v>1998</v>
      </c>
      <c r="B12800" s="97" t="s">
        <v>65</v>
      </c>
      <c r="C12800" s="98" t="s">
        <v>29825</v>
      </c>
      <c r="D12800" s="98" t="s">
        <v>47</v>
      </c>
      <c r="E12800" s="99">
        <v>221182</v>
      </c>
      <c r="F12800" s="100" t="str">
        <f t="shared" si="199"/>
        <v>chp</v>
      </c>
      <c r="G12800" s="100"/>
      <c r="H12800" s="104"/>
      <c r="I12800"/>
      <c r="J12800"/>
      <c r="K12800" s="100"/>
    </row>
    <row r="12801" spans="1:11" ht="15">
      <c r="A12801" s="96">
        <v>1998</v>
      </c>
      <c r="B12801" s="97" t="s">
        <v>65</v>
      </c>
      <c r="C12801" s="98" t="s">
        <v>29825</v>
      </c>
      <c r="D12801" s="98" t="s">
        <v>29812</v>
      </c>
      <c r="E12801" s="99">
        <v>1974</v>
      </c>
      <c r="F12801" s="100" t="str">
        <f t="shared" si="199"/>
        <v>chp</v>
      </c>
      <c r="G12801" s="100"/>
      <c r="H12801" s="104"/>
      <c r="I12801"/>
      <c r="J12801"/>
      <c r="K12801" s="100"/>
    </row>
    <row r="12802" spans="1:11" ht="15">
      <c r="A12802" s="96">
        <v>1998</v>
      </c>
      <c r="B12802" s="97" t="s">
        <v>65</v>
      </c>
      <c r="C12802" s="98" t="s">
        <v>29825</v>
      </c>
      <c r="D12802" s="98" t="s">
        <v>29813</v>
      </c>
      <c r="E12802" s="99">
        <v>135447</v>
      </c>
      <c r="F12802" s="100" t="str">
        <f t="shared" si="199"/>
        <v>chp</v>
      </c>
      <c r="G12802" s="100"/>
      <c r="H12802" s="104"/>
      <c r="I12802"/>
      <c r="J12802"/>
      <c r="K12802" s="100"/>
    </row>
    <row r="12803" spans="1:11" ht="15">
      <c r="A12803" s="96">
        <v>1998</v>
      </c>
      <c r="B12803" s="97" t="s">
        <v>66</v>
      </c>
      <c r="C12803" s="98" t="s">
        <v>29811</v>
      </c>
      <c r="D12803" s="98" t="s">
        <v>45</v>
      </c>
      <c r="E12803" s="99">
        <v>50653017</v>
      </c>
      <c r="F12803" s="100" t="b">
        <f t="shared" si="199"/>
        <v>0</v>
      </c>
      <c r="G12803" s="100"/>
      <c r="H12803" s="104"/>
      <c r="I12803"/>
      <c r="J12803"/>
      <c r="K12803" s="100"/>
    </row>
    <row r="12804" spans="1:11" ht="15">
      <c r="A12804" s="96">
        <v>1998</v>
      </c>
      <c r="B12804" s="97" t="s">
        <v>66</v>
      </c>
      <c r="C12804" s="98" t="s">
        <v>29811</v>
      </c>
      <c r="D12804" s="98" t="s">
        <v>29806</v>
      </c>
      <c r="E12804" s="99">
        <v>29294727</v>
      </c>
      <c r="F12804" s="100" t="b">
        <f t="shared" ref="F12804:F12867" si="200">INDEX($I$3:$I$8,MATCH(C12804,$H$3:$H$8,0))</f>
        <v>0</v>
      </c>
      <c r="G12804" s="100"/>
      <c r="H12804" s="104"/>
      <c r="I12804"/>
      <c r="J12804"/>
      <c r="K12804" s="100"/>
    </row>
    <row r="12805" spans="1:11" ht="15">
      <c r="A12805" s="96">
        <v>1998</v>
      </c>
      <c r="B12805" s="97" t="s">
        <v>66</v>
      </c>
      <c r="C12805" s="98" t="s">
        <v>29811</v>
      </c>
      <c r="D12805" s="98" t="s">
        <v>29822</v>
      </c>
      <c r="E12805" s="99">
        <v>1739737</v>
      </c>
      <c r="F12805" s="100" t="b">
        <f t="shared" si="200"/>
        <v>0</v>
      </c>
      <c r="G12805" s="100"/>
      <c r="H12805" s="104"/>
      <c r="I12805"/>
      <c r="J12805"/>
      <c r="K12805" s="100"/>
    </row>
    <row r="12806" spans="1:11" ht="15">
      <c r="A12806" s="96">
        <v>1998</v>
      </c>
      <c r="B12806" s="97" t="s">
        <v>66</v>
      </c>
      <c r="C12806" s="98" t="s">
        <v>29811</v>
      </c>
      <c r="D12806" s="98" t="s">
        <v>47</v>
      </c>
      <c r="E12806" s="99">
        <v>1990596</v>
      </c>
      <c r="F12806" s="100" t="b">
        <f t="shared" si="200"/>
        <v>0</v>
      </c>
      <c r="G12806" s="100"/>
      <c r="H12806" s="104"/>
      <c r="I12806"/>
      <c r="J12806"/>
      <c r="K12806" s="100"/>
    </row>
    <row r="12807" spans="1:11" ht="15">
      <c r="A12807" s="96">
        <v>1998</v>
      </c>
      <c r="B12807" s="97" t="s">
        <v>66</v>
      </c>
      <c r="C12807" s="98" t="s">
        <v>29811</v>
      </c>
      <c r="D12807" s="98" t="s">
        <v>315</v>
      </c>
      <c r="E12807" s="99">
        <v>13330598</v>
      </c>
      <c r="F12807" s="100" t="b">
        <f t="shared" si="200"/>
        <v>0</v>
      </c>
      <c r="G12807" s="100"/>
      <c r="H12807" s="104"/>
      <c r="I12807"/>
      <c r="J12807"/>
      <c r="K12807" s="100"/>
    </row>
    <row r="12808" spans="1:11" ht="15">
      <c r="A12808" s="96">
        <v>1998</v>
      </c>
      <c r="B12808" s="97" t="s">
        <v>66</v>
      </c>
      <c r="C12808" s="98" t="s">
        <v>29811</v>
      </c>
      <c r="D12808" s="98" t="s">
        <v>29812</v>
      </c>
      <c r="E12808" s="99">
        <v>605046</v>
      </c>
      <c r="F12808" s="100" t="b">
        <f t="shared" si="200"/>
        <v>0</v>
      </c>
      <c r="G12808" s="100"/>
      <c r="H12808" s="104"/>
      <c r="I12808"/>
      <c r="J12808"/>
      <c r="K12808" s="100"/>
    </row>
    <row r="12809" spans="1:11" ht="15">
      <c r="A12809" s="96">
        <v>1998</v>
      </c>
      <c r="B12809" s="97" t="s">
        <v>66</v>
      </c>
      <c r="C12809" s="98" t="s">
        <v>29811</v>
      </c>
      <c r="D12809" s="98" t="s">
        <v>2257</v>
      </c>
      <c r="E12809" s="99">
        <v>82316</v>
      </c>
      <c r="F12809" s="100" t="b">
        <f t="shared" si="200"/>
        <v>0</v>
      </c>
      <c r="G12809" s="100"/>
      <c r="H12809" s="104"/>
      <c r="I12809"/>
      <c r="J12809"/>
      <c r="K12809" s="100"/>
    </row>
    <row r="12810" spans="1:11" ht="15">
      <c r="A12810" s="96">
        <v>1998</v>
      </c>
      <c r="B12810" s="97" t="s">
        <v>66</v>
      </c>
      <c r="C12810" s="98" t="s">
        <v>29811</v>
      </c>
      <c r="D12810" s="98" t="s">
        <v>29813</v>
      </c>
      <c r="E12810" s="99">
        <v>3454350</v>
      </c>
      <c r="F12810" s="100" t="b">
        <f t="shared" si="200"/>
        <v>0</v>
      </c>
      <c r="G12810" s="100"/>
      <c r="H12810" s="104"/>
      <c r="I12810"/>
      <c r="J12810"/>
      <c r="K12810" s="100"/>
    </row>
    <row r="12811" spans="1:11" ht="15">
      <c r="A12811" s="96">
        <v>1998</v>
      </c>
      <c r="B12811" s="97" t="s">
        <v>66</v>
      </c>
      <c r="C12811" s="98" t="s">
        <v>29811</v>
      </c>
      <c r="D12811" s="98" t="s">
        <v>29816</v>
      </c>
      <c r="E12811" s="99">
        <v>155647</v>
      </c>
      <c r="F12811" s="100" t="b">
        <f t="shared" si="200"/>
        <v>0</v>
      </c>
      <c r="G12811" s="100"/>
      <c r="H12811" s="104"/>
      <c r="I12811"/>
      <c r="J12811"/>
      <c r="K12811" s="100"/>
    </row>
    <row r="12812" spans="1:11" ht="15">
      <c r="A12812" s="96">
        <v>1998</v>
      </c>
      <c r="B12812" s="97" t="s">
        <v>66</v>
      </c>
      <c r="C12812" s="98" t="s">
        <v>29808</v>
      </c>
      <c r="D12812" s="98" t="s">
        <v>45</v>
      </c>
      <c r="E12812" s="99">
        <v>305064</v>
      </c>
      <c r="F12812" s="100" t="b">
        <f t="shared" si="200"/>
        <v>1</v>
      </c>
      <c r="G12812" s="100"/>
      <c r="H12812" s="104"/>
      <c r="I12812"/>
      <c r="J12812"/>
      <c r="K12812" s="100"/>
    </row>
    <row r="12813" spans="1:11" ht="15">
      <c r="A12813" s="96">
        <v>1998</v>
      </c>
      <c r="B12813" s="97" t="s">
        <v>66</v>
      </c>
      <c r="C12813" s="98" t="s">
        <v>29808</v>
      </c>
      <c r="D12813" s="98" t="s">
        <v>47</v>
      </c>
      <c r="E12813" s="99">
        <v>1457</v>
      </c>
      <c r="F12813" s="100" t="b">
        <f t="shared" si="200"/>
        <v>1</v>
      </c>
      <c r="G12813" s="100"/>
      <c r="H12813" s="104"/>
      <c r="I12813"/>
      <c r="J12813"/>
      <c r="K12813" s="100"/>
    </row>
    <row r="12814" spans="1:11" ht="15">
      <c r="A12814" s="96">
        <v>1998</v>
      </c>
      <c r="B12814" s="97" t="s">
        <v>66</v>
      </c>
      <c r="C12814" s="98" t="s">
        <v>29808</v>
      </c>
      <c r="D12814" s="98" t="s">
        <v>29812</v>
      </c>
      <c r="E12814" s="99">
        <v>303607</v>
      </c>
      <c r="F12814" s="100" t="b">
        <f t="shared" si="200"/>
        <v>1</v>
      </c>
      <c r="G12814" s="100"/>
      <c r="H12814" s="104"/>
      <c r="I12814"/>
      <c r="J12814"/>
      <c r="K12814" s="100"/>
    </row>
    <row r="12815" spans="1:11" ht="15">
      <c r="A12815" s="96">
        <v>1998</v>
      </c>
      <c r="B12815" s="97" t="s">
        <v>66</v>
      </c>
      <c r="C12815" s="98" t="s">
        <v>29807</v>
      </c>
      <c r="D12815" s="98" t="s">
        <v>45</v>
      </c>
      <c r="E12815" s="99">
        <v>48513503</v>
      </c>
      <c r="F12815" s="100" t="b">
        <f t="shared" si="200"/>
        <v>1</v>
      </c>
      <c r="G12815" s="100"/>
      <c r="H12815" s="104"/>
      <c r="I12815"/>
      <c r="J12815"/>
      <c r="K12815" s="100"/>
    </row>
    <row r="12816" spans="1:11" ht="15">
      <c r="A12816" s="96">
        <v>1998</v>
      </c>
      <c r="B12816" s="97" t="s">
        <v>66</v>
      </c>
      <c r="C12816" s="98" t="s">
        <v>29807</v>
      </c>
      <c r="D12816" s="98" t="s">
        <v>29806</v>
      </c>
      <c r="E12816" s="99">
        <v>29077013</v>
      </c>
      <c r="F12816" s="100" t="b">
        <f t="shared" si="200"/>
        <v>1</v>
      </c>
      <c r="G12816" s="100"/>
      <c r="H12816" s="104"/>
      <c r="I12816"/>
      <c r="J12816"/>
      <c r="K12816" s="100"/>
    </row>
    <row r="12817" spans="1:11" ht="15">
      <c r="A12817" s="96">
        <v>1998</v>
      </c>
      <c r="B12817" s="97" t="s">
        <v>66</v>
      </c>
      <c r="C12817" s="98" t="s">
        <v>29807</v>
      </c>
      <c r="D12817" s="98" t="s">
        <v>29822</v>
      </c>
      <c r="E12817" s="99">
        <v>1739737</v>
      </c>
      <c r="F12817" s="100" t="b">
        <f t="shared" si="200"/>
        <v>1</v>
      </c>
      <c r="G12817" s="100"/>
      <c r="H12817" s="104"/>
      <c r="I12817"/>
      <c r="J12817"/>
      <c r="K12817" s="100"/>
    </row>
    <row r="12818" spans="1:11" ht="15">
      <c r="A12818" s="96">
        <v>1998</v>
      </c>
      <c r="B12818" s="97" t="s">
        <v>66</v>
      </c>
      <c r="C12818" s="98" t="s">
        <v>29807</v>
      </c>
      <c r="D12818" s="98" t="s">
        <v>47</v>
      </c>
      <c r="E12818" s="99">
        <v>1054177</v>
      </c>
      <c r="F12818" s="100" t="b">
        <f t="shared" si="200"/>
        <v>1</v>
      </c>
      <c r="G12818" s="100"/>
      <c r="H12818" s="104"/>
      <c r="I12818"/>
      <c r="J12818"/>
      <c r="K12818" s="100"/>
    </row>
    <row r="12819" spans="1:11" ht="15">
      <c r="A12819" s="96">
        <v>1998</v>
      </c>
      <c r="B12819" s="97" t="s">
        <v>66</v>
      </c>
      <c r="C12819" s="98" t="s">
        <v>29807</v>
      </c>
      <c r="D12819" s="98" t="s">
        <v>315</v>
      </c>
      <c r="E12819" s="99">
        <v>13330598</v>
      </c>
      <c r="F12819" s="100" t="b">
        <f t="shared" si="200"/>
        <v>1</v>
      </c>
      <c r="G12819" s="100"/>
      <c r="H12819" s="104"/>
      <c r="I12819"/>
      <c r="J12819"/>
      <c r="K12819" s="100"/>
    </row>
    <row r="12820" spans="1:11" ht="15">
      <c r="A12820" s="96">
        <v>1998</v>
      </c>
      <c r="B12820" s="97" t="s">
        <v>66</v>
      </c>
      <c r="C12820" s="98" t="s">
        <v>29807</v>
      </c>
      <c r="D12820" s="98" t="s">
        <v>29813</v>
      </c>
      <c r="E12820" s="99">
        <v>3311978</v>
      </c>
      <c r="F12820" s="100" t="b">
        <f t="shared" si="200"/>
        <v>1</v>
      </c>
      <c r="G12820" s="100"/>
      <c r="H12820" s="104"/>
      <c r="I12820"/>
      <c r="J12820"/>
      <c r="K12820" s="100"/>
    </row>
    <row r="12821" spans="1:11" ht="15">
      <c r="A12821" s="96">
        <v>1998</v>
      </c>
      <c r="B12821" s="97" t="s">
        <v>66</v>
      </c>
      <c r="C12821" s="98" t="s">
        <v>29823</v>
      </c>
      <c r="D12821" s="98" t="s">
        <v>45</v>
      </c>
      <c r="E12821" s="99">
        <v>399999</v>
      </c>
      <c r="F12821" s="100" t="str">
        <f t="shared" si="200"/>
        <v>chp</v>
      </c>
      <c r="G12821" s="100"/>
      <c r="H12821" s="104"/>
      <c r="I12821"/>
      <c r="J12821"/>
      <c r="K12821" s="100"/>
    </row>
    <row r="12822" spans="1:11" ht="15">
      <c r="A12822" s="96">
        <v>1998</v>
      </c>
      <c r="B12822" s="97" t="s">
        <v>66</v>
      </c>
      <c r="C12822" s="98" t="s">
        <v>29823</v>
      </c>
      <c r="D12822" s="98" t="s">
        <v>29806</v>
      </c>
      <c r="E12822" s="99">
        <v>217714</v>
      </c>
      <c r="F12822" s="100" t="str">
        <f t="shared" si="200"/>
        <v>chp</v>
      </c>
      <c r="G12822" s="100"/>
      <c r="H12822" s="104"/>
      <c r="I12822"/>
      <c r="J12822"/>
      <c r="K12822" s="100"/>
    </row>
    <row r="12823" spans="1:11" ht="15">
      <c r="A12823" s="96">
        <v>1998</v>
      </c>
      <c r="B12823" s="97" t="s">
        <v>66</v>
      </c>
      <c r="C12823" s="98" t="s">
        <v>29823</v>
      </c>
      <c r="D12823" s="98" t="s">
        <v>47</v>
      </c>
      <c r="E12823" s="99">
        <v>32077</v>
      </c>
      <c r="F12823" s="100" t="str">
        <f t="shared" si="200"/>
        <v>chp</v>
      </c>
      <c r="G12823" s="100"/>
      <c r="H12823" s="104"/>
      <c r="I12823"/>
      <c r="J12823"/>
      <c r="K12823" s="100"/>
    </row>
    <row r="12824" spans="1:11" ht="15">
      <c r="A12824" s="96">
        <v>1998</v>
      </c>
      <c r="B12824" s="97" t="s">
        <v>66</v>
      </c>
      <c r="C12824" s="98" t="s">
        <v>29823</v>
      </c>
      <c r="D12824" s="98" t="s">
        <v>29813</v>
      </c>
      <c r="E12824" s="99">
        <v>6754</v>
      </c>
      <c r="F12824" s="100" t="str">
        <f t="shared" si="200"/>
        <v>chp</v>
      </c>
      <c r="G12824" s="100"/>
      <c r="H12824" s="104"/>
      <c r="I12824"/>
      <c r="J12824"/>
      <c r="K12824" s="100"/>
    </row>
    <row r="12825" spans="1:11" ht="15">
      <c r="A12825" s="96">
        <v>1998</v>
      </c>
      <c r="B12825" s="97" t="s">
        <v>66</v>
      </c>
      <c r="C12825" s="98" t="s">
        <v>29823</v>
      </c>
      <c r="D12825" s="98" t="s">
        <v>29816</v>
      </c>
      <c r="E12825" s="99">
        <v>143454</v>
      </c>
      <c r="F12825" s="100" t="str">
        <f t="shared" si="200"/>
        <v>chp</v>
      </c>
      <c r="G12825" s="100"/>
      <c r="H12825" s="104"/>
      <c r="I12825"/>
      <c r="J12825"/>
      <c r="K12825" s="100"/>
    </row>
    <row r="12826" spans="1:11" ht="15">
      <c r="A12826" s="96">
        <v>1998</v>
      </c>
      <c r="B12826" s="97" t="s">
        <v>66</v>
      </c>
      <c r="C12826" s="98" t="s">
        <v>29803</v>
      </c>
      <c r="D12826" s="98" t="s">
        <v>45</v>
      </c>
      <c r="E12826" s="99">
        <v>1404885</v>
      </c>
      <c r="F12826" s="100" t="b">
        <f t="shared" si="200"/>
        <v>1</v>
      </c>
      <c r="G12826" s="100"/>
      <c r="H12826" s="104"/>
      <c r="I12826"/>
      <c r="J12826"/>
      <c r="K12826" s="100"/>
    </row>
    <row r="12827" spans="1:11" ht="15">
      <c r="A12827" s="96">
        <v>1998</v>
      </c>
      <c r="B12827" s="97" t="s">
        <v>66</v>
      </c>
      <c r="C12827" s="98" t="s">
        <v>29803</v>
      </c>
      <c r="D12827" s="98" t="s">
        <v>47</v>
      </c>
      <c r="E12827" s="99">
        <v>902885</v>
      </c>
      <c r="F12827" s="100" t="b">
        <f t="shared" si="200"/>
        <v>1</v>
      </c>
      <c r="G12827" s="100"/>
      <c r="H12827" s="104"/>
      <c r="I12827"/>
      <c r="J12827"/>
      <c r="K12827" s="100"/>
    </row>
    <row r="12828" spans="1:11" ht="15">
      <c r="A12828" s="96">
        <v>1998</v>
      </c>
      <c r="B12828" s="97" t="s">
        <v>66</v>
      </c>
      <c r="C12828" s="98" t="s">
        <v>29803</v>
      </c>
      <c r="D12828" s="98" t="s">
        <v>29812</v>
      </c>
      <c r="E12828" s="99">
        <v>284761</v>
      </c>
      <c r="F12828" s="100" t="b">
        <f t="shared" si="200"/>
        <v>1</v>
      </c>
      <c r="G12828" s="100"/>
      <c r="H12828" s="104"/>
      <c r="I12828"/>
      <c r="J12828"/>
      <c r="K12828" s="100"/>
    </row>
    <row r="12829" spans="1:11" ht="15">
      <c r="A12829" s="96">
        <v>1998</v>
      </c>
      <c r="B12829" s="97" t="s">
        <v>66</v>
      </c>
      <c r="C12829" s="98" t="s">
        <v>29803</v>
      </c>
      <c r="D12829" s="98" t="s">
        <v>2257</v>
      </c>
      <c r="E12829" s="99">
        <v>82316</v>
      </c>
      <c r="F12829" s="100" t="b">
        <f t="shared" si="200"/>
        <v>1</v>
      </c>
      <c r="G12829" s="100"/>
      <c r="H12829" s="104"/>
      <c r="I12829"/>
      <c r="J12829"/>
      <c r="K12829" s="100"/>
    </row>
    <row r="12830" spans="1:11" ht="15">
      <c r="A12830" s="96">
        <v>1998</v>
      </c>
      <c r="B12830" s="97" t="s">
        <v>66</v>
      </c>
      <c r="C12830" s="98" t="s">
        <v>29803</v>
      </c>
      <c r="D12830" s="98" t="s">
        <v>29813</v>
      </c>
      <c r="E12830" s="99">
        <v>134923</v>
      </c>
      <c r="F12830" s="100" t="b">
        <f t="shared" si="200"/>
        <v>1</v>
      </c>
      <c r="G12830" s="100"/>
      <c r="H12830" s="104"/>
      <c r="I12830"/>
      <c r="J12830"/>
      <c r="K12830" s="100"/>
    </row>
    <row r="12831" spans="1:11" ht="15">
      <c r="A12831" s="96">
        <v>1998</v>
      </c>
      <c r="B12831" s="97" t="s">
        <v>66</v>
      </c>
      <c r="C12831" s="98" t="s">
        <v>29825</v>
      </c>
      <c r="D12831" s="98" t="s">
        <v>45</v>
      </c>
      <c r="E12831" s="99">
        <v>29566</v>
      </c>
      <c r="F12831" s="100" t="str">
        <f t="shared" si="200"/>
        <v>chp</v>
      </c>
      <c r="G12831" s="100"/>
      <c r="H12831" s="104"/>
      <c r="I12831"/>
      <c r="J12831"/>
      <c r="K12831" s="100"/>
    </row>
    <row r="12832" spans="1:11" ht="15">
      <c r="A12832" s="96">
        <v>1998</v>
      </c>
      <c r="B12832" s="97" t="s">
        <v>66</v>
      </c>
      <c r="C12832" s="98" t="s">
        <v>29825</v>
      </c>
      <c r="D12832" s="98" t="s">
        <v>29812</v>
      </c>
      <c r="E12832" s="99">
        <v>16678</v>
      </c>
      <c r="F12832" s="100" t="str">
        <f t="shared" si="200"/>
        <v>chp</v>
      </c>
      <c r="G12832" s="100"/>
      <c r="H12832" s="104"/>
      <c r="I12832"/>
      <c r="J12832"/>
      <c r="K12832" s="100"/>
    </row>
    <row r="12833" spans="1:11" ht="15">
      <c r="A12833" s="96">
        <v>1998</v>
      </c>
      <c r="B12833" s="97" t="s">
        <v>66</v>
      </c>
      <c r="C12833" s="98" t="s">
        <v>29825</v>
      </c>
      <c r="D12833" s="98" t="s">
        <v>2257</v>
      </c>
      <c r="E12833" s="99">
        <v>0</v>
      </c>
      <c r="F12833" s="100" t="str">
        <f t="shared" si="200"/>
        <v>chp</v>
      </c>
      <c r="G12833" s="100"/>
      <c r="H12833" s="104"/>
      <c r="I12833"/>
      <c r="J12833"/>
      <c r="K12833" s="100"/>
    </row>
    <row r="12834" spans="1:11" ht="15">
      <c r="A12834" s="96">
        <v>1998</v>
      </c>
      <c r="B12834" s="97" t="s">
        <v>66</v>
      </c>
      <c r="C12834" s="98" t="s">
        <v>29825</v>
      </c>
      <c r="D12834" s="98" t="s">
        <v>29813</v>
      </c>
      <c r="E12834" s="99">
        <v>695</v>
      </c>
      <c r="F12834" s="100" t="str">
        <f t="shared" si="200"/>
        <v>chp</v>
      </c>
      <c r="G12834" s="100"/>
      <c r="H12834" s="104"/>
      <c r="I12834"/>
      <c r="J12834"/>
      <c r="K12834" s="100"/>
    </row>
    <row r="12835" spans="1:11" ht="15">
      <c r="A12835" s="96">
        <v>1998</v>
      </c>
      <c r="B12835" s="97" t="s">
        <v>66</v>
      </c>
      <c r="C12835" s="98" t="s">
        <v>29825</v>
      </c>
      <c r="D12835" s="98" t="s">
        <v>29816</v>
      </c>
      <c r="E12835" s="99">
        <v>12193</v>
      </c>
      <c r="F12835" s="100" t="str">
        <f t="shared" si="200"/>
        <v>chp</v>
      </c>
      <c r="G12835" s="100"/>
      <c r="H12835" s="104"/>
      <c r="I12835"/>
      <c r="J12835"/>
      <c r="K12835" s="100"/>
    </row>
    <row r="12836" spans="1:11" ht="15">
      <c r="A12836" s="96">
        <v>1998</v>
      </c>
      <c r="B12836" s="97" t="s">
        <v>67</v>
      </c>
      <c r="C12836" s="98" t="s">
        <v>29811</v>
      </c>
      <c r="D12836" s="98" t="s">
        <v>45</v>
      </c>
      <c r="E12836" s="99">
        <v>11003317</v>
      </c>
      <c r="F12836" s="100" t="b">
        <f t="shared" si="200"/>
        <v>0</v>
      </c>
      <c r="G12836" s="100"/>
      <c r="H12836" s="104"/>
      <c r="I12836"/>
      <c r="J12836"/>
      <c r="K12836" s="100"/>
    </row>
    <row r="12837" spans="1:11" ht="15">
      <c r="A12837" s="96">
        <v>1998</v>
      </c>
      <c r="B12837" s="97" t="s">
        <v>67</v>
      </c>
      <c r="C12837" s="98" t="s">
        <v>29811</v>
      </c>
      <c r="D12837" s="98" t="s">
        <v>29806</v>
      </c>
      <c r="E12837" s="99">
        <v>588362</v>
      </c>
      <c r="F12837" s="100" t="b">
        <f t="shared" si="200"/>
        <v>0</v>
      </c>
      <c r="G12837" s="100"/>
      <c r="H12837" s="104"/>
      <c r="I12837"/>
      <c r="J12837"/>
      <c r="K12837" s="100"/>
    </row>
    <row r="12838" spans="1:11" ht="15">
      <c r="A12838" s="96">
        <v>1998</v>
      </c>
      <c r="B12838" s="97" t="s">
        <v>67</v>
      </c>
      <c r="C12838" s="98" t="s">
        <v>29811</v>
      </c>
      <c r="D12838" s="98" t="s">
        <v>29822</v>
      </c>
      <c r="E12838" s="99">
        <v>3715966</v>
      </c>
      <c r="F12838" s="100" t="b">
        <f t="shared" si="200"/>
        <v>0</v>
      </c>
      <c r="G12838" s="100"/>
      <c r="H12838" s="104"/>
      <c r="I12838"/>
      <c r="J12838"/>
      <c r="K12838" s="100"/>
    </row>
    <row r="12839" spans="1:11" ht="15">
      <c r="A12839" s="96">
        <v>1998</v>
      </c>
      <c r="B12839" s="97" t="s">
        <v>67</v>
      </c>
      <c r="C12839" s="98" t="s">
        <v>29811</v>
      </c>
      <c r="D12839" s="98" t="s">
        <v>47</v>
      </c>
      <c r="E12839" s="99">
        <v>3369</v>
      </c>
      <c r="F12839" s="100" t="b">
        <f t="shared" si="200"/>
        <v>0</v>
      </c>
      <c r="G12839" s="100"/>
      <c r="H12839" s="104"/>
      <c r="I12839"/>
      <c r="J12839"/>
      <c r="K12839" s="100"/>
    </row>
    <row r="12840" spans="1:11" ht="15">
      <c r="A12840" s="96">
        <v>1998</v>
      </c>
      <c r="B12840" s="97" t="s">
        <v>67</v>
      </c>
      <c r="C12840" s="98" t="s">
        <v>29811</v>
      </c>
      <c r="D12840" s="98" t="s">
        <v>315</v>
      </c>
      <c r="E12840" s="99">
        <v>0</v>
      </c>
      <c r="F12840" s="100" t="b">
        <f t="shared" si="200"/>
        <v>0</v>
      </c>
      <c r="G12840" s="100"/>
      <c r="H12840" s="104"/>
      <c r="I12840"/>
      <c r="J12840"/>
      <c r="K12840" s="100"/>
    </row>
    <row r="12841" spans="1:11" ht="15">
      <c r="A12841" s="96">
        <v>1998</v>
      </c>
      <c r="B12841" s="97" t="s">
        <v>67</v>
      </c>
      <c r="C12841" s="98" t="s">
        <v>29811</v>
      </c>
      <c r="D12841" s="98" t="s">
        <v>29812</v>
      </c>
      <c r="E12841" s="99">
        <v>798697</v>
      </c>
      <c r="F12841" s="100" t="b">
        <f t="shared" si="200"/>
        <v>0</v>
      </c>
      <c r="G12841" s="100"/>
      <c r="H12841" s="104"/>
      <c r="I12841"/>
      <c r="J12841"/>
      <c r="K12841" s="100"/>
    </row>
    <row r="12842" spans="1:11" ht="15">
      <c r="A12842" s="96">
        <v>1998</v>
      </c>
      <c r="B12842" s="97" t="s">
        <v>67</v>
      </c>
      <c r="C12842" s="98" t="s">
        <v>29811</v>
      </c>
      <c r="D12842" s="98" t="s">
        <v>2257</v>
      </c>
      <c r="E12842" s="99">
        <v>4943</v>
      </c>
      <c r="F12842" s="100" t="b">
        <f t="shared" si="200"/>
        <v>0</v>
      </c>
      <c r="G12842" s="100"/>
      <c r="H12842" s="104"/>
      <c r="I12842"/>
      <c r="J12842"/>
      <c r="K12842" s="100"/>
    </row>
    <row r="12843" spans="1:11" ht="15">
      <c r="A12843" s="96">
        <v>1998</v>
      </c>
      <c r="B12843" s="97" t="s">
        <v>67</v>
      </c>
      <c r="C12843" s="98" t="s">
        <v>29811</v>
      </c>
      <c r="D12843" s="98" t="s">
        <v>29813</v>
      </c>
      <c r="E12843" s="99">
        <v>3145163</v>
      </c>
      <c r="F12843" s="100" t="b">
        <f t="shared" si="200"/>
        <v>0</v>
      </c>
      <c r="G12843" s="100"/>
      <c r="H12843" s="104"/>
      <c r="I12843"/>
      <c r="J12843"/>
      <c r="K12843" s="100"/>
    </row>
    <row r="12844" spans="1:11" ht="15">
      <c r="A12844" s="96">
        <v>1998</v>
      </c>
      <c r="B12844" s="97" t="s">
        <v>67</v>
      </c>
      <c r="C12844" s="98" t="s">
        <v>29811</v>
      </c>
      <c r="D12844" s="98" t="s">
        <v>29816</v>
      </c>
      <c r="E12844" s="99">
        <v>2746817</v>
      </c>
      <c r="F12844" s="100" t="b">
        <f t="shared" si="200"/>
        <v>0</v>
      </c>
      <c r="G12844" s="100"/>
      <c r="H12844" s="104"/>
      <c r="I12844"/>
      <c r="J12844"/>
      <c r="K12844" s="100"/>
    </row>
    <row r="12845" spans="1:11" ht="15">
      <c r="A12845" s="96">
        <v>1998</v>
      </c>
      <c r="B12845" s="97" t="s">
        <v>67</v>
      </c>
      <c r="C12845" s="98" t="s">
        <v>29808</v>
      </c>
      <c r="D12845" s="98" t="s">
        <v>45</v>
      </c>
      <c r="E12845" s="99">
        <v>1804636</v>
      </c>
      <c r="F12845" s="100" t="b">
        <f t="shared" si="200"/>
        <v>1</v>
      </c>
      <c r="G12845" s="100"/>
      <c r="H12845" s="104"/>
      <c r="I12845"/>
      <c r="J12845"/>
      <c r="K12845" s="100"/>
    </row>
    <row r="12846" spans="1:11" ht="15">
      <c r="A12846" s="96">
        <v>1998</v>
      </c>
      <c r="B12846" s="97" t="s">
        <v>67</v>
      </c>
      <c r="C12846" s="98" t="s">
        <v>29808</v>
      </c>
      <c r="D12846" s="98" t="s">
        <v>29822</v>
      </c>
      <c r="E12846" s="99">
        <v>597126</v>
      </c>
      <c r="F12846" s="100" t="b">
        <f t="shared" si="200"/>
        <v>1</v>
      </c>
      <c r="G12846" s="100"/>
      <c r="H12846" s="104"/>
      <c r="I12846"/>
      <c r="J12846"/>
      <c r="K12846" s="100"/>
    </row>
    <row r="12847" spans="1:11" ht="15">
      <c r="A12847" s="96">
        <v>1998</v>
      </c>
      <c r="B12847" s="97" t="s">
        <v>67</v>
      </c>
      <c r="C12847" s="98" t="s">
        <v>29808</v>
      </c>
      <c r="D12847" s="98" t="s">
        <v>47</v>
      </c>
      <c r="E12847" s="99">
        <v>3362</v>
      </c>
      <c r="F12847" s="100" t="b">
        <f t="shared" si="200"/>
        <v>1</v>
      </c>
      <c r="G12847" s="100"/>
      <c r="H12847" s="104"/>
      <c r="I12847"/>
      <c r="J12847"/>
      <c r="K12847" s="100"/>
    </row>
    <row r="12848" spans="1:11" ht="15">
      <c r="A12848" s="96">
        <v>1998</v>
      </c>
      <c r="B12848" s="97" t="s">
        <v>67</v>
      </c>
      <c r="C12848" s="98" t="s">
        <v>29808</v>
      </c>
      <c r="D12848" s="98" t="s">
        <v>29812</v>
      </c>
      <c r="E12848" s="99">
        <v>260883</v>
      </c>
      <c r="F12848" s="100" t="b">
        <f t="shared" si="200"/>
        <v>1</v>
      </c>
      <c r="G12848" s="100"/>
      <c r="H12848" s="104"/>
      <c r="I12848"/>
      <c r="J12848"/>
      <c r="K12848" s="100"/>
    </row>
    <row r="12849" spans="1:11" ht="15">
      <c r="A12849" s="96">
        <v>1998</v>
      </c>
      <c r="B12849" s="97" t="s">
        <v>67</v>
      </c>
      <c r="C12849" s="98" t="s">
        <v>29808</v>
      </c>
      <c r="D12849" s="98" t="s">
        <v>29813</v>
      </c>
      <c r="E12849" s="99">
        <v>581</v>
      </c>
      <c r="F12849" s="100" t="b">
        <f t="shared" si="200"/>
        <v>1</v>
      </c>
      <c r="G12849" s="100"/>
      <c r="H12849" s="104"/>
      <c r="I12849"/>
      <c r="J12849"/>
      <c r="K12849" s="100"/>
    </row>
    <row r="12850" spans="1:11" ht="15">
      <c r="A12850" s="96">
        <v>1998</v>
      </c>
      <c r="B12850" s="97" t="s">
        <v>67</v>
      </c>
      <c r="C12850" s="98" t="s">
        <v>29808</v>
      </c>
      <c r="D12850" s="98" t="s">
        <v>29816</v>
      </c>
      <c r="E12850" s="99">
        <v>942684</v>
      </c>
      <c r="F12850" s="100" t="b">
        <f t="shared" si="200"/>
        <v>1</v>
      </c>
      <c r="G12850" s="100"/>
      <c r="H12850" s="104"/>
      <c r="I12850"/>
      <c r="J12850"/>
      <c r="K12850" s="100"/>
    </row>
    <row r="12851" spans="1:11" ht="15">
      <c r="A12851" s="96">
        <v>1998</v>
      </c>
      <c r="B12851" s="97" t="s">
        <v>67</v>
      </c>
      <c r="C12851" s="98" t="s">
        <v>29807</v>
      </c>
      <c r="D12851" s="98" t="s">
        <v>45</v>
      </c>
      <c r="E12851" s="99">
        <v>3549008</v>
      </c>
      <c r="F12851" s="100" t="b">
        <f t="shared" si="200"/>
        <v>1</v>
      </c>
      <c r="G12851" s="100"/>
      <c r="H12851" s="104"/>
      <c r="I12851"/>
      <c r="J12851"/>
      <c r="K12851" s="100"/>
    </row>
    <row r="12852" spans="1:11" ht="15">
      <c r="A12852" s="96">
        <v>1998</v>
      </c>
      <c r="B12852" s="97" t="s">
        <v>67</v>
      </c>
      <c r="C12852" s="98" t="s">
        <v>29807</v>
      </c>
      <c r="D12852" s="98" t="s">
        <v>29822</v>
      </c>
      <c r="E12852" s="99">
        <v>1820306</v>
      </c>
      <c r="F12852" s="100" t="b">
        <f t="shared" si="200"/>
        <v>1</v>
      </c>
      <c r="G12852" s="100"/>
      <c r="H12852" s="104"/>
      <c r="I12852"/>
      <c r="J12852"/>
      <c r="K12852" s="100"/>
    </row>
    <row r="12853" spans="1:11" ht="15">
      <c r="A12853" s="96">
        <v>1998</v>
      </c>
      <c r="B12853" s="97" t="s">
        <v>67</v>
      </c>
      <c r="C12853" s="98" t="s">
        <v>29807</v>
      </c>
      <c r="D12853" s="98" t="s">
        <v>315</v>
      </c>
      <c r="E12853" s="99">
        <v>0</v>
      </c>
      <c r="F12853" s="100" t="b">
        <f t="shared" si="200"/>
        <v>1</v>
      </c>
      <c r="G12853" s="100"/>
      <c r="H12853" s="104"/>
      <c r="I12853"/>
      <c r="J12853"/>
      <c r="K12853" s="100"/>
    </row>
    <row r="12854" spans="1:11" ht="15">
      <c r="A12854" s="96">
        <v>1998</v>
      </c>
      <c r="B12854" s="97" t="s">
        <v>67</v>
      </c>
      <c r="C12854" s="98" t="s">
        <v>29807</v>
      </c>
      <c r="D12854" s="98" t="s">
        <v>29813</v>
      </c>
      <c r="E12854" s="99">
        <v>1728702</v>
      </c>
      <c r="F12854" s="100" t="b">
        <f t="shared" si="200"/>
        <v>1</v>
      </c>
      <c r="G12854" s="100"/>
      <c r="H12854" s="104"/>
      <c r="I12854"/>
      <c r="J12854"/>
      <c r="K12854" s="100"/>
    </row>
    <row r="12855" spans="1:11" ht="15">
      <c r="A12855" s="96">
        <v>1998</v>
      </c>
      <c r="B12855" s="97" t="s">
        <v>67</v>
      </c>
      <c r="C12855" s="98" t="s">
        <v>29807</v>
      </c>
      <c r="D12855" s="98" t="s">
        <v>29816</v>
      </c>
      <c r="E12855" s="99">
        <v>0</v>
      </c>
      <c r="F12855" s="100" t="b">
        <f t="shared" si="200"/>
        <v>1</v>
      </c>
      <c r="G12855" s="100"/>
      <c r="H12855" s="104"/>
      <c r="I12855"/>
      <c r="J12855"/>
      <c r="K12855" s="100"/>
    </row>
    <row r="12856" spans="1:11" ht="15">
      <c r="A12856" s="96">
        <v>1998</v>
      </c>
      <c r="B12856" s="97" t="s">
        <v>67</v>
      </c>
      <c r="C12856" s="98" t="s">
        <v>29823</v>
      </c>
      <c r="D12856" s="98" t="s">
        <v>45</v>
      </c>
      <c r="E12856" s="99">
        <v>4606816</v>
      </c>
      <c r="F12856" s="100" t="str">
        <f t="shared" si="200"/>
        <v>chp</v>
      </c>
      <c r="G12856" s="100"/>
      <c r="H12856" s="104"/>
      <c r="I12856"/>
      <c r="J12856"/>
      <c r="K12856" s="100"/>
    </row>
    <row r="12857" spans="1:11" ht="15">
      <c r="A12857" s="96">
        <v>1998</v>
      </c>
      <c r="B12857" s="97" t="s">
        <v>67</v>
      </c>
      <c r="C12857" s="98" t="s">
        <v>29823</v>
      </c>
      <c r="D12857" s="98" t="s">
        <v>29806</v>
      </c>
      <c r="E12857" s="99">
        <v>247130</v>
      </c>
      <c r="F12857" s="100" t="str">
        <f t="shared" si="200"/>
        <v>chp</v>
      </c>
      <c r="G12857" s="100"/>
      <c r="H12857" s="104"/>
      <c r="I12857"/>
      <c r="J12857"/>
      <c r="K12857" s="100"/>
    </row>
    <row r="12858" spans="1:11" ht="15">
      <c r="A12858" s="96">
        <v>1998</v>
      </c>
      <c r="B12858" s="97" t="s">
        <v>67</v>
      </c>
      <c r="C12858" s="98" t="s">
        <v>29823</v>
      </c>
      <c r="D12858" s="98" t="s">
        <v>29822</v>
      </c>
      <c r="E12858" s="99">
        <v>1298534</v>
      </c>
      <c r="F12858" s="100" t="str">
        <f t="shared" si="200"/>
        <v>chp</v>
      </c>
      <c r="G12858" s="100"/>
      <c r="H12858" s="104"/>
      <c r="I12858"/>
      <c r="J12858"/>
      <c r="K12858" s="100"/>
    </row>
    <row r="12859" spans="1:11" ht="15">
      <c r="A12859" s="96">
        <v>1998</v>
      </c>
      <c r="B12859" s="97" t="s">
        <v>67</v>
      </c>
      <c r="C12859" s="98" t="s">
        <v>29823</v>
      </c>
      <c r="D12859" s="98" t="s">
        <v>29812</v>
      </c>
      <c r="E12859" s="99">
        <v>255745</v>
      </c>
      <c r="F12859" s="100" t="str">
        <f t="shared" si="200"/>
        <v>chp</v>
      </c>
      <c r="G12859" s="100"/>
      <c r="H12859" s="104"/>
      <c r="I12859"/>
      <c r="J12859"/>
      <c r="K12859" s="100"/>
    </row>
    <row r="12860" spans="1:11" ht="15">
      <c r="A12860" s="96">
        <v>1998</v>
      </c>
      <c r="B12860" s="97" t="s">
        <v>67</v>
      </c>
      <c r="C12860" s="98" t="s">
        <v>29823</v>
      </c>
      <c r="D12860" s="98" t="s">
        <v>2257</v>
      </c>
      <c r="E12860" s="99">
        <v>4943</v>
      </c>
      <c r="F12860" s="100" t="str">
        <f t="shared" si="200"/>
        <v>chp</v>
      </c>
      <c r="G12860" s="100"/>
      <c r="H12860" s="104"/>
      <c r="I12860"/>
      <c r="J12860"/>
      <c r="K12860" s="100"/>
    </row>
    <row r="12861" spans="1:11" ht="15">
      <c r="A12861" s="96">
        <v>1998</v>
      </c>
      <c r="B12861" s="97" t="s">
        <v>67</v>
      </c>
      <c r="C12861" s="98" t="s">
        <v>29823</v>
      </c>
      <c r="D12861" s="98" t="s">
        <v>29813</v>
      </c>
      <c r="E12861" s="99">
        <v>1279377</v>
      </c>
      <c r="F12861" s="100" t="str">
        <f t="shared" si="200"/>
        <v>chp</v>
      </c>
      <c r="G12861" s="100"/>
      <c r="H12861" s="104"/>
      <c r="I12861"/>
      <c r="J12861"/>
      <c r="K12861" s="100"/>
    </row>
    <row r="12862" spans="1:11" ht="15">
      <c r="A12862" s="96">
        <v>1998</v>
      </c>
      <c r="B12862" s="97" t="s">
        <v>67</v>
      </c>
      <c r="C12862" s="98" t="s">
        <v>29823</v>
      </c>
      <c r="D12862" s="98" t="s">
        <v>29816</v>
      </c>
      <c r="E12862" s="99">
        <v>1521087</v>
      </c>
      <c r="F12862" s="100" t="str">
        <f t="shared" si="200"/>
        <v>chp</v>
      </c>
      <c r="G12862" s="100"/>
      <c r="H12862" s="104"/>
      <c r="I12862"/>
      <c r="J12862"/>
      <c r="K12862" s="100"/>
    </row>
    <row r="12863" spans="1:11" ht="15">
      <c r="A12863" s="96">
        <v>1998</v>
      </c>
      <c r="B12863" s="97" t="s">
        <v>67</v>
      </c>
      <c r="C12863" s="98" t="s">
        <v>29803</v>
      </c>
      <c r="D12863" s="98" t="s">
        <v>45</v>
      </c>
      <c r="E12863" s="99">
        <v>841584</v>
      </c>
      <c r="F12863" s="100" t="b">
        <f t="shared" si="200"/>
        <v>1</v>
      </c>
      <c r="G12863" s="100"/>
      <c r="H12863" s="104"/>
      <c r="I12863"/>
      <c r="J12863"/>
      <c r="K12863" s="100"/>
    </row>
    <row r="12864" spans="1:11" ht="15">
      <c r="A12864" s="96">
        <v>1998</v>
      </c>
      <c r="B12864" s="97" t="s">
        <v>67</v>
      </c>
      <c r="C12864" s="98" t="s">
        <v>29803</v>
      </c>
      <c r="D12864" s="98" t="s">
        <v>29806</v>
      </c>
      <c r="E12864" s="99">
        <v>341232</v>
      </c>
      <c r="F12864" s="100" t="b">
        <f t="shared" si="200"/>
        <v>1</v>
      </c>
      <c r="G12864" s="100"/>
      <c r="H12864" s="104"/>
      <c r="I12864"/>
      <c r="J12864"/>
      <c r="K12864" s="100"/>
    </row>
    <row r="12865" spans="1:11" ht="15">
      <c r="A12865" s="96">
        <v>1998</v>
      </c>
      <c r="B12865" s="97" t="s">
        <v>67</v>
      </c>
      <c r="C12865" s="98" t="s">
        <v>29803</v>
      </c>
      <c r="D12865" s="98" t="s">
        <v>29812</v>
      </c>
      <c r="E12865" s="99">
        <v>105786</v>
      </c>
      <c r="F12865" s="100" t="b">
        <f t="shared" si="200"/>
        <v>1</v>
      </c>
      <c r="G12865" s="100"/>
      <c r="H12865" s="104"/>
      <c r="I12865"/>
      <c r="J12865"/>
      <c r="K12865" s="100"/>
    </row>
    <row r="12866" spans="1:11" ht="15">
      <c r="A12866" s="96">
        <v>1998</v>
      </c>
      <c r="B12866" s="97" t="s">
        <v>67</v>
      </c>
      <c r="C12866" s="98" t="s">
        <v>29803</v>
      </c>
      <c r="D12866" s="98" t="s">
        <v>29813</v>
      </c>
      <c r="E12866" s="99">
        <v>132748</v>
      </c>
      <c r="F12866" s="100" t="b">
        <f t="shared" si="200"/>
        <v>1</v>
      </c>
      <c r="G12866" s="100"/>
      <c r="H12866" s="104"/>
      <c r="I12866"/>
      <c r="J12866"/>
      <c r="K12866" s="100"/>
    </row>
    <row r="12867" spans="1:11" ht="15">
      <c r="A12867" s="96">
        <v>1998</v>
      </c>
      <c r="B12867" s="97" t="s">
        <v>67</v>
      </c>
      <c r="C12867" s="98" t="s">
        <v>29803</v>
      </c>
      <c r="D12867" s="98" t="s">
        <v>29816</v>
      </c>
      <c r="E12867" s="99">
        <v>261818</v>
      </c>
      <c r="F12867" s="100" t="b">
        <f t="shared" si="200"/>
        <v>1</v>
      </c>
      <c r="G12867" s="100"/>
      <c r="H12867" s="104"/>
      <c r="I12867"/>
      <c r="J12867"/>
      <c r="K12867" s="100"/>
    </row>
    <row r="12868" spans="1:11" ht="15">
      <c r="A12868" s="96">
        <v>1998</v>
      </c>
      <c r="B12868" s="97" t="s">
        <v>67</v>
      </c>
      <c r="C12868" s="98" t="s">
        <v>29825</v>
      </c>
      <c r="D12868" s="98" t="s">
        <v>45</v>
      </c>
      <c r="E12868" s="99">
        <v>201273</v>
      </c>
      <c r="F12868" s="100" t="str">
        <f t="shared" ref="F12868:F12931" si="201">INDEX($I$3:$I$8,MATCH(C12868,$H$3:$H$8,0))</f>
        <v>chp</v>
      </c>
      <c r="G12868" s="100"/>
      <c r="H12868" s="104"/>
      <c r="I12868"/>
      <c r="J12868"/>
      <c r="K12868" s="100"/>
    </row>
    <row r="12869" spans="1:11" ht="15">
      <c r="A12869" s="96">
        <v>1998</v>
      </c>
      <c r="B12869" s="97" t="s">
        <v>67</v>
      </c>
      <c r="C12869" s="98" t="s">
        <v>29825</v>
      </c>
      <c r="D12869" s="98" t="s">
        <v>47</v>
      </c>
      <c r="E12869" s="99">
        <v>7</v>
      </c>
      <c r="F12869" s="100" t="str">
        <f t="shared" si="201"/>
        <v>chp</v>
      </c>
      <c r="G12869" s="100"/>
      <c r="H12869" s="104"/>
      <c r="I12869"/>
      <c r="J12869"/>
      <c r="K12869" s="100"/>
    </row>
    <row r="12870" spans="1:11" ht="15">
      <c r="A12870" s="96">
        <v>1998</v>
      </c>
      <c r="B12870" s="97" t="s">
        <v>67</v>
      </c>
      <c r="C12870" s="98" t="s">
        <v>29825</v>
      </c>
      <c r="D12870" s="98" t="s">
        <v>29812</v>
      </c>
      <c r="E12870" s="99">
        <v>176283</v>
      </c>
      <c r="F12870" s="100" t="str">
        <f t="shared" si="201"/>
        <v>chp</v>
      </c>
      <c r="G12870" s="100"/>
      <c r="H12870" s="104"/>
      <c r="I12870"/>
      <c r="J12870"/>
      <c r="K12870" s="100"/>
    </row>
    <row r="12871" spans="1:11" ht="15">
      <c r="A12871" s="96">
        <v>1998</v>
      </c>
      <c r="B12871" s="97" t="s">
        <v>67</v>
      </c>
      <c r="C12871" s="98" t="s">
        <v>29825</v>
      </c>
      <c r="D12871" s="98" t="s">
        <v>29813</v>
      </c>
      <c r="E12871" s="99">
        <v>3755</v>
      </c>
      <c r="F12871" s="100" t="str">
        <f t="shared" si="201"/>
        <v>chp</v>
      </c>
      <c r="G12871" s="100"/>
      <c r="H12871" s="104"/>
      <c r="I12871"/>
      <c r="J12871"/>
      <c r="K12871" s="100"/>
    </row>
    <row r="12872" spans="1:11" ht="15">
      <c r="A12872" s="96">
        <v>1998</v>
      </c>
      <c r="B12872" s="97" t="s">
        <v>67</v>
      </c>
      <c r="C12872" s="98" t="s">
        <v>29825</v>
      </c>
      <c r="D12872" s="98" t="s">
        <v>29816</v>
      </c>
      <c r="E12872" s="99">
        <v>21228</v>
      </c>
      <c r="F12872" s="100" t="str">
        <f t="shared" si="201"/>
        <v>chp</v>
      </c>
      <c r="G12872" s="100"/>
      <c r="H12872" s="104"/>
      <c r="I12872"/>
      <c r="J12872"/>
      <c r="K12872" s="100"/>
    </row>
    <row r="12873" spans="1:11" ht="15">
      <c r="A12873" s="96">
        <v>1998</v>
      </c>
      <c r="B12873" s="97" t="s">
        <v>68</v>
      </c>
      <c r="C12873" s="98" t="s">
        <v>29811</v>
      </c>
      <c r="D12873" s="98" t="s">
        <v>45</v>
      </c>
      <c r="E12873" s="99">
        <v>100477394</v>
      </c>
      <c r="F12873" s="100" t="b">
        <f t="shared" si="201"/>
        <v>0</v>
      </c>
      <c r="G12873" s="100"/>
      <c r="H12873" s="104"/>
      <c r="I12873"/>
      <c r="J12873"/>
      <c r="K12873" s="100"/>
    </row>
    <row r="12874" spans="1:11" ht="15">
      <c r="A12874" s="96">
        <v>1998</v>
      </c>
      <c r="B12874" s="97" t="s">
        <v>68</v>
      </c>
      <c r="C12874" s="98" t="s">
        <v>29811</v>
      </c>
      <c r="D12874" s="98" t="s">
        <v>29806</v>
      </c>
      <c r="E12874" s="99">
        <v>70472657</v>
      </c>
      <c r="F12874" s="100" t="b">
        <f t="shared" si="201"/>
        <v>0</v>
      </c>
      <c r="G12874" s="100"/>
      <c r="H12874" s="104"/>
      <c r="I12874"/>
      <c r="J12874"/>
      <c r="K12874" s="100"/>
    </row>
    <row r="12875" spans="1:11" ht="15">
      <c r="A12875" s="96">
        <v>1998</v>
      </c>
      <c r="B12875" s="97" t="s">
        <v>68</v>
      </c>
      <c r="C12875" s="98" t="s">
        <v>29811</v>
      </c>
      <c r="D12875" s="98" t="s">
        <v>29822</v>
      </c>
      <c r="E12875" s="99">
        <v>1397118</v>
      </c>
      <c r="F12875" s="100" t="b">
        <f t="shared" si="201"/>
        <v>0</v>
      </c>
      <c r="G12875" s="100"/>
      <c r="H12875" s="104"/>
      <c r="I12875"/>
      <c r="J12875"/>
      <c r="K12875" s="100"/>
    </row>
    <row r="12876" spans="1:11" ht="15">
      <c r="A12876" s="96">
        <v>1998</v>
      </c>
      <c r="B12876" s="97" t="s">
        <v>68</v>
      </c>
      <c r="C12876" s="98" t="s">
        <v>29811</v>
      </c>
      <c r="D12876" s="98" t="s">
        <v>47</v>
      </c>
      <c r="E12876" s="99">
        <v>13085180</v>
      </c>
      <c r="F12876" s="100" t="b">
        <f t="shared" si="201"/>
        <v>0</v>
      </c>
      <c r="G12876" s="100"/>
      <c r="H12876" s="104"/>
      <c r="I12876"/>
      <c r="J12876"/>
      <c r="K12876" s="100"/>
    </row>
    <row r="12877" spans="1:11" ht="15">
      <c r="A12877" s="96">
        <v>1998</v>
      </c>
      <c r="B12877" s="97" t="s">
        <v>68</v>
      </c>
      <c r="C12877" s="98" t="s">
        <v>29811</v>
      </c>
      <c r="D12877" s="98" t="s">
        <v>315</v>
      </c>
      <c r="E12877" s="99">
        <v>12494153</v>
      </c>
      <c r="F12877" s="100" t="b">
        <f t="shared" si="201"/>
        <v>0</v>
      </c>
      <c r="G12877" s="100"/>
      <c r="H12877" s="104"/>
      <c r="I12877"/>
      <c r="J12877"/>
      <c r="K12877" s="100"/>
    </row>
    <row r="12878" spans="1:11" ht="15">
      <c r="A12878" s="96">
        <v>1998</v>
      </c>
      <c r="B12878" s="97" t="s">
        <v>68</v>
      </c>
      <c r="C12878" s="98" t="s">
        <v>29811</v>
      </c>
      <c r="D12878" s="98" t="s">
        <v>29814</v>
      </c>
      <c r="E12878" s="99">
        <v>19628</v>
      </c>
      <c r="F12878" s="100" t="b">
        <f t="shared" si="201"/>
        <v>0</v>
      </c>
      <c r="G12878" s="100"/>
      <c r="H12878" s="104"/>
      <c r="I12878"/>
      <c r="J12878"/>
      <c r="K12878" s="100"/>
    </row>
    <row r="12879" spans="1:11" ht="15">
      <c r="A12879" s="96">
        <v>1998</v>
      </c>
      <c r="B12879" s="97" t="s">
        <v>68</v>
      </c>
      <c r="C12879" s="98" t="s">
        <v>29811</v>
      </c>
      <c r="D12879" s="98" t="s">
        <v>29812</v>
      </c>
      <c r="E12879" s="99">
        <v>1002090</v>
      </c>
      <c r="F12879" s="100" t="b">
        <f t="shared" si="201"/>
        <v>0</v>
      </c>
      <c r="G12879" s="100"/>
      <c r="H12879" s="104"/>
      <c r="I12879"/>
      <c r="J12879"/>
      <c r="K12879" s="100"/>
    </row>
    <row r="12880" spans="1:11" ht="15">
      <c r="A12880" s="96">
        <v>1998</v>
      </c>
      <c r="B12880" s="97" t="s">
        <v>68</v>
      </c>
      <c r="C12880" s="98" t="s">
        <v>29811</v>
      </c>
      <c r="D12880" s="98" t="s">
        <v>2257</v>
      </c>
      <c r="E12880" s="99">
        <v>5294</v>
      </c>
      <c r="F12880" s="100" t="b">
        <f t="shared" si="201"/>
        <v>0</v>
      </c>
      <c r="G12880" s="100"/>
      <c r="H12880" s="104"/>
      <c r="I12880"/>
      <c r="J12880"/>
      <c r="K12880" s="100"/>
    </row>
    <row r="12881" spans="1:11" ht="15">
      <c r="A12881" s="96">
        <v>1998</v>
      </c>
      <c r="B12881" s="97" t="s">
        <v>68</v>
      </c>
      <c r="C12881" s="98" t="s">
        <v>29811</v>
      </c>
      <c r="D12881" s="98" t="s">
        <v>29813</v>
      </c>
      <c r="E12881" s="99">
        <v>1171661</v>
      </c>
      <c r="F12881" s="100" t="b">
        <f t="shared" si="201"/>
        <v>0</v>
      </c>
      <c r="G12881" s="100"/>
      <c r="H12881" s="104"/>
      <c r="I12881"/>
      <c r="J12881"/>
      <c r="K12881" s="100"/>
    </row>
    <row r="12882" spans="1:11" ht="15">
      <c r="A12882" s="96">
        <v>1998</v>
      </c>
      <c r="B12882" s="97" t="s">
        <v>68</v>
      </c>
      <c r="C12882" s="98" t="s">
        <v>29811</v>
      </c>
      <c r="D12882" s="98" t="s">
        <v>29817</v>
      </c>
      <c r="E12882" s="99">
        <v>-930349</v>
      </c>
      <c r="F12882" s="100" t="b">
        <f t="shared" si="201"/>
        <v>0</v>
      </c>
      <c r="G12882" s="100"/>
      <c r="H12882" s="104"/>
      <c r="I12882"/>
      <c r="J12882"/>
      <c r="K12882" s="100"/>
    </row>
    <row r="12883" spans="1:11" ht="15">
      <c r="A12883" s="96">
        <v>1998</v>
      </c>
      <c r="B12883" s="97" t="s">
        <v>68</v>
      </c>
      <c r="C12883" s="98" t="s">
        <v>29811</v>
      </c>
      <c r="D12883" s="98" t="s">
        <v>27865</v>
      </c>
      <c r="E12883" s="99">
        <v>0</v>
      </c>
      <c r="F12883" s="100" t="b">
        <f t="shared" si="201"/>
        <v>0</v>
      </c>
      <c r="G12883" s="100"/>
      <c r="H12883" s="104"/>
      <c r="I12883"/>
      <c r="J12883"/>
      <c r="K12883" s="100"/>
    </row>
    <row r="12884" spans="1:11" ht="15">
      <c r="A12884" s="96">
        <v>1998</v>
      </c>
      <c r="B12884" s="97" t="s">
        <v>68</v>
      </c>
      <c r="C12884" s="98" t="s">
        <v>29811</v>
      </c>
      <c r="D12884" s="98" t="s">
        <v>29816</v>
      </c>
      <c r="E12884" s="99">
        <v>1759962</v>
      </c>
      <c r="F12884" s="100" t="b">
        <f t="shared" si="201"/>
        <v>0</v>
      </c>
      <c r="G12884" s="100"/>
      <c r="H12884" s="104"/>
      <c r="I12884"/>
      <c r="J12884"/>
      <c r="K12884" s="100"/>
    </row>
    <row r="12885" spans="1:11" ht="15">
      <c r="A12885" s="96">
        <v>1998</v>
      </c>
      <c r="B12885" s="97" t="s">
        <v>68</v>
      </c>
      <c r="C12885" s="98" t="s">
        <v>29808</v>
      </c>
      <c r="D12885" s="98" t="s">
        <v>45</v>
      </c>
      <c r="E12885" s="99">
        <v>1746821</v>
      </c>
      <c r="F12885" s="100" t="b">
        <f t="shared" si="201"/>
        <v>1</v>
      </c>
      <c r="G12885" s="100"/>
      <c r="H12885" s="104"/>
      <c r="I12885"/>
      <c r="J12885"/>
      <c r="K12885" s="100"/>
    </row>
    <row r="12886" spans="1:11" ht="15">
      <c r="A12886" s="96">
        <v>1998</v>
      </c>
      <c r="B12886" s="97" t="s">
        <v>68</v>
      </c>
      <c r="C12886" s="98" t="s">
        <v>29808</v>
      </c>
      <c r="D12886" s="98" t="s">
        <v>29822</v>
      </c>
      <c r="E12886" s="99">
        <v>89688</v>
      </c>
      <c r="F12886" s="100" t="b">
        <f t="shared" si="201"/>
        <v>1</v>
      </c>
      <c r="G12886" s="100"/>
      <c r="H12886" s="104"/>
      <c r="I12886"/>
      <c r="J12886"/>
      <c r="K12886" s="100"/>
    </row>
    <row r="12887" spans="1:11" ht="15">
      <c r="A12887" s="96">
        <v>1998</v>
      </c>
      <c r="B12887" s="97" t="s">
        <v>68</v>
      </c>
      <c r="C12887" s="98" t="s">
        <v>29808</v>
      </c>
      <c r="D12887" s="98" t="s">
        <v>47</v>
      </c>
      <c r="E12887" s="99">
        <v>16249</v>
      </c>
      <c r="F12887" s="100" t="b">
        <f t="shared" si="201"/>
        <v>1</v>
      </c>
      <c r="G12887" s="100"/>
      <c r="H12887" s="104"/>
      <c r="I12887"/>
      <c r="J12887"/>
      <c r="K12887" s="100"/>
    </row>
    <row r="12888" spans="1:11" ht="15">
      <c r="A12888" s="96">
        <v>1998</v>
      </c>
      <c r="B12888" s="97" t="s">
        <v>68</v>
      </c>
      <c r="C12888" s="98" t="s">
        <v>29808</v>
      </c>
      <c r="D12888" s="98" t="s">
        <v>29812</v>
      </c>
      <c r="E12888" s="99">
        <v>656019</v>
      </c>
      <c r="F12888" s="100" t="b">
        <f t="shared" si="201"/>
        <v>1</v>
      </c>
      <c r="G12888" s="100"/>
      <c r="H12888" s="104"/>
      <c r="I12888"/>
      <c r="J12888"/>
      <c r="K12888" s="100"/>
    </row>
    <row r="12889" spans="1:11" ht="15">
      <c r="A12889" s="96">
        <v>1998</v>
      </c>
      <c r="B12889" s="97" t="s">
        <v>68</v>
      </c>
      <c r="C12889" s="98" t="s">
        <v>29808</v>
      </c>
      <c r="D12889" s="98" t="s">
        <v>29816</v>
      </c>
      <c r="E12889" s="99">
        <v>984865</v>
      </c>
      <c r="F12889" s="100" t="b">
        <f t="shared" si="201"/>
        <v>1</v>
      </c>
      <c r="G12889" s="100"/>
      <c r="H12889" s="104"/>
      <c r="I12889"/>
      <c r="J12889"/>
      <c r="K12889" s="100"/>
    </row>
    <row r="12890" spans="1:11" ht="15">
      <c r="A12890" s="96">
        <v>1998</v>
      </c>
      <c r="B12890" s="97" t="s">
        <v>68</v>
      </c>
      <c r="C12890" s="98" t="s">
        <v>29807</v>
      </c>
      <c r="D12890" s="98" t="s">
        <v>45</v>
      </c>
      <c r="E12890" s="99">
        <v>85146307</v>
      </c>
      <c r="F12890" s="100" t="b">
        <f t="shared" si="201"/>
        <v>1</v>
      </c>
      <c r="G12890" s="100"/>
      <c r="H12890" s="104"/>
      <c r="I12890"/>
      <c r="J12890"/>
      <c r="K12890" s="100"/>
    </row>
    <row r="12891" spans="1:11" ht="15">
      <c r="A12891" s="96">
        <v>1998</v>
      </c>
      <c r="B12891" s="97" t="s">
        <v>68</v>
      </c>
      <c r="C12891" s="98" t="s">
        <v>29807</v>
      </c>
      <c r="D12891" s="98" t="s">
        <v>29806</v>
      </c>
      <c r="E12891" s="99">
        <v>69142807</v>
      </c>
      <c r="F12891" s="100" t="b">
        <f t="shared" si="201"/>
        <v>1</v>
      </c>
      <c r="G12891" s="100"/>
      <c r="H12891" s="104"/>
      <c r="I12891"/>
      <c r="J12891"/>
      <c r="K12891" s="100"/>
    </row>
    <row r="12892" spans="1:11" ht="15">
      <c r="A12892" s="96">
        <v>1998</v>
      </c>
      <c r="B12892" s="97" t="s">
        <v>68</v>
      </c>
      <c r="C12892" s="98" t="s">
        <v>29807</v>
      </c>
      <c r="D12892" s="98" t="s">
        <v>29822</v>
      </c>
      <c r="E12892" s="99">
        <v>1282471</v>
      </c>
      <c r="F12892" s="100" t="b">
        <f t="shared" si="201"/>
        <v>1</v>
      </c>
      <c r="G12892" s="100"/>
      <c r="H12892" s="104"/>
      <c r="I12892"/>
      <c r="J12892"/>
      <c r="K12892" s="100"/>
    </row>
    <row r="12893" spans="1:11" ht="15">
      <c r="A12893" s="96">
        <v>1998</v>
      </c>
      <c r="B12893" s="97" t="s">
        <v>68</v>
      </c>
      <c r="C12893" s="98" t="s">
        <v>29807</v>
      </c>
      <c r="D12893" s="98" t="s">
        <v>47</v>
      </c>
      <c r="E12893" s="99">
        <v>2152055</v>
      </c>
      <c r="F12893" s="100" t="b">
        <f t="shared" si="201"/>
        <v>1</v>
      </c>
      <c r="G12893" s="100"/>
      <c r="H12893" s="104"/>
      <c r="I12893"/>
      <c r="J12893"/>
      <c r="K12893" s="100"/>
    </row>
    <row r="12894" spans="1:11" ht="15">
      <c r="A12894" s="96">
        <v>1998</v>
      </c>
      <c r="B12894" s="97" t="s">
        <v>68</v>
      </c>
      <c r="C12894" s="98" t="s">
        <v>29807</v>
      </c>
      <c r="D12894" s="98" t="s">
        <v>315</v>
      </c>
      <c r="E12894" s="99">
        <v>12494153</v>
      </c>
      <c r="F12894" s="100" t="b">
        <f t="shared" si="201"/>
        <v>1</v>
      </c>
      <c r="G12894" s="100"/>
      <c r="H12894" s="104"/>
      <c r="I12894"/>
      <c r="J12894"/>
      <c r="K12894" s="100"/>
    </row>
    <row r="12895" spans="1:11" ht="15">
      <c r="A12895" s="96">
        <v>1998</v>
      </c>
      <c r="B12895" s="97" t="s">
        <v>68</v>
      </c>
      <c r="C12895" s="98" t="s">
        <v>29807</v>
      </c>
      <c r="D12895" s="98" t="s">
        <v>29813</v>
      </c>
      <c r="E12895" s="99">
        <v>1005170</v>
      </c>
      <c r="F12895" s="100" t="b">
        <f t="shared" si="201"/>
        <v>1</v>
      </c>
      <c r="G12895" s="100"/>
      <c r="H12895" s="104"/>
      <c r="I12895"/>
      <c r="J12895"/>
      <c r="K12895" s="100"/>
    </row>
    <row r="12896" spans="1:11" ht="15">
      <c r="A12896" s="96">
        <v>1998</v>
      </c>
      <c r="B12896" s="97" t="s">
        <v>68</v>
      </c>
      <c r="C12896" s="98" t="s">
        <v>29807</v>
      </c>
      <c r="D12896" s="98" t="s">
        <v>29817</v>
      </c>
      <c r="E12896" s="99">
        <v>-930349</v>
      </c>
      <c r="F12896" s="100" t="b">
        <f t="shared" si="201"/>
        <v>1</v>
      </c>
      <c r="G12896" s="100"/>
      <c r="H12896" s="104"/>
      <c r="I12896"/>
      <c r="J12896"/>
      <c r="K12896" s="100"/>
    </row>
    <row r="12897" spans="1:11" ht="15">
      <c r="A12897" s="96">
        <v>1998</v>
      </c>
      <c r="B12897" s="97" t="s">
        <v>68</v>
      </c>
      <c r="C12897" s="98" t="s">
        <v>29807</v>
      </c>
      <c r="D12897" s="98" t="s">
        <v>27865</v>
      </c>
      <c r="E12897" s="99">
        <v>0</v>
      </c>
      <c r="F12897" s="100" t="b">
        <f t="shared" si="201"/>
        <v>1</v>
      </c>
      <c r="G12897" s="100"/>
      <c r="H12897" s="104"/>
      <c r="I12897"/>
      <c r="J12897"/>
      <c r="K12897" s="100"/>
    </row>
    <row r="12898" spans="1:11" ht="15">
      <c r="A12898" s="96">
        <v>1998</v>
      </c>
      <c r="B12898" s="97" t="s">
        <v>68</v>
      </c>
      <c r="C12898" s="98" t="s">
        <v>29823</v>
      </c>
      <c r="D12898" s="98" t="s">
        <v>45</v>
      </c>
      <c r="E12898" s="99">
        <v>1931811</v>
      </c>
      <c r="F12898" s="100" t="str">
        <f t="shared" si="201"/>
        <v>chp</v>
      </c>
      <c r="G12898" s="100"/>
      <c r="H12898" s="104"/>
      <c r="I12898"/>
      <c r="J12898"/>
      <c r="K12898" s="100"/>
    </row>
    <row r="12899" spans="1:11" ht="15">
      <c r="A12899" s="96">
        <v>1998</v>
      </c>
      <c r="B12899" s="97" t="s">
        <v>68</v>
      </c>
      <c r="C12899" s="98" t="s">
        <v>29823</v>
      </c>
      <c r="D12899" s="98" t="s">
        <v>29806</v>
      </c>
      <c r="E12899" s="99">
        <v>600450</v>
      </c>
      <c r="F12899" s="100" t="str">
        <f t="shared" si="201"/>
        <v>chp</v>
      </c>
      <c r="G12899" s="100"/>
      <c r="H12899" s="104"/>
      <c r="I12899"/>
      <c r="J12899"/>
      <c r="K12899" s="100"/>
    </row>
    <row r="12900" spans="1:11" ht="15">
      <c r="A12900" s="96">
        <v>1998</v>
      </c>
      <c r="B12900" s="97" t="s">
        <v>68</v>
      </c>
      <c r="C12900" s="98" t="s">
        <v>29823</v>
      </c>
      <c r="D12900" s="98" t="s">
        <v>29822</v>
      </c>
      <c r="E12900" s="99">
        <v>24959</v>
      </c>
      <c r="F12900" s="100" t="str">
        <f t="shared" si="201"/>
        <v>chp</v>
      </c>
      <c r="G12900" s="100"/>
      <c r="H12900" s="104"/>
      <c r="I12900"/>
      <c r="J12900"/>
      <c r="K12900" s="100"/>
    </row>
    <row r="12901" spans="1:11" ht="15">
      <c r="A12901" s="96">
        <v>1998</v>
      </c>
      <c r="B12901" s="97" t="s">
        <v>68</v>
      </c>
      <c r="C12901" s="98" t="s">
        <v>29823</v>
      </c>
      <c r="D12901" s="98" t="s">
        <v>47</v>
      </c>
      <c r="E12901" s="99">
        <v>379091</v>
      </c>
      <c r="F12901" s="100" t="str">
        <f t="shared" si="201"/>
        <v>chp</v>
      </c>
      <c r="G12901" s="100"/>
      <c r="H12901" s="104"/>
      <c r="I12901"/>
      <c r="J12901"/>
      <c r="K12901" s="100"/>
    </row>
    <row r="12902" spans="1:11" ht="15">
      <c r="A12902" s="96">
        <v>1998</v>
      </c>
      <c r="B12902" s="97" t="s">
        <v>68</v>
      </c>
      <c r="C12902" s="98" t="s">
        <v>29823</v>
      </c>
      <c r="D12902" s="98" t="s">
        <v>29814</v>
      </c>
      <c r="E12902" s="99">
        <v>19628</v>
      </c>
      <c r="F12902" s="100" t="str">
        <f t="shared" si="201"/>
        <v>chp</v>
      </c>
      <c r="G12902" s="100"/>
      <c r="H12902" s="104"/>
      <c r="I12902"/>
      <c r="J12902"/>
      <c r="K12902" s="100"/>
    </row>
    <row r="12903" spans="1:11" ht="15">
      <c r="A12903" s="96">
        <v>1998</v>
      </c>
      <c r="B12903" s="97" t="s">
        <v>68</v>
      </c>
      <c r="C12903" s="98" t="s">
        <v>29823</v>
      </c>
      <c r="D12903" s="98" t="s">
        <v>29812</v>
      </c>
      <c r="E12903" s="99">
        <v>5239</v>
      </c>
      <c r="F12903" s="100" t="str">
        <f t="shared" si="201"/>
        <v>chp</v>
      </c>
      <c r="G12903" s="100"/>
      <c r="H12903" s="104"/>
      <c r="I12903"/>
      <c r="J12903"/>
      <c r="K12903" s="100"/>
    </row>
    <row r="12904" spans="1:11" ht="15">
      <c r="A12904" s="96">
        <v>1998</v>
      </c>
      <c r="B12904" s="97" t="s">
        <v>68</v>
      </c>
      <c r="C12904" s="98" t="s">
        <v>29823</v>
      </c>
      <c r="D12904" s="98" t="s">
        <v>29813</v>
      </c>
      <c r="E12904" s="99">
        <v>155458</v>
      </c>
      <c r="F12904" s="100" t="str">
        <f t="shared" si="201"/>
        <v>chp</v>
      </c>
      <c r="G12904" s="100"/>
      <c r="H12904" s="104"/>
      <c r="I12904"/>
      <c r="J12904"/>
      <c r="K12904" s="100"/>
    </row>
    <row r="12905" spans="1:11" ht="15">
      <c r="A12905" s="96">
        <v>1998</v>
      </c>
      <c r="B12905" s="97" t="s">
        <v>68</v>
      </c>
      <c r="C12905" s="98" t="s">
        <v>29823</v>
      </c>
      <c r="D12905" s="98" t="s">
        <v>29816</v>
      </c>
      <c r="E12905" s="99">
        <v>746986</v>
      </c>
      <c r="F12905" s="100" t="str">
        <f t="shared" si="201"/>
        <v>chp</v>
      </c>
      <c r="G12905" s="100"/>
      <c r="H12905" s="104"/>
      <c r="I12905"/>
      <c r="J12905"/>
      <c r="K12905" s="100"/>
    </row>
    <row r="12906" spans="1:11" ht="15">
      <c r="A12906" s="96">
        <v>1998</v>
      </c>
      <c r="B12906" s="97" t="s">
        <v>68</v>
      </c>
      <c r="C12906" s="98" t="s">
        <v>29803</v>
      </c>
      <c r="D12906" s="98" t="s">
        <v>45</v>
      </c>
      <c r="E12906" s="99">
        <v>11014262</v>
      </c>
      <c r="F12906" s="100" t="b">
        <f t="shared" si="201"/>
        <v>1</v>
      </c>
      <c r="G12906" s="100"/>
      <c r="H12906" s="104"/>
      <c r="I12906"/>
      <c r="J12906"/>
      <c r="K12906" s="100"/>
    </row>
    <row r="12907" spans="1:11" ht="15">
      <c r="A12907" s="96">
        <v>1998</v>
      </c>
      <c r="B12907" s="97" t="s">
        <v>68</v>
      </c>
      <c r="C12907" s="98" t="s">
        <v>29803</v>
      </c>
      <c r="D12907" s="98" t="s">
        <v>29806</v>
      </c>
      <c r="E12907" s="99">
        <v>474925</v>
      </c>
      <c r="F12907" s="100" t="b">
        <f t="shared" si="201"/>
        <v>1</v>
      </c>
      <c r="G12907" s="100"/>
      <c r="H12907" s="104"/>
      <c r="I12907"/>
      <c r="J12907"/>
      <c r="K12907" s="100"/>
    </row>
    <row r="12908" spans="1:11" ht="15">
      <c r="A12908" s="96">
        <v>1998</v>
      </c>
      <c r="B12908" s="97" t="s">
        <v>68</v>
      </c>
      <c r="C12908" s="98" t="s">
        <v>29803</v>
      </c>
      <c r="D12908" s="98" t="s">
        <v>47</v>
      </c>
      <c r="E12908" s="99">
        <v>10502950</v>
      </c>
      <c r="F12908" s="100" t="b">
        <f t="shared" si="201"/>
        <v>1</v>
      </c>
      <c r="G12908" s="100"/>
      <c r="H12908" s="104"/>
      <c r="I12908"/>
      <c r="J12908"/>
      <c r="K12908" s="100"/>
    </row>
    <row r="12909" spans="1:11" ht="15">
      <c r="A12909" s="96">
        <v>1998</v>
      </c>
      <c r="B12909" s="97" t="s">
        <v>68</v>
      </c>
      <c r="C12909" s="98" t="s">
        <v>29803</v>
      </c>
      <c r="D12909" s="98" t="s">
        <v>2257</v>
      </c>
      <c r="E12909" s="99">
        <v>5294</v>
      </c>
      <c r="F12909" s="100" t="b">
        <f t="shared" si="201"/>
        <v>1</v>
      </c>
      <c r="G12909" s="100"/>
      <c r="H12909" s="104"/>
      <c r="I12909"/>
      <c r="J12909"/>
      <c r="K12909" s="100"/>
    </row>
    <row r="12910" spans="1:11" ht="15">
      <c r="A12910" s="96">
        <v>1998</v>
      </c>
      <c r="B12910" s="97" t="s">
        <v>68</v>
      </c>
      <c r="C12910" s="98" t="s">
        <v>29803</v>
      </c>
      <c r="D12910" s="98" t="s">
        <v>29813</v>
      </c>
      <c r="E12910" s="99">
        <v>2982</v>
      </c>
      <c r="F12910" s="100" t="b">
        <f t="shared" si="201"/>
        <v>1</v>
      </c>
      <c r="G12910" s="100"/>
      <c r="H12910" s="104"/>
      <c r="I12910"/>
      <c r="J12910"/>
      <c r="K12910" s="100"/>
    </row>
    <row r="12911" spans="1:11" ht="15">
      <c r="A12911" s="96">
        <v>1998</v>
      </c>
      <c r="B12911" s="97" t="s">
        <v>68</v>
      </c>
      <c r="C12911" s="98" t="s">
        <v>29803</v>
      </c>
      <c r="D12911" s="98" t="s">
        <v>29816</v>
      </c>
      <c r="E12911" s="99">
        <v>28111</v>
      </c>
      <c r="F12911" s="100" t="b">
        <f t="shared" si="201"/>
        <v>1</v>
      </c>
      <c r="G12911" s="100"/>
      <c r="H12911" s="104"/>
      <c r="I12911"/>
      <c r="J12911"/>
      <c r="K12911" s="100"/>
    </row>
    <row r="12912" spans="1:11" ht="15">
      <c r="A12912" s="96">
        <v>1998</v>
      </c>
      <c r="B12912" s="97" t="s">
        <v>68</v>
      </c>
      <c r="C12912" s="98" t="s">
        <v>29825</v>
      </c>
      <c r="D12912" s="98" t="s">
        <v>45</v>
      </c>
      <c r="E12912" s="99">
        <v>638193</v>
      </c>
      <c r="F12912" s="100" t="str">
        <f t="shared" si="201"/>
        <v>chp</v>
      </c>
      <c r="G12912" s="100"/>
      <c r="H12912" s="104"/>
      <c r="I12912"/>
      <c r="J12912"/>
      <c r="K12912" s="100"/>
    </row>
    <row r="12913" spans="1:11" ht="15">
      <c r="A12913" s="96">
        <v>1998</v>
      </c>
      <c r="B12913" s="97" t="s">
        <v>68</v>
      </c>
      <c r="C12913" s="98" t="s">
        <v>29825</v>
      </c>
      <c r="D12913" s="98" t="s">
        <v>29806</v>
      </c>
      <c r="E12913" s="99">
        <v>254475</v>
      </c>
      <c r="F12913" s="100" t="str">
        <f t="shared" si="201"/>
        <v>chp</v>
      </c>
      <c r="G12913" s="100"/>
      <c r="H12913" s="104"/>
      <c r="I12913"/>
      <c r="J12913"/>
      <c r="K12913" s="100"/>
    </row>
    <row r="12914" spans="1:11" ht="15">
      <c r="A12914" s="96">
        <v>1998</v>
      </c>
      <c r="B12914" s="97" t="s">
        <v>68</v>
      </c>
      <c r="C12914" s="98" t="s">
        <v>29825</v>
      </c>
      <c r="D12914" s="98" t="s">
        <v>47</v>
      </c>
      <c r="E12914" s="99">
        <v>34835</v>
      </c>
      <c r="F12914" s="100" t="str">
        <f t="shared" si="201"/>
        <v>chp</v>
      </c>
      <c r="G12914" s="100"/>
      <c r="H12914" s="104"/>
      <c r="I12914"/>
      <c r="J12914"/>
      <c r="K12914" s="100"/>
    </row>
    <row r="12915" spans="1:11" ht="15">
      <c r="A12915" s="96">
        <v>1998</v>
      </c>
      <c r="B12915" s="97" t="s">
        <v>68</v>
      </c>
      <c r="C12915" s="98" t="s">
        <v>29825</v>
      </c>
      <c r="D12915" s="98" t="s">
        <v>29812</v>
      </c>
      <c r="E12915" s="99">
        <v>340832</v>
      </c>
      <c r="F12915" s="100" t="str">
        <f t="shared" si="201"/>
        <v>chp</v>
      </c>
      <c r="G12915" s="100"/>
      <c r="H12915" s="104"/>
      <c r="I12915"/>
      <c r="J12915"/>
      <c r="K12915" s="100"/>
    </row>
    <row r="12916" spans="1:11" ht="15">
      <c r="A12916" s="96">
        <v>1998</v>
      </c>
      <c r="B12916" s="97" t="s">
        <v>68</v>
      </c>
      <c r="C12916" s="98" t="s">
        <v>29825</v>
      </c>
      <c r="D12916" s="98" t="s">
        <v>29813</v>
      </c>
      <c r="E12916" s="99">
        <v>8051</v>
      </c>
      <c r="F12916" s="100" t="str">
        <f t="shared" si="201"/>
        <v>chp</v>
      </c>
      <c r="G12916" s="100"/>
      <c r="H12916" s="104"/>
      <c r="I12916"/>
      <c r="J12916"/>
      <c r="K12916" s="100"/>
    </row>
    <row r="12917" spans="1:11" ht="15">
      <c r="A12917" s="96">
        <v>1998</v>
      </c>
      <c r="B12917" s="97" t="s">
        <v>69</v>
      </c>
      <c r="C12917" s="98" t="s">
        <v>29811</v>
      </c>
      <c r="D12917" s="98" t="s">
        <v>45</v>
      </c>
      <c r="E12917" s="99">
        <v>48017905</v>
      </c>
      <c r="F12917" s="100" t="b">
        <f t="shared" si="201"/>
        <v>0</v>
      </c>
      <c r="G12917" s="100"/>
      <c r="H12917" s="104"/>
      <c r="I12917"/>
      <c r="J12917"/>
      <c r="K12917" s="100"/>
    </row>
    <row r="12918" spans="1:11" ht="15">
      <c r="A12918" s="96">
        <v>1998</v>
      </c>
      <c r="B12918" s="97" t="s">
        <v>69</v>
      </c>
      <c r="C12918" s="98" t="s">
        <v>29811</v>
      </c>
      <c r="D12918" s="98" t="s">
        <v>29806</v>
      </c>
      <c r="E12918" s="99">
        <v>31806877</v>
      </c>
      <c r="F12918" s="100" t="b">
        <f t="shared" si="201"/>
        <v>0</v>
      </c>
      <c r="G12918" s="100"/>
      <c r="H12918" s="104"/>
      <c r="I12918"/>
      <c r="J12918"/>
      <c r="K12918" s="100"/>
    </row>
    <row r="12919" spans="1:11" ht="15">
      <c r="A12919" s="96">
        <v>1998</v>
      </c>
      <c r="B12919" s="97" t="s">
        <v>69</v>
      </c>
      <c r="C12919" s="98" t="s">
        <v>29811</v>
      </c>
      <c r="D12919" s="98" t="s">
        <v>29822</v>
      </c>
      <c r="E12919" s="99">
        <v>954643</v>
      </c>
      <c r="F12919" s="100" t="b">
        <f t="shared" si="201"/>
        <v>0</v>
      </c>
      <c r="G12919" s="100"/>
      <c r="H12919" s="104"/>
      <c r="I12919"/>
      <c r="J12919"/>
      <c r="K12919" s="100"/>
    </row>
    <row r="12920" spans="1:11" ht="15">
      <c r="A12920" s="96">
        <v>1998</v>
      </c>
      <c r="B12920" s="97" t="s">
        <v>69</v>
      </c>
      <c r="C12920" s="98" t="s">
        <v>29811</v>
      </c>
      <c r="D12920" s="98" t="s">
        <v>47</v>
      </c>
      <c r="E12920" s="99">
        <v>1596032</v>
      </c>
      <c r="F12920" s="100" t="b">
        <f t="shared" si="201"/>
        <v>0</v>
      </c>
      <c r="G12920" s="100"/>
      <c r="H12920" s="104"/>
      <c r="I12920"/>
      <c r="J12920"/>
      <c r="K12920" s="100"/>
    </row>
    <row r="12921" spans="1:11" ht="15">
      <c r="A12921" s="96">
        <v>1998</v>
      </c>
      <c r="B12921" s="97" t="s">
        <v>69</v>
      </c>
      <c r="C12921" s="98" t="s">
        <v>29811</v>
      </c>
      <c r="D12921" s="98" t="s">
        <v>315</v>
      </c>
      <c r="E12921" s="99">
        <v>11644106</v>
      </c>
      <c r="F12921" s="100" t="b">
        <f t="shared" si="201"/>
        <v>0</v>
      </c>
      <c r="G12921" s="100"/>
      <c r="H12921" s="104"/>
      <c r="I12921"/>
      <c r="J12921"/>
      <c r="K12921" s="100"/>
    </row>
    <row r="12922" spans="1:11" ht="15">
      <c r="A12922" s="96">
        <v>1998</v>
      </c>
      <c r="B12922" s="97" t="s">
        <v>69</v>
      </c>
      <c r="C12922" s="98" t="s">
        <v>29811</v>
      </c>
      <c r="D12922" s="98" t="s">
        <v>29812</v>
      </c>
      <c r="E12922" s="99">
        <v>770110</v>
      </c>
      <c r="F12922" s="100" t="b">
        <f t="shared" si="201"/>
        <v>0</v>
      </c>
      <c r="G12922" s="100"/>
      <c r="H12922" s="104"/>
      <c r="I12922"/>
      <c r="J12922"/>
      <c r="K12922" s="100"/>
    </row>
    <row r="12923" spans="1:11" ht="15">
      <c r="A12923" s="96">
        <v>1998</v>
      </c>
      <c r="B12923" s="97" t="s">
        <v>69</v>
      </c>
      <c r="C12923" s="98" t="s">
        <v>29811</v>
      </c>
      <c r="D12923" s="98" t="s">
        <v>29813</v>
      </c>
      <c r="E12923" s="99">
        <v>667271</v>
      </c>
      <c r="F12923" s="100" t="b">
        <f t="shared" si="201"/>
        <v>0</v>
      </c>
      <c r="G12923" s="100"/>
      <c r="H12923" s="104"/>
      <c r="I12923"/>
      <c r="J12923"/>
      <c r="K12923" s="100"/>
    </row>
    <row r="12924" spans="1:11" ht="15">
      <c r="A12924" s="96">
        <v>1998</v>
      </c>
      <c r="B12924" s="97" t="s">
        <v>69</v>
      </c>
      <c r="C12924" s="98" t="s">
        <v>29811</v>
      </c>
      <c r="D12924" s="98" t="s">
        <v>27865</v>
      </c>
      <c r="E12924" s="99">
        <v>146852</v>
      </c>
      <c r="F12924" s="100" t="b">
        <f t="shared" si="201"/>
        <v>0</v>
      </c>
      <c r="G12924" s="100"/>
      <c r="H12924" s="104"/>
      <c r="I12924"/>
      <c r="J12924"/>
      <c r="K12924" s="100"/>
    </row>
    <row r="12925" spans="1:11" ht="15">
      <c r="A12925" s="96">
        <v>1998</v>
      </c>
      <c r="B12925" s="97" t="s">
        <v>69</v>
      </c>
      <c r="C12925" s="98" t="s">
        <v>29811</v>
      </c>
      <c r="D12925" s="98" t="s">
        <v>29816</v>
      </c>
      <c r="E12925" s="99">
        <v>432014</v>
      </c>
      <c r="F12925" s="100" t="b">
        <f t="shared" si="201"/>
        <v>0</v>
      </c>
      <c r="G12925" s="100"/>
      <c r="H12925" s="104"/>
      <c r="I12925"/>
      <c r="J12925"/>
      <c r="K12925" s="100"/>
    </row>
    <row r="12926" spans="1:11" ht="15">
      <c r="A12926" s="96">
        <v>1998</v>
      </c>
      <c r="B12926" s="97" t="s">
        <v>69</v>
      </c>
      <c r="C12926" s="98" t="s">
        <v>29808</v>
      </c>
      <c r="D12926" s="98" t="s">
        <v>45</v>
      </c>
      <c r="E12926" s="99">
        <v>505637</v>
      </c>
      <c r="F12926" s="100" t="b">
        <f t="shared" si="201"/>
        <v>1</v>
      </c>
      <c r="G12926" s="100"/>
      <c r="H12926" s="104"/>
      <c r="I12926"/>
      <c r="J12926"/>
      <c r="K12926" s="100"/>
    </row>
    <row r="12927" spans="1:11" ht="15">
      <c r="A12927" s="96">
        <v>1998</v>
      </c>
      <c r="B12927" s="97" t="s">
        <v>69</v>
      </c>
      <c r="C12927" s="98" t="s">
        <v>29808</v>
      </c>
      <c r="D12927" s="98" t="s">
        <v>29822</v>
      </c>
      <c r="E12927" s="99">
        <v>55507</v>
      </c>
      <c r="F12927" s="100" t="b">
        <f t="shared" si="201"/>
        <v>1</v>
      </c>
      <c r="G12927" s="100"/>
      <c r="H12927" s="104"/>
      <c r="I12927"/>
      <c r="J12927"/>
      <c r="K12927" s="100"/>
    </row>
    <row r="12928" spans="1:11" ht="15">
      <c r="A12928" s="96">
        <v>1998</v>
      </c>
      <c r="B12928" s="97" t="s">
        <v>69</v>
      </c>
      <c r="C12928" s="98" t="s">
        <v>29808</v>
      </c>
      <c r="D12928" s="98" t="s">
        <v>29812</v>
      </c>
      <c r="E12928" s="99">
        <v>302160</v>
      </c>
      <c r="F12928" s="100" t="b">
        <f t="shared" si="201"/>
        <v>1</v>
      </c>
      <c r="G12928" s="100"/>
      <c r="H12928" s="104"/>
      <c r="I12928"/>
      <c r="J12928"/>
      <c r="K12928" s="100"/>
    </row>
    <row r="12929" spans="1:11" ht="15">
      <c r="A12929" s="96">
        <v>1998</v>
      </c>
      <c r="B12929" s="97" t="s">
        <v>69</v>
      </c>
      <c r="C12929" s="98" t="s">
        <v>29808</v>
      </c>
      <c r="D12929" s="98" t="s">
        <v>29813</v>
      </c>
      <c r="E12929" s="99">
        <v>1118</v>
      </c>
      <c r="F12929" s="100" t="b">
        <f t="shared" si="201"/>
        <v>1</v>
      </c>
      <c r="G12929" s="100"/>
      <c r="H12929" s="104"/>
      <c r="I12929"/>
      <c r="J12929"/>
      <c r="K12929" s="100"/>
    </row>
    <row r="12930" spans="1:11" ht="15">
      <c r="A12930" s="96">
        <v>1998</v>
      </c>
      <c r="B12930" s="97" t="s">
        <v>69</v>
      </c>
      <c r="C12930" s="98" t="s">
        <v>29808</v>
      </c>
      <c r="D12930" s="98" t="s">
        <v>27865</v>
      </c>
      <c r="E12930" s="99">
        <v>146852</v>
      </c>
      <c r="F12930" s="100" t="b">
        <f t="shared" si="201"/>
        <v>1</v>
      </c>
      <c r="G12930" s="100"/>
      <c r="H12930" s="104"/>
      <c r="I12930"/>
      <c r="J12930"/>
      <c r="K12930" s="100"/>
    </row>
    <row r="12931" spans="1:11" ht="15">
      <c r="A12931" s="96">
        <v>1998</v>
      </c>
      <c r="B12931" s="97" t="s">
        <v>69</v>
      </c>
      <c r="C12931" s="98" t="s">
        <v>29807</v>
      </c>
      <c r="D12931" s="98" t="s">
        <v>45</v>
      </c>
      <c r="E12931" s="99">
        <v>43976935</v>
      </c>
      <c r="F12931" s="100" t="b">
        <f t="shared" si="201"/>
        <v>1</v>
      </c>
      <c r="G12931" s="100"/>
      <c r="H12931" s="104"/>
      <c r="I12931"/>
      <c r="J12931"/>
      <c r="K12931" s="100"/>
    </row>
    <row r="12932" spans="1:11" ht="15">
      <c r="A12932" s="96">
        <v>1998</v>
      </c>
      <c r="B12932" s="97" t="s">
        <v>69</v>
      </c>
      <c r="C12932" s="98" t="s">
        <v>29807</v>
      </c>
      <c r="D12932" s="98" t="s">
        <v>29806</v>
      </c>
      <c r="E12932" s="99">
        <v>29884402</v>
      </c>
      <c r="F12932" s="100" t="b">
        <f t="shared" ref="F12932:F12995" si="202">INDEX($I$3:$I$8,MATCH(C12932,$H$3:$H$8,0))</f>
        <v>1</v>
      </c>
      <c r="G12932" s="100"/>
      <c r="H12932" s="104"/>
      <c r="I12932"/>
      <c r="J12932"/>
      <c r="K12932" s="100"/>
    </row>
    <row r="12933" spans="1:11" ht="15">
      <c r="A12933" s="96">
        <v>1998</v>
      </c>
      <c r="B12933" s="97" t="s">
        <v>69</v>
      </c>
      <c r="C12933" s="98" t="s">
        <v>29807</v>
      </c>
      <c r="D12933" s="98" t="s">
        <v>29822</v>
      </c>
      <c r="E12933" s="99">
        <v>694836</v>
      </c>
      <c r="F12933" s="100" t="b">
        <f t="shared" si="202"/>
        <v>1</v>
      </c>
      <c r="G12933" s="100"/>
      <c r="H12933" s="104"/>
      <c r="I12933"/>
      <c r="J12933"/>
      <c r="K12933" s="100"/>
    </row>
    <row r="12934" spans="1:11" ht="15">
      <c r="A12934" s="96">
        <v>1998</v>
      </c>
      <c r="B12934" s="97" t="s">
        <v>69</v>
      </c>
      <c r="C12934" s="98" t="s">
        <v>29807</v>
      </c>
      <c r="D12934" s="98" t="s">
        <v>47</v>
      </c>
      <c r="E12934" s="99">
        <v>652432</v>
      </c>
      <c r="F12934" s="100" t="b">
        <f t="shared" si="202"/>
        <v>1</v>
      </c>
      <c r="G12934" s="100"/>
      <c r="H12934" s="104"/>
      <c r="I12934"/>
      <c r="J12934"/>
      <c r="K12934" s="100"/>
    </row>
    <row r="12935" spans="1:11" ht="15">
      <c r="A12935" s="96">
        <v>1998</v>
      </c>
      <c r="B12935" s="97" t="s">
        <v>69</v>
      </c>
      <c r="C12935" s="98" t="s">
        <v>29807</v>
      </c>
      <c r="D12935" s="98" t="s">
        <v>315</v>
      </c>
      <c r="E12935" s="99">
        <v>11644106</v>
      </c>
      <c r="F12935" s="100" t="b">
        <f t="shared" si="202"/>
        <v>1</v>
      </c>
      <c r="G12935" s="100"/>
      <c r="H12935" s="104"/>
      <c r="I12935"/>
      <c r="J12935"/>
      <c r="K12935" s="100"/>
    </row>
    <row r="12936" spans="1:11" ht="15">
      <c r="A12936" s="96">
        <v>1998</v>
      </c>
      <c r="B12936" s="97" t="s">
        <v>69</v>
      </c>
      <c r="C12936" s="98" t="s">
        <v>29807</v>
      </c>
      <c r="D12936" s="98" t="s">
        <v>29812</v>
      </c>
      <c r="E12936" s="99">
        <v>451293</v>
      </c>
      <c r="F12936" s="100" t="b">
        <f t="shared" si="202"/>
        <v>1</v>
      </c>
      <c r="G12936" s="100"/>
      <c r="H12936" s="104"/>
      <c r="I12936"/>
      <c r="J12936"/>
      <c r="K12936" s="100"/>
    </row>
    <row r="12937" spans="1:11" ht="15">
      <c r="A12937" s="96">
        <v>1998</v>
      </c>
      <c r="B12937" s="97" t="s">
        <v>69</v>
      </c>
      <c r="C12937" s="98" t="s">
        <v>29807</v>
      </c>
      <c r="D12937" s="98" t="s">
        <v>29813</v>
      </c>
      <c r="E12937" s="99">
        <v>649866</v>
      </c>
      <c r="F12937" s="100" t="b">
        <f t="shared" si="202"/>
        <v>1</v>
      </c>
      <c r="G12937" s="100"/>
      <c r="H12937" s="104"/>
      <c r="I12937"/>
      <c r="J12937"/>
      <c r="K12937" s="100"/>
    </row>
    <row r="12938" spans="1:11" ht="15">
      <c r="A12938" s="96">
        <v>1998</v>
      </c>
      <c r="B12938" s="97" t="s">
        <v>69</v>
      </c>
      <c r="C12938" s="98" t="s">
        <v>29807</v>
      </c>
      <c r="D12938" s="98" t="s">
        <v>29816</v>
      </c>
      <c r="E12938" s="99">
        <v>0</v>
      </c>
      <c r="F12938" s="100" t="b">
        <f t="shared" si="202"/>
        <v>1</v>
      </c>
      <c r="G12938" s="100"/>
      <c r="H12938" s="104"/>
      <c r="I12938"/>
      <c r="J12938"/>
      <c r="K12938" s="100"/>
    </row>
    <row r="12939" spans="1:11" ht="15">
      <c r="A12939" s="96">
        <v>1998</v>
      </c>
      <c r="B12939" s="97" t="s">
        <v>69</v>
      </c>
      <c r="C12939" s="98" t="s">
        <v>29823</v>
      </c>
      <c r="D12939" s="98" t="s">
        <v>45</v>
      </c>
      <c r="E12939" s="99">
        <v>2761277</v>
      </c>
      <c r="F12939" s="100" t="str">
        <f t="shared" si="202"/>
        <v>chp</v>
      </c>
      <c r="G12939" s="100"/>
      <c r="H12939" s="104"/>
      <c r="I12939"/>
      <c r="J12939"/>
      <c r="K12939" s="100"/>
    </row>
    <row r="12940" spans="1:11" ht="15">
      <c r="A12940" s="96">
        <v>1998</v>
      </c>
      <c r="B12940" s="97" t="s">
        <v>69</v>
      </c>
      <c r="C12940" s="98" t="s">
        <v>29823</v>
      </c>
      <c r="D12940" s="98" t="s">
        <v>29806</v>
      </c>
      <c r="E12940" s="99">
        <v>1922475</v>
      </c>
      <c r="F12940" s="100" t="str">
        <f t="shared" si="202"/>
        <v>chp</v>
      </c>
      <c r="G12940" s="100"/>
      <c r="H12940" s="104"/>
      <c r="I12940"/>
      <c r="J12940"/>
      <c r="K12940" s="100"/>
    </row>
    <row r="12941" spans="1:11" ht="15">
      <c r="A12941" s="96">
        <v>1998</v>
      </c>
      <c r="B12941" s="97" t="s">
        <v>69</v>
      </c>
      <c r="C12941" s="98" t="s">
        <v>29823</v>
      </c>
      <c r="D12941" s="98" t="s">
        <v>29822</v>
      </c>
      <c r="E12941" s="99">
        <v>204300</v>
      </c>
      <c r="F12941" s="100" t="str">
        <f t="shared" si="202"/>
        <v>chp</v>
      </c>
      <c r="G12941" s="100"/>
      <c r="H12941" s="104"/>
      <c r="I12941"/>
      <c r="J12941"/>
      <c r="K12941" s="100"/>
    </row>
    <row r="12942" spans="1:11" ht="15">
      <c r="A12942" s="96">
        <v>1998</v>
      </c>
      <c r="B12942" s="97" t="s">
        <v>69</v>
      </c>
      <c r="C12942" s="98" t="s">
        <v>29823</v>
      </c>
      <c r="D12942" s="98" t="s">
        <v>47</v>
      </c>
      <c r="E12942" s="99">
        <v>193170</v>
      </c>
      <c r="F12942" s="100" t="str">
        <f t="shared" si="202"/>
        <v>chp</v>
      </c>
      <c r="G12942" s="100"/>
      <c r="H12942" s="104"/>
      <c r="I12942"/>
      <c r="J12942"/>
      <c r="K12942" s="100"/>
    </row>
    <row r="12943" spans="1:11" ht="15">
      <c r="A12943" s="96">
        <v>1998</v>
      </c>
      <c r="B12943" s="97" t="s">
        <v>69</v>
      </c>
      <c r="C12943" s="98" t="s">
        <v>29823</v>
      </c>
      <c r="D12943" s="98" t="s">
        <v>29812</v>
      </c>
      <c r="E12943" s="99">
        <v>361</v>
      </c>
      <c r="F12943" s="100" t="str">
        <f t="shared" si="202"/>
        <v>chp</v>
      </c>
      <c r="G12943" s="100"/>
      <c r="H12943" s="104"/>
      <c r="I12943"/>
      <c r="J12943"/>
      <c r="K12943" s="100"/>
    </row>
    <row r="12944" spans="1:11" ht="15">
      <c r="A12944" s="96">
        <v>1998</v>
      </c>
      <c r="B12944" s="97" t="s">
        <v>69</v>
      </c>
      <c r="C12944" s="98" t="s">
        <v>29823</v>
      </c>
      <c r="D12944" s="98" t="s">
        <v>29813</v>
      </c>
      <c r="E12944" s="99">
        <v>8957</v>
      </c>
      <c r="F12944" s="100" t="str">
        <f t="shared" si="202"/>
        <v>chp</v>
      </c>
      <c r="G12944" s="100"/>
      <c r="H12944" s="104"/>
      <c r="I12944"/>
      <c r="J12944"/>
      <c r="K12944" s="100"/>
    </row>
    <row r="12945" spans="1:11" ht="15">
      <c r="A12945" s="96">
        <v>1998</v>
      </c>
      <c r="B12945" s="97" t="s">
        <v>69</v>
      </c>
      <c r="C12945" s="98" t="s">
        <v>29823</v>
      </c>
      <c r="D12945" s="98" t="s">
        <v>29816</v>
      </c>
      <c r="E12945" s="99">
        <v>432014</v>
      </c>
      <c r="F12945" s="100" t="str">
        <f t="shared" si="202"/>
        <v>chp</v>
      </c>
      <c r="G12945" s="100"/>
      <c r="H12945" s="104"/>
      <c r="I12945"/>
      <c r="J12945"/>
      <c r="K12945" s="100"/>
    </row>
    <row r="12946" spans="1:11" ht="15">
      <c r="A12946" s="96">
        <v>1998</v>
      </c>
      <c r="B12946" s="97" t="s">
        <v>69</v>
      </c>
      <c r="C12946" s="98" t="s">
        <v>29803</v>
      </c>
      <c r="D12946" s="98" t="s">
        <v>45</v>
      </c>
      <c r="E12946" s="99">
        <v>650177</v>
      </c>
      <c r="F12946" s="100" t="b">
        <f t="shared" si="202"/>
        <v>1</v>
      </c>
      <c r="G12946" s="100"/>
      <c r="H12946" s="104"/>
      <c r="I12946"/>
      <c r="J12946"/>
      <c r="K12946" s="100"/>
    </row>
    <row r="12947" spans="1:11" ht="15">
      <c r="A12947" s="96">
        <v>1998</v>
      </c>
      <c r="B12947" s="97" t="s">
        <v>69</v>
      </c>
      <c r="C12947" s="98" t="s">
        <v>29803</v>
      </c>
      <c r="D12947" s="98" t="s">
        <v>47</v>
      </c>
      <c r="E12947" s="99">
        <v>647139</v>
      </c>
      <c r="F12947" s="100" t="b">
        <f t="shared" si="202"/>
        <v>1</v>
      </c>
      <c r="G12947" s="100"/>
      <c r="H12947" s="104"/>
      <c r="I12947"/>
      <c r="J12947"/>
      <c r="K12947" s="100"/>
    </row>
    <row r="12948" spans="1:11" ht="15">
      <c r="A12948" s="96">
        <v>1998</v>
      </c>
      <c r="B12948" s="97" t="s">
        <v>69</v>
      </c>
      <c r="C12948" s="98" t="s">
        <v>29803</v>
      </c>
      <c r="D12948" s="98" t="s">
        <v>29813</v>
      </c>
      <c r="E12948" s="99">
        <v>3038</v>
      </c>
      <c r="F12948" s="100" t="b">
        <f t="shared" si="202"/>
        <v>1</v>
      </c>
      <c r="G12948" s="100"/>
      <c r="H12948" s="104"/>
      <c r="I12948"/>
      <c r="J12948"/>
      <c r="K12948" s="100"/>
    </row>
    <row r="12949" spans="1:11" ht="15">
      <c r="A12949" s="96">
        <v>1998</v>
      </c>
      <c r="B12949" s="97" t="s">
        <v>69</v>
      </c>
      <c r="C12949" s="98" t="s">
        <v>29825</v>
      </c>
      <c r="D12949" s="98" t="s">
        <v>45</v>
      </c>
      <c r="E12949" s="99">
        <v>123879</v>
      </c>
      <c r="F12949" s="100" t="str">
        <f t="shared" si="202"/>
        <v>chp</v>
      </c>
      <c r="G12949" s="100"/>
      <c r="H12949" s="104"/>
      <c r="I12949"/>
      <c r="J12949"/>
      <c r="K12949" s="100"/>
    </row>
    <row r="12950" spans="1:11" ht="15">
      <c r="A12950" s="96">
        <v>1998</v>
      </c>
      <c r="B12950" s="97" t="s">
        <v>69</v>
      </c>
      <c r="C12950" s="98" t="s">
        <v>29825</v>
      </c>
      <c r="D12950" s="98" t="s">
        <v>47</v>
      </c>
      <c r="E12950" s="99">
        <v>103291</v>
      </c>
      <c r="F12950" s="100" t="str">
        <f t="shared" si="202"/>
        <v>chp</v>
      </c>
      <c r="G12950" s="100"/>
      <c r="H12950" s="104"/>
      <c r="I12950"/>
      <c r="J12950"/>
      <c r="K12950" s="100"/>
    </row>
    <row r="12951" spans="1:11" ht="15">
      <c r="A12951" s="96">
        <v>1998</v>
      </c>
      <c r="B12951" s="97" t="s">
        <v>69</v>
      </c>
      <c r="C12951" s="98" t="s">
        <v>29825</v>
      </c>
      <c r="D12951" s="98" t="s">
        <v>29812</v>
      </c>
      <c r="E12951" s="99">
        <v>16296</v>
      </c>
      <c r="F12951" s="100" t="str">
        <f t="shared" si="202"/>
        <v>chp</v>
      </c>
      <c r="G12951" s="100"/>
      <c r="H12951" s="104"/>
      <c r="I12951"/>
      <c r="J12951"/>
      <c r="K12951" s="100"/>
    </row>
    <row r="12952" spans="1:11" ht="15">
      <c r="A12952" s="96">
        <v>1998</v>
      </c>
      <c r="B12952" s="97" t="s">
        <v>69</v>
      </c>
      <c r="C12952" s="98" t="s">
        <v>29825</v>
      </c>
      <c r="D12952" s="98" t="s">
        <v>29813</v>
      </c>
      <c r="E12952" s="99">
        <v>4292</v>
      </c>
      <c r="F12952" s="100" t="str">
        <f t="shared" si="202"/>
        <v>chp</v>
      </c>
      <c r="G12952" s="100"/>
      <c r="H12952" s="104"/>
      <c r="I12952"/>
      <c r="J12952"/>
      <c r="K12952" s="100"/>
    </row>
    <row r="12953" spans="1:11" ht="15">
      <c r="A12953" s="96">
        <v>1998</v>
      </c>
      <c r="B12953" s="97" t="s">
        <v>70</v>
      </c>
      <c r="C12953" s="98" t="s">
        <v>29811</v>
      </c>
      <c r="D12953" s="98" t="s">
        <v>45</v>
      </c>
      <c r="E12953" s="99">
        <v>75187346</v>
      </c>
      <c r="F12953" s="100" t="b">
        <f t="shared" si="202"/>
        <v>0</v>
      </c>
      <c r="G12953" s="100"/>
      <c r="H12953" s="104"/>
      <c r="I12953"/>
      <c r="J12953"/>
      <c r="K12953" s="100"/>
    </row>
    <row r="12954" spans="1:11" ht="15">
      <c r="A12954" s="96">
        <v>1998</v>
      </c>
      <c r="B12954" s="97" t="s">
        <v>70</v>
      </c>
      <c r="C12954" s="98" t="s">
        <v>29811</v>
      </c>
      <c r="D12954" s="98" t="s">
        <v>29806</v>
      </c>
      <c r="E12954" s="99">
        <v>62726176</v>
      </c>
      <c r="F12954" s="100" t="b">
        <f t="shared" si="202"/>
        <v>0</v>
      </c>
      <c r="G12954" s="100"/>
      <c r="H12954" s="104"/>
      <c r="I12954"/>
      <c r="J12954"/>
      <c r="K12954" s="100"/>
    </row>
    <row r="12955" spans="1:11" ht="15">
      <c r="A12955" s="96">
        <v>1998</v>
      </c>
      <c r="B12955" s="97" t="s">
        <v>70</v>
      </c>
      <c r="C12955" s="98" t="s">
        <v>29811</v>
      </c>
      <c r="D12955" s="98" t="s">
        <v>29822</v>
      </c>
      <c r="E12955" s="99">
        <v>2346585</v>
      </c>
      <c r="F12955" s="100" t="b">
        <f t="shared" si="202"/>
        <v>0</v>
      </c>
      <c r="G12955" s="100"/>
      <c r="H12955" s="104"/>
      <c r="I12955"/>
      <c r="J12955"/>
      <c r="K12955" s="100"/>
    </row>
    <row r="12956" spans="1:11" ht="15">
      <c r="A12956" s="96">
        <v>1998</v>
      </c>
      <c r="B12956" s="97" t="s">
        <v>70</v>
      </c>
      <c r="C12956" s="98" t="s">
        <v>29811</v>
      </c>
      <c r="D12956" s="98" t="s">
        <v>47</v>
      </c>
      <c r="E12956" s="99">
        <v>1264810</v>
      </c>
      <c r="F12956" s="100" t="b">
        <f t="shared" si="202"/>
        <v>0</v>
      </c>
      <c r="G12956" s="100"/>
      <c r="H12956" s="104"/>
      <c r="I12956"/>
      <c r="J12956"/>
      <c r="K12956" s="100"/>
    </row>
    <row r="12957" spans="1:11" ht="15">
      <c r="A12957" s="96">
        <v>1998</v>
      </c>
      <c r="B12957" s="97" t="s">
        <v>70</v>
      </c>
      <c r="C12957" s="98" t="s">
        <v>29811</v>
      </c>
      <c r="D12957" s="98" t="s">
        <v>315</v>
      </c>
      <c r="E12957" s="99">
        <v>8516773</v>
      </c>
      <c r="F12957" s="100" t="b">
        <f t="shared" si="202"/>
        <v>0</v>
      </c>
      <c r="G12957" s="100"/>
      <c r="H12957" s="104"/>
      <c r="I12957"/>
      <c r="J12957"/>
      <c r="K12957" s="100"/>
    </row>
    <row r="12958" spans="1:11" ht="15">
      <c r="A12958" s="96">
        <v>1998</v>
      </c>
      <c r="B12958" s="97" t="s">
        <v>70</v>
      </c>
      <c r="C12958" s="98" t="s">
        <v>29811</v>
      </c>
      <c r="D12958" s="98" t="s">
        <v>29812</v>
      </c>
      <c r="E12958" s="99">
        <v>88884</v>
      </c>
      <c r="F12958" s="100" t="b">
        <f t="shared" si="202"/>
        <v>0</v>
      </c>
      <c r="G12958" s="100"/>
      <c r="H12958" s="104"/>
      <c r="I12958"/>
      <c r="J12958"/>
      <c r="K12958" s="100"/>
    </row>
    <row r="12959" spans="1:11" ht="15">
      <c r="A12959" s="96">
        <v>1998</v>
      </c>
      <c r="B12959" s="97" t="s">
        <v>70</v>
      </c>
      <c r="C12959" s="98" t="s">
        <v>29811</v>
      </c>
      <c r="D12959" s="98" t="s">
        <v>29813</v>
      </c>
      <c r="E12959" s="99">
        <v>321821</v>
      </c>
      <c r="F12959" s="100" t="b">
        <f t="shared" si="202"/>
        <v>0</v>
      </c>
      <c r="G12959" s="100"/>
      <c r="H12959" s="104"/>
      <c r="I12959"/>
      <c r="J12959"/>
      <c r="K12959" s="100"/>
    </row>
    <row r="12960" spans="1:11" ht="15">
      <c r="A12960" s="96">
        <v>1998</v>
      </c>
      <c r="B12960" s="97" t="s">
        <v>70</v>
      </c>
      <c r="C12960" s="98" t="s">
        <v>29811</v>
      </c>
      <c r="D12960" s="98" t="s">
        <v>29817</v>
      </c>
      <c r="E12960" s="99">
        <v>-77703</v>
      </c>
      <c r="F12960" s="100" t="b">
        <f t="shared" si="202"/>
        <v>0</v>
      </c>
      <c r="G12960" s="100"/>
      <c r="H12960" s="104"/>
      <c r="I12960"/>
      <c r="J12960"/>
      <c r="K12960" s="100"/>
    </row>
    <row r="12961" spans="1:11" ht="15">
      <c r="A12961" s="96">
        <v>1998</v>
      </c>
      <c r="B12961" s="97" t="s">
        <v>70</v>
      </c>
      <c r="C12961" s="98" t="s">
        <v>29807</v>
      </c>
      <c r="D12961" s="98" t="s">
        <v>45</v>
      </c>
      <c r="E12961" s="99">
        <v>74894188</v>
      </c>
      <c r="F12961" s="100" t="b">
        <f t="shared" si="202"/>
        <v>1</v>
      </c>
      <c r="G12961" s="100"/>
      <c r="H12961" s="104"/>
      <c r="I12961"/>
      <c r="J12961"/>
      <c r="K12961" s="100"/>
    </row>
    <row r="12962" spans="1:11" ht="15">
      <c r="A12962" s="96">
        <v>1998</v>
      </c>
      <c r="B12962" s="97" t="s">
        <v>70</v>
      </c>
      <c r="C12962" s="98" t="s">
        <v>29807</v>
      </c>
      <c r="D12962" s="98" t="s">
        <v>29806</v>
      </c>
      <c r="E12962" s="99">
        <v>62488551</v>
      </c>
      <c r="F12962" s="100" t="b">
        <f t="shared" si="202"/>
        <v>1</v>
      </c>
      <c r="G12962" s="100"/>
      <c r="H12962" s="104"/>
      <c r="I12962"/>
      <c r="J12962"/>
      <c r="K12962" s="100"/>
    </row>
    <row r="12963" spans="1:11" ht="15">
      <c r="A12963" s="96">
        <v>1998</v>
      </c>
      <c r="B12963" s="97" t="s">
        <v>70</v>
      </c>
      <c r="C12963" s="98" t="s">
        <v>29807</v>
      </c>
      <c r="D12963" s="98" t="s">
        <v>29822</v>
      </c>
      <c r="E12963" s="99">
        <v>2346585</v>
      </c>
      <c r="F12963" s="100" t="b">
        <f t="shared" si="202"/>
        <v>1</v>
      </c>
      <c r="G12963" s="100"/>
      <c r="H12963" s="104"/>
      <c r="I12963"/>
      <c r="J12963"/>
      <c r="K12963" s="100"/>
    </row>
    <row r="12964" spans="1:11" ht="15">
      <c r="A12964" s="96">
        <v>1998</v>
      </c>
      <c r="B12964" s="97" t="s">
        <v>70</v>
      </c>
      <c r="C12964" s="98" t="s">
        <v>29807</v>
      </c>
      <c r="D12964" s="98" t="s">
        <v>47</v>
      </c>
      <c r="E12964" s="99">
        <v>1232461</v>
      </c>
      <c r="F12964" s="100" t="b">
        <f t="shared" si="202"/>
        <v>1</v>
      </c>
      <c r="G12964" s="100"/>
      <c r="H12964" s="104"/>
      <c r="I12964"/>
      <c r="J12964"/>
      <c r="K12964" s="100"/>
    </row>
    <row r="12965" spans="1:11" ht="15">
      <c r="A12965" s="96">
        <v>1998</v>
      </c>
      <c r="B12965" s="97" t="s">
        <v>70</v>
      </c>
      <c r="C12965" s="98" t="s">
        <v>29807</v>
      </c>
      <c r="D12965" s="98" t="s">
        <v>315</v>
      </c>
      <c r="E12965" s="99">
        <v>8516773</v>
      </c>
      <c r="F12965" s="100" t="b">
        <f t="shared" si="202"/>
        <v>1</v>
      </c>
      <c r="G12965" s="100"/>
      <c r="H12965" s="104"/>
      <c r="I12965"/>
      <c r="J12965"/>
      <c r="K12965" s="100"/>
    </row>
    <row r="12966" spans="1:11" ht="15">
      <c r="A12966" s="96">
        <v>1998</v>
      </c>
      <c r="B12966" s="97" t="s">
        <v>70</v>
      </c>
      <c r="C12966" s="98" t="s">
        <v>29807</v>
      </c>
      <c r="D12966" s="98" t="s">
        <v>29812</v>
      </c>
      <c r="E12966" s="99">
        <v>77787</v>
      </c>
      <c r="F12966" s="100" t="b">
        <f t="shared" si="202"/>
        <v>1</v>
      </c>
      <c r="G12966" s="100"/>
      <c r="H12966" s="104"/>
      <c r="I12966"/>
      <c r="J12966"/>
      <c r="K12966" s="100"/>
    </row>
    <row r="12967" spans="1:11" ht="15">
      <c r="A12967" s="96">
        <v>1998</v>
      </c>
      <c r="B12967" s="97" t="s">
        <v>70</v>
      </c>
      <c r="C12967" s="98" t="s">
        <v>29807</v>
      </c>
      <c r="D12967" s="98" t="s">
        <v>29813</v>
      </c>
      <c r="E12967" s="99">
        <v>309734</v>
      </c>
      <c r="F12967" s="100" t="b">
        <f t="shared" si="202"/>
        <v>1</v>
      </c>
      <c r="G12967" s="100"/>
      <c r="H12967" s="104"/>
      <c r="I12967"/>
      <c r="J12967"/>
      <c r="K12967" s="100"/>
    </row>
    <row r="12968" spans="1:11" ht="15">
      <c r="A12968" s="96">
        <v>1998</v>
      </c>
      <c r="B12968" s="97" t="s">
        <v>70</v>
      </c>
      <c r="C12968" s="98" t="s">
        <v>29807</v>
      </c>
      <c r="D12968" s="98" t="s">
        <v>29817</v>
      </c>
      <c r="E12968" s="99">
        <v>-77703</v>
      </c>
      <c r="F12968" s="100" t="b">
        <f t="shared" si="202"/>
        <v>1</v>
      </c>
      <c r="G12968" s="100"/>
      <c r="H12968" s="104"/>
      <c r="I12968"/>
      <c r="J12968"/>
      <c r="K12968" s="100"/>
    </row>
    <row r="12969" spans="1:11" ht="15">
      <c r="A12969" s="96">
        <v>1998</v>
      </c>
      <c r="B12969" s="97" t="s">
        <v>70</v>
      </c>
      <c r="C12969" s="98" t="s">
        <v>29823</v>
      </c>
      <c r="D12969" s="98" t="s">
        <v>45</v>
      </c>
      <c r="E12969" s="99">
        <v>176535</v>
      </c>
      <c r="F12969" s="100" t="str">
        <f t="shared" si="202"/>
        <v>chp</v>
      </c>
      <c r="G12969" s="100"/>
      <c r="H12969" s="104"/>
      <c r="I12969"/>
      <c r="J12969"/>
      <c r="K12969" s="100"/>
    </row>
    <row r="12970" spans="1:11" ht="15">
      <c r="A12970" s="96">
        <v>1998</v>
      </c>
      <c r="B12970" s="97" t="s">
        <v>70</v>
      </c>
      <c r="C12970" s="98" t="s">
        <v>29823</v>
      </c>
      <c r="D12970" s="98" t="s">
        <v>29806</v>
      </c>
      <c r="E12970" s="99">
        <v>153992</v>
      </c>
      <c r="F12970" s="100" t="str">
        <f t="shared" si="202"/>
        <v>chp</v>
      </c>
      <c r="G12970" s="100"/>
      <c r="H12970" s="104"/>
      <c r="I12970"/>
      <c r="J12970"/>
      <c r="K12970" s="100"/>
    </row>
    <row r="12971" spans="1:11" ht="15">
      <c r="A12971" s="96">
        <v>1998</v>
      </c>
      <c r="B12971" s="97" t="s">
        <v>70</v>
      </c>
      <c r="C12971" s="98" t="s">
        <v>29823</v>
      </c>
      <c r="D12971" s="98" t="s">
        <v>47</v>
      </c>
      <c r="E12971" s="99">
        <v>13171</v>
      </c>
      <c r="F12971" s="100" t="str">
        <f t="shared" si="202"/>
        <v>chp</v>
      </c>
      <c r="G12971" s="100"/>
      <c r="H12971" s="104"/>
      <c r="I12971"/>
      <c r="J12971"/>
      <c r="K12971" s="100"/>
    </row>
    <row r="12972" spans="1:11" ht="15">
      <c r="A12972" s="96">
        <v>1998</v>
      </c>
      <c r="B12972" s="97" t="s">
        <v>70</v>
      </c>
      <c r="C12972" s="98" t="s">
        <v>29823</v>
      </c>
      <c r="D12972" s="98" t="s">
        <v>29812</v>
      </c>
      <c r="E12972" s="99">
        <v>9114</v>
      </c>
      <c r="F12972" s="100" t="str">
        <f t="shared" si="202"/>
        <v>chp</v>
      </c>
      <c r="G12972" s="100"/>
      <c r="H12972" s="104"/>
      <c r="I12972"/>
      <c r="J12972"/>
      <c r="K12972" s="100"/>
    </row>
    <row r="12973" spans="1:11" ht="15">
      <c r="A12973" s="96">
        <v>1998</v>
      </c>
      <c r="B12973" s="97" t="s">
        <v>70</v>
      </c>
      <c r="C12973" s="98" t="s">
        <v>29823</v>
      </c>
      <c r="D12973" s="98" t="s">
        <v>29813</v>
      </c>
      <c r="E12973" s="99">
        <v>258</v>
      </c>
      <c r="F12973" s="100" t="str">
        <f t="shared" si="202"/>
        <v>chp</v>
      </c>
      <c r="G12973" s="100"/>
      <c r="H12973" s="104"/>
      <c r="I12973"/>
      <c r="J12973"/>
      <c r="K12973" s="100"/>
    </row>
    <row r="12974" spans="1:11" ht="15">
      <c r="A12974" s="96">
        <v>1998</v>
      </c>
      <c r="B12974" s="97" t="s">
        <v>70</v>
      </c>
      <c r="C12974" s="98" t="s">
        <v>29825</v>
      </c>
      <c r="D12974" s="98" t="s">
        <v>45</v>
      </c>
      <c r="E12974" s="99">
        <v>116623</v>
      </c>
      <c r="F12974" s="100" t="str">
        <f t="shared" si="202"/>
        <v>chp</v>
      </c>
      <c r="G12974" s="100"/>
      <c r="H12974" s="104"/>
      <c r="I12974"/>
      <c r="J12974"/>
      <c r="K12974" s="100"/>
    </row>
    <row r="12975" spans="1:11" ht="15">
      <c r="A12975" s="96">
        <v>1998</v>
      </c>
      <c r="B12975" s="97" t="s">
        <v>70</v>
      </c>
      <c r="C12975" s="98" t="s">
        <v>29825</v>
      </c>
      <c r="D12975" s="98" t="s">
        <v>29806</v>
      </c>
      <c r="E12975" s="99">
        <v>83633</v>
      </c>
      <c r="F12975" s="100" t="str">
        <f t="shared" si="202"/>
        <v>chp</v>
      </c>
      <c r="G12975" s="100"/>
      <c r="H12975" s="104"/>
      <c r="I12975"/>
      <c r="J12975"/>
      <c r="K12975" s="100"/>
    </row>
    <row r="12976" spans="1:11" ht="15">
      <c r="A12976" s="96">
        <v>1998</v>
      </c>
      <c r="B12976" s="97" t="s">
        <v>70</v>
      </c>
      <c r="C12976" s="98" t="s">
        <v>29825</v>
      </c>
      <c r="D12976" s="98" t="s">
        <v>47</v>
      </c>
      <c r="E12976" s="99">
        <v>19178</v>
      </c>
      <c r="F12976" s="100" t="str">
        <f t="shared" si="202"/>
        <v>chp</v>
      </c>
      <c r="G12976" s="100"/>
      <c r="H12976" s="104"/>
      <c r="I12976"/>
      <c r="J12976"/>
      <c r="K12976" s="100"/>
    </row>
    <row r="12977" spans="1:11" ht="15">
      <c r="A12977" s="96">
        <v>1998</v>
      </c>
      <c r="B12977" s="97" t="s">
        <v>70</v>
      </c>
      <c r="C12977" s="98" t="s">
        <v>29825</v>
      </c>
      <c r="D12977" s="98" t="s">
        <v>29812</v>
      </c>
      <c r="E12977" s="99">
        <v>1983</v>
      </c>
      <c r="F12977" s="100" t="str">
        <f t="shared" si="202"/>
        <v>chp</v>
      </c>
      <c r="G12977" s="100"/>
      <c r="H12977" s="104"/>
      <c r="I12977"/>
      <c r="J12977"/>
      <c r="K12977" s="100"/>
    </row>
    <row r="12978" spans="1:11" ht="15">
      <c r="A12978" s="96">
        <v>1998</v>
      </c>
      <c r="B12978" s="97" t="s">
        <v>70</v>
      </c>
      <c r="C12978" s="98" t="s">
        <v>29825</v>
      </c>
      <c r="D12978" s="98" t="s">
        <v>29813</v>
      </c>
      <c r="E12978" s="99">
        <v>11829</v>
      </c>
      <c r="F12978" s="100" t="str">
        <f t="shared" si="202"/>
        <v>chp</v>
      </c>
      <c r="G12978" s="100"/>
      <c r="H12978" s="104"/>
      <c r="I12978"/>
      <c r="J12978"/>
      <c r="K12978" s="100"/>
    </row>
    <row r="12979" spans="1:11" ht="15">
      <c r="A12979" s="96">
        <v>1998</v>
      </c>
      <c r="B12979" s="97" t="s">
        <v>71</v>
      </c>
      <c r="C12979" s="98" t="s">
        <v>29811</v>
      </c>
      <c r="D12979" s="98" t="s">
        <v>45</v>
      </c>
      <c r="E12979" s="99">
        <v>34409056</v>
      </c>
      <c r="F12979" s="100" t="b">
        <f t="shared" si="202"/>
        <v>0</v>
      </c>
      <c r="G12979" s="100"/>
      <c r="H12979" s="104"/>
      <c r="I12979"/>
      <c r="J12979"/>
      <c r="K12979" s="100"/>
    </row>
    <row r="12980" spans="1:11" ht="15">
      <c r="A12980" s="96">
        <v>1998</v>
      </c>
      <c r="B12980" s="97" t="s">
        <v>71</v>
      </c>
      <c r="C12980" s="98" t="s">
        <v>29811</v>
      </c>
      <c r="D12980" s="98" t="s">
        <v>29806</v>
      </c>
      <c r="E12980" s="99">
        <v>11779543</v>
      </c>
      <c r="F12980" s="100" t="b">
        <f t="shared" si="202"/>
        <v>0</v>
      </c>
      <c r="G12980" s="100"/>
      <c r="H12980" s="104"/>
      <c r="I12980"/>
      <c r="J12980"/>
      <c r="K12980" s="100"/>
    </row>
    <row r="12981" spans="1:11" ht="15">
      <c r="A12981" s="96">
        <v>1998</v>
      </c>
      <c r="B12981" s="97" t="s">
        <v>71</v>
      </c>
      <c r="C12981" s="98" t="s">
        <v>29811</v>
      </c>
      <c r="D12981" s="98" t="s">
        <v>47</v>
      </c>
      <c r="E12981" s="99">
        <v>6576972</v>
      </c>
      <c r="F12981" s="100" t="b">
        <f t="shared" si="202"/>
        <v>0</v>
      </c>
      <c r="G12981" s="100"/>
      <c r="H12981" s="104"/>
      <c r="I12981"/>
      <c r="J12981"/>
      <c r="K12981" s="100"/>
    </row>
    <row r="12982" spans="1:11" ht="15">
      <c r="A12982" s="96">
        <v>1998</v>
      </c>
      <c r="B12982" s="97" t="s">
        <v>71</v>
      </c>
      <c r="C12982" s="98" t="s">
        <v>29811</v>
      </c>
      <c r="D12982" s="98" t="s">
        <v>315</v>
      </c>
      <c r="E12982" s="99">
        <v>9190528</v>
      </c>
      <c r="F12982" s="100" t="b">
        <f t="shared" si="202"/>
        <v>0</v>
      </c>
      <c r="G12982" s="100"/>
      <c r="H12982" s="104"/>
      <c r="I12982"/>
      <c r="J12982"/>
      <c r="K12982" s="100"/>
    </row>
    <row r="12983" spans="1:11" ht="15">
      <c r="A12983" s="96">
        <v>1998</v>
      </c>
      <c r="B12983" s="97" t="s">
        <v>71</v>
      </c>
      <c r="C12983" s="98" t="s">
        <v>29811</v>
      </c>
      <c r="D12983" s="98" t="s">
        <v>29812</v>
      </c>
      <c r="E12983" s="99">
        <v>685</v>
      </c>
      <c r="F12983" s="100" t="b">
        <f t="shared" si="202"/>
        <v>0</v>
      </c>
      <c r="G12983" s="100"/>
      <c r="H12983" s="104"/>
      <c r="I12983"/>
      <c r="J12983"/>
      <c r="K12983" s="100"/>
    </row>
    <row r="12984" spans="1:11" ht="15">
      <c r="A12984" s="96">
        <v>1998</v>
      </c>
      <c r="B12984" s="97" t="s">
        <v>71</v>
      </c>
      <c r="C12984" s="98" t="s">
        <v>29811</v>
      </c>
      <c r="D12984" s="98" t="s">
        <v>29813</v>
      </c>
      <c r="E12984" s="99">
        <v>5425222</v>
      </c>
      <c r="F12984" s="100" t="b">
        <f t="shared" si="202"/>
        <v>0</v>
      </c>
      <c r="G12984" s="100"/>
      <c r="H12984" s="104"/>
      <c r="I12984"/>
      <c r="J12984"/>
      <c r="K12984" s="100"/>
    </row>
    <row r="12985" spans="1:11" ht="15">
      <c r="A12985" s="96">
        <v>1998</v>
      </c>
      <c r="B12985" s="97" t="s">
        <v>71</v>
      </c>
      <c r="C12985" s="98" t="s">
        <v>29811</v>
      </c>
      <c r="D12985" s="98" t="s">
        <v>29816</v>
      </c>
      <c r="E12985" s="99">
        <v>1436106</v>
      </c>
      <c r="F12985" s="100" t="b">
        <f t="shared" si="202"/>
        <v>0</v>
      </c>
      <c r="G12985" s="100"/>
      <c r="H12985" s="104"/>
      <c r="I12985"/>
      <c r="J12985"/>
      <c r="K12985" s="100"/>
    </row>
    <row r="12986" spans="1:11" ht="15">
      <c r="A12986" s="96">
        <v>1998</v>
      </c>
      <c r="B12986" s="97" t="s">
        <v>71</v>
      </c>
      <c r="C12986" s="98" t="s">
        <v>29808</v>
      </c>
      <c r="D12986" s="98" t="s">
        <v>45</v>
      </c>
      <c r="E12986" s="99">
        <v>4059</v>
      </c>
      <c r="F12986" s="100" t="b">
        <f t="shared" si="202"/>
        <v>1</v>
      </c>
      <c r="G12986" s="100"/>
      <c r="H12986" s="104"/>
      <c r="I12986"/>
      <c r="J12986"/>
      <c r="K12986" s="100"/>
    </row>
    <row r="12987" spans="1:11" ht="15">
      <c r="A12987" s="96">
        <v>1998</v>
      </c>
      <c r="B12987" s="97" t="s">
        <v>71</v>
      </c>
      <c r="C12987" s="98" t="s">
        <v>29808</v>
      </c>
      <c r="D12987" s="98" t="s">
        <v>47</v>
      </c>
      <c r="E12987" s="99">
        <v>4059</v>
      </c>
      <c r="F12987" s="100" t="b">
        <f t="shared" si="202"/>
        <v>1</v>
      </c>
      <c r="G12987" s="100"/>
      <c r="H12987" s="104"/>
      <c r="I12987"/>
      <c r="J12987"/>
      <c r="K12987" s="100"/>
    </row>
    <row r="12988" spans="1:11" ht="15">
      <c r="A12988" s="96">
        <v>1998</v>
      </c>
      <c r="B12988" s="97" t="s">
        <v>71</v>
      </c>
      <c r="C12988" s="98" t="s">
        <v>29807</v>
      </c>
      <c r="D12988" s="98" t="s">
        <v>45</v>
      </c>
      <c r="E12988" s="99">
        <v>31991676</v>
      </c>
      <c r="F12988" s="100" t="b">
        <f t="shared" si="202"/>
        <v>1</v>
      </c>
      <c r="G12988" s="100"/>
      <c r="H12988" s="104"/>
      <c r="I12988"/>
      <c r="J12988"/>
      <c r="K12988" s="100"/>
    </row>
    <row r="12989" spans="1:11" ht="15">
      <c r="A12989" s="96">
        <v>1998</v>
      </c>
      <c r="B12989" s="97" t="s">
        <v>71</v>
      </c>
      <c r="C12989" s="98" t="s">
        <v>29807</v>
      </c>
      <c r="D12989" s="98" t="s">
        <v>29806</v>
      </c>
      <c r="E12989" s="99">
        <v>11747963</v>
      </c>
      <c r="F12989" s="100" t="b">
        <f t="shared" si="202"/>
        <v>1</v>
      </c>
      <c r="G12989" s="100"/>
      <c r="H12989" s="104"/>
      <c r="I12989"/>
      <c r="J12989"/>
      <c r="K12989" s="100"/>
    </row>
    <row r="12990" spans="1:11" ht="15">
      <c r="A12990" s="96">
        <v>1998</v>
      </c>
      <c r="B12990" s="97" t="s">
        <v>71</v>
      </c>
      <c r="C12990" s="98" t="s">
        <v>29807</v>
      </c>
      <c r="D12990" s="98" t="s">
        <v>47</v>
      </c>
      <c r="E12990" s="99">
        <v>5635261</v>
      </c>
      <c r="F12990" s="100" t="b">
        <f t="shared" si="202"/>
        <v>1</v>
      </c>
      <c r="G12990" s="100"/>
      <c r="H12990" s="104"/>
      <c r="I12990"/>
      <c r="J12990"/>
      <c r="K12990" s="100"/>
    </row>
    <row r="12991" spans="1:11" ht="15">
      <c r="A12991" s="96">
        <v>1998</v>
      </c>
      <c r="B12991" s="97" t="s">
        <v>71</v>
      </c>
      <c r="C12991" s="98" t="s">
        <v>29807</v>
      </c>
      <c r="D12991" s="98" t="s">
        <v>315</v>
      </c>
      <c r="E12991" s="99">
        <v>9190528</v>
      </c>
      <c r="F12991" s="100" t="b">
        <f t="shared" si="202"/>
        <v>1</v>
      </c>
      <c r="G12991" s="100"/>
      <c r="H12991" s="104"/>
      <c r="I12991"/>
      <c r="J12991"/>
      <c r="K12991" s="100"/>
    </row>
    <row r="12992" spans="1:11" ht="15">
      <c r="A12992" s="96">
        <v>1998</v>
      </c>
      <c r="B12992" s="97" t="s">
        <v>71</v>
      </c>
      <c r="C12992" s="98" t="s">
        <v>29807</v>
      </c>
      <c r="D12992" s="98" t="s">
        <v>29813</v>
      </c>
      <c r="E12992" s="99">
        <v>5417924</v>
      </c>
      <c r="F12992" s="100" t="b">
        <f t="shared" si="202"/>
        <v>1</v>
      </c>
      <c r="G12992" s="100"/>
      <c r="H12992" s="104"/>
      <c r="I12992"/>
      <c r="J12992"/>
      <c r="K12992" s="100"/>
    </row>
    <row r="12993" spans="1:11" ht="15">
      <c r="A12993" s="96">
        <v>1998</v>
      </c>
      <c r="B12993" s="97" t="s">
        <v>71</v>
      </c>
      <c r="C12993" s="98" t="s">
        <v>29823</v>
      </c>
      <c r="D12993" s="98" t="s">
        <v>45</v>
      </c>
      <c r="E12993" s="99">
        <v>2391460</v>
      </c>
      <c r="F12993" s="100" t="str">
        <f t="shared" si="202"/>
        <v>chp</v>
      </c>
      <c r="G12993" s="100"/>
      <c r="H12993" s="104"/>
      <c r="I12993"/>
      <c r="J12993"/>
      <c r="K12993" s="100"/>
    </row>
    <row r="12994" spans="1:11" ht="15">
      <c r="A12994" s="96">
        <v>1998</v>
      </c>
      <c r="B12994" s="97" t="s">
        <v>71</v>
      </c>
      <c r="C12994" s="98" t="s">
        <v>29823</v>
      </c>
      <c r="D12994" s="98" t="s">
        <v>29806</v>
      </c>
      <c r="E12994" s="99">
        <v>31580</v>
      </c>
      <c r="F12994" s="100" t="str">
        <f t="shared" si="202"/>
        <v>chp</v>
      </c>
      <c r="G12994" s="100"/>
      <c r="H12994" s="104"/>
      <c r="I12994"/>
      <c r="J12994"/>
      <c r="K12994" s="100"/>
    </row>
    <row r="12995" spans="1:11" ht="15">
      <c r="A12995" s="96">
        <v>1998</v>
      </c>
      <c r="B12995" s="97" t="s">
        <v>71</v>
      </c>
      <c r="C12995" s="98" t="s">
        <v>29823</v>
      </c>
      <c r="D12995" s="98" t="s">
        <v>47</v>
      </c>
      <c r="E12995" s="99">
        <v>915791</v>
      </c>
      <c r="F12995" s="100" t="str">
        <f t="shared" si="202"/>
        <v>chp</v>
      </c>
      <c r="G12995" s="100"/>
      <c r="H12995" s="104"/>
      <c r="I12995"/>
      <c r="J12995"/>
      <c r="K12995" s="100"/>
    </row>
    <row r="12996" spans="1:11" ht="15">
      <c r="A12996" s="96">
        <v>1998</v>
      </c>
      <c r="B12996" s="97" t="s">
        <v>71</v>
      </c>
      <c r="C12996" s="98" t="s">
        <v>29823</v>
      </c>
      <c r="D12996" s="98" t="s">
        <v>29812</v>
      </c>
      <c r="E12996" s="99">
        <v>685</v>
      </c>
      <c r="F12996" s="100" t="str">
        <f t="shared" ref="F12996:F13059" si="203">INDEX($I$3:$I$8,MATCH(C12996,$H$3:$H$8,0))</f>
        <v>chp</v>
      </c>
      <c r="G12996" s="100"/>
      <c r="H12996" s="104"/>
      <c r="I12996"/>
      <c r="J12996"/>
      <c r="K12996" s="100"/>
    </row>
    <row r="12997" spans="1:11" ht="15">
      <c r="A12997" s="96">
        <v>1998</v>
      </c>
      <c r="B12997" s="97" t="s">
        <v>71</v>
      </c>
      <c r="C12997" s="98" t="s">
        <v>29823</v>
      </c>
      <c r="D12997" s="98" t="s">
        <v>29813</v>
      </c>
      <c r="E12997" s="99">
        <v>7298</v>
      </c>
      <c r="F12997" s="100" t="str">
        <f t="shared" si="203"/>
        <v>chp</v>
      </c>
      <c r="G12997" s="100"/>
      <c r="H12997" s="104"/>
      <c r="I12997"/>
      <c r="J12997"/>
      <c r="K12997" s="100"/>
    </row>
    <row r="12998" spans="1:11" ht="15">
      <c r="A12998" s="96">
        <v>1998</v>
      </c>
      <c r="B12998" s="97" t="s">
        <v>71</v>
      </c>
      <c r="C12998" s="98" t="s">
        <v>29823</v>
      </c>
      <c r="D12998" s="98" t="s">
        <v>29816</v>
      </c>
      <c r="E12998" s="99">
        <v>1436106</v>
      </c>
      <c r="F12998" s="100" t="str">
        <f t="shared" si="203"/>
        <v>chp</v>
      </c>
      <c r="G12998" s="100"/>
      <c r="H12998" s="104"/>
      <c r="I12998"/>
      <c r="J12998"/>
      <c r="K12998" s="100"/>
    </row>
    <row r="12999" spans="1:11" ht="15">
      <c r="A12999" s="96">
        <v>1998</v>
      </c>
      <c r="B12999" s="97" t="s">
        <v>71</v>
      </c>
      <c r="C12999" s="98" t="s">
        <v>29825</v>
      </c>
      <c r="D12999" s="98" t="s">
        <v>45</v>
      </c>
      <c r="E12999" s="99">
        <v>21861</v>
      </c>
      <c r="F12999" s="100" t="str">
        <f t="shared" si="203"/>
        <v>chp</v>
      </c>
      <c r="G12999" s="100"/>
      <c r="H12999" s="104"/>
      <c r="I12999"/>
      <c r="J12999"/>
      <c r="K12999" s="100"/>
    </row>
    <row r="13000" spans="1:11" ht="15">
      <c r="A13000" s="96">
        <v>1998</v>
      </c>
      <c r="B13000" s="97" t="s">
        <v>71</v>
      </c>
      <c r="C13000" s="98" t="s">
        <v>29825</v>
      </c>
      <c r="D13000" s="98" t="s">
        <v>47</v>
      </c>
      <c r="E13000" s="99">
        <v>21861</v>
      </c>
      <c r="F13000" s="100" t="str">
        <f t="shared" si="203"/>
        <v>chp</v>
      </c>
      <c r="G13000" s="100"/>
      <c r="H13000" s="104"/>
      <c r="I13000"/>
      <c r="J13000"/>
      <c r="K13000" s="100"/>
    </row>
    <row r="13001" spans="1:11" ht="15">
      <c r="A13001" s="96">
        <v>1998</v>
      </c>
      <c r="B13001" s="97" t="s">
        <v>72</v>
      </c>
      <c r="C13001" s="98" t="s">
        <v>29811</v>
      </c>
      <c r="D13001" s="98" t="s">
        <v>45</v>
      </c>
      <c r="E13001" s="99">
        <v>28460518</v>
      </c>
      <c r="F13001" s="100" t="b">
        <f t="shared" si="203"/>
        <v>0</v>
      </c>
      <c r="G13001" s="100"/>
      <c r="H13001" s="104"/>
      <c r="I13001"/>
      <c r="J13001"/>
      <c r="K13001" s="100"/>
    </row>
    <row r="13002" spans="1:11" ht="15">
      <c r="A13002" s="96">
        <v>1998</v>
      </c>
      <c r="B13002" s="97" t="s">
        <v>72</v>
      </c>
      <c r="C13002" s="98" t="s">
        <v>29811</v>
      </c>
      <c r="D13002" s="98" t="s">
        <v>29806</v>
      </c>
      <c r="E13002" s="99">
        <v>16784786</v>
      </c>
      <c r="F13002" s="100" t="b">
        <f t="shared" si="203"/>
        <v>0</v>
      </c>
      <c r="G13002" s="100"/>
      <c r="H13002" s="104"/>
      <c r="I13002"/>
      <c r="J13002"/>
      <c r="K13002" s="100"/>
    </row>
    <row r="13003" spans="1:11" ht="15">
      <c r="A13003" s="96">
        <v>1998</v>
      </c>
      <c r="B13003" s="97" t="s">
        <v>72</v>
      </c>
      <c r="C13003" s="98" t="s">
        <v>29811</v>
      </c>
      <c r="D13003" s="98" t="s">
        <v>29822</v>
      </c>
      <c r="E13003" s="99">
        <v>11117940</v>
      </c>
      <c r="F13003" s="100" t="b">
        <f t="shared" si="203"/>
        <v>0</v>
      </c>
      <c r="G13003" s="100"/>
      <c r="H13003" s="104"/>
      <c r="I13003"/>
      <c r="J13003"/>
      <c r="K13003" s="100"/>
    </row>
    <row r="13004" spans="1:11" ht="15">
      <c r="A13004" s="96">
        <v>1998</v>
      </c>
      <c r="B13004" s="97" t="s">
        <v>72</v>
      </c>
      <c r="C13004" s="98" t="s">
        <v>29811</v>
      </c>
      <c r="D13004" s="98" t="s">
        <v>47</v>
      </c>
      <c r="E13004" s="99">
        <v>55776</v>
      </c>
      <c r="F13004" s="100" t="b">
        <f t="shared" si="203"/>
        <v>0</v>
      </c>
      <c r="G13004" s="100"/>
      <c r="H13004" s="104"/>
      <c r="I13004"/>
      <c r="J13004"/>
      <c r="K13004" s="100"/>
    </row>
    <row r="13005" spans="1:11" ht="15">
      <c r="A13005" s="96">
        <v>1998</v>
      </c>
      <c r="B13005" s="97" t="s">
        <v>72</v>
      </c>
      <c r="C13005" s="98" t="s">
        <v>29811</v>
      </c>
      <c r="D13005" s="98" t="s">
        <v>2257</v>
      </c>
      <c r="E13005" s="99">
        <v>31136</v>
      </c>
      <c r="F13005" s="100" t="b">
        <f t="shared" si="203"/>
        <v>0</v>
      </c>
      <c r="G13005" s="100"/>
      <c r="H13005" s="104"/>
      <c r="I13005"/>
      <c r="J13005"/>
      <c r="K13005" s="100"/>
    </row>
    <row r="13006" spans="1:11" ht="15">
      <c r="A13006" s="96">
        <v>1998</v>
      </c>
      <c r="B13006" s="97" t="s">
        <v>72</v>
      </c>
      <c r="C13006" s="98" t="s">
        <v>29811</v>
      </c>
      <c r="D13006" s="98" t="s">
        <v>29813</v>
      </c>
      <c r="E13006" s="99">
        <v>426731</v>
      </c>
      <c r="F13006" s="100" t="b">
        <f t="shared" si="203"/>
        <v>0</v>
      </c>
      <c r="G13006" s="100"/>
      <c r="H13006" s="104"/>
      <c r="I13006"/>
      <c r="J13006"/>
      <c r="K13006" s="100"/>
    </row>
    <row r="13007" spans="1:11" ht="15">
      <c r="A13007" s="96">
        <v>1998</v>
      </c>
      <c r="B13007" s="97" t="s">
        <v>72</v>
      </c>
      <c r="C13007" s="98" t="s">
        <v>29811</v>
      </c>
      <c r="D13007" s="98" t="s">
        <v>29816</v>
      </c>
      <c r="E13007" s="99">
        <v>44149</v>
      </c>
      <c r="F13007" s="100" t="b">
        <f t="shared" si="203"/>
        <v>0</v>
      </c>
      <c r="G13007" s="100"/>
      <c r="H13007" s="104"/>
      <c r="I13007"/>
      <c r="J13007"/>
      <c r="K13007" s="100"/>
    </row>
    <row r="13008" spans="1:11" ht="15">
      <c r="A13008" s="96">
        <v>1998</v>
      </c>
      <c r="B13008" s="97" t="s">
        <v>72</v>
      </c>
      <c r="C13008" s="98" t="s">
        <v>29808</v>
      </c>
      <c r="D13008" s="98" t="s">
        <v>45</v>
      </c>
      <c r="E13008" s="99">
        <v>341444</v>
      </c>
      <c r="F13008" s="100" t="b">
        <f t="shared" si="203"/>
        <v>1</v>
      </c>
      <c r="G13008" s="100"/>
      <c r="H13008" s="104"/>
      <c r="I13008"/>
      <c r="J13008"/>
      <c r="K13008" s="100"/>
    </row>
    <row r="13009" spans="1:11" ht="15">
      <c r="A13009" s="96">
        <v>1998</v>
      </c>
      <c r="B13009" s="97" t="s">
        <v>72</v>
      </c>
      <c r="C13009" s="98" t="s">
        <v>29808</v>
      </c>
      <c r="D13009" s="98" t="s">
        <v>29806</v>
      </c>
      <c r="E13009" s="99">
        <v>276818</v>
      </c>
      <c r="F13009" s="100" t="b">
        <f t="shared" si="203"/>
        <v>1</v>
      </c>
      <c r="G13009" s="100"/>
      <c r="H13009" s="104"/>
      <c r="I13009"/>
      <c r="J13009"/>
      <c r="K13009" s="100"/>
    </row>
    <row r="13010" spans="1:11" ht="15">
      <c r="A13010" s="96">
        <v>1998</v>
      </c>
      <c r="B13010" s="97" t="s">
        <v>72</v>
      </c>
      <c r="C13010" s="98" t="s">
        <v>29808</v>
      </c>
      <c r="D13010" s="98" t="s">
        <v>29822</v>
      </c>
      <c r="E13010" s="99">
        <v>64292</v>
      </c>
      <c r="F13010" s="100" t="b">
        <f t="shared" si="203"/>
        <v>1</v>
      </c>
      <c r="G13010" s="100"/>
      <c r="H13010" s="104"/>
      <c r="I13010"/>
      <c r="J13010"/>
      <c r="K13010" s="100"/>
    </row>
    <row r="13011" spans="1:11" ht="15">
      <c r="A13011" s="96">
        <v>1998</v>
      </c>
      <c r="B13011" s="97" t="s">
        <v>72</v>
      </c>
      <c r="C13011" s="98" t="s">
        <v>29808</v>
      </c>
      <c r="D13011" s="98" t="s">
        <v>29813</v>
      </c>
      <c r="E13011" s="99">
        <v>334</v>
      </c>
      <c r="F13011" s="100" t="b">
        <f t="shared" si="203"/>
        <v>1</v>
      </c>
      <c r="G13011" s="100"/>
      <c r="H13011" s="104"/>
      <c r="I13011"/>
      <c r="J13011"/>
      <c r="K13011" s="100"/>
    </row>
    <row r="13012" spans="1:11" ht="15">
      <c r="A13012" s="96">
        <v>1998</v>
      </c>
      <c r="B13012" s="97" t="s">
        <v>72</v>
      </c>
      <c r="C13012" s="98" t="s">
        <v>29807</v>
      </c>
      <c r="D13012" s="98" t="s">
        <v>45</v>
      </c>
      <c r="E13012" s="99">
        <v>27616913</v>
      </c>
      <c r="F13012" s="100" t="b">
        <f t="shared" si="203"/>
        <v>1</v>
      </c>
      <c r="G13012" s="100"/>
      <c r="H13012" s="104"/>
      <c r="I13012"/>
      <c r="J13012"/>
      <c r="K13012" s="100"/>
    </row>
    <row r="13013" spans="1:11" ht="15">
      <c r="A13013" s="96">
        <v>1998</v>
      </c>
      <c r="B13013" s="97" t="s">
        <v>72</v>
      </c>
      <c r="C13013" s="98" t="s">
        <v>29807</v>
      </c>
      <c r="D13013" s="98" t="s">
        <v>29806</v>
      </c>
      <c r="E13013" s="99">
        <v>16507968</v>
      </c>
      <c r="F13013" s="100" t="b">
        <f t="shared" si="203"/>
        <v>1</v>
      </c>
      <c r="G13013" s="100"/>
      <c r="H13013" s="104"/>
      <c r="I13013"/>
      <c r="J13013"/>
      <c r="K13013" s="100"/>
    </row>
    <row r="13014" spans="1:11" ht="15">
      <c r="A13014" s="96">
        <v>1998</v>
      </c>
      <c r="B13014" s="97" t="s">
        <v>72</v>
      </c>
      <c r="C13014" s="98" t="s">
        <v>29807</v>
      </c>
      <c r="D13014" s="98" t="s">
        <v>29822</v>
      </c>
      <c r="E13014" s="99">
        <v>11053648</v>
      </c>
      <c r="F13014" s="100" t="b">
        <f t="shared" si="203"/>
        <v>1</v>
      </c>
      <c r="G13014" s="100"/>
      <c r="H13014" s="104"/>
      <c r="I13014"/>
      <c r="J13014"/>
      <c r="K13014" s="100"/>
    </row>
    <row r="13015" spans="1:11" ht="15">
      <c r="A13015" s="96">
        <v>1998</v>
      </c>
      <c r="B13015" s="97" t="s">
        <v>72</v>
      </c>
      <c r="C13015" s="98" t="s">
        <v>29807</v>
      </c>
      <c r="D13015" s="98" t="s">
        <v>47</v>
      </c>
      <c r="E13015" s="99">
        <v>40953</v>
      </c>
      <c r="F13015" s="100" t="b">
        <f t="shared" si="203"/>
        <v>1</v>
      </c>
      <c r="G13015" s="100"/>
      <c r="H13015" s="104"/>
      <c r="I13015"/>
      <c r="J13015"/>
      <c r="K13015" s="100"/>
    </row>
    <row r="13016" spans="1:11" ht="15">
      <c r="A13016" s="96">
        <v>1998</v>
      </c>
      <c r="B13016" s="97" t="s">
        <v>72</v>
      </c>
      <c r="C13016" s="98" t="s">
        <v>29807</v>
      </c>
      <c r="D13016" s="98" t="s">
        <v>29813</v>
      </c>
      <c r="E13016" s="99">
        <v>14344</v>
      </c>
      <c r="F13016" s="100" t="b">
        <f t="shared" si="203"/>
        <v>1</v>
      </c>
      <c r="G13016" s="100"/>
      <c r="H13016" s="104"/>
      <c r="I13016"/>
      <c r="J13016"/>
      <c r="K13016" s="100"/>
    </row>
    <row r="13017" spans="1:11" ht="15">
      <c r="A13017" s="96">
        <v>1998</v>
      </c>
      <c r="B13017" s="97" t="s">
        <v>72</v>
      </c>
      <c r="C13017" s="98" t="s">
        <v>29823</v>
      </c>
      <c r="D13017" s="98" t="s">
        <v>45</v>
      </c>
      <c r="E13017" s="99">
        <v>59337</v>
      </c>
      <c r="F13017" s="100" t="str">
        <f t="shared" si="203"/>
        <v>chp</v>
      </c>
      <c r="G13017" s="100"/>
      <c r="H13017" s="104"/>
      <c r="I13017"/>
      <c r="J13017"/>
      <c r="K13017" s="100"/>
    </row>
    <row r="13018" spans="1:11" ht="15">
      <c r="A13018" s="96">
        <v>1998</v>
      </c>
      <c r="B13018" s="97" t="s">
        <v>72</v>
      </c>
      <c r="C13018" s="98" t="s">
        <v>29823</v>
      </c>
      <c r="D13018" s="98" t="s">
        <v>47</v>
      </c>
      <c r="E13018" s="99">
        <v>14823</v>
      </c>
      <c r="F13018" s="100" t="str">
        <f t="shared" si="203"/>
        <v>chp</v>
      </c>
      <c r="G13018" s="100"/>
      <c r="H13018" s="104"/>
      <c r="I13018"/>
      <c r="J13018"/>
      <c r="K13018" s="100"/>
    </row>
    <row r="13019" spans="1:11" ht="15">
      <c r="A13019" s="96">
        <v>1998</v>
      </c>
      <c r="B13019" s="97" t="s">
        <v>72</v>
      </c>
      <c r="C13019" s="98" t="s">
        <v>29823</v>
      </c>
      <c r="D13019" s="98" t="s">
        <v>2257</v>
      </c>
      <c r="E13019" s="99">
        <v>5</v>
      </c>
      <c r="F13019" s="100" t="str">
        <f t="shared" si="203"/>
        <v>chp</v>
      </c>
      <c r="G13019" s="100"/>
      <c r="H13019" s="104"/>
      <c r="I13019"/>
      <c r="J13019"/>
      <c r="K13019" s="100"/>
    </row>
    <row r="13020" spans="1:11" ht="15">
      <c r="A13020" s="96">
        <v>1998</v>
      </c>
      <c r="B13020" s="97" t="s">
        <v>72</v>
      </c>
      <c r="C13020" s="98" t="s">
        <v>29823</v>
      </c>
      <c r="D13020" s="98" t="s">
        <v>29813</v>
      </c>
      <c r="E13020" s="99">
        <v>360</v>
      </c>
      <c r="F13020" s="100" t="str">
        <f t="shared" si="203"/>
        <v>chp</v>
      </c>
      <c r="G13020" s="100"/>
      <c r="H13020" s="104"/>
      <c r="I13020"/>
      <c r="J13020"/>
      <c r="K13020" s="100"/>
    </row>
    <row r="13021" spans="1:11" ht="15">
      <c r="A13021" s="96">
        <v>1998</v>
      </c>
      <c r="B13021" s="97" t="s">
        <v>72</v>
      </c>
      <c r="C13021" s="98" t="s">
        <v>29823</v>
      </c>
      <c r="D13021" s="98" t="s">
        <v>29816</v>
      </c>
      <c r="E13021" s="99">
        <v>44149</v>
      </c>
      <c r="F13021" s="100" t="str">
        <f t="shared" si="203"/>
        <v>chp</v>
      </c>
      <c r="G13021" s="100"/>
      <c r="H13021" s="104"/>
      <c r="I13021"/>
      <c r="J13021"/>
      <c r="K13021" s="100"/>
    </row>
    <row r="13022" spans="1:11" ht="15">
      <c r="A13022" s="96">
        <v>1998</v>
      </c>
      <c r="B13022" s="97" t="s">
        <v>72</v>
      </c>
      <c r="C13022" s="98" t="s">
        <v>29803</v>
      </c>
      <c r="D13022" s="98" t="s">
        <v>45</v>
      </c>
      <c r="E13022" s="99">
        <v>442824</v>
      </c>
      <c r="F13022" s="100" t="b">
        <f t="shared" si="203"/>
        <v>1</v>
      </c>
      <c r="G13022" s="100"/>
      <c r="H13022" s="104"/>
      <c r="I13022"/>
      <c r="J13022"/>
      <c r="K13022" s="100"/>
    </row>
    <row r="13023" spans="1:11" ht="15">
      <c r="A13023" s="96">
        <v>1998</v>
      </c>
      <c r="B13023" s="97" t="s">
        <v>72</v>
      </c>
      <c r="C13023" s="98" t="s">
        <v>29803</v>
      </c>
      <c r="D13023" s="98" t="s">
        <v>2257</v>
      </c>
      <c r="E13023" s="99">
        <v>31131</v>
      </c>
      <c r="F13023" s="100" t="b">
        <f t="shared" si="203"/>
        <v>1</v>
      </c>
      <c r="G13023" s="100"/>
      <c r="H13023" s="104"/>
      <c r="I13023"/>
      <c r="J13023"/>
      <c r="K13023" s="100"/>
    </row>
    <row r="13024" spans="1:11" ht="15">
      <c r="A13024" s="96">
        <v>1998</v>
      </c>
      <c r="B13024" s="97" t="s">
        <v>72</v>
      </c>
      <c r="C13024" s="98" t="s">
        <v>29803</v>
      </c>
      <c r="D13024" s="98" t="s">
        <v>29813</v>
      </c>
      <c r="E13024" s="99">
        <v>411693</v>
      </c>
      <c r="F13024" s="100" t="b">
        <f t="shared" si="203"/>
        <v>1</v>
      </c>
      <c r="G13024" s="100"/>
      <c r="H13024" s="104"/>
      <c r="I13024"/>
      <c r="J13024"/>
      <c r="K13024" s="100"/>
    </row>
    <row r="13025" spans="1:11" ht="15">
      <c r="A13025" s="96">
        <v>1998</v>
      </c>
      <c r="B13025" s="97" t="s">
        <v>73</v>
      </c>
      <c r="C13025" s="98" t="s">
        <v>29811</v>
      </c>
      <c r="D13025" s="98" t="s">
        <v>45</v>
      </c>
      <c r="E13025" s="99">
        <v>121378824</v>
      </c>
      <c r="F13025" s="100" t="b">
        <f t="shared" si="203"/>
        <v>0</v>
      </c>
      <c r="G13025" s="100"/>
      <c r="H13025" s="104"/>
      <c r="I13025"/>
      <c r="J13025"/>
      <c r="K13025" s="100"/>
    </row>
    <row r="13026" spans="1:11" ht="15">
      <c r="A13026" s="96">
        <v>1998</v>
      </c>
      <c r="B13026" s="97" t="s">
        <v>73</v>
      </c>
      <c r="C13026" s="98" t="s">
        <v>29811</v>
      </c>
      <c r="D13026" s="98" t="s">
        <v>29806</v>
      </c>
      <c r="E13026" s="99">
        <v>72949463</v>
      </c>
      <c r="F13026" s="100" t="b">
        <f t="shared" si="203"/>
        <v>0</v>
      </c>
      <c r="G13026" s="100"/>
      <c r="H13026" s="104"/>
      <c r="I13026"/>
      <c r="J13026"/>
      <c r="K13026" s="100"/>
    </row>
    <row r="13027" spans="1:11" ht="15">
      <c r="A13027" s="96">
        <v>1998</v>
      </c>
      <c r="B13027" s="97" t="s">
        <v>73</v>
      </c>
      <c r="C13027" s="98" t="s">
        <v>29811</v>
      </c>
      <c r="D13027" s="98" t="s">
        <v>29822</v>
      </c>
      <c r="E13027" s="99">
        <v>5738207</v>
      </c>
      <c r="F13027" s="100" t="b">
        <f t="shared" si="203"/>
        <v>0</v>
      </c>
      <c r="G13027" s="100"/>
      <c r="H13027" s="104"/>
      <c r="I13027"/>
      <c r="J13027"/>
      <c r="K13027" s="100"/>
    </row>
    <row r="13028" spans="1:11" ht="15">
      <c r="A13028" s="96">
        <v>1998</v>
      </c>
      <c r="B13028" s="97" t="s">
        <v>73</v>
      </c>
      <c r="C13028" s="98" t="s">
        <v>29811</v>
      </c>
      <c r="D13028" s="98" t="s">
        <v>47</v>
      </c>
      <c r="E13028" s="99">
        <v>1284357</v>
      </c>
      <c r="F13028" s="100" t="b">
        <f t="shared" si="203"/>
        <v>0</v>
      </c>
      <c r="G13028" s="100"/>
      <c r="H13028" s="104"/>
      <c r="I13028"/>
      <c r="J13028"/>
      <c r="K13028" s="100"/>
    </row>
    <row r="13029" spans="1:11" ht="15">
      <c r="A13029" s="96">
        <v>1998</v>
      </c>
      <c r="B13029" s="97" t="s">
        <v>73</v>
      </c>
      <c r="C13029" s="98" t="s">
        <v>29811</v>
      </c>
      <c r="D13029" s="98" t="s">
        <v>315</v>
      </c>
      <c r="E13029" s="99">
        <v>38778211</v>
      </c>
      <c r="F13029" s="100" t="b">
        <f t="shared" si="203"/>
        <v>0</v>
      </c>
      <c r="G13029" s="100"/>
      <c r="H13029" s="104"/>
      <c r="I13029"/>
      <c r="J13029"/>
      <c r="K13029" s="100"/>
    </row>
    <row r="13030" spans="1:11" ht="15">
      <c r="A13030" s="96">
        <v>1998</v>
      </c>
      <c r="B13030" s="97" t="s">
        <v>73</v>
      </c>
      <c r="C13030" s="98" t="s">
        <v>29811</v>
      </c>
      <c r="D13030" s="98" t="s">
        <v>29814</v>
      </c>
      <c r="E13030" s="99">
        <v>249356</v>
      </c>
      <c r="F13030" s="100" t="b">
        <f t="shared" si="203"/>
        <v>0</v>
      </c>
      <c r="G13030" s="100"/>
      <c r="H13030" s="104"/>
      <c r="I13030"/>
      <c r="J13030"/>
      <c r="K13030" s="100"/>
    </row>
    <row r="13031" spans="1:11" ht="15">
      <c r="A13031" s="96">
        <v>1998</v>
      </c>
      <c r="B13031" s="97" t="s">
        <v>73</v>
      </c>
      <c r="C13031" s="98" t="s">
        <v>29811</v>
      </c>
      <c r="D13031" s="98" t="s">
        <v>29812</v>
      </c>
      <c r="E13031" s="99">
        <v>88422</v>
      </c>
      <c r="F13031" s="100" t="b">
        <f t="shared" si="203"/>
        <v>0</v>
      </c>
      <c r="G13031" s="100"/>
      <c r="H13031" s="104"/>
      <c r="I13031"/>
      <c r="J13031"/>
      <c r="K13031" s="100"/>
    </row>
    <row r="13032" spans="1:11" ht="15">
      <c r="A13032" s="96">
        <v>1998</v>
      </c>
      <c r="B13032" s="97" t="s">
        <v>73</v>
      </c>
      <c r="C13032" s="98" t="s">
        <v>29811</v>
      </c>
      <c r="D13032" s="98" t="s">
        <v>29813</v>
      </c>
      <c r="E13032" s="99">
        <v>691314</v>
      </c>
      <c r="F13032" s="100" t="b">
        <f t="shared" si="203"/>
        <v>0</v>
      </c>
      <c r="G13032" s="100"/>
      <c r="H13032" s="104"/>
      <c r="I13032"/>
      <c r="J13032"/>
      <c r="K13032" s="100"/>
    </row>
    <row r="13033" spans="1:11" ht="15">
      <c r="A13033" s="96">
        <v>1998</v>
      </c>
      <c r="B13033" s="97" t="s">
        <v>73</v>
      </c>
      <c r="C13033" s="98" t="s">
        <v>29811</v>
      </c>
      <c r="D13033" s="98" t="s">
        <v>29817</v>
      </c>
      <c r="E13033" s="99">
        <v>65672</v>
      </c>
      <c r="F13033" s="100" t="b">
        <f t="shared" si="203"/>
        <v>0</v>
      </c>
      <c r="G13033" s="100"/>
      <c r="H13033" s="104"/>
      <c r="I13033"/>
      <c r="J13033"/>
      <c r="K13033" s="100"/>
    </row>
    <row r="13034" spans="1:11" ht="15">
      <c r="A13034" s="96">
        <v>1998</v>
      </c>
      <c r="B13034" s="97" t="s">
        <v>73</v>
      </c>
      <c r="C13034" s="98" t="s">
        <v>29811</v>
      </c>
      <c r="D13034" s="98" t="s">
        <v>29816</v>
      </c>
      <c r="E13034" s="99">
        <v>1533822</v>
      </c>
      <c r="F13034" s="100" t="b">
        <f t="shared" si="203"/>
        <v>0</v>
      </c>
      <c r="G13034" s="100"/>
      <c r="H13034" s="104"/>
      <c r="I13034"/>
      <c r="J13034"/>
      <c r="K13034" s="100"/>
    </row>
    <row r="13035" spans="1:11" ht="15">
      <c r="A13035" s="96">
        <v>1998</v>
      </c>
      <c r="B13035" s="97" t="s">
        <v>73</v>
      </c>
      <c r="C13035" s="98" t="s">
        <v>29808</v>
      </c>
      <c r="D13035" s="98" t="s">
        <v>45</v>
      </c>
      <c r="E13035" s="99">
        <v>466954</v>
      </c>
      <c r="F13035" s="100" t="b">
        <f t="shared" si="203"/>
        <v>1</v>
      </c>
      <c r="G13035" s="100"/>
      <c r="H13035" s="104"/>
      <c r="I13035"/>
      <c r="J13035"/>
      <c r="K13035" s="100"/>
    </row>
    <row r="13036" spans="1:11" ht="15">
      <c r="A13036" s="96">
        <v>1998</v>
      </c>
      <c r="B13036" s="97" t="s">
        <v>73</v>
      </c>
      <c r="C13036" s="98" t="s">
        <v>29808</v>
      </c>
      <c r="D13036" s="98" t="s">
        <v>29822</v>
      </c>
      <c r="E13036" s="99">
        <v>16596</v>
      </c>
      <c r="F13036" s="100" t="b">
        <f t="shared" si="203"/>
        <v>1</v>
      </c>
      <c r="G13036" s="100"/>
      <c r="H13036" s="104"/>
      <c r="I13036"/>
      <c r="J13036"/>
      <c r="K13036" s="100"/>
    </row>
    <row r="13037" spans="1:11" ht="15">
      <c r="A13037" s="96">
        <v>1998</v>
      </c>
      <c r="B13037" s="97" t="s">
        <v>73</v>
      </c>
      <c r="C13037" s="98" t="s">
        <v>29808</v>
      </c>
      <c r="D13037" s="98" t="s">
        <v>47</v>
      </c>
      <c r="E13037" s="99">
        <v>708</v>
      </c>
      <c r="F13037" s="100" t="b">
        <f t="shared" si="203"/>
        <v>1</v>
      </c>
      <c r="G13037" s="100"/>
      <c r="H13037" s="104"/>
      <c r="I13037"/>
      <c r="J13037"/>
      <c r="K13037" s="100"/>
    </row>
    <row r="13038" spans="1:11" ht="15">
      <c r="A13038" s="96">
        <v>1998</v>
      </c>
      <c r="B13038" s="97" t="s">
        <v>73</v>
      </c>
      <c r="C13038" s="98" t="s">
        <v>29808</v>
      </c>
      <c r="D13038" s="98" t="s">
        <v>29812</v>
      </c>
      <c r="E13038" s="99">
        <v>76459</v>
      </c>
      <c r="F13038" s="100" t="b">
        <f t="shared" si="203"/>
        <v>1</v>
      </c>
      <c r="G13038" s="100"/>
      <c r="H13038" s="104"/>
      <c r="I13038"/>
      <c r="J13038"/>
      <c r="K13038" s="100"/>
    </row>
    <row r="13039" spans="1:11" ht="15">
      <c r="A13039" s="96">
        <v>1998</v>
      </c>
      <c r="B13039" s="97" t="s">
        <v>73</v>
      </c>
      <c r="C13039" s="98" t="s">
        <v>29808</v>
      </c>
      <c r="D13039" s="98" t="s">
        <v>29813</v>
      </c>
      <c r="E13039" s="99">
        <v>60663</v>
      </c>
      <c r="F13039" s="100" t="b">
        <f t="shared" si="203"/>
        <v>1</v>
      </c>
      <c r="G13039" s="100"/>
      <c r="H13039" s="104"/>
      <c r="I13039"/>
      <c r="J13039"/>
      <c r="K13039" s="100"/>
    </row>
    <row r="13040" spans="1:11" ht="15">
      <c r="A13040" s="96">
        <v>1998</v>
      </c>
      <c r="B13040" s="97" t="s">
        <v>73</v>
      </c>
      <c r="C13040" s="98" t="s">
        <v>29808</v>
      </c>
      <c r="D13040" s="98" t="s">
        <v>29816</v>
      </c>
      <c r="E13040" s="99">
        <v>312528</v>
      </c>
      <c r="F13040" s="100" t="b">
        <f t="shared" si="203"/>
        <v>1</v>
      </c>
      <c r="G13040" s="100"/>
      <c r="H13040" s="104"/>
      <c r="I13040"/>
      <c r="J13040"/>
      <c r="K13040" s="100"/>
    </row>
    <row r="13041" spans="1:11" ht="15">
      <c r="A13041" s="96">
        <v>1998</v>
      </c>
      <c r="B13041" s="97" t="s">
        <v>73</v>
      </c>
      <c r="C13041" s="98" t="s">
        <v>29807</v>
      </c>
      <c r="D13041" s="98" t="s">
        <v>45</v>
      </c>
      <c r="E13041" s="99">
        <v>113112235</v>
      </c>
      <c r="F13041" s="100" t="b">
        <f t="shared" si="203"/>
        <v>1</v>
      </c>
      <c r="G13041" s="100"/>
      <c r="H13041" s="104"/>
      <c r="I13041"/>
      <c r="J13041"/>
      <c r="K13041" s="100"/>
    </row>
    <row r="13042" spans="1:11" ht="15">
      <c r="A13042" s="96">
        <v>1998</v>
      </c>
      <c r="B13042" s="97" t="s">
        <v>73</v>
      </c>
      <c r="C13042" s="98" t="s">
        <v>29807</v>
      </c>
      <c r="D13042" s="98" t="s">
        <v>29806</v>
      </c>
      <c r="E13042" s="99">
        <v>69000633</v>
      </c>
      <c r="F13042" s="100" t="b">
        <f t="shared" si="203"/>
        <v>1</v>
      </c>
      <c r="G13042" s="100"/>
      <c r="H13042" s="104"/>
      <c r="I13042"/>
      <c r="J13042"/>
      <c r="K13042" s="100"/>
    </row>
    <row r="13043" spans="1:11" ht="15">
      <c r="A13043" s="96">
        <v>1998</v>
      </c>
      <c r="B13043" s="97" t="s">
        <v>73</v>
      </c>
      <c r="C13043" s="98" t="s">
        <v>29807</v>
      </c>
      <c r="D13043" s="98" t="s">
        <v>29822</v>
      </c>
      <c r="E13043" s="99">
        <v>4045503</v>
      </c>
      <c r="F13043" s="100" t="b">
        <f t="shared" si="203"/>
        <v>1</v>
      </c>
      <c r="G13043" s="100"/>
      <c r="H13043" s="104"/>
      <c r="I13043"/>
      <c r="J13043"/>
      <c r="K13043" s="100"/>
    </row>
    <row r="13044" spans="1:11" ht="15">
      <c r="A13044" s="96">
        <v>1998</v>
      </c>
      <c r="B13044" s="97" t="s">
        <v>73</v>
      </c>
      <c r="C13044" s="98" t="s">
        <v>29807</v>
      </c>
      <c r="D13044" s="98" t="s">
        <v>47</v>
      </c>
      <c r="E13044" s="99">
        <v>936314</v>
      </c>
      <c r="F13044" s="100" t="b">
        <f t="shared" si="203"/>
        <v>1</v>
      </c>
      <c r="G13044" s="100"/>
      <c r="H13044" s="104"/>
      <c r="I13044"/>
      <c r="J13044"/>
      <c r="K13044" s="100"/>
    </row>
    <row r="13045" spans="1:11" ht="15">
      <c r="A13045" s="96">
        <v>1998</v>
      </c>
      <c r="B13045" s="97" t="s">
        <v>73</v>
      </c>
      <c r="C13045" s="98" t="s">
        <v>29807</v>
      </c>
      <c r="D13045" s="98" t="s">
        <v>315</v>
      </c>
      <c r="E13045" s="99">
        <v>38778211</v>
      </c>
      <c r="F13045" s="100" t="b">
        <f t="shared" si="203"/>
        <v>1</v>
      </c>
      <c r="G13045" s="100"/>
      <c r="H13045" s="104"/>
      <c r="I13045"/>
      <c r="J13045"/>
      <c r="K13045" s="100"/>
    </row>
    <row r="13046" spans="1:11" ht="15">
      <c r="A13046" s="96">
        <v>1998</v>
      </c>
      <c r="B13046" s="97" t="s">
        <v>73</v>
      </c>
      <c r="C13046" s="98" t="s">
        <v>29807</v>
      </c>
      <c r="D13046" s="98" t="s">
        <v>29813</v>
      </c>
      <c r="E13046" s="99">
        <v>285902</v>
      </c>
      <c r="F13046" s="100" t="b">
        <f t="shared" si="203"/>
        <v>1</v>
      </c>
      <c r="G13046" s="100"/>
      <c r="H13046" s="104"/>
      <c r="I13046"/>
      <c r="J13046"/>
      <c r="K13046" s="100"/>
    </row>
    <row r="13047" spans="1:11" ht="15">
      <c r="A13047" s="96">
        <v>1998</v>
      </c>
      <c r="B13047" s="97" t="s">
        <v>73</v>
      </c>
      <c r="C13047" s="98" t="s">
        <v>29807</v>
      </c>
      <c r="D13047" s="98" t="s">
        <v>29817</v>
      </c>
      <c r="E13047" s="99">
        <v>65672</v>
      </c>
      <c r="F13047" s="100" t="b">
        <f t="shared" si="203"/>
        <v>1</v>
      </c>
      <c r="G13047" s="100"/>
      <c r="H13047" s="104"/>
      <c r="I13047"/>
      <c r="J13047"/>
      <c r="K13047" s="100"/>
    </row>
    <row r="13048" spans="1:11" ht="15">
      <c r="A13048" s="96">
        <v>1998</v>
      </c>
      <c r="B13048" s="97" t="s">
        <v>73</v>
      </c>
      <c r="C13048" s="98" t="s">
        <v>29823</v>
      </c>
      <c r="D13048" s="98" t="s">
        <v>45</v>
      </c>
      <c r="E13048" s="99">
        <v>4656616</v>
      </c>
      <c r="F13048" s="100" t="str">
        <f t="shared" si="203"/>
        <v>chp</v>
      </c>
      <c r="G13048" s="100"/>
      <c r="H13048" s="104"/>
      <c r="I13048"/>
      <c r="J13048"/>
      <c r="K13048" s="100"/>
    </row>
    <row r="13049" spans="1:11" ht="15">
      <c r="A13049" s="96">
        <v>1998</v>
      </c>
      <c r="B13049" s="97" t="s">
        <v>73</v>
      </c>
      <c r="C13049" s="98" t="s">
        <v>29823</v>
      </c>
      <c r="D13049" s="98" t="s">
        <v>29806</v>
      </c>
      <c r="E13049" s="99">
        <v>1011742</v>
      </c>
      <c r="F13049" s="100" t="str">
        <f t="shared" si="203"/>
        <v>chp</v>
      </c>
      <c r="G13049" s="100"/>
      <c r="H13049" s="104"/>
      <c r="I13049"/>
      <c r="J13049"/>
      <c r="K13049" s="100"/>
    </row>
    <row r="13050" spans="1:11" ht="15">
      <c r="A13050" s="96">
        <v>1998</v>
      </c>
      <c r="B13050" s="97" t="s">
        <v>73</v>
      </c>
      <c r="C13050" s="98" t="s">
        <v>29823</v>
      </c>
      <c r="D13050" s="98" t="s">
        <v>29822</v>
      </c>
      <c r="E13050" s="99">
        <v>1662700</v>
      </c>
      <c r="F13050" s="100" t="str">
        <f t="shared" si="203"/>
        <v>chp</v>
      </c>
      <c r="G13050" s="100"/>
      <c r="H13050" s="104"/>
      <c r="I13050"/>
      <c r="J13050"/>
      <c r="K13050" s="100"/>
    </row>
    <row r="13051" spans="1:11" ht="15">
      <c r="A13051" s="96">
        <v>1998</v>
      </c>
      <c r="B13051" s="97" t="s">
        <v>73</v>
      </c>
      <c r="C13051" s="98" t="s">
        <v>29823</v>
      </c>
      <c r="D13051" s="98" t="s">
        <v>47</v>
      </c>
      <c r="E13051" s="99">
        <v>224020</v>
      </c>
      <c r="F13051" s="100" t="str">
        <f t="shared" si="203"/>
        <v>chp</v>
      </c>
      <c r="G13051" s="100"/>
      <c r="H13051" s="104"/>
      <c r="I13051"/>
      <c r="J13051"/>
      <c r="K13051" s="100"/>
    </row>
    <row r="13052" spans="1:11" ht="15">
      <c r="A13052" s="96">
        <v>1998</v>
      </c>
      <c r="B13052" s="97" t="s">
        <v>73</v>
      </c>
      <c r="C13052" s="98" t="s">
        <v>29823</v>
      </c>
      <c r="D13052" s="98" t="s">
        <v>29814</v>
      </c>
      <c r="E13052" s="99">
        <v>249356</v>
      </c>
      <c r="F13052" s="100" t="str">
        <f t="shared" si="203"/>
        <v>chp</v>
      </c>
      <c r="G13052" s="100"/>
      <c r="H13052" s="104"/>
      <c r="I13052"/>
      <c r="J13052"/>
      <c r="K13052" s="100"/>
    </row>
    <row r="13053" spans="1:11" ht="15">
      <c r="A13053" s="96">
        <v>1998</v>
      </c>
      <c r="B13053" s="97" t="s">
        <v>73</v>
      </c>
      <c r="C13053" s="98" t="s">
        <v>29823</v>
      </c>
      <c r="D13053" s="98" t="s">
        <v>29812</v>
      </c>
      <c r="E13053" s="99">
        <v>11963</v>
      </c>
      <c r="F13053" s="100" t="str">
        <f t="shared" si="203"/>
        <v>chp</v>
      </c>
      <c r="G13053" s="100"/>
      <c r="H13053" s="104"/>
      <c r="I13053"/>
      <c r="J13053"/>
      <c r="K13053" s="100"/>
    </row>
    <row r="13054" spans="1:11" ht="15">
      <c r="A13054" s="96">
        <v>1998</v>
      </c>
      <c r="B13054" s="97" t="s">
        <v>73</v>
      </c>
      <c r="C13054" s="98" t="s">
        <v>29823</v>
      </c>
      <c r="D13054" s="98" t="s">
        <v>29813</v>
      </c>
      <c r="E13054" s="99">
        <v>275541</v>
      </c>
      <c r="F13054" s="100" t="str">
        <f t="shared" si="203"/>
        <v>chp</v>
      </c>
      <c r="G13054" s="100"/>
      <c r="H13054" s="104"/>
      <c r="I13054"/>
      <c r="J13054"/>
      <c r="K13054" s="100"/>
    </row>
    <row r="13055" spans="1:11" ht="15">
      <c r="A13055" s="96">
        <v>1998</v>
      </c>
      <c r="B13055" s="97" t="s">
        <v>73</v>
      </c>
      <c r="C13055" s="98" t="s">
        <v>29823</v>
      </c>
      <c r="D13055" s="98" t="s">
        <v>29816</v>
      </c>
      <c r="E13055" s="99">
        <v>1221294</v>
      </c>
      <c r="F13055" s="100" t="str">
        <f t="shared" si="203"/>
        <v>chp</v>
      </c>
      <c r="G13055" s="100"/>
      <c r="H13055" s="104"/>
      <c r="I13055"/>
      <c r="J13055"/>
      <c r="K13055" s="100"/>
    </row>
    <row r="13056" spans="1:11" ht="15">
      <c r="A13056" s="96">
        <v>1998</v>
      </c>
      <c r="B13056" s="97" t="s">
        <v>73</v>
      </c>
      <c r="C13056" s="98" t="s">
        <v>29803</v>
      </c>
      <c r="D13056" s="98" t="s">
        <v>45</v>
      </c>
      <c r="E13056" s="99">
        <v>3024234</v>
      </c>
      <c r="F13056" s="100" t="b">
        <f t="shared" si="203"/>
        <v>1</v>
      </c>
      <c r="G13056" s="100"/>
      <c r="H13056" s="104"/>
      <c r="I13056"/>
      <c r="J13056"/>
      <c r="K13056" s="100"/>
    </row>
    <row r="13057" spans="1:11" ht="15">
      <c r="A13057" s="96">
        <v>1998</v>
      </c>
      <c r="B13057" s="97" t="s">
        <v>73</v>
      </c>
      <c r="C13057" s="98" t="s">
        <v>29803</v>
      </c>
      <c r="D13057" s="98" t="s">
        <v>29806</v>
      </c>
      <c r="E13057" s="99">
        <v>2835281</v>
      </c>
      <c r="F13057" s="100" t="b">
        <f t="shared" si="203"/>
        <v>1</v>
      </c>
      <c r="G13057" s="100"/>
      <c r="H13057" s="104"/>
      <c r="I13057"/>
      <c r="J13057"/>
      <c r="K13057" s="100"/>
    </row>
    <row r="13058" spans="1:11" ht="15">
      <c r="A13058" s="96">
        <v>1998</v>
      </c>
      <c r="B13058" s="97" t="s">
        <v>73</v>
      </c>
      <c r="C13058" s="98" t="s">
        <v>29803</v>
      </c>
      <c r="D13058" s="98" t="s">
        <v>47</v>
      </c>
      <c r="E13058" s="99">
        <v>120428</v>
      </c>
      <c r="F13058" s="100" t="b">
        <f t="shared" si="203"/>
        <v>1</v>
      </c>
      <c r="G13058" s="100"/>
      <c r="H13058" s="104"/>
      <c r="I13058"/>
      <c r="J13058"/>
      <c r="K13058" s="100"/>
    </row>
    <row r="13059" spans="1:11" ht="15">
      <c r="A13059" s="96">
        <v>1998</v>
      </c>
      <c r="B13059" s="97" t="s">
        <v>73</v>
      </c>
      <c r="C13059" s="98" t="s">
        <v>29803</v>
      </c>
      <c r="D13059" s="98" t="s">
        <v>29813</v>
      </c>
      <c r="E13059" s="99">
        <v>68525</v>
      </c>
      <c r="F13059" s="100" t="b">
        <f t="shared" si="203"/>
        <v>1</v>
      </c>
      <c r="G13059" s="100"/>
      <c r="H13059" s="104"/>
      <c r="I13059"/>
      <c r="J13059"/>
      <c r="K13059" s="100"/>
    </row>
    <row r="13060" spans="1:11" ht="15">
      <c r="A13060" s="96">
        <v>1998</v>
      </c>
      <c r="B13060" s="97" t="s">
        <v>73</v>
      </c>
      <c r="C13060" s="98" t="s">
        <v>29825</v>
      </c>
      <c r="D13060" s="98" t="s">
        <v>45</v>
      </c>
      <c r="E13060" s="99">
        <v>118785</v>
      </c>
      <c r="F13060" s="100" t="str">
        <f t="shared" ref="F13060:F13123" si="204">INDEX($I$3:$I$8,MATCH(C13060,$H$3:$H$8,0))</f>
        <v>chp</v>
      </c>
      <c r="G13060" s="100"/>
      <c r="H13060" s="104"/>
      <c r="I13060"/>
      <c r="J13060"/>
      <c r="K13060" s="100"/>
    </row>
    <row r="13061" spans="1:11" ht="15">
      <c r="A13061" s="96">
        <v>1998</v>
      </c>
      <c r="B13061" s="97" t="s">
        <v>73</v>
      </c>
      <c r="C13061" s="98" t="s">
        <v>29825</v>
      </c>
      <c r="D13061" s="98" t="s">
        <v>29806</v>
      </c>
      <c r="E13061" s="99">
        <v>101807</v>
      </c>
      <c r="F13061" s="100" t="str">
        <f t="shared" si="204"/>
        <v>chp</v>
      </c>
      <c r="G13061" s="100"/>
      <c r="H13061" s="104"/>
      <c r="I13061"/>
      <c r="J13061"/>
      <c r="K13061" s="100"/>
    </row>
    <row r="13062" spans="1:11" ht="15">
      <c r="A13062" s="96">
        <v>1998</v>
      </c>
      <c r="B13062" s="97" t="s">
        <v>73</v>
      </c>
      <c r="C13062" s="98" t="s">
        <v>29825</v>
      </c>
      <c r="D13062" s="98" t="s">
        <v>29822</v>
      </c>
      <c r="E13062" s="99">
        <v>13408</v>
      </c>
      <c r="F13062" s="100" t="str">
        <f t="shared" si="204"/>
        <v>chp</v>
      </c>
      <c r="G13062" s="100"/>
      <c r="H13062" s="104"/>
      <c r="I13062"/>
      <c r="J13062"/>
      <c r="K13062" s="100"/>
    </row>
    <row r="13063" spans="1:11" ht="15">
      <c r="A13063" s="96">
        <v>1998</v>
      </c>
      <c r="B13063" s="97" t="s">
        <v>73</v>
      </c>
      <c r="C13063" s="98" t="s">
        <v>29825</v>
      </c>
      <c r="D13063" s="98" t="s">
        <v>47</v>
      </c>
      <c r="E13063" s="99">
        <v>2887</v>
      </c>
      <c r="F13063" s="100" t="str">
        <f t="shared" si="204"/>
        <v>chp</v>
      </c>
      <c r="G13063" s="100"/>
      <c r="H13063" s="104"/>
      <c r="I13063"/>
      <c r="J13063"/>
      <c r="K13063" s="100"/>
    </row>
    <row r="13064" spans="1:11" ht="15">
      <c r="A13064" s="96">
        <v>1998</v>
      </c>
      <c r="B13064" s="97" t="s">
        <v>73</v>
      </c>
      <c r="C13064" s="98" t="s">
        <v>29825</v>
      </c>
      <c r="D13064" s="98" t="s">
        <v>29813</v>
      </c>
      <c r="E13064" s="99">
        <v>683</v>
      </c>
      <c r="F13064" s="100" t="str">
        <f t="shared" si="204"/>
        <v>chp</v>
      </c>
      <c r="G13064" s="100"/>
      <c r="H13064" s="104"/>
      <c r="I13064"/>
      <c r="J13064"/>
      <c r="K13064" s="100"/>
    </row>
    <row r="13065" spans="1:11" ht="15">
      <c r="A13065" s="96">
        <v>1998</v>
      </c>
      <c r="B13065" s="97" t="s">
        <v>74</v>
      </c>
      <c r="C13065" s="98" t="s">
        <v>29811</v>
      </c>
      <c r="D13065" s="98" t="s">
        <v>45</v>
      </c>
      <c r="E13065" s="99">
        <v>30671951</v>
      </c>
      <c r="F13065" s="100" t="b">
        <f t="shared" si="204"/>
        <v>0</v>
      </c>
      <c r="G13065" s="100"/>
      <c r="H13065" s="104"/>
      <c r="I13065"/>
      <c r="J13065"/>
      <c r="K13065" s="100"/>
    </row>
    <row r="13066" spans="1:11" ht="15">
      <c r="A13066" s="96">
        <v>1998</v>
      </c>
      <c r="B13066" s="97" t="s">
        <v>74</v>
      </c>
      <c r="C13066" s="98" t="s">
        <v>29811</v>
      </c>
      <c r="D13066" s="98" t="s">
        <v>29806</v>
      </c>
      <c r="E13066" s="99">
        <v>28256860</v>
      </c>
      <c r="F13066" s="100" t="b">
        <f t="shared" si="204"/>
        <v>0</v>
      </c>
      <c r="G13066" s="100"/>
      <c r="H13066" s="104"/>
      <c r="I13066"/>
      <c r="J13066"/>
      <c r="K13066" s="100"/>
    </row>
    <row r="13067" spans="1:11" ht="15">
      <c r="A13067" s="96">
        <v>1998</v>
      </c>
      <c r="B13067" s="97" t="s">
        <v>74</v>
      </c>
      <c r="C13067" s="98" t="s">
        <v>29811</v>
      </c>
      <c r="D13067" s="98" t="s">
        <v>29822</v>
      </c>
      <c r="E13067" s="99">
        <v>2295948</v>
      </c>
      <c r="F13067" s="100" t="b">
        <f t="shared" si="204"/>
        <v>0</v>
      </c>
      <c r="G13067" s="100"/>
      <c r="H13067" s="104"/>
      <c r="I13067"/>
      <c r="J13067"/>
      <c r="K13067" s="100"/>
    </row>
    <row r="13068" spans="1:11" ht="15">
      <c r="A13068" s="96">
        <v>1998</v>
      </c>
      <c r="B13068" s="97" t="s">
        <v>74</v>
      </c>
      <c r="C13068" s="98" t="s">
        <v>29811</v>
      </c>
      <c r="D13068" s="98" t="s">
        <v>47</v>
      </c>
      <c r="E13068" s="99">
        <v>729</v>
      </c>
      <c r="F13068" s="100" t="b">
        <f t="shared" si="204"/>
        <v>0</v>
      </c>
      <c r="G13068" s="100"/>
      <c r="H13068" s="104"/>
      <c r="I13068"/>
      <c r="J13068"/>
      <c r="K13068" s="100"/>
    </row>
    <row r="13069" spans="1:11" ht="15">
      <c r="A13069" s="96">
        <v>1998</v>
      </c>
      <c r="B13069" s="97" t="s">
        <v>74</v>
      </c>
      <c r="C13069" s="98" t="s">
        <v>29811</v>
      </c>
      <c r="D13069" s="98" t="s">
        <v>29812</v>
      </c>
      <c r="E13069" s="99">
        <v>1524</v>
      </c>
      <c r="F13069" s="100" t="b">
        <f t="shared" si="204"/>
        <v>0</v>
      </c>
      <c r="G13069" s="100"/>
      <c r="H13069" s="104"/>
      <c r="I13069"/>
      <c r="J13069"/>
      <c r="K13069" s="100"/>
    </row>
    <row r="13070" spans="1:11" ht="15">
      <c r="A13070" s="96">
        <v>1998</v>
      </c>
      <c r="B13070" s="97" t="s">
        <v>74</v>
      </c>
      <c r="C13070" s="98" t="s">
        <v>29811</v>
      </c>
      <c r="D13070" s="98" t="s">
        <v>2257</v>
      </c>
      <c r="E13070" s="99">
        <v>52366</v>
      </c>
      <c r="F13070" s="100" t="b">
        <f t="shared" si="204"/>
        <v>0</v>
      </c>
      <c r="G13070" s="100"/>
      <c r="H13070" s="104"/>
      <c r="I13070"/>
      <c r="J13070"/>
      <c r="K13070" s="100"/>
    </row>
    <row r="13071" spans="1:11" ht="15">
      <c r="A13071" s="96">
        <v>1998</v>
      </c>
      <c r="B13071" s="97" t="s">
        <v>74</v>
      </c>
      <c r="C13071" s="98" t="s">
        <v>29811</v>
      </c>
      <c r="D13071" s="98" t="s">
        <v>29813</v>
      </c>
      <c r="E13071" s="99">
        <v>64524</v>
      </c>
      <c r="F13071" s="100" t="b">
        <f t="shared" si="204"/>
        <v>0</v>
      </c>
      <c r="G13071" s="100"/>
      <c r="H13071" s="104"/>
      <c r="I13071"/>
      <c r="J13071"/>
      <c r="K13071" s="100"/>
    </row>
    <row r="13072" spans="1:11" ht="15">
      <c r="A13072" s="96">
        <v>1998</v>
      </c>
      <c r="B13072" s="97" t="s">
        <v>74</v>
      </c>
      <c r="C13072" s="98" t="s">
        <v>29807</v>
      </c>
      <c r="D13072" s="98" t="s">
        <v>45</v>
      </c>
      <c r="E13072" s="99">
        <v>30518976</v>
      </c>
      <c r="F13072" s="100" t="b">
        <f t="shared" si="204"/>
        <v>1</v>
      </c>
      <c r="G13072" s="100"/>
      <c r="H13072" s="104"/>
      <c r="I13072"/>
      <c r="J13072"/>
      <c r="K13072" s="100"/>
    </row>
    <row r="13073" spans="1:11" ht="15">
      <c r="A13073" s="96">
        <v>1998</v>
      </c>
      <c r="B13073" s="97" t="s">
        <v>74</v>
      </c>
      <c r="C13073" s="98" t="s">
        <v>29807</v>
      </c>
      <c r="D13073" s="98" t="s">
        <v>29806</v>
      </c>
      <c r="E13073" s="99">
        <v>28176015</v>
      </c>
      <c r="F13073" s="100" t="b">
        <f t="shared" si="204"/>
        <v>1</v>
      </c>
      <c r="G13073" s="100"/>
      <c r="H13073" s="104"/>
      <c r="I13073"/>
      <c r="J13073"/>
      <c r="K13073" s="100"/>
    </row>
    <row r="13074" spans="1:11" ht="15">
      <c r="A13074" s="96">
        <v>1998</v>
      </c>
      <c r="B13074" s="97" t="s">
        <v>74</v>
      </c>
      <c r="C13074" s="98" t="s">
        <v>29807</v>
      </c>
      <c r="D13074" s="98" t="s">
        <v>29822</v>
      </c>
      <c r="E13074" s="99">
        <v>2295948</v>
      </c>
      <c r="F13074" s="100" t="b">
        <f t="shared" si="204"/>
        <v>1</v>
      </c>
      <c r="G13074" s="100"/>
      <c r="H13074" s="104"/>
      <c r="I13074"/>
      <c r="J13074"/>
      <c r="K13074" s="100"/>
    </row>
    <row r="13075" spans="1:11" ht="15">
      <c r="A13075" s="96">
        <v>1998</v>
      </c>
      <c r="B13075" s="97" t="s">
        <v>74</v>
      </c>
      <c r="C13075" s="98" t="s">
        <v>29807</v>
      </c>
      <c r="D13075" s="98" t="s">
        <v>47</v>
      </c>
      <c r="E13075" s="99">
        <v>-78</v>
      </c>
      <c r="F13075" s="100" t="b">
        <f t="shared" si="204"/>
        <v>1</v>
      </c>
      <c r="G13075" s="100"/>
      <c r="H13075" s="104"/>
      <c r="I13075"/>
      <c r="J13075"/>
      <c r="K13075" s="100"/>
    </row>
    <row r="13076" spans="1:11" ht="15">
      <c r="A13076" s="96">
        <v>1998</v>
      </c>
      <c r="B13076" s="97" t="s">
        <v>74</v>
      </c>
      <c r="C13076" s="98" t="s">
        <v>29807</v>
      </c>
      <c r="D13076" s="98" t="s">
        <v>29813</v>
      </c>
      <c r="E13076" s="99">
        <v>47091</v>
      </c>
      <c r="F13076" s="100" t="b">
        <f t="shared" si="204"/>
        <v>1</v>
      </c>
      <c r="G13076" s="100"/>
      <c r="H13076" s="104"/>
      <c r="I13076"/>
      <c r="J13076"/>
      <c r="K13076" s="100"/>
    </row>
    <row r="13077" spans="1:11" ht="15">
      <c r="A13077" s="96">
        <v>1998</v>
      </c>
      <c r="B13077" s="97" t="s">
        <v>74</v>
      </c>
      <c r="C13077" s="98" t="s">
        <v>29823</v>
      </c>
      <c r="D13077" s="98" t="s">
        <v>45</v>
      </c>
      <c r="E13077" s="99">
        <v>152975</v>
      </c>
      <c r="F13077" s="100" t="str">
        <f t="shared" si="204"/>
        <v>chp</v>
      </c>
      <c r="G13077" s="100"/>
      <c r="H13077" s="104"/>
      <c r="I13077"/>
      <c r="J13077"/>
      <c r="K13077" s="100"/>
    </row>
    <row r="13078" spans="1:11" ht="15">
      <c r="A13078" s="96">
        <v>1998</v>
      </c>
      <c r="B13078" s="97" t="s">
        <v>74</v>
      </c>
      <c r="C13078" s="98" t="s">
        <v>29823</v>
      </c>
      <c r="D13078" s="98" t="s">
        <v>29806</v>
      </c>
      <c r="E13078" s="99">
        <v>80845</v>
      </c>
      <c r="F13078" s="100" t="str">
        <f t="shared" si="204"/>
        <v>chp</v>
      </c>
      <c r="G13078" s="100"/>
      <c r="H13078" s="104"/>
      <c r="I13078"/>
      <c r="J13078"/>
      <c r="K13078" s="100"/>
    </row>
    <row r="13079" spans="1:11" ht="15">
      <c r="A13079" s="96">
        <v>1998</v>
      </c>
      <c r="B13079" s="97" t="s">
        <v>74</v>
      </c>
      <c r="C13079" s="98" t="s">
        <v>29823</v>
      </c>
      <c r="D13079" s="98" t="s">
        <v>47</v>
      </c>
      <c r="E13079" s="99">
        <v>807</v>
      </c>
      <c r="F13079" s="100" t="str">
        <f t="shared" si="204"/>
        <v>chp</v>
      </c>
      <c r="G13079" s="100"/>
      <c r="H13079" s="104"/>
      <c r="I13079"/>
      <c r="J13079"/>
      <c r="K13079" s="100"/>
    </row>
    <row r="13080" spans="1:11" ht="15">
      <c r="A13080" s="96">
        <v>1998</v>
      </c>
      <c r="B13080" s="97" t="s">
        <v>74</v>
      </c>
      <c r="C13080" s="98" t="s">
        <v>29823</v>
      </c>
      <c r="D13080" s="98" t="s">
        <v>29812</v>
      </c>
      <c r="E13080" s="99">
        <v>1524</v>
      </c>
      <c r="F13080" s="100" t="str">
        <f t="shared" si="204"/>
        <v>chp</v>
      </c>
      <c r="G13080" s="100"/>
      <c r="H13080" s="104"/>
      <c r="I13080"/>
      <c r="J13080"/>
      <c r="K13080" s="100"/>
    </row>
    <row r="13081" spans="1:11" ht="15">
      <c r="A13081" s="96">
        <v>1998</v>
      </c>
      <c r="B13081" s="97" t="s">
        <v>74</v>
      </c>
      <c r="C13081" s="98" t="s">
        <v>29823</v>
      </c>
      <c r="D13081" s="98" t="s">
        <v>2257</v>
      </c>
      <c r="E13081" s="99">
        <v>52366</v>
      </c>
      <c r="F13081" s="100" t="str">
        <f t="shared" si="204"/>
        <v>chp</v>
      </c>
      <c r="G13081" s="100"/>
      <c r="H13081" s="104"/>
      <c r="I13081"/>
      <c r="J13081"/>
      <c r="K13081" s="100"/>
    </row>
    <row r="13082" spans="1:11" ht="15">
      <c r="A13082" s="96">
        <v>1998</v>
      </c>
      <c r="B13082" s="97" t="s">
        <v>74</v>
      </c>
      <c r="C13082" s="98" t="s">
        <v>29823</v>
      </c>
      <c r="D13082" s="98" t="s">
        <v>29813</v>
      </c>
      <c r="E13082" s="99">
        <v>17433</v>
      </c>
      <c r="F13082" s="100" t="str">
        <f t="shared" si="204"/>
        <v>chp</v>
      </c>
      <c r="G13082" s="100"/>
      <c r="H13082" s="104"/>
      <c r="I13082"/>
      <c r="J13082"/>
      <c r="K13082" s="100"/>
    </row>
    <row r="13083" spans="1:11" ht="15">
      <c r="A13083" s="96">
        <v>1998</v>
      </c>
      <c r="B13083" s="97" t="s">
        <v>75</v>
      </c>
      <c r="C13083" s="98" t="s">
        <v>29811</v>
      </c>
      <c r="D13083" s="98" t="s">
        <v>45</v>
      </c>
      <c r="E13083" s="99">
        <v>28796791</v>
      </c>
      <c r="F13083" s="100" t="b">
        <f t="shared" si="204"/>
        <v>0</v>
      </c>
      <c r="G13083" s="100"/>
      <c r="H13083" s="104"/>
      <c r="I13083"/>
      <c r="J13083"/>
      <c r="K13083" s="100"/>
    </row>
    <row r="13084" spans="1:11" ht="15">
      <c r="A13084" s="96">
        <v>1998</v>
      </c>
      <c r="B13084" s="97" t="s">
        <v>75</v>
      </c>
      <c r="C13084" s="98" t="s">
        <v>29811</v>
      </c>
      <c r="D13084" s="98" t="s">
        <v>29806</v>
      </c>
      <c r="E13084" s="99">
        <v>18380471</v>
      </c>
      <c r="F13084" s="100" t="b">
        <f t="shared" si="204"/>
        <v>0</v>
      </c>
      <c r="G13084" s="100"/>
      <c r="H13084" s="104"/>
      <c r="I13084"/>
      <c r="J13084"/>
      <c r="K13084" s="100"/>
    </row>
    <row r="13085" spans="1:11" ht="15">
      <c r="A13085" s="96">
        <v>1998</v>
      </c>
      <c r="B13085" s="97" t="s">
        <v>75</v>
      </c>
      <c r="C13085" s="98" t="s">
        <v>29811</v>
      </c>
      <c r="D13085" s="98" t="s">
        <v>29822</v>
      </c>
      <c r="E13085" s="99">
        <v>1682834</v>
      </c>
      <c r="F13085" s="100" t="b">
        <f t="shared" si="204"/>
        <v>0</v>
      </c>
      <c r="G13085" s="100"/>
      <c r="H13085" s="104"/>
      <c r="I13085"/>
      <c r="J13085"/>
      <c r="K13085" s="100"/>
    </row>
    <row r="13086" spans="1:11" ht="15">
      <c r="A13086" s="96">
        <v>1998</v>
      </c>
      <c r="B13086" s="97" t="s">
        <v>75</v>
      </c>
      <c r="C13086" s="98" t="s">
        <v>29811</v>
      </c>
      <c r="D13086" s="98" t="s">
        <v>47</v>
      </c>
      <c r="E13086" s="99">
        <v>414483</v>
      </c>
      <c r="F13086" s="100" t="b">
        <f t="shared" si="204"/>
        <v>0</v>
      </c>
      <c r="G13086" s="100"/>
      <c r="H13086" s="104"/>
      <c r="I13086"/>
      <c r="J13086"/>
      <c r="K13086" s="100"/>
    </row>
    <row r="13087" spans="1:11" ht="15">
      <c r="A13087" s="96">
        <v>1998</v>
      </c>
      <c r="B13087" s="97" t="s">
        <v>75</v>
      </c>
      <c r="C13087" s="98" t="s">
        <v>29811</v>
      </c>
      <c r="D13087" s="98" t="s">
        <v>315</v>
      </c>
      <c r="E13087" s="99">
        <v>8258803</v>
      </c>
      <c r="F13087" s="100" t="b">
        <f t="shared" si="204"/>
        <v>0</v>
      </c>
      <c r="G13087" s="100"/>
      <c r="H13087" s="104"/>
      <c r="I13087"/>
      <c r="J13087"/>
      <c r="K13087" s="100"/>
    </row>
    <row r="13088" spans="1:11" ht="15">
      <c r="A13088" s="96">
        <v>1998</v>
      </c>
      <c r="B13088" s="97" t="s">
        <v>75</v>
      </c>
      <c r="C13088" s="98" t="s">
        <v>29811</v>
      </c>
      <c r="D13088" s="98" t="s">
        <v>29812</v>
      </c>
      <c r="E13088" s="99">
        <v>17593</v>
      </c>
      <c r="F13088" s="100" t="b">
        <f t="shared" si="204"/>
        <v>0</v>
      </c>
      <c r="G13088" s="100"/>
      <c r="H13088" s="104"/>
      <c r="I13088"/>
      <c r="J13088"/>
      <c r="K13088" s="100"/>
    </row>
    <row r="13089" spans="1:11" ht="15">
      <c r="A13089" s="96">
        <v>1998</v>
      </c>
      <c r="B13089" s="97" t="s">
        <v>75</v>
      </c>
      <c r="C13089" s="98" t="s">
        <v>29811</v>
      </c>
      <c r="D13089" s="98" t="s">
        <v>29813</v>
      </c>
      <c r="E13089" s="99">
        <v>42607</v>
      </c>
      <c r="F13089" s="100" t="b">
        <f t="shared" si="204"/>
        <v>0</v>
      </c>
      <c r="G13089" s="100"/>
      <c r="H13089" s="104"/>
      <c r="I13089"/>
      <c r="J13089"/>
      <c r="K13089" s="100"/>
    </row>
    <row r="13090" spans="1:11" ht="15">
      <c r="A13090" s="96">
        <v>1998</v>
      </c>
      <c r="B13090" s="97" t="s">
        <v>75</v>
      </c>
      <c r="C13090" s="98" t="s">
        <v>29811</v>
      </c>
      <c r="D13090" s="98" t="s">
        <v>27865</v>
      </c>
      <c r="E13090" s="99">
        <v>0</v>
      </c>
      <c r="F13090" s="100" t="b">
        <f t="shared" si="204"/>
        <v>0</v>
      </c>
      <c r="G13090" s="100"/>
      <c r="H13090" s="104"/>
      <c r="I13090"/>
      <c r="J13090"/>
      <c r="K13090" s="100"/>
    </row>
    <row r="13091" spans="1:11" ht="15">
      <c r="A13091" s="96">
        <v>1998</v>
      </c>
      <c r="B13091" s="97" t="s">
        <v>75</v>
      </c>
      <c r="C13091" s="98" t="s">
        <v>29807</v>
      </c>
      <c r="D13091" s="98" t="s">
        <v>45</v>
      </c>
      <c r="E13091" s="99">
        <v>28720209</v>
      </c>
      <c r="F13091" s="100" t="b">
        <f t="shared" si="204"/>
        <v>1</v>
      </c>
      <c r="G13091" s="100"/>
      <c r="H13091" s="104"/>
      <c r="I13091"/>
      <c r="J13091"/>
      <c r="K13091" s="100"/>
    </row>
    <row r="13092" spans="1:11" ht="15">
      <c r="A13092" s="96">
        <v>1998</v>
      </c>
      <c r="B13092" s="97" t="s">
        <v>75</v>
      </c>
      <c r="C13092" s="98" t="s">
        <v>29807</v>
      </c>
      <c r="D13092" s="98" t="s">
        <v>29806</v>
      </c>
      <c r="E13092" s="99">
        <v>18335965</v>
      </c>
      <c r="F13092" s="100" t="b">
        <f t="shared" si="204"/>
        <v>1</v>
      </c>
      <c r="G13092" s="100"/>
      <c r="H13092" s="104"/>
      <c r="I13092"/>
      <c r="J13092"/>
      <c r="K13092" s="100"/>
    </row>
    <row r="13093" spans="1:11" ht="15">
      <c r="A13093" s="96">
        <v>1998</v>
      </c>
      <c r="B13093" s="97" t="s">
        <v>75</v>
      </c>
      <c r="C13093" s="98" t="s">
        <v>29807</v>
      </c>
      <c r="D13093" s="98" t="s">
        <v>29822</v>
      </c>
      <c r="E13093" s="99">
        <v>1682834</v>
      </c>
      <c r="F13093" s="100" t="b">
        <f t="shared" si="204"/>
        <v>1</v>
      </c>
      <c r="G13093" s="100"/>
      <c r="H13093" s="104"/>
      <c r="I13093"/>
      <c r="J13093"/>
      <c r="K13093" s="100"/>
    </row>
    <row r="13094" spans="1:11" ht="15">
      <c r="A13094" s="96">
        <v>1998</v>
      </c>
      <c r="B13094" s="97" t="s">
        <v>75</v>
      </c>
      <c r="C13094" s="98" t="s">
        <v>29807</v>
      </c>
      <c r="D13094" s="98" t="s">
        <v>47</v>
      </c>
      <c r="E13094" s="99">
        <v>400008</v>
      </c>
      <c r="F13094" s="100" t="b">
        <f t="shared" si="204"/>
        <v>1</v>
      </c>
      <c r="G13094" s="100"/>
      <c r="H13094" s="104"/>
      <c r="I13094"/>
      <c r="J13094"/>
      <c r="K13094" s="100"/>
    </row>
    <row r="13095" spans="1:11" ht="15">
      <c r="A13095" s="96">
        <v>1998</v>
      </c>
      <c r="B13095" s="97" t="s">
        <v>75</v>
      </c>
      <c r="C13095" s="98" t="s">
        <v>29807</v>
      </c>
      <c r="D13095" s="98" t="s">
        <v>315</v>
      </c>
      <c r="E13095" s="99">
        <v>8258803</v>
      </c>
      <c r="F13095" s="100" t="b">
        <f t="shared" si="204"/>
        <v>1</v>
      </c>
      <c r="G13095" s="100"/>
      <c r="H13095" s="104"/>
      <c r="I13095"/>
      <c r="J13095"/>
      <c r="K13095" s="100"/>
    </row>
    <row r="13096" spans="1:11" ht="15">
      <c r="A13096" s="96">
        <v>1998</v>
      </c>
      <c r="B13096" s="97" t="s">
        <v>75</v>
      </c>
      <c r="C13096" s="98" t="s">
        <v>29807</v>
      </c>
      <c r="D13096" s="98" t="s">
        <v>29812</v>
      </c>
      <c r="E13096" s="99">
        <v>707</v>
      </c>
      <c r="F13096" s="100" t="b">
        <f t="shared" si="204"/>
        <v>1</v>
      </c>
      <c r="G13096" s="100"/>
      <c r="H13096" s="104"/>
      <c r="I13096"/>
      <c r="J13096"/>
      <c r="K13096" s="100"/>
    </row>
    <row r="13097" spans="1:11" ht="15">
      <c r="A13097" s="96">
        <v>1998</v>
      </c>
      <c r="B13097" s="97" t="s">
        <v>75</v>
      </c>
      <c r="C13097" s="98" t="s">
        <v>29807</v>
      </c>
      <c r="D13097" s="98" t="s">
        <v>29813</v>
      </c>
      <c r="E13097" s="99">
        <v>41892</v>
      </c>
      <c r="F13097" s="100" t="b">
        <f t="shared" si="204"/>
        <v>1</v>
      </c>
      <c r="G13097" s="100"/>
      <c r="H13097" s="104"/>
      <c r="I13097"/>
      <c r="J13097"/>
      <c r="K13097" s="100"/>
    </row>
    <row r="13098" spans="1:11" ht="15">
      <c r="A13098" s="96">
        <v>1998</v>
      </c>
      <c r="B13098" s="97" t="s">
        <v>75</v>
      </c>
      <c r="C13098" s="98" t="s">
        <v>29807</v>
      </c>
      <c r="D13098" s="98" t="s">
        <v>27865</v>
      </c>
      <c r="E13098" s="99">
        <v>0</v>
      </c>
      <c r="F13098" s="100" t="b">
        <f t="shared" si="204"/>
        <v>1</v>
      </c>
      <c r="G13098" s="100"/>
      <c r="H13098" s="104"/>
      <c r="I13098"/>
      <c r="J13098"/>
      <c r="K13098" s="100"/>
    </row>
    <row r="13099" spans="1:11" ht="15">
      <c r="A13099" s="96">
        <v>1998</v>
      </c>
      <c r="B13099" s="97" t="s">
        <v>75</v>
      </c>
      <c r="C13099" s="98" t="s">
        <v>29823</v>
      </c>
      <c r="D13099" s="98" t="s">
        <v>45</v>
      </c>
      <c r="E13099" s="99">
        <v>47610</v>
      </c>
      <c r="F13099" s="100" t="str">
        <f t="shared" si="204"/>
        <v>chp</v>
      </c>
      <c r="G13099" s="100"/>
      <c r="H13099" s="104"/>
      <c r="I13099"/>
      <c r="J13099"/>
      <c r="K13099" s="100"/>
    </row>
    <row r="13100" spans="1:11" ht="15">
      <c r="A13100" s="96">
        <v>1998</v>
      </c>
      <c r="B13100" s="97" t="s">
        <v>75</v>
      </c>
      <c r="C13100" s="98" t="s">
        <v>29823</v>
      </c>
      <c r="D13100" s="98" t="s">
        <v>29806</v>
      </c>
      <c r="E13100" s="99">
        <v>44506</v>
      </c>
      <c r="F13100" s="100" t="str">
        <f t="shared" si="204"/>
        <v>chp</v>
      </c>
      <c r="G13100" s="100"/>
      <c r="H13100" s="104"/>
      <c r="I13100"/>
      <c r="J13100"/>
      <c r="K13100" s="100"/>
    </row>
    <row r="13101" spans="1:11" ht="15">
      <c r="A13101" s="96">
        <v>1998</v>
      </c>
      <c r="B13101" s="97" t="s">
        <v>75</v>
      </c>
      <c r="C13101" s="98" t="s">
        <v>29823</v>
      </c>
      <c r="D13101" s="98" t="s">
        <v>47</v>
      </c>
      <c r="E13101" s="99">
        <v>3104</v>
      </c>
      <c r="F13101" s="100" t="str">
        <f t="shared" si="204"/>
        <v>chp</v>
      </c>
      <c r="G13101" s="100"/>
      <c r="H13101" s="104"/>
      <c r="I13101"/>
      <c r="J13101"/>
      <c r="K13101" s="100"/>
    </row>
    <row r="13102" spans="1:11" ht="15">
      <c r="A13102" s="96">
        <v>1998</v>
      </c>
      <c r="B13102" s="97" t="s">
        <v>75</v>
      </c>
      <c r="C13102" s="98" t="s">
        <v>29803</v>
      </c>
      <c r="D13102" s="98" t="s">
        <v>45</v>
      </c>
      <c r="E13102" s="99">
        <v>8400</v>
      </c>
      <c r="F13102" s="100" t="b">
        <f t="shared" si="204"/>
        <v>1</v>
      </c>
      <c r="G13102" s="100"/>
      <c r="H13102" s="104"/>
      <c r="I13102"/>
      <c r="J13102"/>
      <c r="K13102" s="100"/>
    </row>
    <row r="13103" spans="1:11" ht="15">
      <c r="A13103" s="96">
        <v>1998</v>
      </c>
      <c r="B13103" s="97" t="s">
        <v>75</v>
      </c>
      <c r="C13103" s="98" t="s">
        <v>29803</v>
      </c>
      <c r="D13103" s="98" t="s">
        <v>47</v>
      </c>
      <c r="E13103" s="99">
        <v>2392</v>
      </c>
      <c r="F13103" s="100" t="b">
        <f t="shared" si="204"/>
        <v>1</v>
      </c>
      <c r="G13103" s="100"/>
      <c r="H13103" s="104"/>
      <c r="I13103"/>
      <c r="J13103"/>
      <c r="K13103" s="100"/>
    </row>
    <row r="13104" spans="1:11" ht="15">
      <c r="A13104" s="96">
        <v>1998</v>
      </c>
      <c r="B13104" s="97" t="s">
        <v>75</v>
      </c>
      <c r="C13104" s="98" t="s">
        <v>29803</v>
      </c>
      <c r="D13104" s="98" t="s">
        <v>29812</v>
      </c>
      <c r="E13104" s="99">
        <v>6008</v>
      </c>
      <c r="F13104" s="100" t="b">
        <f t="shared" si="204"/>
        <v>1</v>
      </c>
      <c r="G13104" s="100"/>
      <c r="H13104" s="104"/>
      <c r="I13104"/>
      <c r="J13104"/>
      <c r="K13104" s="100"/>
    </row>
    <row r="13105" spans="1:11" ht="15">
      <c r="A13105" s="96">
        <v>1998</v>
      </c>
      <c r="B13105" s="97" t="s">
        <v>75</v>
      </c>
      <c r="C13105" s="98" t="s">
        <v>29825</v>
      </c>
      <c r="D13105" s="98" t="s">
        <v>45</v>
      </c>
      <c r="E13105" s="99">
        <v>20572</v>
      </c>
      <c r="F13105" s="100" t="str">
        <f t="shared" si="204"/>
        <v>chp</v>
      </c>
      <c r="G13105" s="100"/>
      <c r="H13105" s="104"/>
      <c r="I13105"/>
      <c r="J13105"/>
      <c r="K13105" s="100"/>
    </row>
    <row r="13106" spans="1:11" ht="15">
      <c r="A13106" s="96">
        <v>1998</v>
      </c>
      <c r="B13106" s="97" t="s">
        <v>75</v>
      </c>
      <c r="C13106" s="98" t="s">
        <v>29825</v>
      </c>
      <c r="D13106" s="98" t="s">
        <v>47</v>
      </c>
      <c r="E13106" s="99">
        <v>8979</v>
      </c>
      <c r="F13106" s="100" t="str">
        <f t="shared" si="204"/>
        <v>chp</v>
      </c>
      <c r="G13106" s="100"/>
      <c r="H13106" s="104"/>
      <c r="I13106"/>
      <c r="J13106"/>
      <c r="K13106" s="100"/>
    </row>
    <row r="13107" spans="1:11" ht="15">
      <c r="A13107" s="96">
        <v>1998</v>
      </c>
      <c r="B13107" s="97" t="s">
        <v>75</v>
      </c>
      <c r="C13107" s="98" t="s">
        <v>29825</v>
      </c>
      <c r="D13107" s="98" t="s">
        <v>29812</v>
      </c>
      <c r="E13107" s="99">
        <v>10878</v>
      </c>
      <c r="F13107" s="100" t="str">
        <f t="shared" si="204"/>
        <v>chp</v>
      </c>
      <c r="G13107" s="100"/>
      <c r="H13107" s="104"/>
      <c r="I13107"/>
      <c r="J13107"/>
      <c r="K13107" s="100"/>
    </row>
    <row r="13108" spans="1:11" ht="15">
      <c r="A13108" s="96">
        <v>1998</v>
      </c>
      <c r="B13108" s="97" t="s">
        <v>75</v>
      </c>
      <c r="C13108" s="98" t="s">
        <v>29825</v>
      </c>
      <c r="D13108" s="98" t="s">
        <v>29813</v>
      </c>
      <c r="E13108" s="99">
        <v>715</v>
      </c>
      <c r="F13108" s="100" t="str">
        <f t="shared" si="204"/>
        <v>chp</v>
      </c>
      <c r="G13108" s="100"/>
      <c r="H13108" s="104"/>
      <c r="I13108"/>
      <c r="J13108"/>
      <c r="K13108" s="100"/>
    </row>
    <row r="13109" spans="1:11" ht="15">
      <c r="A13109" s="96">
        <v>1998</v>
      </c>
      <c r="B13109" s="97" t="s">
        <v>76</v>
      </c>
      <c r="C13109" s="98" t="s">
        <v>29811</v>
      </c>
      <c r="D13109" s="98" t="s">
        <v>45</v>
      </c>
      <c r="E13109" s="99">
        <v>16088853</v>
      </c>
      <c r="F13109" s="100" t="b">
        <f t="shared" si="204"/>
        <v>0</v>
      </c>
      <c r="G13109" s="100"/>
      <c r="H13109" s="104"/>
      <c r="I13109"/>
      <c r="J13109"/>
      <c r="K13109" s="100"/>
    </row>
    <row r="13110" spans="1:11" ht="15">
      <c r="A13110" s="96">
        <v>1998</v>
      </c>
      <c r="B13110" s="97" t="s">
        <v>76</v>
      </c>
      <c r="C13110" s="98" t="s">
        <v>29811</v>
      </c>
      <c r="D13110" s="98" t="s">
        <v>29806</v>
      </c>
      <c r="E13110" s="99">
        <v>3513065</v>
      </c>
      <c r="F13110" s="100" t="b">
        <f t="shared" si="204"/>
        <v>0</v>
      </c>
      <c r="G13110" s="100"/>
      <c r="H13110" s="104"/>
      <c r="I13110"/>
      <c r="J13110"/>
      <c r="K13110" s="100"/>
    </row>
    <row r="13111" spans="1:11" ht="15">
      <c r="A13111" s="96">
        <v>1998</v>
      </c>
      <c r="B13111" s="97" t="s">
        <v>76</v>
      </c>
      <c r="C13111" s="98" t="s">
        <v>29811</v>
      </c>
      <c r="D13111" s="98" t="s">
        <v>29822</v>
      </c>
      <c r="E13111" s="99">
        <v>1596748</v>
      </c>
      <c r="F13111" s="100" t="b">
        <f t="shared" si="204"/>
        <v>0</v>
      </c>
      <c r="G13111" s="100"/>
      <c r="H13111" s="104"/>
      <c r="I13111"/>
      <c r="J13111"/>
      <c r="K13111" s="100"/>
    </row>
    <row r="13112" spans="1:11" ht="15">
      <c r="A13112" s="96">
        <v>1998</v>
      </c>
      <c r="B13112" s="97" t="s">
        <v>76</v>
      </c>
      <c r="C13112" s="98" t="s">
        <v>29811</v>
      </c>
      <c r="D13112" s="98" t="s">
        <v>47</v>
      </c>
      <c r="E13112" s="99">
        <v>23309</v>
      </c>
      <c r="F13112" s="100" t="b">
        <f t="shared" si="204"/>
        <v>0</v>
      </c>
      <c r="G13112" s="100"/>
      <c r="H13112" s="104"/>
      <c r="I13112"/>
      <c r="J13112"/>
      <c r="K13112" s="100"/>
    </row>
    <row r="13113" spans="1:11" ht="15">
      <c r="A13113" s="96">
        <v>1998</v>
      </c>
      <c r="B13113" s="97" t="s">
        <v>76</v>
      </c>
      <c r="C13113" s="98" t="s">
        <v>29811</v>
      </c>
      <c r="D13113" s="98" t="s">
        <v>315</v>
      </c>
      <c r="E13113" s="99">
        <v>8387023</v>
      </c>
      <c r="F13113" s="100" t="b">
        <f t="shared" si="204"/>
        <v>0</v>
      </c>
      <c r="G13113" s="100"/>
      <c r="H13113" s="104"/>
      <c r="I13113"/>
      <c r="J13113"/>
      <c r="K13113" s="100"/>
    </row>
    <row r="13114" spans="1:11" ht="15">
      <c r="A13114" s="96">
        <v>1998</v>
      </c>
      <c r="B13114" s="97" t="s">
        <v>76</v>
      </c>
      <c r="C13114" s="98" t="s">
        <v>29811</v>
      </c>
      <c r="D13114" s="98" t="s">
        <v>29812</v>
      </c>
      <c r="E13114" s="99">
        <v>233805</v>
      </c>
      <c r="F13114" s="100" t="b">
        <f t="shared" si="204"/>
        <v>0</v>
      </c>
      <c r="G13114" s="100"/>
      <c r="H13114" s="104"/>
      <c r="I13114"/>
      <c r="J13114"/>
      <c r="K13114" s="100"/>
    </row>
    <row r="13115" spans="1:11" ht="15">
      <c r="A13115" s="96">
        <v>1998</v>
      </c>
      <c r="B13115" s="97" t="s">
        <v>76</v>
      </c>
      <c r="C13115" s="98" t="s">
        <v>29811</v>
      </c>
      <c r="D13115" s="98" t="s">
        <v>29813</v>
      </c>
      <c r="E13115" s="99">
        <v>1453854</v>
      </c>
      <c r="F13115" s="100" t="b">
        <f t="shared" si="204"/>
        <v>0</v>
      </c>
      <c r="G13115" s="100"/>
      <c r="H13115" s="104"/>
      <c r="I13115"/>
      <c r="J13115"/>
      <c r="K13115" s="100"/>
    </row>
    <row r="13116" spans="1:11" ht="15">
      <c r="A13116" s="96">
        <v>1998</v>
      </c>
      <c r="B13116" s="97" t="s">
        <v>76</v>
      </c>
      <c r="C13116" s="98" t="s">
        <v>29811</v>
      </c>
      <c r="D13116" s="98" t="s">
        <v>29816</v>
      </c>
      <c r="E13116" s="99">
        <v>881049</v>
      </c>
      <c r="F13116" s="100" t="b">
        <f t="shared" si="204"/>
        <v>0</v>
      </c>
      <c r="G13116" s="100"/>
      <c r="H13116" s="104"/>
      <c r="I13116"/>
      <c r="J13116"/>
      <c r="K13116" s="100"/>
    </row>
    <row r="13117" spans="1:11" ht="15">
      <c r="A13117" s="96">
        <v>1998</v>
      </c>
      <c r="B13117" s="97" t="s">
        <v>76</v>
      </c>
      <c r="C13117" s="98" t="s">
        <v>29808</v>
      </c>
      <c r="D13117" s="98" t="s">
        <v>45</v>
      </c>
      <c r="E13117" s="99">
        <v>1360421</v>
      </c>
      <c r="F13117" s="100" t="b">
        <f t="shared" si="204"/>
        <v>1</v>
      </c>
      <c r="G13117" s="100"/>
      <c r="H13117" s="104"/>
      <c r="I13117"/>
      <c r="J13117"/>
      <c r="K13117" s="100"/>
    </row>
    <row r="13118" spans="1:11" ht="15">
      <c r="A13118" s="96">
        <v>1998</v>
      </c>
      <c r="B13118" s="97" t="s">
        <v>76</v>
      </c>
      <c r="C13118" s="98" t="s">
        <v>29808</v>
      </c>
      <c r="D13118" s="98" t="s">
        <v>29822</v>
      </c>
      <c r="E13118" s="99">
        <v>422982</v>
      </c>
      <c r="F13118" s="100" t="b">
        <f t="shared" si="204"/>
        <v>1</v>
      </c>
      <c r="G13118" s="100"/>
      <c r="H13118" s="104"/>
      <c r="I13118"/>
      <c r="J13118"/>
      <c r="K13118" s="100"/>
    </row>
    <row r="13119" spans="1:11" ht="15">
      <c r="A13119" s="96">
        <v>1998</v>
      </c>
      <c r="B13119" s="97" t="s">
        <v>76</v>
      </c>
      <c r="C13119" s="98" t="s">
        <v>29808</v>
      </c>
      <c r="D13119" s="98" t="s">
        <v>47</v>
      </c>
      <c r="E13119" s="99">
        <v>67</v>
      </c>
      <c r="F13119" s="100" t="b">
        <f t="shared" si="204"/>
        <v>1</v>
      </c>
      <c r="G13119" s="100"/>
      <c r="H13119" s="104"/>
      <c r="I13119"/>
      <c r="J13119"/>
      <c r="K13119" s="100"/>
    </row>
    <row r="13120" spans="1:11" ht="15">
      <c r="A13120" s="96">
        <v>1998</v>
      </c>
      <c r="B13120" s="97" t="s">
        <v>76</v>
      </c>
      <c r="C13120" s="98" t="s">
        <v>29808</v>
      </c>
      <c r="D13120" s="98" t="s">
        <v>29812</v>
      </c>
      <c r="E13120" s="99">
        <v>233805</v>
      </c>
      <c r="F13120" s="100" t="b">
        <f t="shared" si="204"/>
        <v>1</v>
      </c>
      <c r="G13120" s="100"/>
      <c r="H13120" s="104"/>
      <c r="I13120"/>
      <c r="J13120"/>
      <c r="K13120" s="100"/>
    </row>
    <row r="13121" spans="1:11" ht="15">
      <c r="A13121" s="96">
        <v>1998</v>
      </c>
      <c r="B13121" s="97" t="s">
        <v>76</v>
      </c>
      <c r="C13121" s="98" t="s">
        <v>29808</v>
      </c>
      <c r="D13121" s="98" t="s">
        <v>29816</v>
      </c>
      <c r="E13121" s="99">
        <v>703567</v>
      </c>
      <c r="F13121" s="100" t="b">
        <f t="shared" si="204"/>
        <v>1</v>
      </c>
      <c r="G13121" s="100"/>
      <c r="H13121" s="104"/>
      <c r="I13121"/>
      <c r="J13121"/>
      <c r="K13121" s="100"/>
    </row>
    <row r="13122" spans="1:11" ht="15">
      <c r="A13122" s="96">
        <v>1998</v>
      </c>
      <c r="B13122" s="97" t="s">
        <v>76</v>
      </c>
      <c r="C13122" s="98" t="s">
        <v>29807</v>
      </c>
      <c r="D13122" s="98" t="s">
        <v>45</v>
      </c>
      <c r="E13122" s="99">
        <v>14237580</v>
      </c>
      <c r="F13122" s="100" t="b">
        <f t="shared" si="204"/>
        <v>1</v>
      </c>
      <c r="G13122" s="100"/>
      <c r="H13122" s="104"/>
      <c r="I13122"/>
      <c r="J13122"/>
      <c r="K13122" s="100"/>
    </row>
    <row r="13123" spans="1:11" ht="15">
      <c r="A13123" s="96">
        <v>1998</v>
      </c>
      <c r="B13123" s="97" t="s">
        <v>76</v>
      </c>
      <c r="C13123" s="98" t="s">
        <v>29807</v>
      </c>
      <c r="D13123" s="98" t="s">
        <v>29806</v>
      </c>
      <c r="E13123" s="99">
        <v>3513065</v>
      </c>
      <c r="F13123" s="100" t="b">
        <f t="shared" si="204"/>
        <v>1</v>
      </c>
      <c r="G13123" s="100"/>
      <c r="H13123" s="104"/>
      <c r="I13123"/>
      <c r="J13123"/>
      <c r="K13123" s="100"/>
    </row>
    <row r="13124" spans="1:11" ht="15">
      <c r="A13124" s="96">
        <v>1998</v>
      </c>
      <c r="B13124" s="97" t="s">
        <v>76</v>
      </c>
      <c r="C13124" s="98" t="s">
        <v>29807</v>
      </c>
      <c r="D13124" s="98" t="s">
        <v>29822</v>
      </c>
      <c r="E13124" s="99">
        <v>975057</v>
      </c>
      <c r="F13124" s="100" t="b">
        <f t="shared" ref="F13124:F13187" si="205">INDEX($I$3:$I$8,MATCH(C13124,$H$3:$H$8,0))</f>
        <v>1</v>
      </c>
      <c r="G13124" s="100"/>
      <c r="H13124" s="104"/>
      <c r="I13124"/>
      <c r="J13124"/>
      <c r="K13124" s="100"/>
    </row>
    <row r="13125" spans="1:11" ht="15">
      <c r="A13125" s="96">
        <v>1998</v>
      </c>
      <c r="B13125" s="97" t="s">
        <v>76</v>
      </c>
      <c r="C13125" s="98" t="s">
        <v>29807</v>
      </c>
      <c r="D13125" s="98" t="s">
        <v>47</v>
      </c>
      <c r="E13125" s="99">
        <v>9837</v>
      </c>
      <c r="F13125" s="100" t="b">
        <f t="shared" si="205"/>
        <v>1</v>
      </c>
      <c r="G13125" s="100"/>
      <c r="H13125" s="104"/>
      <c r="I13125"/>
      <c r="J13125"/>
      <c r="K13125" s="100"/>
    </row>
    <row r="13126" spans="1:11" ht="15">
      <c r="A13126" s="96">
        <v>1998</v>
      </c>
      <c r="B13126" s="97" t="s">
        <v>76</v>
      </c>
      <c r="C13126" s="98" t="s">
        <v>29807</v>
      </c>
      <c r="D13126" s="98" t="s">
        <v>315</v>
      </c>
      <c r="E13126" s="99">
        <v>8387023</v>
      </c>
      <c r="F13126" s="100" t="b">
        <f t="shared" si="205"/>
        <v>1</v>
      </c>
      <c r="G13126" s="100"/>
      <c r="H13126" s="104"/>
      <c r="I13126"/>
      <c r="J13126"/>
      <c r="K13126" s="100"/>
    </row>
    <row r="13127" spans="1:11" ht="15">
      <c r="A13127" s="96">
        <v>1998</v>
      </c>
      <c r="B13127" s="97" t="s">
        <v>76</v>
      </c>
      <c r="C13127" s="98" t="s">
        <v>29807</v>
      </c>
      <c r="D13127" s="98" t="s">
        <v>29813</v>
      </c>
      <c r="E13127" s="99">
        <v>1352598</v>
      </c>
      <c r="F13127" s="100" t="b">
        <f t="shared" si="205"/>
        <v>1</v>
      </c>
      <c r="G13127" s="100"/>
      <c r="H13127" s="104"/>
      <c r="I13127"/>
      <c r="J13127"/>
      <c r="K13127" s="100"/>
    </row>
    <row r="13128" spans="1:11" ht="15">
      <c r="A13128" s="96">
        <v>1998</v>
      </c>
      <c r="B13128" s="97" t="s">
        <v>76</v>
      </c>
      <c r="C13128" s="98" t="s">
        <v>29823</v>
      </c>
      <c r="D13128" s="98" t="s">
        <v>45</v>
      </c>
      <c r="E13128" s="99">
        <v>372322</v>
      </c>
      <c r="F13128" s="100" t="str">
        <f t="shared" si="205"/>
        <v>chp</v>
      </c>
      <c r="G13128" s="100"/>
      <c r="H13128" s="104"/>
      <c r="I13128"/>
      <c r="J13128"/>
      <c r="K13128" s="100"/>
    </row>
    <row r="13129" spans="1:11" ht="15">
      <c r="A13129" s="96">
        <v>1998</v>
      </c>
      <c r="B13129" s="97" t="s">
        <v>76</v>
      </c>
      <c r="C13129" s="98" t="s">
        <v>29823</v>
      </c>
      <c r="D13129" s="98" t="s">
        <v>29822</v>
      </c>
      <c r="E13129" s="99">
        <v>198709</v>
      </c>
      <c r="F13129" s="100" t="str">
        <f t="shared" si="205"/>
        <v>chp</v>
      </c>
      <c r="G13129" s="100"/>
      <c r="H13129" s="104"/>
      <c r="I13129"/>
      <c r="J13129"/>
      <c r="K13129" s="100"/>
    </row>
    <row r="13130" spans="1:11" ht="15">
      <c r="A13130" s="96">
        <v>1998</v>
      </c>
      <c r="B13130" s="97" t="s">
        <v>76</v>
      </c>
      <c r="C13130" s="98" t="s">
        <v>29823</v>
      </c>
      <c r="D13130" s="98" t="s">
        <v>47</v>
      </c>
      <c r="E13130" s="99">
        <v>13386</v>
      </c>
      <c r="F13130" s="100" t="str">
        <f t="shared" si="205"/>
        <v>chp</v>
      </c>
      <c r="G13130" s="100"/>
      <c r="H13130" s="104"/>
      <c r="I13130"/>
      <c r="J13130"/>
      <c r="K13130" s="100"/>
    </row>
    <row r="13131" spans="1:11" ht="15">
      <c r="A13131" s="96">
        <v>1998</v>
      </c>
      <c r="B13131" s="97" t="s">
        <v>76</v>
      </c>
      <c r="C13131" s="98" t="s">
        <v>29823</v>
      </c>
      <c r="D13131" s="98" t="s">
        <v>29813</v>
      </c>
      <c r="E13131" s="99">
        <v>75143</v>
      </c>
      <c r="F13131" s="100" t="str">
        <f t="shared" si="205"/>
        <v>chp</v>
      </c>
      <c r="G13131" s="100"/>
      <c r="H13131" s="104"/>
      <c r="I13131"/>
      <c r="J13131"/>
      <c r="K13131" s="100"/>
    </row>
    <row r="13132" spans="1:11" ht="15">
      <c r="A13132" s="96">
        <v>1998</v>
      </c>
      <c r="B13132" s="97" t="s">
        <v>76</v>
      </c>
      <c r="C13132" s="98" t="s">
        <v>29823</v>
      </c>
      <c r="D13132" s="98" t="s">
        <v>29816</v>
      </c>
      <c r="E13132" s="99">
        <v>85084</v>
      </c>
      <c r="F13132" s="100" t="str">
        <f t="shared" si="205"/>
        <v>chp</v>
      </c>
      <c r="G13132" s="100"/>
      <c r="H13132" s="104"/>
      <c r="I13132"/>
      <c r="J13132"/>
      <c r="K13132" s="100"/>
    </row>
    <row r="13133" spans="1:11" ht="15">
      <c r="A13133" s="96">
        <v>1998</v>
      </c>
      <c r="B13133" s="97" t="s">
        <v>76</v>
      </c>
      <c r="C13133" s="98" t="s">
        <v>29803</v>
      </c>
      <c r="D13133" s="98" t="s">
        <v>45</v>
      </c>
      <c r="E13133" s="99">
        <v>92417</v>
      </c>
      <c r="F13133" s="100" t="b">
        <f t="shared" si="205"/>
        <v>1</v>
      </c>
      <c r="G13133" s="100"/>
      <c r="H13133" s="104"/>
      <c r="I13133"/>
      <c r="J13133"/>
      <c r="K13133" s="100"/>
    </row>
    <row r="13134" spans="1:11" ht="15">
      <c r="A13134" s="96">
        <v>1998</v>
      </c>
      <c r="B13134" s="97" t="s">
        <v>76</v>
      </c>
      <c r="C13134" s="98" t="s">
        <v>29803</v>
      </c>
      <c r="D13134" s="98" t="s">
        <v>47</v>
      </c>
      <c r="E13134" s="99">
        <v>19</v>
      </c>
      <c r="F13134" s="100" t="b">
        <f t="shared" si="205"/>
        <v>1</v>
      </c>
      <c r="G13134" s="100"/>
      <c r="H13134" s="104"/>
      <c r="I13134"/>
      <c r="J13134"/>
      <c r="K13134" s="100"/>
    </row>
    <row r="13135" spans="1:11" ht="15">
      <c r="A13135" s="96">
        <v>1998</v>
      </c>
      <c r="B13135" s="97" t="s">
        <v>76</v>
      </c>
      <c r="C13135" s="98" t="s">
        <v>29803</v>
      </c>
      <c r="D13135" s="98" t="s">
        <v>29816</v>
      </c>
      <c r="E13135" s="99">
        <v>92398</v>
      </c>
      <c r="F13135" s="100" t="b">
        <f t="shared" si="205"/>
        <v>1</v>
      </c>
      <c r="G13135" s="100"/>
      <c r="H13135" s="104"/>
      <c r="I13135"/>
      <c r="J13135"/>
      <c r="K13135" s="100"/>
    </row>
    <row r="13136" spans="1:11" ht="15">
      <c r="A13136" s="96">
        <v>1998</v>
      </c>
      <c r="B13136" s="97" t="s">
        <v>76</v>
      </c>
      <c r="C13136" s="98" t="s">
        <v>29825</v>
      </c>
      <c r="D13136" s="98" t="s">
        <v>45</v>
      </c>
      <c r="E13136" s="99">
        <v>26113</v>
      </c>
      <c r="F13136" s="100" t="str">
        <f t="shared" si="205"/>
        <v>chp</v>
      </c>
      <c r="G13136" s="100"/>
      <c r="H13136" s="104"/>
      <c r="I13136"/>
      <c r="J13136"/>
      <c r="K13136" s="100"/>
    </row>
    <row r="13137" spans="1:11" ht="15">
      <c r="A13137" s="96">
        <v>1998</v>
      </c>
      <c r="B13137" s="97" t="s">
        <v>76</v>
      </c>
      <c r="C13137" s="98" t="s">
        <v>29825</v>
      </c>
      <c r="D13137" s="98" t="s">
        <v>29813</v>
      </c>
      <c r="E13137" s="99">
        <v>26113</v>
      </c>
      <c r="F13137" s="100" t="str">
        <f t="shared" si="205"/>
        <v>chp</v>
      </c>
      <c r="G13137" s="100"/>
      <c r="H13137" s="104"/>
      <c r="I13137"/>
      <c r="J13137"/>
      <c r="K13137" s="100"/>
    </row>
    <row r="13138" spans="1:11" ht="15">
      <c r="A13138" s="96">
        <v>1998</v>
      </c>
      <c r="B13138" s="97" t="s">
        <v>77</v>
      </c>
      <c r="C13138" s="98" t="s">
        <v>29811</v>
      </c>
      <c r="D13138" s="98" t="s">
        <v>45</v>
      </c>
      <c r="E13138" s="99">
        <v>53857633</v>
      </c>
      <c r="F13138" s="100" t="b">
        <f t="shared" si="205"/>
        <v>0</v>
      </c>
      <c r="G13138" s="100"/>
      <c r="H13138" s="104"/>
      <c r="I13138"/>
      <c r="J13138"/>
      <c r="K13138" s="100"/>
    </row>
    <row r="13139" spans="1:11" ht="15">
      <c r="A13139" s="96">
        <v>1998</v>
      </c>
      <c r="B13139" s="97" t="s">
        <v>77</v>
      </c>
      <c r="C13139" s="98" t="s">
        <v>29811</v>
      </c>
      <c r="D13139" s="98" t="s">
        <v>29806</v>
      </c>
      <c r="E13139" s="99">
        <v>7645226</v>
      </c>
      <c r="F13139" s="100" t="b">
        <f t="shared" si="205"/>
        <v>0</v>
      </c>
      <c r="G13139" s="100"/>
      <c r="H13139" s="104"/>
      <c r="I13139"/>
      <c r="J13139"/>
      <c r="K13139" s="100"/>
    </row>
    <row r="13140" spans="1:11" ht="15">
      <c r="A13140" s="96">
        <v>1998</v>
      </c>
      <c r="B13140" s="97" t="s">
        <v>77</v>
      </c>
      <c r="C13140" s="98" t="s">
        <v>29811</v>
      </c>
      <c r="D13140" s="98" t="s">
        <v>29822</v>
      </c>
      <c r="E13140" s="99">
        <v>20670</v>
      </c>
      <c r="F13140" s="100" t="b">
        <f t="shared" si="205"/>
        <v>0</v>
      </c>
      <c r="G13140" s="100"/>
      <c r="H13140" s="104"/>
      <c r="I13140"/>
      <c r="J13140"/>
      <c r="K13140" s="100"/>
    </row>
    <row r="13141" spans="1:11" ht="15">
      <c r="A13141" s="96">
        <v>1998</v>
      </c>
      <c r="B13141" s="97" t="s">
        <v>77</v>
      </c>
      <c r="C13141" s="98" t="s">
        <v>29811</v>
      </c>
      <c r="D13141" s="98" t="s">
        <v>47</v>
      </c>
      <c r="E13141" s="99">
        <v>16480826</v>
      </c>
      <c r="F13141" s="100" t="b">
        <f t="shared" si="205"/>
        <v>0</v>
      </c>
      <c r="G13141" s="100"/>
      <c r="H13141" s="104"/>
      <c r="I13141"/>
      <c r="J13141"/>
      <c r="K13141" s="100"/>
    </row>
    <row r="13142" spans="1:11" ht="15">
      <c r="A13142" s="96">
        <v>1998</v>
      </c>
      <c r="B13142" s="97" t="s">
        <v>77</v>
      </c>
      <c r="C13142" s="98" t="s">
        <v>29811</v>
      </c>
      <c r="D13142" s="98" t="s">
        <v>315</v>
      </c>
      <c r="E13142" s="99">
        <v>27132139</v>
      </c>
      <c r="F13142" s="100" t="b">
        <f t="shared" si="205"/>
        <v>0</v>
      </c>
      <c r="G13142" s="100"/>
      <c r="H13142" s="104"/>
      <c r="I13142"/>
      <c r="J13142"/>
      <c r="K13142" s="100"/>
    </row>
    <row r="13143" spans="1:11" ht="15">
      <c r="A13143" s="96">
        <v>1998</v>
      </c>
      <c r="B13143" s="97" t="s">
        <v>77</v>
      </c>
      <c r="C13143" s="98" t="s">
        <v>29811</v>
      </c>
      <c r="D13143" s="98" t="s">
        <v>29814</v>
      </c>
      <c r="E13143" s="99">
        <v>25187</v>
      </c>
      <c r="F13143" s="100" t="b">
        <f t="shared" si="205"/>
        <v>0</v>
      </c>
      <c r="G13143" s="100"/>
      <c r="H13143" s="104"/>
      <c r="I13143"/>
      <c r="J13143"/>
      <c r="K13143" s="100"/>
    </row>
    <row r="13144" spans="1:11" ht="15">
      <c r="A13144" s="96">
        <v>1998</v>
      </c>
      <c r="B13144" s="97" t="s">
        <v>77</v>
      </c>
      <c r="C13144" s="98" t="s">
        <v>29811</v>
      </c>
      <c r="D13144" s="98" t="s">
        <v>29812</v>
      </c>
      <c r="E13144" s="99">
        <v>1310817</v>
      </c>
      <c r="F13144" s="100" t="b">
        <f t="shared" si="205"/>
        <v>0</v>
      </c>
      <c r="G13144" s="100"/>
      <c r="H13144" s="104"/>
      <c r="I13144"/>
      <c r="J13144"/>
      <c r="K13144" s="100"/>
    </row>
    <row r="13145" spans="1:11" ht="15">
      <c r="A13145" s="96">
        <v>1998</v>
      </c>
      <c r="B13145" s="97" t="s">
        <v>77</v>
      </c>
      <c r="C13145" s="98" t="s">
        <v>29811</v>
      </c>
      <c r="D13145" s="98" t="s">
        <v>2257</v>
      </c>
      <c r="E13145" s="99">
        <v>659128</v>
      </c>
      <c r="F13145" s="100" t="b">
        <f t="shared" si="205"/>
        <v>0</v>
      </c>
      <c r="G13145" s="100"/>
      <c r="H13145" s="104"/>
      <c r="I13145"/>
      <c r="J13145"/>
      <c r="K13145" s="100"/>
    </row>
    <row r="13146" spans="1:11" ht="15">
      <c r="A13146" s="96">
        <v>1998</v>
      </c>
      <c r="B13146" s="97" t="s">
        <v>77</v>
      </c>
      <c r="C13146" s="98" t="s">
        <v>29811</v>
      </c>
      <c r="D13146" s="98" t="s">
        <v>29813</v>
      </c>
      <c r="E13146" s="99">
        <v>729873</v>
      </c>
      <c r="F13146" s="100" t="b">
        <f t="shared" si="205"/>
        <v>0</v>
      </c>
      <c r="G13146" s="100"/>
      <c r="H13146" s="104"/>
      <c r="I13146"/>
      <c r="J13146"/>
      <c r="K13146" s="100"/>
    </row>
    <row r="13147" spans="1:11" ht="15">
      <c r="A13147" s="96">
        <v>1998</v>
      </c>
      <c r="B13147" s="97" t="s">
        <v>77</v>
      </c>
      <c r="C13147" s="98" t="s">
        <v>29811</v>
      </c>
      <c r="D13147" s="98" t="s">
        <v>29817</v>
      </c>
      <c r="E13147" s="99">
        <v>-146233</v>
      </c>
      <c r="F13147" s="100" t="b">
        <f t="shared" si="205"/>
        <v>0</v>
      </c>
      <c r="G13147" s="100"/>
      <c r="H13147" s="104"/>
      <c r="I13147"/>
      <c r="J13147"/>
      <c r="K13147" s="100"/>
    </row>
    <row r="13148" spans="1:11" ht="15">
      <c r="A13148" s="96">
        <v>1998</v>
      </c>
      <c r="B13148" s="97" t="s">
        <v>77</v>
      </c>
      <c r="C13148" s="98" t="s">
        <v>29808</v>
      </c>
      <c r="D13148" s="98" t="s">
        <v>45</v>
      </c>
      <c r="E13148" s="99">
        <v>1137602</v>
      </c>
      <c r="F13148" s="100" t="b">
        <f t="shared" si="205"/>
        <v>1</v>
      </c>
      <c r="G13148" s="100"/>
      <c r="H13148" s="104"/>
      <c r="I13148"/>
      <c r="J13148"/>
      <c r="K13148" s="100"/>
    </row>
    <row r="13149" spans="1:11" ht="15">
      <c r="A13149" s="96">
        <v>1998</v>
      </c>
      <c r="B13149" s="97" t="s">
        <v>77</v>
      </c>
      <c r="C13149" s="98" t="s">
        <v>29808</v>
      </c>
      <c r="D13149" s="98" t="s">
        <v>29822</v>
      </c>
      <c r="E13149" s="99">
        <v>20670</v>
      </c>
      <c r="F13149" s="100" t="b">
        <f t="shared" si="205"/>
        <v>1</v>
      </c>
      <c r="G13149" s="100"/>
      <c r="H13149" s="104"/>
      <c r="I13149"/>
      <c r="J13149"/>
      <c r="K13149" s="100"/>
    </row>
    <row r="13150" spans="1:11" ht="15">
      <c r="A13150" s="96">
        <v>1998</v>
      </c>
      <c r="B13150" s="97" t="s">
        <v>77</v>
      </c>
      <c r="C13150" s="98" t="s">
        <v>29808</v>
      </c>
      <c r="D13150" s="98" t="s">
        <v>47</v>
      </c>
      <c r="E13150" s="99">
        <v>381914</v>
      </c>
      <c r="F13150" s="100" t="b">
        <f t="shared" si="205"/>
        <v>1</v>
      </c>
      <c r="G13150" s="100"/>
      <c r="H13150" s="104"/>
      <c r="I13150"/>
      <c r="J13150"/>
      <c r="K13150" s="100"/>
    </row>
    <row r="13151" spans="1:11" ht="15">
      <c r="A13151" s="96">
        <v>1998</v>
      </c>
      <c r="B13151" s="97" t="s">
        <v>77</v>
      </c>
      <c r="C13151" s="98" t="s">
        <v>29808</v>
      </c>
      <c r="D13151" s="98" t="s">
        <v>29812</v>
      </c>
      <c r="E13151" s="99">
        <v>734986</v>
      </c>
      <c r="F13151" s="100" t="b">
        <f t="shared" si="205"/>
        <v>1</v>
      </c>
      <c r="G13151" s="100"/>
      <c r="H13151" s="104"/>
      <c r="I13151"/>
      <c r="J13151"/>
      <c r="K13151" s="100"/>
    </row>
    <row r="13152" spans="1:11" ht="15">
      <c r="A13152" s="96">
        <v>1998</v>
      </c>
      <c r="B13152" s="97" t="s">
        <v>77</v>
      </c>
      <c r="C13152" s="98" t="s">
        <v>29808</v>
      </c>
      <c r="D13152" s="98" t="s">
        <v>29813</v>
      </c>
      <c r="E13152" s="99">
        <v>32</v>
      </c>
      <c r="F13152" s="100" t="b">
        <f t="shared" si="205"/>
        <v>1</v>
      </c>
      <c r="G13152" s="100"/>
      <c r="H13152" s="104"/>
      <c r="I13152"/>
      <c r="J13152"/>
      <c r="K13152" s="100"/>
    </row>
    <row r="13153" spans="1:11" ht="15">
      <c r="A13153" s="96">
        <v>1998</v>
      </c>
      <c r="B13153" s="97" t="s">
        <v>77</v>
      </c>
      <c r="C13153" s="98" t="s">
        <v>29807</v>
      </c>
      <c r="D13153" s="98" t="s">
        <v>45</v>
      </c>
      <c r="E13153" s="99">
        <v>35911086</v>
      </c>
      <c r="F13153" s="100" t="b">
        <f t="shared" si="205"/>
        <v>1</v>
      </c>
      <c r="G13153" s="100"/>
      <c r="H13153" s="104"/>
      <c r="I13153"/>
      <c r="J13153"/>
      <c r="K13153" s="100"/>
    </row>
    <row r="13154" spans="1:11" ht="15">
      <c r="A13154" s="96">
        <v>1998</v>
      </c>
      <c r="B13154" s="97" t="s">
        <v>77</v>
      </c>
      <c r="C13154" s="98" t="s">
        <v>29807</v>
      </c>
      <c r="D13154" s="98" t="s">
        <v>29806</v>
      </c>
      <c r="E13154" s="99">
        <v>5586357</v>
      </c>
      <c r="F13154" s="100" t="b">
        <f t="shared" si="205"/>
        <v>1</v>
      </c>
      <c r="G13154" s="100"/>
      <c r="H13154" s="104"/>
      <c r="I13154"/>
      <c r="J13154"/>
      <c r="K13154" s="100"/>
    </row>
    <row r="13155" spans="1:11" ht="15">
      <c r="A13155" s="96">
        <v>1998</v>
      </c>
      <c r="B13155" s="97" t="s">
        <v>77</v>
      </c>
      <c r="C13155" s="98" t="s">
        <v>29807</v>
      </c>
      <c r="D13155" s="98" t="s">
        <v>47</v>
      </c>
      <c r="E13155" s="99">
        <v>2853825</v>
      </c>
      <c r="F13155" s="100" t="b">
        <f t="shared" si="205"/>
        <v>1</v>
      </c>
      <c r="G13155" s="100"/>
      <c r="H13155" s="104"/>
      <c r="I13155"/>
      <c r="J13155"/>
      <c r="K13155" s="100"/>
    </row>
    <row r="13156" spans="1:11" ht="15">
      <c r="A13156" s="96">
        <v>1998</v>
      </c>
      <c r="B13156" s="97" t="s">
        <v>77</v>
      </c>
      <c r="C13156" s="98" t="s">
        <v>29807</v>
      </c>
      <c r="D13156" s="98" t="s">
        <v>315</v>
      </c>
      <c r="E13156" s="99">
        <v>27132139</v>
      </c>
      <c r="F13156" s="100" t="b">
        <f t="shared" si="205"/>
        <v>1</v>
      </c>
      <c r="G13156" s="100"/>
      <c r="H13156" s="104"/>
      <c r="I13156"/>
      <c r="J13156"/>
      <c r="K13156" s="100"/>
    </row>
    <row r="13157" spans="1:11" ht="15">
      <c r="A13157" s="96">
        <v>1998</v>
      </c>
      <c r="B13157" s="97" t="s">
        <v>77</v>
      </c>
      <c r="C13157" s="98" t="s">
        <v>29807</v>
      </c>
      <c r="D13157" s="98" t="s">
        <v>29813</v>
      </c>
      <c r="E13157" s="99">
        <v>484998</v>
      </c>
      <c r="F13157" s="100" t="b">
        <f t="shared" si="205"/>
        <v>1</v>
      </c>
      <c r="G13157" s="100"/>
      <c r="H13157" s="104"/>
      <c r="I13157"/>
      <c r="J13157"/>
      <c r="K13157" s="100"/>
    </row>
    <row r="13158" spans="1:11" ht="15">
      <c r="A13158" s="96">
        <v>1998</v>
      </c>
      <c r="B13158" s="97" t="s">
        <v>77</v>
      </c>
      <c r="C13158" s="98" t="s">
        <v>29807</v>
      </c>
      <c r="D13158" s="98" t="s">
        <v>29817</v>
      </c>
      <c r="E13158" s="99">
        <v>-146233</v>
      </c>
      <c r="F13158" s="100" t="b">
        <f t="shared" si="205"/>
        <v>1</v>
      </c>
      <c r="G13158" s="100"/>
      <c r="H13158" s="104"/>
      <c r="I13158"/>
      <c r="J13158"/>
      <c r="K13158" s="100"/>
    </row>
    <row r="13159" spans="1:11" ht="15">
      <c r="A13159" s="96">
        <v>1998</v>
      </c>
      <c r="B13159" s="97" t="s">
        <v>77</v>
      </c>
      <c r="C13159" s="98" t="s">
        <v>29823</v>
      </c>
      <c r="D13159" s="98" t="s">
        <v>45</v>
      </c>
      <c r="E13159" s="99">
        <v>3052188</v>
      </c>
      <c r="F13159" s="100" t="str">
        <f t="shared" si="205"/>
        <v>chp</v>
      </c>
      <c r="G13159" s="100"/>
      <c r="H13159" s="104"/>
      <c r="I13159"/>
      <c r="J13159"/>
      <c r="K13159" s="100"/>
    </row>
    <row r="13160" spans="1:11" ht="15">
      <c r="A13160" s="96">
        <v>1998</v>
      </c>
      <c r="B13160" s="97" t="s">
        <v>77</v>
      </c>
      <c r="C13160" s="98" t="s">
        <v>29823</v>
      </c>
      <c r="D13160" s="98" t="s">
        <v>47</v>
      </c>
      <c r="E13160" s="99">
        <v>2238554</v>
      </c>
      <c r="F13160" s="100" t="str">
        <f t="shared" si="205"/>
        <v>chp</v>
      </c>
      <c r="G13160" s="100"/>
      <c r="H13160" s="104"/>
      <c r="I13160"/>
      <c r="J13160"/>
      <c r="K13160" s="100"/>
    </row>
    <row r="13161" spans="1:11" ht="15">
      <c r="A13161" s="96">
        <v>1998</v>
      </c>
      <c r="B13161" s="97" t="s">
        <v>77</v>
      </c>
      <c r="C13161" s="98" t="s">
        <v>29823</v>
      </c>
      <c r="D13161" s="98" t="s">
        <v>29814</v>
      </c>
      <c r="E13161" s="99">
        <v>25187</v>
      </c>
      <c r="F13161" s="100" t="str">
        <f t="shared" si="205"/>
        <v>chp</v>
      </c>
      <c r="G13161" s="100"/>
      <c r="H13161" s="104"/>
      <c r="I13161"/>
      <c r="J13161"/>
      <c r="K13161" s="100"/>
    </row>
    <row r="13162" spans="1:11" ht="15">
      <c r="A13162" s="96">
        <v>1998</v>
      </c>
      <c r="B13162" s="97" t="s">
        <v>77</v>
      </c>
      <c r="C13162" s="98" t="s">
        <v>29823</v>
      </c>
      <c r="D13162" s="98" t="s">
        <v>29812</v>
      </c>
      <c r="E13162" s="99">
        <v>7800</v>
      </c>
      <c r="F13162" s="100" t="str">
        <f t="shared" si="205"/>
        <v>chp</v>
      </c>
      <c r="G13162" s="100"/>
      <c r="H13162" s="104"/>
      <c r="I13162"/>
      <c r="J13162"/>
      <c r="K13162" s="100"/>
    </row>
    <row r="13163" spans="1:11" ht="15">
      <c r="A13163" s="96">
        <v>1998</v>
      </c>
      <c r="B13163" s="97" t="s">
        <v>77</v>
      </c>
      <c r="C13163" s="98" t="s">
        <v>29823</v>
      </c>
      <c r="D13163" s="98" t="s">
        <v>2257</v>
      </c>
      <c r="E13163" s="99">
        <v>659128</v>
      </c>
      <c r="F13163" s="100" t="str">
        <f t="shared" si="205"/>
        <v>chp</v>
      </c>
      <c r="G13163" s="100"/>
      <c r="H13163" s="104"/>
      <c r="I13163"/>
      <c r="J13163"/>
      <c r="K13163" s="100"/>
    </row>
    <row r="13164" spans="1:11" ht="15">
      <c r="A13164" s="96">
        <v>1998</v>
      </c>
      <c r="B13164" s="97" t="s">
        <v>77</v>
      </c>
      <c r="C13164" s="98" t="s">
        <v>29823</v>
      </c>
      <c r="D13164" s="98" t="s">
        <v>29813</v>
      </c>
      <c r="E13164" s="99">
        <v>121519</v>
      </c>
      <c r="F13164" s="100" t="str">
        <f t="shared" si="205"/>
        <v>chp</v>
      </c>
      <c r="G13164" s="100"/>
      <c r="H13164" s="104"/>
      <c r="I13164"/>
      <c r="J13164"/>
      <c r="K13164" s="100"/>
    </row>
    <row r="13165" spans="1:11" ht="15">
      <c r="A13165" s="96">
        <v>1998</v>
      </c>
      <c r="B13165" s="97" t="s">
        <v>77</v>
      </c>
      <c r="C13165" s="98" t="s">
        <v>29803</v>
      </c>
      <c r="D13165" s="98" t="s">
        <v>45</v>
      </c>
      <c r="E13165" s="99">
        <v>13598422</v>
      </c>
      <c r="F13165" s="100" t="b">
        <f t="shared" si="205"/>
        <v>1</v>
      </c>
      <c r="G13165" s="100"/>
      <c r="H13165" s="104"/>
      <c r="I13165"/>
      <c r="J13165"/>
      <c r="K13165" s="100"/>
    </row>
    <row r="13166" spans="1:11" ht="15">
      <c r="A13166" s="96">
        <v>1998</v>
      </c>
      <c r="B13166" s="97" t="s">
        <v>77</v>
      </c>
      <c r="C13166" s="98" t="s">
        <v>29803</v>
      </c>
      <c r="D13166" s="98" t="s">
        <v>29806</v>
      </c>
      <c r="E13166" s="99">
        <v>2058869</v>
      </c>
      <c r="F13166" s="100" t="b">
        <f t="shared" si="205"/>
        <v>1</v>
      </c>
      <c r="G13166" s="100"/>
      <c r="H13166" s="104"/>
      <c r="I13166"/>
      <c r="J13166"/>
      <c r="K13166" s="100"/>
    </row>
    <row r="13167" spans="1:11" ht="15">
      <c r="A13167" s="96">
        <v>1998</v>
      </c>
      <c r="B13167" s="97" t="s">
        <v>77</v>
      </c>
      <c r="C13167" s="98" t="s">
        <v>29803</v>
      </c>
      <c r="D13167" s="98" t="s">
        <v>47</v>
      </c>
      <c r="E13167" s="99">
        <v>10851544</v>
      </c>
      <c r="F13167" s="100" t="b">
        <f t="shared" si="205"/>
        <v>1</v>
      </c>
      <c r="G13167" s="100"/>
      <c r="H13167" s="104"/>
      <c r="I13167"/>
      <c r="J13167"/>
      <c r="K13167" s="100"/>
    </row>
    <row r="13168" spans="1:11" ht="15">
      <c r="A13168" s="96">
        <v>1998</v>
      </c>
      <c r="B13168" s="97" t="s">
        <v>77</v>
      </c>
      <c r="C13168" s="98" t="s">
        <v>29803</v>
      </c>
      <c r="D13168" s="98" t="s">
        <v>29812</v>
      </c>
      <c r="E13168" s="99">
        <v>567442</v>
      </c>
      <c r="F13168" s="100" t="b">
        <f t="shared" si="205"/>
        <v>1</v>
      </c>
      <c r="G13168" s="100"/>
      <c r="H13168" s="104"/>
      <c r="I13168"/>
      <c r="J13168"/>
      <c r="K13168" s="100"/>
    </row>
    <row r="13169" spans="1:11" ht="15">
      <c r="A13169" s="96">
        <v>1998</v>
      </c>
      <c r="B13169" s="97" t="s">
        <v>77</v>
      </c>
      <c r="C13169" s="98" t="s">
        <v>29803</v>
      </c>
      <c r="D13169" s="98" t="s">
        <v>29813</v>
      </c>
      <c r="E13169" s="99">
        <v>120567</v>
      </c>
      <c r="F13169" s="100" t="b">
        <f t="shared" si="205"/>
        <v>1</v>
      </c>
      <c r="G13169" s="100"/>
      <c r="H13169" s="104"/>
      <c r="I13169"/>
      <c r="J13169"/>
      <c r="K13169" s="100"/>
    </row>
    <row r="13170" spans="1:11" ht="15">
      <c r="A13170" s="96">
        <v>1998</v>
      </c>
      <c r="B13170" s="97" t="s">
        <v>77</v>
      </c>
      <c r="C13170" s="98" t="s">
        <v>29825</v>
      </c>
      <c r="D13170" s="98" t="s">
        <v>45</v>
      </c>
      <c r="E13170" s="99">
        <v>158335</v>
      </c>
      <c r="F13170" s="100" t="str">
        <f t="shared" si="205"/>
        <v>chp</v>
      </c>
      <c r="G13170" s="100"/>
      <c r="H13170" s="104"/>
      <c r="I13170"/>
      <c r="J13170"/>
      <c r="K13170" s="100"/>
    </row>
    <row r="13171" spans="1:11" ht="15">
      <c r="A13171" s="96">
        <v>1998</v>
      </c>
      <c r="B13171" s="97" t="s">
        <v>77</v>
      </c>
      <c r="C13171" s="98" t="s">
        <v>29825</v>
      </c>
      <c r="D13171" s="98" t="s">
        <v>47</v>
      </c>
      <c r="E13171" s="99">
        <v>154989</v>
      </c>
      <c r="F13171" s="100" t="str">
        <f t="shared" si="205"/>
        <v>chp</v>
      </c>
      <c r="G13171" s="100"/>
      <c r="H13171" s="104"/>
      <c r="I13171"/>
      <c r="J13171"/>
      <c r="K13171" s="100"/>
    </row>
    <row r="13172" spans="1:11" ht="15">
      <c r="A13172" s="96">
        <v>1998</v>
      </c>
      <c r="B13172" s="97" t="s">
        <v>77</v>
      </c>
      <c r="C13172" s="98" t="s">
        <v>29825</v>
      </c>
      <c r="D13172" s="98" t="s">
        <v>29812</v>
      </c>
      <c r="E13172" s="99">
        <v>589</v>
      </c>
      <c r="F13172" s="100" t="str">
        <f t="shared" si="205"/>
        <v>chp</v>
      </c>
      <c r="G13172" s="100"/>
      <c r="H13172" s="104"/>
      <c r="I13172"/>
      <c r="J13172"/>
      <c r="K13172" s="100"/>
    </row>
    <row r="13173" spans="1:11" ht="15">
      <c r="A13173" s="96">
        <v>1998</v>
      </c>
      <c r="B13173" s="97" t="s">
        <v>77</v>
      </c>
      <c r="C13173" s="98" t="s">
        <v>29825</v>
      </c>
      <c r="D13173" s="98" t="s">
        <v>29813</v>
      </c>
      <c r="E13173" s="99">
        <v>2757</v>
      </c>
      <c r="F13173" s="100" t="str">
        <f t="shared" si="205"/>
        <v>chp</v>
      </c>
      <c r="G13173" s="100"/>
      <c r="H13173" s="104"/>
      <c r="I13173"/>
      <c r="J13173"/>
      <c r="K13173" s="100"/>
    </row>
    <row r="13174" spans="1:11" ht="15">
      <c r="A13174" s="96">
        <v>1998</v>
      </c>
      <c r="B13174" s="97" t="s">
        <v>78</v>
      </c>
      <c r="C13174" s="98" t="s">
        <v>29811</v>
      </c>
      <c r="D13174" s="98" t="s">
        <v>45</v>
      </c>
      <c r="E13174" s="99">
        <v>32324069</v>
      </c>
      <c r="F13174" s="100" t="b">
        <f t="shared" si="205"/>
        <v>0</v>
      </c>
      <c r="G13174" s="100"/>
      <c r="H13174" s="104"/>
      <c r="I13174"/>
      <c r="J13174"/>
      <c r="K13174" s="100"/>
    </row>
    <row r="13175" spans="1:11" ht="15">
      <c r="A13175" s="96">
        <v>1998</v>
      </c>
      <c r="B13175" s="97" t="s">
        <v>78</v>
      </c>
      <c r="C13175" s="98" t="s">
        <v>29811</v>
      </c>
      <c r="D13175" s="98" t="s">
        <v>29806</v>
      </c>
      <c r="E13175" s="99">
        <v>27537426</v>
      </c>
      <c r="F13175" s="100" t="b">
        <f t="shared" si="205"/>
        <v>0</v>
      </c>
      <c r="G13175" s="100"/>
      <c r="H13175" s="104"/>
      <c r="I13175"/>
      <c r="J13175"/>
      <c r="K13175" s="100"/>
    </row>
    <row r="13176" spans="1:11" ht="15">
      <c r="A13176" s="96">
        <v>1998</v>
      </c>
      <c r="B13176" s="97" t="s">
        <v>78</v>
      </c>
      <c r="C13176" s="98" t="s">
        <v>29811</v>
      </c>
      <c r="D13176" s="98" t="s">
        <v>29822</v>
      </c>
      <c r="E13176" s="99">
        <v>236412</v>
      </c>
      <c r="F13176" s="100" t="b">
        <f t="shared" si="205"/>
        <v>0</v>
      </c>
      <c r="G13176" s="100"/>
      <c r="H13176" s="104"/>
      <c r="I13176"/>
      <c r="J13176"/>
      <c r="K13176" s="100"/>
    </row>
    <row r="13177" spans="1:11" ht="15">
      <c r="A13177" s="96">
        <v>1998</v>
      </c>
      <c r="B13177" s="97" t="s">
        <v>78</v>
      </c>
      <c r="C13177" s="98" t="s">
        <v>29811</v>
      </c>
      <c r="D13177" s="98" t="s">
        <v>47</v>
      </c>
      <c r="E13177" s="99">
        <v>4513549</v>
      </c>
      <c r="F13177" s="100" t="b">
        <f t="shared" si="205"/>
        <v>0</v>
      </c>
      <c r="G13177" s="100"/>
      <c r="H13177" s="104"/>
      <c r="I13177"/>
      <c r="J13177"/>
      <c r="K13177" s="100"/>
    </row>
    <row r="13178" spans="1:11" ht="15">
      <c r="A13178" s="96">
        <v>1998</v>
      </c>
      <c r="B13178" s="97" t="s">
        <v>78</v>
      </c>
      <c r="C13178" s="98" t="s">
        <v>29811</v>
      </c>
      <c r="D13178" s="98" t="s">
        <v>29812</v>
      </c>
      <c r="E13178" s="99">
        <v>9206</v>
      </c>
      <c r="F13178" s="100" t="b">
        <f t="shared" si="205"/>
        <v>0</v>
      </c>
      <c r="G13178" s="100"/>
      <c r="H13178" s="104"/>
      <c r="I13178"/>
      <c r="J13178"/>
      <c r="K13178" s="100"/>
    </row>
    <row r="13179" spans="1:11" ht="15">
      <c r="A13179" s="96">
        <v>1998</v>
      </c>
      <c r="B13179" s="97" t="s">
        <v>78</v>
      </c>
      <c r="C13179" s="98" t="s">
        <v>29811</v>
      </c>
      <c r="D13179" s="98" t="s">
        <v>29813</v>
      </c>
      <c r="E13179" s="99">
        <v>27476</v>
      </c>
      <c r="F13179" s="100" t="b">
        <f t="shared" si="205"/>
        <v>0</v>
      </c>
      <c r="G13179" s="100"/>
      <c r="H13179" s="104"/>
      <c r="I13179"/>
      <c r="J13179"/>
      <c r="K13179" s="100"/>
    </row>
    <row r="13180" spans="1:11" ht="15">
      <c r="A13180" s="96">
        <v>1998</v>
      </c>
      <c r="B13180" s="97" t="s">
        <v>78</v>
      </c>
      <c r="C13180" s="98" t="s">
        <v>29807</v>
      </c>
      <c r="D13180" s="98" t="s">
        <v>45</v>
      </c>
      <c r="E13180" s="99">
        <v>31428332</v>
      </c>
      <c r="F13180" s="100" t="b">
        <f t="shared" si="205"/>
        <v>1</v>
      </c>
      <c r="G13180" s="100"/>
      <c r="H13180" s="104"/>
      <c r="I13180"/>
      <c r="J13180"/>
      <c r="K13180" s="100"/>
    </row>
    <row r="13181" spans="1:11" ht="15">
      <c r="A13181" s="96">
        <v>1998</v>
      </c>
      <c r="B13181" s="97" t="s">
        <v>78</v>
      </c>
      <c r="C13181" s="98" t="s">
        <v>29807</v>
      </c>
      <c r="D13181" s="98" t="s">
        <v>29806</v>
      </c>
      <c r="E13181" s="99">
        <v>27537426</v>
      </c>
      <c r="F13181" s="100" t="b">
        <f t="shared" si="205"/>
        <v>1</v>
      </c>
      <c r="G13181" s="100"/>
      <c r="H13181" s="104"/>
      <c r="I13181"/>
      <c r="J13181"/>
      <c r="K13181" s="100"/>
    </row>
    <row r="13182" spans="1:11" ht="15">
      <c r="A13182" s="96">
        <v>1998</v>
      </c>
      <c r="B13182" s="97" t="s">
        <v>78</v>
      </c>
      <c r="C13182" s="98" t="s">
        <v>29807</v>
      </c>
      <c r="D13182" s="98" t="s">
        <v>29822</v>
      </c>
      <c r="E13182" s="99">
        <v>236412</v>
      </c>
      <c r="F13182" s="100" t="b">
        <f t="shared" si="205"/>
        <v>1</v>
      </c>
      <c r="G13182" s="100"/>
      <c r="H13182" s="104"/>
      <c r="I13182"/>
      <c r="J13182"/>
      <c r="K13182" s="100"/>
    </row>
    <row r="13183" spans="1:11" ht="15">
      <c r="A13183" s="96">
        <v>1998</v>
      </c>
      <c r="B13183" s="97" t="s">
        <v>78</v>
      </c>
      <c r="C13183" s="98" t="s">
        <v>29807</v>
      </c>
      <c r="D13183" s="98" t="s">
        <v>47</v>
      </c>
      <c r="E13183" s="99">
        <v>3631474</v>
      </c>
      <c r="F13183" s="100" t="b">
        <f t="shared" si="205"/>
        <v>1</v>
      </c>
      <c r="G13183" s="100"/>
      <c r="H13183" s="104"/>
      <c r="I13183"/>
      <c r="J13183"/>
      <c r="K13183" s="100"/>
    </row>
    <row r="13184" spans="1:11" ht="15">
      <c r="A13184" s="96">
        <v>1998</v>
      </c>
      <c r="B13184" s="97" t="s">
        <v>78</v>
      </c>
      <c r="C13184" s="98" t="s">
        <v>29807</v>
      </c>
      <c r="D13184" s="98" t="s">
        <v>29813</v>
      </c>
      <c r="E13184" s="99">
        <v>23020</v>
      </c>
      <c r="F13184" s="100" t="b">
        <f t="shared" si="205"/>
        <v>1</v>
      </c>
      <c r="G13184" s="100"/>
      <c r="H13184" s="104"/>
      <c r="I13184"/>
      <c r="J13184"/>
      <c r="K13184" s="100"/>
    </row>
    <row r="13185" spans="1:11" ht="15">
      <c r="A13185" s="96">
        <v>1998</v>
      </c>
      <c r="B13185" s="97" t="s">
        <v>78</v>
      </c>
      <c r="C13185" s="98" t="s">
        <v>29823</v>
      </c>
      <c r="D13185" s="98" t="s">
        <v>45</v>
      </c>
      <c r="E13185" s="99">
        <v>320475</v>
      </c>
      <c r="F13185" s="100" t="str">
        <f t="shared" si="205"/>
        <v>chp</v>
      </c>
      <c r="G13185" s="100"/>
      <c r="H13185" s="104"/>
      <c r="I13185"/>
      <c r="J13185"/>
      <c r="K13185" s="100"/>
    </row>
    <row r="13186" spans="1:11" ht="15">
      <c r="A13186" s="96">
        <v>1998</v>
      </c>
      <c r="B13186" s="97" t="s">
        <v>78</v>
      </c>
      <c r="C13186" s="98" t="s">
        <v>29823</v>
      </c>
      <c r="D13186" s="98" t="s">
        <v>47</v>
      </c>
      <c r="E13186" s="99">
        <v>316019</v>
      </c>
      <c r="F13186" s="100" t="str">
        <f t="shared" si="205"/>
        <v>chp</v>
      </c>
      <c r="G13186" s="100"/>
      <c r="H13186" s="104"/>
      <c r="I13186"/>
      <c r="J13186"/>
      <c r="K13186" s="100"/>
    </row>
    <row r="13187" spans="1:11" ht="15">
      <c r="A13187" s="96">
        <v>1998</v>
      </c>
      <c r="B13187" s="97" t="s">
        <v>78</v>
      </c>
      <c r="C13187" s="98" t="s">
        <v>29823</v>
      </c>
      <c r="D13187" s="98" t="s">
        <v>29813</v>
      </c>
      <c r="E13187" s="99">
        <v>4456</v>
      </c>
      <c r="F13187" s="100" t="str">
        <f t="shared" si="205"/>
        <v>chp</v>
      </c>
      <c r="G13187" s="100"/>
      <c r="H13187" s="104"/>
      <c r="I13187"/>
      <c r="J13187"/>
      <c r="K13187" s="100"/>
    </row>
    <row r="13188" spans="1:11" ht="15">
      <c r="A13188" s="96">
        <v>1998</v>
      </c>
      <c r="B13188" s="97" t="s">
        <v>78</v>
      </c>
      <c r="C13188" s="98" t="s">
        <v>29803</v>
      </c>
      <c r="D13188" s="98" t="s">
        <v>45</v>
      </c>
      <c r="E13188" s="99">
        <v>519633</v>
      </c>
      <c r="F13188" s="100" t="b">
        <f t="shared" ref="F13188:F13251" si="206">INDEX($I$3:$I$8,MATCH(C13188,$H$3:$H$8,0))</f>
        <v>1</v>
      </c>
      <c r="G13188" s="100"/>
      <c r="H13188" s="104"/>
      <c r="I13188"/>
      <c r="J13188"/>
      <c r="K13188" s="100"/>
    </row>
    <row r="13189" spans="1:11" ht="15">
      <c r="A13189" s="96">
        <v>1998</v>
      </c>
      <c r="B13189" s="97" t="s">
        <v>78</v>
      </c>
      <c r="C13189" s="98" t="s">
        <v>29803</v>
      </c>
      <c r="D13189" s="98" t="s">
        <v>47</v>
      </c>
      <c r="E13189" s="99">
        <v>510427</v>
      </c>
      <c r="F13189" s="100" t="b">
        <f t="shared" si="206"/>
        <v>1</v>
      </c>
      <c r="G13189" s="100"/>
      <c r="H13189" s="104"/>
      <c r="I13189"/>
      <c r="J13189"/>
      <c r="K13189" s="100"/>
    </row>
    <row r="13190" spans="1:11" ht="15">
      <c r="A13190" s="96">
        <v>1998</v>
      </c>
      <c r="B13190" s="97" t="s">
        <v>78</v>
      </c>
      <c r="C13190" s="98" t="s">
        <v>29803</v>
      </c>
      <c r="D13190" s="98" t="s">
        <v>29812</v>
      </c>
      <c r="E13190" s="99">
        <v>9206</v>
      </c>
      <c r="F13190" s="100" t="b">
        <f t="shared" si="206"/>
        <v>1</v>
      </c>
      <c r="G13190" s="100"/>
      <c r="H13190" s="104"/>
      <c r="I13190"/>
      <c r="J13190"/>
      <c r="K13190" s="100"/>
    </row>
    <row r="13191" spans="1:11" ht="15">
      <c r="A13191" s="96">
        <v>1998</v>
      </c>
      <c r="B13191" s="97" t="s">
        <v>78</v>
      </c>
      <c r="C13191" s="98" t="s">
        <v>29825</v>
      </c>
      <c r="D13191" s="98" t="s">
        <v>45</v>
      </c>
      <c r="E13191" s="99">
        <v>55629</v>
      </c>
      <c r="F13191" s="100" t="str">
        <f t="shared" si="206"/>
        <v>chp</v>
      </c>
      <c r="G13191" s="100"/>
      <c r="H13191" s="104"/>
      <c r="I13191"/>
      <c r="J13191"/>
      <c r="K13191" s="100"/>
    </row>
    <row r="13192" spans="1:11" ht="15">
      <c r="A13192" s="96">
        <v>1998</v>
      </c>
      <c r="B13192" s="97" t="s">
        <v>78</v>
      </c>
      <c r="C13192" s="98" t="s">
        <v>29825</v>
      </c>
      <c r="D13192" s="98" t="s">
        <v>47</v>
      </c>
      <c r="E13192" s="99">
        <v>55629</v>
      </c>
      <c r="F13192" s="100" t="str">
        <f t="shared" si="206"/>
        <v>chp</v>
      </c>
      <c r="G13192" s="100"/>
      <c r="H13192" s="104"/>
      <c r="I13192"/>
      <c r="J13192"/>
      <c r="K13192" s="100"/>
    </row>
    <row r="13193" spans="1:11" ht="15">
      <c r="A13193" s="96">
        <v>1998</v>
      </c>
      <c r="B13193" s="97" t="s">
        <v>79</v>
      </c>
      <c r="C13193" s="98" t="s">
        <v>29811</v>
      </c>
      <c r="D13193" s="98" t="s">
        <v>45</v>
      </c>
      <c r="E13193" s="99">
        <v>30613520</v>
      </c>
      <c r="F13193" s="100" t="b">
        <f t="shared" si="206"/>
        <v>0</v>
      </c>
      <c r="G13193" s="100"/>
      <c r="H13193" s="104"/>
      <c r="I13193"/>
      <c r="J13193"/>
      <c r="K13193" s="100"/>
    </row>
    <row r="13194" spans="1:11" ht="15">
      <c r="A13194" s="96">
        <v>1998</v>
      </c>
      <c r="B13194" s="97" t="s">
        <v>79</v>
      </c>
      <c r="C13194" s="98" t="s">
        <v>29811</v>
      </c>
      <c r="D13194" s="98" t="s">
        <v>29806</v>
      </c>
      <c r="E13194" s="99">
        <v>17161341</v>
      </c>
      <c r="F13194" s="100" t="b">
        <f t="shared" si="206"/>
        <v>0</v>
      </c>
      <c r="G13194" s="100"/>
      <c r="H13194" s="104"/>
      <c r="I13194"/>
      <c r="J13194"/>
      <c r="K13194" s="100"/>
    </row>
    <row r="13195" spans="1:11" ht="15">
      <c r="A13195" s="96">
        <v>1998</v>
      </c>
      <c r="B13195" s="97" t="s">
        <v>79</v>
      </c>
      <c r="C13195" s="98" t="s">
        <v>29811</v>
      </c>
      <c r="D13195" s="98" t="s">
        <v>776</v>
      </c>
      <c r="E13195" s="99">
        <v>1537094</v>
      </c>
      <c r="F13195" s="100" t="b">
        <f t="shared" si="206"/>
        <v>0</v>
      </c>
      <c r="G13195" s="100"/>
      <c r="H13195" s="104"/>
      <c r="I13195"/>
      <c r="J13195"/>
      <c r="K13195" s="100"/>
    </row>
    <row r="13196" spans="1:11" ht="15">
      <c r="A13196" s="96">
        <v>1998</v>
      </c>
      <c r="B13196" s="97" t="s">
        <v>79</v>
      </c>
      <c r="C13196" s="98" t="s">
        <v>29811</v>
      </c>
      <c r="D13196" s="98" t="s">
        <v>29822</v>
      </c>
      <c r="E13196" s="99">
        <v>3166325</v>
      </c>
      <c r="F13196" s="100" t="b">
        <f t="shared" si="206"/>
        <v>0</v>
      </c>
      <c r="G13196" s="100"/>
      <c r="H13196" s="104"/>
      <c r="I13196"/>
      <c r="J13196"/>
      <c r="K13196" s="100"/>
    </row>
    <row r="13197" spans="1:11" ht="15">
      <c r="A13197" s="96">
        <v>1998</v>
      </c>
      <c r="B13197" s="97" t="s">
        <v>79</v>
      </c>
      <c r="C13197" s="98" t="s">
        <v>29811</v>
      </c>
      <c r="D13197" s="98" t="s">
        <v>47</v>
      </c>
      <c r="E13197" s="99">
        <v>8690829</v>
      </c>
      <c r="F13197" s="100" t="b">
        <f t="shared" si="206"/>
        <v>0</v>
      </c>
      <c r="G13197" s="100"/>
      <c r="H13197" s="104"/>
      <c r="I13197"/>
      <c r="J13197"/>
      <c r="K13197" s="100"/>
    </row>
    <row r="13198" spans="1:11" ht="15">
      <c r="A13198" s="96">
        <v>1998</v>
      </c>
      <c r="B13198" s="97" t="s">
        <v>79</v>
      </c>
      <c r="C13198" s="98" t="s">
        <v>29811</v>
      </c>
      <c r="D13198" s="98" t="s">
        <v>29814</v>
      </c>
      <c r="E13198" s="99">
        <v>6399</v>
      </c>
      <c r="F13198" s="100" t="b">
        <f t="shared" si="206"/>
        <v>0</v>
      </c>
      <c r="G13198" s="100"/>
      <c r="H13198" s="104"/>
      <c r="I13198"/>
      <c r="J13198"/>
      <c r="K13198" s="100"/>
    </row>
    <row r="13199" spans="1:11" ht="15">
      <c r="A13199" s="96">
        <v>1998</v>
      </c>
      <c r="B13199" s="97" t="s">
        <v>79</v>
      </c>
      <c r="C13199" s="98" t="s">
        <v>29811</v>
      </c>
      <c r="D13199" s="98" t="s">
        <v>29813</v>
      </c>
      <c r="E13199" s="99">
        <v>51532</v>
      </c>
      <c r="F13199" s="100" t="b">
        <f t="shared" si="206"/>
        <v>0</v>
      </c>
      <c r="G13199" s="100"/>
      <c r="H13199" s="104"/>
      <c r="I13199"/>
      <c r="J13199"/>
      <c r="K13199" s="100"/>
    </row>
    <row r="13200" spans="1:11" ht="15">
      <c r="A13200" s="96">
        <v>1998</v>
      </c>
      <c r="B13200" s="97" t="s">
        <v>79</v>
      </c>
      <c r="C13200" s="98" t="s">
        <v>29808</v>
      </c>
      <c r="D13200" s="98" t="s">
        <v>45</v>
      </c>
      <c r="E13200" s="99">
        <v>1749040</v>
      </c>
      <c r="F13200" s="100" t="b">
        <f t="shared" si="206"/>
        <v>1</v>
      </c>
      <c r="G13200" s="100"/>
      <c r="H13200" s="104"/>
      <c r="I13200"/>
      <c r="J13200"/>
      <c r="K13200" s="100"/>
    </row>
    <row r="13201" spans="1:11" ht="15">
      <c r="A13201" s="96">
        <v>1998</v>
      </c>
      <c r="B13201" s="97" t="s">
        <v>79</v>
      </c>
      <c r="C13201" s="98" t="s">
        <v>29808</v>
      </c>
      <c r="D13201" s="98" t="s">
        <v>776</v>
      </c>
      <c r="E13201" s="99">
        <v>1537094</v>
      </c>
      <c r="F13201" s="100" t="b">
        <f t="shared" si="206"/>
        <v>1</v>
      </c>
      <c r="G13201" s="100"/>
      <c r="H13201" s="104"/>
      <c r="I13201"/>
      <c r="J13201"/>
      <c r="K13201" s="100"/>
    </row>
    <row r="13202" spans="1:11" ht="15">
      <c r="A13202" s="96">
        <v>1998</v>
      </c>
      <c r="B13202" s="97" t="s">
        <v>79</v>
      </c>
      <c r="C13202" s="98" t="s">
        <v>29808</v>
      </c>
      <c r="D13202" s="98" t="s">
        <v>29822</v>
      </c>
      <c r="E13202" s="99">
        <v>14910</v>
      </c>
      <c r="F13202" s="100" t="b">
        <f t="shared" si="206"/>
        <v>1</v>
      </c>
      <c r="G13202" s="100"/>
      <c r="H13202" s="104"/>
      <c r="I13202"/>
      <c r="J13202"/>
      <c r="K13202" s="100"/>
    </row>
    <row r="13203" spans="1:11" ht="15">
      <c r="A13203" s="96">
        <v>1998</v>
      </c>
      <c r="B13203" s="97" t="s">
        <v>79</v>
      </c>
      <c r="C13203" s="98" t="s">
        <v>29808</v>
      </c>
      <c r="D13203" s="98" t="s">
        <v>47</v>
      </c>
      <c r="E13203" s="99">
        <v>195789</v>
      </c>
      <c r="F13203" s="100" t="b">
        <f t="shared" si="206"/>
        <v>1</v>
      </c>
      <c r="G13203" s="100"/>
      <c r="H13203" s="104"/>
      <c r="I13203"/>
      <c r="J13203"/>
      <c r="K13203" s="100"/>
    </row>
    <row r="13204" spans="1:11" ht="15">
      <c r="A13204" s="96">
        <v>1998</v>
      </c>
      <c r="B13204" s="97" t="s">
        <v>79</v>
      </c>
      <c r="C13204" s="98" t="s">
        <v>29808</v>
      </c>
      <c r="D13204" s="98" t="s">
        <v>29813</v>
      </c>
      <c r="E13204" s="99">
        <v>1247</v>
      </c>
      <c r="F13204" s="100" t="b">
        <f t="shared" si="206"/>
        <v>1</v>
      </c>
      <c r="G13204" s="100"/>
      <c r="H13204" s="104"/>
      <c r="I13204"/>
      <c r="J13204"/>
      <c r="K13204" s="100"/>
    </row>
    <row r="13205" spans="1:11" ht="15">
      <c r="A13205" s="96">
        <v>1998</v>
      </c>
      <c r="B13205" s="97" t="s">
        <v>79</v>
      </c>
      <c r="C13205" s="98" t="s">
        <v>29807</v>
      </c>
      <c r="D13205" s="98" t="s">
        <v>45</v>
      </c>
      <c r="E13205" s="99">
        <v>26552567</v>
      </c>
      <c r="F13205" s="100" t="b">
        <f t="shared" si="206"/>
        <v>1</v>
      </c>
      <c r="G13205" s="100"/>
      <c r="H13205" s="104"/>
      <c r="I13205"/>
      <c r="J13205"/>
      <c r="K13205" s="100"/>
    </row>
    <row r="13206" spans="1:11" ht="15">
      <c r="A13206" s="96">
        <v>1998</v>
      </c>
      <c r="B13206" s="97" t="s">
        <v>79</v>
      </c>
      <c r="C13206" s="98" t="s">
        <v>29807</v>
      </c>
      <c r="D13206" s="98" t="s">
        <v>29806</v>
      </c>
      <c r="E13206" s="99">
        <v>17161341</v>
      </c>
      <c r="F13206" s="100" t="b">
        <f t="shared" si="206"/>
        <v>1</v>
      </c>
      <c r="G13206" s="100"/>
      <c r="H13206" s="104"/>
      <c r="I13206"/>
      <c r="J13206"/>
      <c r="K13206" s="100"/>
    </row>
    <row r="13207" spans="1:11" ht="15">
      <c r="A13207" s="96">
        <v>1998</v>
      </c>
      <c r="B13207" s="97" t="s">
        <v>79</v>
      </c>
      <c r="C13207" s="98" t="s">
        <v>29807</v>
      </c>
      <c r="D13207" s="98" t="s">
        <v>29822</v>
      </c>
      <c r="E13207" s="99">
        <v>3151415</v>
      </c>
      <c r="F13207" s="100" t="b">
        <f t="shared" si="206"/>
        <v>1</v>
      </c>
      <c r="G13207" s="100"/>
      <c r="H13207" s="104"/>
      <c r="I13207"/>
      <c r="J13207"/>
      <c r="K13207" s="100"/>
    </row>
    <row r="13208" spans="1:11" ht="15">
      <c r="A13208" s="96">
        <v>1998</v>
      </c>
      <c r="B13208" s="97" t="s">
        <v>79</v>
      </c>
      <c r="C13208" s="98" t="s">
        <v>29807</v>
      </c>
      <c r="D13208" s="98" t="s">
        <v>47</v>
      </c>
      <c r="E13208" s="99">
        <v>6189526</v>
      </c>
      <c r="F13208" s="100" t="b">
        <f t="shared" si="206"/>
        <v>1</v>
      </c>
      <c r="G13208" s="100"/>
      <c r="H13208" s="104"/>
      <c r="I13208"/>
      <c r="J13208"/>
      <c r="K13208" s="100"/>
    </row>
    <row r="13209" spans="1:11" ht="15">
      <c r="A13209" s="96">
        <v>1998</v>
      </c>
      <c r="B13209" s="97" t="s">
        <v>79</v>
      </c>
      <c r="C13209" s="98" t="s">
        <v>29807</v>
      </c>
      <c r="D13209" s="98" t="s">
        <v>29813</v>
      </c>
      <c r="E13209" s="99">
        <v>50285</v>
      </c>
      <c r="F13209" s="100" t="b">
        <f t="shared" si="206"/>
        <v>1</v>
      </c>
      <c r="G13209" s="100"/>
      <c r="H13209" s="104"/>
      <c r="I13209"/>
      <c r="J13209"/>
      <c r="K13209" s="100"/>
    </row>
    <row r="13210" spans="1:11" ht="15">
      <c r="A13210" s="96">
        <v>1998</v>
      </c>
      <c r="B13210" s="97" t="s">
        <v>79</v>
      </c>
      <c r="C13210" s="98" t="s">
        <v>29803</v>
      </c>
      <c r="D13210" s="98" t="s">
        <v>45</v>
      </c>
      <c r="E13210" s="99">
        <v>2311913</v>
      </c>
      <c r="F13210" s="100" t="b">
        <f t="shared" si="206"/>
        <v>1</v>
      </c>
      <c r="G13210" s="100"/>
      <c r="H13210" s="104"/>
      <c r="I13210"/>
      <c r="J13210"/>
      <c r="K13210" s="100"/>
    </row>
    <row r="13211" spans="1:11" ht="15">
      <c r="A13211" s="96">
        <v>1998</v>
      </c>
      <c r="B13211" s="97" t="s">
        <v>79</v>
      </c>
      <c r="C13211" s="98" t="s">
        <v>29803</v>
      </c>
      <c r="D13211" s="98" t="s">
        <v>47</v>
      </c>
      <c r="E13211" s="99">
        <v>2305514</v>
      </c>
      <c r="F13211" s="100" t="b">
        <f t="shared" si="206"/>
        <v>1</v>
      </c>
      <c r="G13211" s="100"/>
      <c r="H13211" s="104"/>
      <c r="I13211"/>
      <c r="J13211"/>
      <c r="K13211" s="100"/>
    </row>
    <row r="13212" spans="1:11" ht="15">
      <c r="A13212" s="96">
        <v>1998</v>
      </c>
      <c r="B13212" s="97" t="s">
        <v>79</v>
      </c>
      <c r="C13212" s="98" t="s">
        <v>29803</v>
      </c>
      <c r="D13212" s="98" t="s">
        <v>29814</v>
      </c>
      <c r="E13212" s="99">
        <v>6399</v>
      </c>
      <c r="F13212" s="100" t="b">
        <f t="shared" si="206"/>
        <v>1</v>
      </c>
      <c r="G13212" s="100"/>
      <c r="H13212" s="104"/>
      <c r="I13212"/>
      <c r="J13212"/>
      <c r="K13212" s="100"/>
    </row>
    <row r="13213" spans="1:11" ht="15">
      <c r="A13213" s="96">
        <v>1998</v>
      </c>
      <c r="B13213" s="97" t="s">
        <v>80</v>
      </c>
      <c r="C13213" s="98" t="s">
        <v>29811</v>
      </c>
      <c r="D13213" s="98" t="s">
        <v>45</v>
      </c>
      <c r="E13213" s="99">
        <v>144863248</v>
      </c>
      <c r="F13213" s="100" t="b">
        <f t="shared" si="206"/>
        <v>0</v>
      </c>
      <c r="G13213" s="100"/>
      <c r="H13213" s="104"/>
      <c r="I13213"/>
      <c r="J13213"/>
      <c r="K13213" s="100"/>
    </row>
    <row r="13214" spans="1:11" ht="15">
      <c r="A13214" s="96">
        <v>1998</v>
      </c>
      <c r="B13214" s="97" t="s">
        <v>80</v>
      </c>
      <c r="C13214" s="98" t="s">
        <v>29811</v>
      </c>
      <c r="D13214" s="98" t="s">
        <v>29806</v>
      </c>
      <c r="E13214" s="99">
        <v>25264780</v>
      </c>
      <c r="F13214" s="100" t="b">
        <f t="shared" si="206"/>
        <v>0</v>
      </c>
      <c r="G13214" s="100"/>
      <c r="H13214" s="104"/>
      <c r="I13214"/>
      <c r="J13214"/>
      <c r="K13214" s="100"/>
    </row>
    <row r="13215" spans="1:11" ht="15">
      <c r="A13215" s="96">
        <v>1998</v>
      </c>
      <c r="B13215" s="97" t="s">
        <v>80</v>
      </c>
      <c r="C13215" s="98" t="s">
        <v>29811</v>
      </c>
      <c r="D13215" s="98" t="s">
        <v>29822</v>
      </c>
      <c r="E13215" s="99">
        <v>29315778</v>
      </c>
      <c r="F13215" s="100" t="b">
        <f t="shared" si="206"/>
        <v>0</v>
      </c>
      <c r="G13215" s="100"/>
      <c r="H13215" s="104"/>
      <c r="I13215"/>
      <c r="J13215"/>
      <c r="K13215" s="100"/>
    </row>
    <row r="13216" spans="1:11" ht="15">
      <c r="A13216" s="96">
        <v>1998</v>
      </c>
      <c r="B13216" s="97" t="s">
        <v>80</v>
      </c>
      <c r="C13216" s="98" t="s">
        <v>29811</v>
      </c>
      <c r="D13216" s="98" t="s">
        <v>47</v>
      </c>
      <c r="E13216" s="99">
        <v>42471599</v>
      </c>
      <c r="F13216" s="100" t="b">
        <f t="shared" si="206"/>
        <v>0</v>
      </c>
      <c r="G13216" s="100"/>
      <c r="H13216" s="104"/>
      <c r="I13216"/>
      <c r="J13216"/>
      <c r="K13216" s="100"/>
    </row>
    <row r="13217" spans="1:11" ht="15">
      <c r="A13217" s="96">
        <v>1998</v>
      </c>
      <c r="B13217" s="97" t="s">
        <v>80</v>
      </c>
      <c r="C13217" s="98" t="s">
        <v>29811</v>
      </c>
      <c r="D13217" s="98" t="s">
        <v>315</v>
      </c>
      <c r="E13217" s="99">
        <v>31313708</v>
      </c>
      <c r="F13217" s="100" t="b">
        <f t="shared" si="206"/>
        <v>0</v>
      </c>
      <c r="G13217" s="100"/>
      <c r="H13217" s="104"/>
      <c r="I13217"/>
      <c r="J13217"/>
      <c r="K13217" s="100"/>
    </row>
    <row r="13218" spans="1:11" ht="15">
      <c r="A13218" s="96">
        <v>1998</v>
      </c>
      <c r="B13218" s="97" t="s">
        <v>80</v>
      </c>
      <c r="C13218" s="98" t="s">
        <v>29811</v>
      </c>
      <c r="D13218" s="98" t="s">
        <v>29812</v>
      </c>
      <c r="E13218" s="99">
        <v>2180546</v>
      </c>
      <c r="F13218" s="100" t="b">
        <f t="shared" si="206"/>
        <v>0</v>
      </c>
      <c r="G13218" s="100"/>
      <c r="H13218" s="104"/>
      <c r="I13218"/>
      <c r="J13218"/>
      <c r="K13218" s="100"/>
    </row>
    <row r="13219" spans="1:11" ht="15">
      <c r="A13219" s="96">
        <v>1998</v>
      </c>
      <c r="B13219" s="97" t="s">
        <v>80</v>
      </c>
      <c r="C13219" s="98" t="s">
        <v>29811</v>
      </c>
      <c r="D13219" s="98" t="s">
        <v>2257</v>
      </c>
      <c r="E13219" s="99">
        <v>88313</v>
      </c>
      <c r="F13219" s="100" t="b">
        <f t="shared" si="206"/>
        <v>0</v>
      </c>
      <c r="G13219" s="100"/>
      <c r="H13219" s="104"/>
      <c r="I13219"/>
      <c r="J13219"/>
      <c r="K13219" s="100"/>
    </row>
    <row r="13220" spans="1:11" ht="15">
      <c r="A13220" s="96">
        <v>1998</v>
      </c>
      <c r="B13220" s="97" t="s">
        <v>80</v>
      </c>
      <c r="C13220" s="98" t="s">
        <v>29811</v>
      </c>
      <c r="D13220" s="98" t="s">
        <v>29813</v>
      </c>
      <c r="E13220" s="99">
        <v>14900782</v>
      </c>
      <c r="F13220" s="100" t="b">
        <f t="shared" si="206"/>
        <v>0</v>
      </c>
      <c r="G13220" s="100"/>
      <c r="H13220" s="104"/>
      <c r="I13220"/>
      <c r="J13220"/>
      <c r="K13220" s="100"/>
    </row>
    <row r="13221" spans="1:11" ht="15">
      <c r="A13221" s="96">
        <v>1998</v>
      </c>
      <c r="B13221" s="97" t="s">
        <v>80</v>
      </c>
      <c r="C13221" s="98" t="s">
        <v>29811</v>
      </c>
      <c r="D13221" s="98" t="s">
        <v>29817</v>
      </c>
      <c r="E13221" s="99">
        <v>-1157681</v>
      </c>
      <c r="F13221" s="100" t="b">
        <f t="shared" si="206"/>
        <v>0</v>
      </c>
      <c r="G13221" s="100"/>
      <c r="H13221" s="104"/>
      <c r="I13221"/>
      <c r="J13221"/>
      <c r="K13221" s="100"/>
    </row>
    <row r="13222" spans="1:11" ht="15">
      <c r="A13222" s="96">
        <v>1998</v>
      </c>
      <c r="B13222" s="97" t="s">
        <v>80</v>
      </c>
      <c r="C13222" s="98" t="s">
        <v>29811</v>
      </c>
      <c r="D13222" s="98" t="s">
        <v>29816</v>
      </c>
      <c r="E13222" s="99">
        <v>485423</v>
      </c>
      <c r="F13222" s="100" t="b">
        <f t="shared" si="206"/>
        <v>0</v>
      </c>
      <c r="G13222" s="100"/>
      <c r="H13222" s="104"/>
      <c r="I13222"/>
      <c r="J13222"/>
      <c r="K13222" s="100"/>
    </row>
    <row r="13223" spans="1:11" ht="15">
      <c r="A13223" s="96">
        <v>1998</v>
      </c>
      <c r="B13223" s="97" t="s">
        <v>80</v>
      </c>
      <c r="C13223" s="98" t="s">
        <v>29808</v>
      </c>
      <c r="D13223" s="98" t="s">
        <v>45</v>
      </c>
      <c r="E13223" s="99">
        <v>3315583</v>
      </c>
      <c r="F13223" s="100" t="b">
        <f t="shared" si="206"/>
        <v>1</v>
      </c>
      <c r="G13223" s="100"/>
      <c r="H13223" s="104"/>
      <c r="I13223"/>
      <c r="J13223"/>
      <c r="K13223" s="100"/>
    </row>
    <row r="13224" spans="1:11" ht="15">
      <c r="A13224" s="96">
        <v>1998</v>
      </c>
      <c r="B13224" s="97" t="s">
        <v>80</v>
      </c>
      <c r="C13224" s="98" t="s">
        <v>29808</v>
      </c>
      <c r="D13224" s="98" t="s">
        <v>29822</v>
      </c>
      <c r="E13224" s="99">
        <v>1463267</v>
      </c>
      <c r="F13224" s="100" t="b">
        <f t="shared" si="206"/>
        <v>1</v>
      </c>
      <c r="G13224" s="100"/>
      <c r="H13224" s="104"/>
      <c r="I13224"/>
      <c r="J13224"/>
      <c r="K13224" s="100"/>
    </row>
    <row r="13225" spans="1:11" ht="15">
      <c r="A13225" s="96">
        <v>1998</v>
      </c>
      <c r="B13225" s="97" t="s">
        <v>80</v>
      </c>
      <c r="C13225" s="98" t="s">
        <v>29808</v>
      </c>
      <c r="D13225" s="98" t="s">
        <v>47</v>
      </c>
      <c r="E13225" s="99">
        <v>247278</v>
      </c>
      <c r="F13225" s="100" t="b">
        <f t="shared" si="206"/>
        <v>1</v>
      </c>
      <c r="G13225" s="100"/>
      <c r="H13225" s="104"/>
      <c r="I13225"/>
      <c r="J13225"/>
      <c r="K13225" s="100"/>
    </row>
    <row r="13226" spans="1:11" ht="15">
      <c r="A13226" s="96">
        <v>1998</v>
      </c>
      <c r="B13226" s="97" t="s">
        <v>80</v>
      </c>
      <c r="C13226" s="98" t="s">
        <v>29808</v>
      </c>
      <c r="D13226" s="98" t="s">
        <v>29812</v>
      </c>
      <c r="E13226" s="99">
        <v>1439326</v>
      </c>
      <c r="F13226" s="100" t="b">
        <f t="shared" si="206"/>
        <v>1</v>
      </c>
      <c r="G13226" s="100"/>
      <c r="H13226" s="104"/>
      <c r="I13226"/>
      <c r="J13226"/>
      <c r="K13226" s="100"/>
    </row>
    <row r="13227" spans="1:11" ht="15">
      <c r="A13227" s="96">
        <v>1998</v>
      </c>
      <c r="B13227" s="97" t="s">
        <v>80</v>
      </c>
      <c r="C13227" s="98" t="s">
        <v>29808</v>
      </c>
      <c r="D13227" s="98" t="s">
        <v>2257</v>
      </c>
      <c r="E13227" s="99">
        <v>61</v>
      </c>
      <c r="F13227" s="100" t="b">
        <f t="shared" si="206"/>
        <v>1</v>
      </c>
      <c r="G13227" s="100"/>
      <c r="H13227" s="104"/>
      <c r="I13227"/>
      <c r="J13227"/>
      <c r="K13227" s="100"/>
    </row>
    <row r="13228" spans="1:11" ht="15">
      <c r="A13228" s="96">
        <v>1998</v>
      </c>
      <c r="B13228" s="97" t="s">
        <v>80</v>
      </c>
      <c r="C13228" s="98" t="s">
        <v>29808</v>
      </c>
      <c r="D13228" s="98" t="s">
        <v>29813</v>
      </c>
      <c r="E13228" s="99">
        <v>2891</v>
      </c>
      <c r="F13228" s="100" t="b">
        <f t="shared" si="206"/>
        <v>1</v>
      </c>
      <c r="G13228" s="100"/>
      <c r="H13228" s="104"/>
      <c r="I13228"/>
      <c r="J13228"/>
      <c r="K13228" s="100"/>
    </row>
    <row r="13229" spans="1:11" ht="15">
      <c r="A13229" s="96">
        <v>1998</v>
      </c>
      <c r="B13229" s="97" t="s">
        <v>80</v>
      </c>
      <c r="C13229" s="98" t="s">
        <v>29808</v>
      </c>
      <c r="D13229" s="98" t="s">
        <v>29816</v>
      </c>
      <c r="E13229" s="99">
        <v>162760</v>
      </c>
      <c r="F13229" s="100" t="b">
        <f t="shared" si="206"/>
        <v>1</v>
      </c>
      <c r="G13229" s="100"/>
      <c r="H13229" s="104"/>
      <c r="I13229"/>
      <c r="J13229"/>
      <c r="K13229" s="100"/>
    </row>
    <row r="13230" spans="1:11" ht="15">
      <c r="A13230" s="96">
        <v>1998</v>
      </c>
      <c r="B13230" s="97" t="s">
        <v>80</v>
      </c>
      <c r="C13230" s="98" t="s">
        <v>29807</v>
      </c>
      <c r="D13230" s="98" t="s">
        <v>45</v>
      </c>
      <c r="E13230" s="99">
        <v>115840453</v>
      </c>
      <c r="F13230" s="100" t="b">
        <f t="shared" si="206"/>
        <v>1</v>
      </c>
      <c r="G13230" s="100"/>
      <c r="H13230" s="104"/>
      <c r="I13230"/>
      <c r="J13230"/>
      <c r="K13230" s="100"/>
    </row>
    <row r="13231" spans="1:11" ht="15">
      <c r="A13231" s="96">
        <v>1998</v>
      </c>
      <c r="B13231" s="97" t="s">
        <v>80</v>
      </c>
      <c r="C13231" s="98" t="s">
        <v>29807</v>
      </c>
      <c r="D13231" s="98" t="s">
        <v>29806</v>
      </c>
      <c r="E13231" s="99">
        <v>23503467</v>
      </c>
      <c r="F13231" s="100" t="b">
        <f t="shared" si="206"/>
        <v>1</v>
      </c>
      <c r="G13231" s="100"/>
      <c r="H13231" s="104"/>
      <c r="I13231"/>
      <c r="J13231"/>
      <c r="K13231" s="100"/>
    </row>
    <row r="13232" spans="1:11" ht="15">
      <c r="A13232" s="96">
        <v>1998</v>
      </c>
      <c r="B13232" s="97" t="s">
        <v>80</v>
      </c>
      <c r="C13232" s="98" t="s">
        <v>29807</v>
      </c>
      <c r="D13232" s="98" t="s">
        <v>29822</v>
      </c>
      <c r="E13232" s="99">
        <v>27739454</v>
      </c>
      <c r="F13232" s="100" t="b">
        <f t="shared" si="206"/>
        <v>1</v>
      </c>
      <c r="G13232" s="100"/>
      <c r="H13232" s="104"/>
      <c r="I13232"/>
      <c r="J13232"/>
      <c r="K13232" s="100"/>
    </row>
    <row r="13233" spans="1:11" ht="15">
      <c r="A13233" s="96">
        <v>1998</v>
      </c>
      <c r="B13233" s="97" t="s">
        <v>80</v>
      </c>
      <c r="C13233" s="98" t="s">
        <v>29807</v>
      </c>
      <c r="D13233" s="98" t="s">
        <v>47</v>
      </c>
      <c r="E13233" s="99">
        <v>19913329</v>
      </c>
      <c r="F13233" s="100" t="b">
        <f t="shared" si="206"/>
        <v>1</v>
      </c>
      <c r="G13233" s="100"/>
      <c r="H13233" s="104"/>
      <c r="I13233"/>
      <c r="J13233"/>
      <c r="K13233" s="100"/>
    </row>
    <row r="13234" spans="1:11" ht="15">
      <c r="A13234" s="96">
        <v>1998</v>
      </c>
      <c r="B13234" s="97" t="s">
        <v>80</v>
      </c>
      <c r="C13234" s="98" t="s">
        <v>29807</v>
      </c>
      <c r="D13234" s="98" t="s">
        <v>315</v>
      </c>
      <c r="E13234" s="99">
        <v>31313708</v>
      </c>
      <c r="F13234" s="100" t="b">
        <f t="shared" si="206"/>
        <v>1</v>
      </c>
      <c r="G13234" s="100"/>
      <c r="H13234" s="104"/>
      <c r="I13234"/>
      <c r="J13234"/>
      <c r="K13234" s="100"/>
    </row>
    <row r="13235" spans="1:11" ht="15">
      <c r="A13235" s="96">
        <v>1998</v>
      </c>
      <c r="B13235" s="97" t="s">
        <v>80</v>
      </c>
      <c r="C13235" s="98" t="s">
        <v>29807</v>
      </c>
      <c r="D13235" s="98" t="s">
        <v>29813</v>
      </c>
      <c r="E13235" s="99">
        <v>14523573</v>
      </c>
      <c r="F13235" s="100" t="b">
        <f t="shared" si="206"/>
        <v>1</v>
      </c>
      <c r="G13235" s="100"/>
      <c r="H13235" s="104"/>
      <c r="I13235"/>
      <c r="J13235"/>
      <c r="K13235" s="100"/>
    </row>
    <row r="13236" spans="1:11" ht="15">
      <c r="A13236" s="96">
        <v>1998</v>
      </c>
      <c r="B13236" s="97" t="s">
        <v>80</v>
      </c>
      <c r="C13236" s="98" t="s">
        <v>29807</v>
      </c>
      <c r="D13236" s="98" t="s">
        <v>29817</v>
      </c>
      <c r="E13236" s="99">
        <v>-1157681</v>
      </c>
      <c r="F13236" s="100" t="b">
        <f t="shared" si="206"/>
        <v>1</v>
      </c>
      <c r="G13236" s="100"/>
      <c r="H13236" s="104"/>
      <c r="I13236"/>
      <c r="J13236"/>
      <c r="K13236" s="100"/>
    </row>
    <row r="13237" spans="1:11" ht="15">
      <c r="A13237" s="96">
        <v>1998</v>
      </c>
      <c r="B13237" s="97" t="s">
        <v>80</v>
      </c>
      <c r="C13237" s="98" t="s">
        <v>29807</v>
      </c>
      <c r="D13237" s="98" t="s">
        <v>29816</v>
      </c>
      <c r="E13237" s="99">
        <v>4603</v>
      </c>
      <c r="F13237" s="100" t="b">
        <f t="shared" si="206"/>
        <v>1</v>
      </c>
      <c r="G13237" s="100"/>
      <c r="H13237" s="104"/>
      <c r="I13237"/>
      <c r="J13237"/>
      <c r="K13237" s="100"/>
    </row>
    <row r="13238" spans="1:11" ht="15">
      <c r="A13238" s="96">
        <v>1998</v>
      </c>
      <c r="B13238" s="97" t="s">
        <v>80</v>
      </c>
      <c r="C13238" s="98" t="s">
        <v>29823</v>
      </c>
      <c r="D13238" s="98" t="s">
        <v>45</v>
      </c>
      <c r="E13238" s="99">
        <v>3171068</v>
      </c>
      <c r="F13238" s="100" t="str">
        <f t="shared" si="206"/>
        <v>chp</v>
      </c>
      <c r="G13238" s="100"/>
      <c r="H13238" s="104"/>
      <c r="I13238"/>
      <c r="J13238"/>
      <c r="K13238" s="100"/>
    </row>
    <row r="13239" spans="1:11" ht="15">
      <c r="A13239" s="96">
        <v>1998</v>
      </c>
      <c r="B13239" s="97" t="s">
        <v>80</v>
      </c>
      <c r="C13239" s="98" t="s">
        <v>29823</v>
      </c>
      <c r="D13239" s="98" t="s">
        <v>29806</v>
      </c>
      <c r="E13239" s="99">
        <v>816888</v>
      </c>
      <c r="F13239" s="100" t="str">
        <f t="shared" si="206"/>
        <v>chp</v>
      </c>
      <c r="G13239" s="100"/>
      <c r="H13239" s="104"/>
      <c r="I13239"/>
      <c r="J13239"/>
      <c r="K13239" s="100"/>
    </row>
    <row r="13240" spans="1:11" ht="15">
      <c r="A13240" s="96">
        <v>1998</v>
      </c>
      <c r="B13240" s="97" t="s">
        <v>80</v>
      </c>
      <c r="C13240" s="98" t="s">
        <v>29823</v>
      </c>
      <c r="D13240" s="98" t="s">
        <v>29822</v>
      </c>
      <c r="E13240" s="99">
        <v>108798</v>
      </c>
      <c r="F13240" s="100" t="str">
        <f t="shared" si="206"/>
        <v>chp</v>
      </c>
      <c r="G13240" s="100"/>
      <c r="H13240" s="104"/>
      <c r="I13240"/>
      <c r="J13240"/>
      <c r="K13240" s="100"/>
    </row>
    <row r="13241" spans="1:11" ht="15">
      <c r="A13241" s="96">
        <v>1998</v>
      </c>
      <c r="B13241" s="97" t="s">
        <v>80</v>
      </c>
      <c r="C13241" s="98" t="s">
        <v>29823</v>
      </c>
      <c r="D13241" s="98" t="s">
        <v>47</v>
      </c>
      <c r="E13241" s="99">
        <v>1768484</v>
      </c>
      <c r="F13241" s="100" t="str">
        <f t="shared" si="206"/>
        <v>chp</v>
      </c>
      <c r="G13241" s="100"/>
      <c r="H13241" s="104"/>
      <c r="I13241"/>
      <c r="J13241"/>
      <c r="K13241" s="100"/>
    </row>
    <row r="13242" spans="1:11" ht="15">
      <c r="A13242" s="96">
        <v>1998</v>
      </c>
      <c r="B13242" s="97" t="s">
        <v>80</v>
      </c>
      <c r="C13242" s="98" t="s">
        <v>29823</v>
      </c>
      <c r="D13242" s="98" t="s">
        <v>2257</v>
      </c>
      <c r="E13242" s="99">
        <v>87161</v>
      </c>
      <c r="F13242" s="100" t="str">
        <f t="shared" si="206"/>
        <v>chp</v>
      </c>
      <c r="G13242" s="100"/>
      <c r="H13242" s="104"/>
      <c r="I13242"/>
      <c r="J13242"/>
      <c r="K13242" s="100"/>
    </row>
    <row r="13243" spans="1:11" ht="15">
      <c r="A13243" s="96">
        <v>1998</v>
      </c>
      <c r="B13243" s="97" t="s">
        <v>80</v>
      </c>
      <c r="C13243" s="98" t="s">
        <v>29823</v>
      </c>
      <c r="D13243" s="98" t="s">
        <v>29813</v>
      </c>
      <c r="E13243" s="99">
        <v>180878</v>
      </c>
      <c r="F13243" s="100" t="str">
        <f t="shared" si="206"/>
        <v>chp</v>
      </c>
      <c r="G13243" s="100"/>
      <c r="H13243" s="104"/>
      <c r="I13243"/>
      <c r="J13243"/>
      <c r="K13243" s="100"/>
    </row>
    <row r="13244" spans="1:11" ht="15">
      <c r="A13244" s="96">
        <v>1998</v>
      </c>
      <c r="B13244" s="97" t="s">
        <v>80</v>
      </c>
      <c r="C13244" s="98" t="s">
        <v>29823</v>
      </c>
      <c r="D13244" s="98" t="s">
        <v>29816</v>
      </c>
      <c r="E13244" s="99">
        <v>208859</v>
      </c>
      <c r="F13244" s="100" t="str">
        <f t="shared" si="206"/>
        <v>chp</v>
      </c>
      <c r="G13244" s="100"/>
      <c r="H13244" s="104"/>
      <c r="I13244"/>
      <c r="J13244"/>
      <c r="K13244" s="100"/>
    </row>
    <row r="13245" spans="1:11" ht="15">
      <c r="A13245" s="96">
        <v>1998</v>
      </c>
      <c r="B13245" s="97" t="s">
        <v>80</v>
      </c>
      <c r="C13245" s="98" t="s">
        <v>29803</v>
      </c>
      <c r="D13245" s="98" t="s">
        <v>45</v>
      </c>
      <c r="E13245" s="99">
        <v>21458711</v>
      </c>
      <c r="F13245" s="100" t="b">
        <f t="shared" si="206"/>
        <v>1</v>
      </c>
      <c r="G13245" s="100"/>
      <c r="H13245" s="104"/>
      <c r="I13245"/>
      <c r="J13245"/>
      <c r="K13245" s="100"/>
    </row>
    <row r="13246" spans="1:11" ht="15">
      <c r="A13246" s="96">
        <v>1998</v>
      </c>
      <c r="B13246" s="97" t="s">
        <v>80</v>
      </c>
      <c r="C13246" s="98" t="s">
        <v>29803</v>
      </c>
      <c r="D13246" s="98" t="s">
        <v>29806</v>
      </c>
      <c r="E13246" s="99">
        <v>919686</v>
      </c>
      <c r="F13246" s="100" t="b">
        <f t="shared" si="206"/>
        <v>1</v>
      </c>
      <c r="G13246" s="100"/>
      <c r="H13246" s="104"/>
      <c r="I13246"/>
      <c r="J13246"/>
      <c r="K13246" s="100"/>
    </row>
    <row r="13247" spans="1:11" ht="15">
      <c r="A13247" s="96">
        <v>1998</v>
      </c>
      <c r="B13247" s="97" t="s">
        <v>80</v>
      </c>
      <c r="C13247" s="98" t="s">
        <v>29803</v>
      </c>
      <c r="D13247" s="98" t="s">
        <v>47</v>
      </c>
      <c r="E13247" s="99">
        <v>19753060</v>
      </c>
      <c r="F13247" s="100" t="b">
        <f t="shared" si="206"/>
        <v>1</v>
      </c>
      <c r="G13247" s="100"/>
      <c r="H13247" s="104"/>
      <c r="I13247"/>
      <c r="J13247"/>
      <c r="K13247" s="100"/>
    </row>
    <row r="13248" spans="1:11" ht="15">
      <c r="A13248" s="96">
        <v>1998</v>
      </c>
      <c r="B13248" s="97" t="s">
        <v>80</v>
      </c>
      <c r="C13248" s="98" t="s">
        <v>29803</v>
      </c>
      <c r="D13248" s="98" t="s">
        <v>29812</v>
      </c>
      <c r="E13248" s="99">
        <v>527645</v>
      </c>
      <c r="F13248" s="100" t="b">
        <f t="shared" si="206"/>
        <v>1</v>
      </c>
      <c r="G13248" s="100"/>
      <c r="H13248" s="104"/>
      <c r="I13248"/>
      <c r="J13248"/>
      <c r="K13248" s="100"/>
    </row>
    <row r="13249" spans="1:11" ht="15">
      <c r="A13249" s="96">
        <v>1998</v>
      </c>
      <c r="B13249" s="97" t="s">
        <v>80</v>
      </c>
      <c r="C13249" s="98" t="s">
        <v>29803</v>
      </c>
      <c r="D13249" s="98" t="s">
        <v>2257</v>
      </c>
      <c r="E13249" s="99">
        <v>1091</v>
      </c>
      <c r="F13249" s="100" t="b">
        <f t="shared" si="206"/>
        <v>1</v>
      </c>
      <c r="G13249" s="100"/>
      <c r="H13249" s="104"/>
      <c r="I13249"/>
      <c r="J13249"/>
      <c r="K13249" s="100"/>
    </row>
    <row r="13250" spans="1:11" ht="15">
      <c r="A13250" s="96">
        <v>1998</v>
      </c>
      <c r="B13250" s="97" t="s">
        <v>80</v>
      </c>
      <c r="C13250" s="98" t="s">
        <v>29803</v>
      </c>
      <c r="D13250" s="98" t="s">
        <v>29813</v>
      </c>
      <c r="E13250" s="99">
        <v>148028</v>
      </c>
      <c r="F13250" s="100" t="b">
        <f t="shared" si="206"/>
        <v>1</v>
      </c>
      <c r="G13250" s="100"/>
      <c r="H13250" s="104"/>
      <c r="I13250"/>
      <c r="J13250"/>
      <c r="K13250" s="100"/>
    </row>
    <row r="13251" spans="1:11" ht="15">
      <c r="A13251" s="96">
        <v>1998</v>
      </c>
      <c r="B13251" s="97" t="s">
        <v>80</v>
      </c>
      <c r="C13251" s="98" t="s">
        <v>29803</v>
      </c>
      <c r="D13251" s="98" t="s">
        <v>29816</v>
      </c>
      <c r="E13251" s="99">
        <v>109201</v>
      </c>
      <c r="F13251" s="100" t="b">
        <f t="shared" si="206"/>
        <v>1</v>
      </c>
      <c r="G13251" s="100"/>
      <c r="H13251" s="104"/>
      <c r="I13251"/>
      <c r="J13251"/>
      <c r="K13251" s="100"/>
    </row>
    <row r="13252" spans="1:11" ht="15">
      <c r="A13252" s="96">
        <v>1998</v>
      </c>
      <c r="B13252" s="97" t="s">
        <v>80</v>
      </c>
      <c r="C13252" s="98" t="s">
        <v>29825</v>
      </c>
      <c r="D13252" s="98" t="s">
        <v>45</v>
      </c>
      <c r="E13252" s="99">
        <v>1077433</v>
      </c>
      <c r="F13252" s="100" t="str">
        <f t="shared" ref="F13252:F13315" si="207">INDEX($I$3:$I$8,MATCH(C13252,$H$3:$H$8,0))</f>
        <v>chp</v>
      </c>
      <c r="G13252" s="100"/>
      <c r="H13252" s="104"/>
      <c r="I13252"/>
      <c r="J13252"/>
      <c r="K13252" s="100"/>
    </row>
    <row r="13253" spans="1:11" ht="15">
      <c r="A13253" s="96">
        <v>1998</v>
      </c>
      <c r="B13253" s="97" t="s">
        <v>80</v>
      </c>
      <c r="C13253" s="98" t="s">
        <v>29825</v>
      </c>
      <c r="D13253" s="98" t="s">
        <v>29806</v>
      </c>
      <c r="E13253" s="99">
        <v>24739</v>
      </c>
      <c r="F13253" s="100" t="str">
        <f t="shared" si="207"/>
        <v>chp</v>
      </c>
      <c r="G13253" s="100"/>
      <c r="H13253" s="104"/>
      <c r="I13253"/>
      <c r="J13253"/>
      <c r="K13253" s="100"/>
    </row>
    <row r="13254" spans="1:11" ht="15">
      <c r="A13254" s="96">
        <v>1998</v>
      </c>
      <c r="B13254" s="97" t="s">
        <v>80</v>
      </c>
      <c r="C13254" s="98" t="s">
        <v>29825</v>
      </c>
      <c r="D13254" s="98" t="s">
        <v>29822</v>
      </c>
      <c r="E13254" s="99">
        <v>4259</v>
      </c>
      <c r="F13254" s="100" t="str">
        <f t="shared" si="207"/>
        <v>chp</v>
      </c>
      <c r="G13254" s="100"/>
      <c r="H13254" s="104"/>
      <c r="I13254"/>
      <c r="J13254"/>
      <c r="K13254" s="100"/>
    </row>
    <row r="13255" spans="1:11" ht="15">
      <c r="A13255" s="96">
        <v>1998</v>
      </c>
      <c r="B13255" s="97" t="s">
        <v>80</v>
      </c>
      <c r="C13255" s="98" t="s">
        <v>29825</v>
      </c>
      <c r="D13255" s="98" t="s">
        <v>47</v>
      </c>
      <c r="E13255" s="99">
        <v>789448</v>
      </c>
      <c r="F13255" s="100" t="str">
        <f t="shared" si="207"/>
        <v>chp</v>
      </c>
      <c r="G13255" s="100"/>
      <c r="H13255" s="104"/>
      <c r="I13255"/>
      <c r="J13255"/>
      <c r="K13255" s="100"/>
    </row>
    <row r="13256" spans="1:11" ht="15">
      <c r="A13256" s="96">
        <v>1998</v>
      </c>
      <c r="B13256" s="97" t="s">
        <v>80</v>
      </c>
      <c r="C13256" s="98" t="s">
        <v>29825</v>
      </c>
      <c r="D13256" s="98" t="s">
        <v>29812</v>
      </c>
      <c r="E13256" s="99">
        <v>213575</v>
      </c>
      <c r="F13256" s="100" t="str">
        <f t="shared" si="207"/>
        <v>chp</v>
      </c>
      <c r="G13256" s="100"/>
      <c r="H13256" s="104"/>
      <c r="I13256"/>
      <c r="J13256"/>
      <c r="K13256" s="100"/>
    </row>
    <row r="13257" spans="1:11" ht="15">
      <c r="A13257" s="96">
        <v>1998</v>
      </c>
      <c r="B13257" s="97" t="s">
        <v>80</v>
      </c>
      <c r="C13257" s="98" t="s">
        <v>29825</v>
      </c>
      <c r="D13257" s="98" t="s">
        <v>29813</v>
      </c>
      <c r="E13257" s="99">
        <v>45412</v>
      </c>
      <c r="F13257" s="100" t="str">
        <f t="shared" si="207"/>
        <v>chp</v>
      </c>
      <c r="G13257" s="100"/>
      <c r="H13257" s="104"/>
      <c r="I13257"/>
      <c r="J13257"/>
      <c r="K13257" s="100"/>
    </row>
    <row r="13258" spans="1:11" ht="15">
      <c r="A13258" s="96">
        <v>1998</v>
      </c>
      <c r="B13258" s="97" t="s">
        <v>81</v>
      </c>
      <c r="C13258" s="98" t="s">
        <v>29811</v>
      </c>
      <c r="D13258" s="98" t="s">
        <v>45</v>
      </c>
      <c r="E13258" s="99">
        <v>147940057</v>
      </c>
      <c r="F13258" s="100" t="b">
        <f t="shared" si="207"/>
        <v>0</v>
      </c>
      <c r="G13258" s="100"/>
      <c r="H13258" s="104"/>
      <c r="I13258"/>
      <c r="J13258"/>
      <c r="K13258" s="100"/>
    </row>
    <row r="13259" spans="1:11" ht="15">
      <c r="A13259" s="96">
        <v>1998</v>
      </c>
      <c r="B13259" s="97" t="s">
        <v>81</v>
      </c>
      <c r="C13259" s="98" t="s">
        <v>29811</v>
      </c>
      <c r="D13259" s="98" t="s">
        <v>29806</v>
      </c>
      <c r="E13259" s="99">
        <v>129223181</v>
      </c>
      <c r="F13259" s="100" t="b">
        <f t="shared" si="207"/>
        <v>0</v>
      </c>
      <c r="G13259" s="100"/>
      <c r="H13259" s="104"/>
      <c r="I13259"/>
      <c r="J13259"/>
      <c r="K13259" s="100"/>
    </row>
    <row r="13260" spans="1:11" ht="15">
      <c r="A13260" s="96">
        <v>1998</v>
      </c>
      <c r="B13260" s="97" t="s">
        <v>81</v>
      </c>
      <c r="C13260" s="98" t="s">
        <v>29811</v>
      </c>
      <c r="D13260" s="98" t="s">
        <v>29822</v>
      </c>
      <c r="E13260" s="99">
        <v>406427</v>
      </c>
      <c r="F13260" s="100" t="b">
        <f t="shared" si="207"/>
        <v>0</v>
      </c>
      <c r="G13260" s="100"/>
      <c r="H13260" s="104"/>
      <c r="I13260"/>
      <c r="J13260"/>
      <c r="K13260" s="100"/>
    </row>
    <row r="13261" spans="1:11" ht="15">
      <c r="A13261" s="96">
        <v>1998</v>
      </c>
      <c r="B13261" s="97" t="s">
        <v>81</v>
      </c>
      <c r="C13261" s="98" t="s">
        <v>29811</v>
      </c>
      <c r="D13261" s="98" t="s">
        <v>47</v>
      </c>
      <c r="E13261" s="99">
        <v>677578</v>
      </c>
      <c r="F13261" s="100" t="b">
        <f t="shared" si="207"/>
        <v>0</v>
      </c>
      <c r="G13261" s="100"/>
      <c r="H13261" s="104"/>
      <c r="I13261"/>
      <c r="J13261"/>
      <c r="K13261" s="100"/>
    </row>
    <row r="13262" spans="1:11" ht="15">
      <c r="A13262" s="96">
        <v>1998</v>
      </c>
      <c r="B13262" s="97" t="s">
        <v>81</v>
      </c>
      <c r="C13262" s="98" t="s">
        <v>29811</v>
      </c>
      <c r="D13262" s="98" t="s">
        <v>315</v>
      </c>
      <c r="E13262" s="99">
        <v>16475732</v>
      </c>
      <c r="F13262" s="100" t="b">
        <f t="shared" si="207"/>
        <v>0</v>
      </c>
      <c r="G13262" s="100"/>
      <c r="H13262" s="104"/>
      <c r="I13262"/>
      <c r="J13262"/>
      <c r="K13262" s="100"/>
    </row>
    <row r="13263" spans="1:11" ht="15">
      <c r="A13263" s="96">
        <v>1998</v>
      </c>
      <c r="B13263" s="97" t="s">
        <v>81</v>
      </c>
      <c r="C13263" s="98" t="s">
        <v>29811</v>
      </c>
      <c r="D13263" s="98" t="s">
        <v>29812</v>
      </c>
      <c r="E13263" s="99">
        <v>241</v>
      </c>
      <c r="F13263" s="100" t="b">
        <f t="shared" si="207"/>
        <v>0</v>
      </c>
      <c r="G13263" s="100"/>
      <c r="H13263" s="104"/>
      <c r="I13263"/>
      <c r="J13263"/>
      <c r="K13263" s="100"/>
    </row>
    <row r="13264" spans="1:11" ht="15">
      <c r="A13264" s="96">
        <v>1998</v>
      </c>
      <c r="B13264" s="97" t="s">
        <v>81</v>
      </c>
      <c r="C13264" s="98" t="s">
        <v>29811</v>
      </c>
      <c r="D13264" s="98" t="s">
        <v>2257</v>
      </c>
      <c r="E13264" s="99">
        <v>185762</v>
      </c>
      <c r="F13264" s="100" t="b">
        <f t="shared" si="207"/>
        <v>0</v>
      </c>
      <c r="G13264" s="100"/>
      <c r="H13264" s="104"/>
      <c r="I13264"/>
      <c r="J13264"/>
      <c r="K13264" s="100"/>
    </row>
    <row r="13265" spans="1:11" ht="15">
      <c r="A13265" s="96">
        <v>1998</v>
      </c>
      <c r="B13265" s="97" t="s">
        <v>81</v>
      </c>
      <c r="C13265" s="98" t="s">
        <v>29811</v>
      </c>
      <c r="D13265" s="98" t="s">
        <v>29813</v>
      </c>
      <c r="E13265" s="99">
        <v>370838</v>
      </c>
      <c r="F13265" s="100" t="b">
        <f t="shared" si="207"/>
        <v>0</v>
      </c>
      <c r="G13265" s="100"/>
      <c r="H13265" s="104"/>
      <c r="I13265"/>
      <c r="J13265"/>
      <c r="K13265" s="100"/>
    </row>
    <row r="13266" spans="1:11" ht="15">
      <c r="A13266" s="96">
        <v>1998</v>
      </c>
      <c r="B13266" s="97" t="s">
        <v>81</v>
      </c>
      <c r="C13266" s="98" t="s">
        <v>29811</v>
      </c>
      <c r="D13266" s="98" t="s">
        <v>29816</v>
      </c>
      <c r="E13266" s="99">
        <v>600298</v>
      </c>
      <c r="F13266" s="100" t="b">
        <f t="shared" si="207"/>
        <v>0</v>
      </c>
      <c r="G13266" s="100"/>
      <c r="H13266" s="104"/>
      <c r="I13266"/>
      <c r="J13266"/>
      <c r="K13266" s="100"/>
    </row>
    <row r="13267" spans="1:11" ht="15">
      <c r="A13267" s="96">
        <v>1998</v>
      </c>
      <c r="B13267" s="97" t="s">
        <v>81</v>
      </c>
      <c r="C13267" s="98" t="s">
        <v>29807</v>
      </c>
      <c r="D13267" s="98" t="s">
        <v>45</v>
      </c>
      <c r="E13267" s="99">
        <v>146448159</v>
      </c>
      <c r="F13267" s="100" t="b">
        <f t="shared" si="207"/>
        <v>1</v>
      </c>
      <c r="G13267" s="100"/>
      <c r="H13267" s="104"/>
      <c r="I13267"/>
      <c r="J13267"/>
      <c r="K13267" s="100"/>
    </row>
    <row r="13268" spans="1:11" ht="15">
      <c r="A13268" s="96">
        <v>1998</v>
      </c>
      <c r="B13268" s="97" t="s">
        <v>81</v>
      </c>
      <c r="C13268" s="98" t="s">
        <v>29807</v>
      </c>
      <c r="D13268" s="98" t="s">
        <v>29806</v>
      </c>
      <c r="E13268" s="99">
        <v>128696073</v>
      </c>
      <c r="F13268" s="100" t="b">
        <f t="shared" si="207"/>
        <v>1</v>
      </c>
      <c r="G13268" s="100"/>
      <c r="H13268" s="104"/>
      <c r="I13268"/>
      <c r="J13268"/>
      <c r="K13268" s="100"/>
    </row>
    <row r="13269" spans="1:11" ht="15">
      <c r="A13269" s="96">
        <v>1998</v>
      </c>
      <c r="B13269" s="97" t="s">
        <v>81</v>
      </c>
      <c r="C13269" s="98" t="s">
        <v>29807</v>
      </c>
      <c r="D13269" s="98" t="s">
        <v>29822</v>
      </c>
      <c r="E13269" s="99">
        <v>406427</v>
      </c>
      <c r="F13269" s="100" t="b">
        <f t="shared" si="207"/>
        <v>1</v>
      </c>
      <c r="G13269" s="100"/>
      <c r="H13269" s="104"/>
      <c r="I13269"/>
      <c r="J13269"/>
      <c r="K13269" s="100"/>
    </row>
    <row r="13270" spans="1:11" ht="15">
      <c r="A13270" s="96">
        <v>1998</v>
      </c>
      <c r="B13270" s="97" t="s">
        <v>81</v>
      </c>
      <c r="C13270" s="98" t="s">
        <v>29807</v>
      </c>
      <c r="D13270" s="98" t="s">
        <v>47</v>
      </c>
      <c r="E13270" s="99">
        <v>518519</v>
      </c>
      <c r="F13270" s="100" t="b">
        <f t="shared" si="207"/>
        <v>1</v>
      </c>
      <c r="G13270" s="100"/>
      <c r="H13270" s="104"/>
      <c r="I13270"/>
      <c r="J13270"/>
      <c r="K13270" s="100"/>
    </row>
    <row r="13271" spans="1:11" ht="15">
      <c r="A13271" s="96">
        <v>1998</v>
      </c>
      <c r="B13271" s="97" t="s">
        <v>81</v>
      </c>
      <c r="C13271" s="98" t="s">
        <v>29807</v>
      </c>
      <c r="D13271" s="98" t="s">
        <v>315</v>
      </c>
      <c r="E13271" s="99">
        <v>16475732</v>
      </c>
      <c r="F13271" s="100" t="b">
        <f t="shared" si="207"/>
        <v>1</v>
      </c>
      <c r="G13271" s="100"/>
      <c r="H13271" s="104"/>
      <c r="I13271"/>
      <c r="J13271"/>
      <c r="K13271" s="100"/>
    </row>
    <row r="13272" spans="1:11" ht="15">
      <c r="A13272" s="96">
        <v>1998</v>
      </c>
      <c r="B13272" s="97" t="s">
        <v>81</v>
      </c>
      <c r="C13272" s="98" t="s">
        <v>29807</v>
      </c>
      <c r="D13272" s="98" t="s">
        <v>29812</v>
      </c>
      <c r="E13272" s="99">
        <v>0</v>
      </c>
      <c r="F13272" s="100" t="b">
        <f t="shared" si="207"/>
        <v>1</v>
      </c>
      <c r="G13272" s="100"/>
      <c r="H13272" s="104"/>
      <c r="I13272"/>
      <c r="J13272"/>
      <c r="K13272" s="100"/>
    </row>
    <row r="13273" spans="1:11" ht="15">
      <c r="A13273" s="96">
        <v>1998</v>
      </c>
      <c r="B13273" s="97" t="s">
        <v>81</v>
      </c>
      <c r="C13273" s="98" t="s">
        <v>29807</v>
      </c>
      <c r="D13273" s="98" t="s">
        <v>29813</v>
      </c>
      <c r="E13273" s="99">
        <v>351408</v>
      </c>
      <c r="F13273" s="100" t="b">
        <f t="shared" si="207"/>
        <v>1</v>
      </c>
      <c r="G13273" s="100"/>
      <c r="H13273" s="104"/>
      <c r="I13273"/>
      <c r="J13273"/>
      <c r="K13273" s="100"/>
    </row>
    <row r="13274" spans="1:11" ht="15">
      <c r="A13274" s="96">
        <v>1998</v>
      </c>
      <c r="B13274" s="97" t="s">
        <v>81</v>
      </c>
      <c r="C13274" s="98" t="s">
        <v>29823</v>
      </c>
      <c r="D13274" s="98" t="s">
        <v>45</v>
      </c>
      <c r="E13274" s="99">
        <v>1285770</v>
      </c>
      <c r="F13274" s="100" t="str">
        <f t="shared" si="207"/>
        <v>chp</v>
      </c>
      <c r="G13274" s="100"/>
      <c r="H13274" s="104"/>
      <c r="I13274"/>
      <c r="J13274"/>
      <c r="K13274" s="100"/>
    </row>
    <row r="13275" spans="1:11" ht="15">
      <c r="A13275" s="96">
        <v>1998</v>
      </c>
      <c r="B13275" s="97" t="s">
        <v>81</v>
      </c>
      <c r="C13275" s="98" t="s">
        <v>29823</v>
      </c>
      <c r="D13275" s="98" t="s">
        <v>29806</v>
      </c>
      <c r="E13275" s="99">
        <v>422251</v>
      </c>
      <c r="F13275" s="100" t="str">
        <f t="shared" si="207"/>
        <v>chp</v>
      </c>
      <c r="G13275" s="100"/>
      <c r="H13275" s="104"/>
      <c r="I13275"/>
      <c r="J13275"/>
      <c r="K13275" s="100"/>
    </row>
    <row r="13276" spans="1:11" ht="15">
      <c r="A13276" s="96">
        <v>1998</v>
      </c>
      <c r="B13276" s="97" t="s">
        <v>81</v>
      </c>
      <c r="C13276" s="98" t="s">
        <v>29823</v>
      </c>
      <c r="D13276" s="98" t="s">
        <v>47</v>
      </c>
      <c r="E13276" s="99">
        <v>107256</v>
      </c>
      <c r="F13276" s="100" t="str">
        <f t="shared" si="207"/>
        <v>chp</v>
      </c>
      <c r="G13276" s="100"/>
      <c r="H13276" s="104"/>
      <c r="I13276"/>
      <c r="J13276"/>
      <c r="K13276" s="100"/>
    </row>
    <row r="13277" spans="1:11" ht="15">
      <c r="A13277" s="96">
        <v>1998</v>
      </c>
      <c r="B13277" s="97" t="s">
        <v>81</v>
      </c>
      <c r="C13277" s="98" t="s">
        <v>29823</v>
      </c>
      <c r="D13277" s="98" t="s">
        <v>29812</v>
      </c>
      <c r="E13277" s="99">
        <v>241</v>
      </c>
      <c r="F13277" s="100" t="str">
        <f t="shared" si="207"/>
        <v>chp</v>
      </c>
      <c r="G13277" s="100"/>
      <c r="H13277" s="104"/>
      <c r="I13277"/>
      <c r="J13277"/>
      <c r="K13277" s="100"/>
    </row>
    <row r="13278" spans="1:11" ht="15">
      <c r="A13278" s="96">
        <v>1998</v>
      </c>
      <c r="B13278" s="97" t="s">
        <v>81</v>
      </c>
      <c r="C13278" s="98" t="s">
        <v>29823</v>
      </c>
      <c r="D13278" s="98" t="s">
        <v>2257</v>
      </c>
      <c r="E13278" s="99">
        <v>185762</v>
      </c>
      <c r="F13278" s="100" t="str">
        <f t="shared" si="207"/>
        <v>chp</v>
      </c>
      <c r="G13278" s="100"/>
      <c r="H13278" s="104"/>
      <c r="I13278"/>
      <c r="J13278"/>
      <c r="K13278" s="100"/>
    </row>
    <row r="13279" spans="1:11" ht="15">
      <c r="A13279" s="96">
        <v>1998</v>
      </c>
      <c r="B13279" s="97" t="s">
        <v>81</v>
      </c>
      <c r="C13279" s="98" t="s">
        <v>29823</v>
      </c>
      <c r="D13279" s="98" t="s">
        <v>29813</v>
      </c>
      <c r="E13279" s="99">
        <v>13599</v>
      </c>
      <c r="F13279" s="100" t="str">
        <f t="shared" si="207"/>
        <v>chp</v>
      </c>
      <c r="G13279" s="100"/>
      <c r="H13279" s="104"/>
      <c r="I13279"/>
      <c r="J13279"/>
      <c r="K13279" s="100"/>
    </row>
    <row r="13280" spans="1:11" ht="15">
      <c r="A13280" s="96">
        <v>1998</v>
      </c>
      <c r="B13280" s="97" t="s">
        <v>81</v>
      </c>
      <c r="C13280" s="98" t="s">
        <v>29823</v>
      </c>
      <c r="D13280" s="98" t="s">
        <v>29816</v>
      </c>
      <c r="E13280" s="99">
        <v>556661</v>
      </c>
      <c r="F13280" s="100" t="str">
        <f t="shared" si="207"/>
        <v>chp</v>
      </c>
      <c r="G13280" s="100"/>
      <c r="H13280" s="104"/>
      <c r="I13280"/>
      <c r="J13280"/>
      <c r="K13280" s="100"/>
    </row>
    <row r="13281" spans="1:11" ht="15">
      <c r="A13281" s="96">
        <v>1998</v>
      </c>
      <c r="B13281" s="97" t="s">
        <v>81</v>
      </c>
      <c r="C13281" s="98" t="s">
        <v>29803</v>
      </c>
      <c r="D13281" s="98" t="s">
        <v>45</v>
      </c>
      <c r="E13281" s="99">
        <v>155195</v>
      </c>
      <c r="F13281" s="100" t="b">
        <f t="shared" si="207"/>
        <v>1</v>
      </c>
      <c r="G13281" s="100"/>
      <c r="H13281" s="104"/>
      <c r="I13281"/>
      <c r="J13281"/>
      <c r="K13281" s="100"/>
    </row>
    <row r="13282" spans="1:11" ht="15">
      <c r="A13282" s="96">
        <v>1998</v>
      </c>
      <c r="B13282" s="97" t="s">
        <v>81</v>
      </c>
      <c r="C13282" s="98" t="s">
        <v>29803</v>
      </c>
      <c r="D13282" s="98" t="s">
        <v>29806</v>
      </c>
      <c r="E13282" s="99">
        <v>102682</v>
      </c>
      <c r="F13282" s="100" t="b">
        <f t="shared" si="207"/>
        <v>1</v>
      </c>
      <c r="G13282" s="100"/>
      <c r="H13282" s="104"/>
      <c r="I13282"/>
      <c r="J13282"/>
      <c r="K13282" s="100"/>
    </row>
    <row r="13283" spans="1:11" ht="15">
      <c r="A13283" s="96">
        <v>1998</v>
      </c>
      <c r="B13283" s="97" t="s">
        <v>81</v>
      </c>
      <c r="C13283" s="98" t="s">
        <v>29803</v>
      </c>
      <c r="D13283" s="98" t="s">
        <v>47</v>
      </c>
      <c r="E13283" s="99">
        <v>8683</v>
      </c>
      <c r="F13283" s="100" t="b">
        <f t="shared" si="207"/>
        <v>1</v>
      </c>
      <c r="G13283" s="100"/>
      <c r="H13283" s="104"/>
      <c r="I13283"/>
      <c r="J13283"/>
      <c r="K13283" s="100"/>
    </row>
    <row r="13284" spans="1:11" ht="15">
      <c r="A13284" s="96">
        <v>1998</v>
      </c>
      <c r="B13284" s="97" t="s">
        <v>81</v>
      </c>
      <c r="C13284" s="98" t="s">
        <v>29803</v>
      </c>
      <c r="D13284" s="98" t="s">
        <v>29812</v>
      </c>
      <c r="E13284" s="99">
        <v>0</v>
      </c>
      <c r="F13284" s="100" t="b">
        <f t="shared" si="207"/>
        <v>1</v>
      </c>
      <c r="G13284" s="100"/>
      <c r="H13284" s="104"/>
      <c r="I13284"/>
      <c r="J13284"/>
      <c r="K13284" s="100"/>
    </row>
    <row r="13285" spans="1:11" ht="15">
      <c r="A13285" s="96">
        <v>1998</v>
      </c>
      <c r="B13285" s="97" t="s">
        <v>81</v>
      </c>
      <c r="C13285" s="98" t="s">
        <v>29803</v>
      </c>
      <c r="D13285" s="98" t="s">
        <v>29813</v>
      </c>
      <c r="E13285" s="99">
        <v>1920</v>
      </c>
      <c r="F13285" s="100" t="b">
        <f t="shared" si="207"/>
        <v>1</v>
      </c>
      <c r="G13285" s="100"/>
      <c r="H13285" s="104"/>
      <c r="I13285"/>
      <c r="J13285"/>
      <c r="K13285" s="100"/>
    </row>
    <row r="13286" spans="1:11" ht="15">
      <c r="A13286" s="96">
        <v>1998</v>
      </c>
      <c r="B13286" s="97" t="s">
        <v>81</v>
      </c>
      <c r="C13286" s="98" t="s">
        <v>29803</v>
      </c>
      <c r="D13286" s="98" t="s">
        <v>29816</v>
      </c>
      <c r="E13286" s="99">
        <v>41910</v>
      </c>
      <c r="F13286" s="100" t="b">
        <f t="shared" si="207"/>
        <v>1</v>
      </c>
      <c r="G13286" s="100"/>
      <c r="H13286" s="104"/>
      <c r="I13286"/>
      <c r="J13286"/>
      <c r="K13286" s="100"/>
    </row>
    <row r="13287" spans="1:11" ht="15">
      <c r="A13287" s="96">
        <v>1998</v>
      </c>
      <c r="B13287" s="97" t="s">
        <v>81</v>
      </c>
      <c r="C13287" s="98" t="s">
        <v>29825</v>
      </c>
      <c r="D13287" s="98" t="s">
        <v>45</v>
      </c>
      <c r="E13287" s="99">
        <v>50933</v>
      </c>
      <c r="F13287" s="100" t="str">
        <f t="shared" si="207"/>
        <v>chp</v>
      </c>
      <c r="G13287" s="100"/>
      <c r="H13287" s="104"/>
      <c r="I13287"/>
      <c r="J13287"/>
      <c r="K13287" s="100"/>
    </row>
    <row r="13288" spans="1:11" ht="15">
      <c r="A13288" s="96">
        <v>1998</v>
      </c>
      <c r="B13288" s="97" t="s">
        <v>81</v>
      </c>
      <c r="C13288" s="98" t="s">
        <v>29825</v>
      </c>
      <c r="D13288" s="98" t="s">
        <v>29806</v>
      </c>
      <c r="E13288" s="99">
        <v>2175</v>
      </c>
      <c r="F13288" s="100" t="str">
        <f t="shared" si="207"/>
        <v>chp</v>
      </c>
      <c r="G13288" s="100"/>
      <c r="H13288" s="104"/>
      <c r="I13288"/>
      <c r="J13288"/>
      <c r="K13288" s="100"/>
    </row>
    <row r="13289" spans="1:11" ht="15">
      <c r="A13289" s="96">
        <v>1998</v>
      </c>
      <c r="B13289" s="97" t="s">
        <v>81</v>
      </c>
      <c r="C13289" s="98" t="s">
        <v>29825</v>
      </c>
      <c r="D13289" s="98" t="s">
        <v>47</v>
      </c>
      <c r="E13289" s="99">
        <v>43120</v>
      </c>
      <c r="F13289" s="100" t="str">
        <f t="shared" si="207"/>
        <v>chp</v>
      </c>
      <c r="G13289" s="100"/>
      <c r="H13289" s="104"/>
      <c r="I13289"/>
      <c r="J13289"/>
      <c r="K13289" s="100"/>
    </row>
    <row r="13290" spans="1:11" ht="15">
      <c r="A13290" s="96">
        <v>1998</v>
      </c>
      <c r="B13290" s="97" t="s">
        <v>81</v>
      </c>
      <c r="C13290" s="98" t="s">
        <v>29825</v>
      </c>
      <c r="D13290" s="98" t="s">
        <v>29813</v>
      </c>
      <c r="E13290" s="99">
        <v>3911</v>
      </c>
      <c r="F13290" s="100" t="str">
        <f t="shared" si="207"/>
        <v>chp</v>
      </c>
      <c r="G13290" s="100"/>
      <c r="H13290" s="104"/>
      <c r="I13290"/>
      <c r="J13290"/>
      <c r="K13290" s="100"/>
    </row>
    <row r="13291" spans="1:11" ht="15">
      <c r="A13291" s="96">
        <v>1998</v>
      </c>
      <c r="B13291" s="97" t="s">
        <v>81</v>
      </c>
      <c r="C13291" s="98" t="s">
        <v>29825</v>
      </c>
      <c r="D13291" s="98" t="s">
        <v>29816</v>
      </c>
      <c r="E13291" s="99">
        <v>1727</v>
      </c>
      <c r="F13291" s="100" t="str">
        <f t="shared" si="207"/>
        <v>chp</v>
      </c>
      <c r="G13291" s="100"/>
      <c r="H13291" s="104"/>
      <c r="I13291"/>
      <c r="J13291"/>
      <c r="K13291" s="100"/>
    </row>
    <row r="13292" spans="1:11" ht="15">
      <c r="A13292" s="96">
        <v>1998</v>
      </c>
      <c r="B13292" s="97" t="s">
        <v>82</v>
      </c>
      <c r="C13292" s="98" t="s">
        <v>29811</v>
      </c>
      <c r="D13292" s="98" t="s">
        <v>45</v>
      </c>
      <c r="E13292" s="99">
        <v>56229243</v>
      </c>
      <c r="F13292" s="100" t="b">
        <f t="shared" si="207"/>
        <v>0</v>
      </c>
      <c r="G13292" s="100"/>
      <c r="H13292" s="104"/>
      <c r="I13292"/>
      <c r="J13292"/>
      <c r="K13292" s="100"/>
    </row>
    <row r="13293" spans="1:11" ht="15">
      <c r="A13293" s="96">
        <v>1998</v>
      </c>
      <c r="B13293" s="97" t="s">
        <v>82</v>
      </c>
      <c r="C13293" s="98" t="s">
        <v>29811</v>
      </c>
      <c r="D13293" s="98" t="s">
        <v>29806</v>
      </c>
      <c r="E13293" s="99">
        <v>34224030</v>
      </c>
      <c r="F13293" s="100" t="b">
        <f t="shared" si="207"/>
        <v>0</v>
      </c>
      <c r="G13293" s="100"/>
      <c r="H13293" s="104"/>
      <c r="I13293"/>
      <c r="J13293"/>
      <c r="K13293" s="100"/>
    </row>
    <row r="13294" spans="1:11" ht="15">
      <c r="A13294" s="96">
        <v>1998</v>
      </c>
      <c r="B13294" s="97" t="s">
        <v>82</v>
      </c>
      <c r="C13294" s="98" t="s">
        <v>29811</v>
      </c>
      <c r="D13294" s="98" t="s">
        <v>29822</v>
      </c>
      <c r="E13294" s="99">
        <v>3508748</v>
      </c>
      <c r="F13294" s="100" t="b">
        <f t="shared" si="207"/>
        <v>0</v>
      </c>
      <c r="G13294" s="100"/>
      <c r="H13294" s="104"/>
      <c r="I13294"/>
      <c r="J13294"/>
      <c r="K13294" s="100"/>
    </row>
    <row r="13295" spans="1:11" ht="15">
      <c r="A13295" s="96">
        <v>1998</v>
      </c>
      <c r="B13295" s="97" t="s">
        <v>82</v>
      </c>
      <c r="C13295" s="98" t="s">
        <v>29811</v>
      </c>
      <c r="D13295" s="98" t="s">
        <v>47</v>
      </c>
      <c r="E13295" s="99">
        <v>18301418</v>
      </c>
      <c r="F13295" s="100" t="b">
        <f t="shared" si="207"/>
        <v>0</v>
      </c>
      <c r="G13295" s="100"/>
      <c r="H13295" s="104"/>
      <c r="I13295"/>
      <c r="J13295"/>
      <c r="K13295" s="100"/>
    </row>
    <row r="13296" spans="1:11" ht="15">
      <c r="A13296" s="96">
        <v>1998</v>
      </c>
      <c r="B13296" s="97" t="s">
        <v>82</v>
      </c>
      <c r="C13296" s="98" t="s">
        <v>29811</v>
      </c>
      <c r="D13296" s="98" t="s">
        <v>29812</v>
      </c>
      <c r="E13296" s="99">
        <v>1980</v>
      </c>
      <c r="F13296" s="100" t="b">
        <f t="shared" si="207"/>
        <v>0</v>
      </c>
      <c r="G13296" s="100"/>
      <c r="H13296" s="104"/>
      <c r="I13296"/>
      <c r="J13296"/>
      <c r="K13296" s="100"/>
    </row>
    <row r="13297" spans="1:11" ht="15">
      <c r="A13297" s="96">
        <v>1998</v>
      </c>
      <c r="B13297" s="97" t="s">
        <v>82</v>
      </c>
      <c r="C13297" s="98" t="s">
        <v>29811</v>
      </c>
      <c r="D13297" s="98" t="s">
        <v>2257</v>
      </c>
      <c r="E13297" s="99">
        <v>49819</v>
      </c>
      <c r="F13297" s="100" t="b">
        <f t="shared" si="207"/>
        <v>0</v>
      </c>
      <c r="G13297" s="100"/>
      <c r="H13297" s="104"/>
      <c r="I13297"/>
      <c r="J13297"/>
      <c r="K13297" s="100"/>
    </row>
    <row r="13298" spans="1:11" ht="15">
      <c r="A13298" s="96">
        <v>1998</v>
      </c>
      <c r="B13298" s="97" t="s">
        <v>82</v>
      </c>
      <c r="C13298" s="98" t="s">
        <v>29811</v>
      </c>
      <c r="D13298" s="98" t="s">
        <v>29813</v>
      </c>
      <c r="E13298" s="99">
        <v>13892</v>
      </c>
      <c r="F13298" s="100" t="b">
        <f t="shared" si="207"/>
        <v>0</v>
      </c>
      <c r="G13298" s="100"/>
      <c r="H13298" s="104"/>
      <c r="I13298"/>
      <c r="J13298"/>
      <c r="K13298" s="100"/>
    </row>
    <row r="13299" spans="1:11" ht="15">
      <c r="A13299" s="96">
        <v>1998</v>
      </c>
      <c r="B13299" s="97" t="s">
        <v>82</v>
      </c>
      <c r="C13299" s="98" t="s">
        <v>29811</v>
      </c>
      <c r="D13299" s="98" t="s">
        <v>29817</v>
      </c>
      <c r="E13299" s="99">
        <v>-88735</v>
      </c>
      <c r="F13299" s="100" t="b">
        <f t="shared" si="207"/>
        <v>0</v>
      </c>
      <c r="G13299" s="100"/>
      <c r="H13299" s="104"/>
      <c r="I13299"/>
      <c r="J13299"/>
      <c r="K13299" s="100"/>
    </row>
    <row r="13300" spans="1:11" ht="15">
      <c r="A13300" s="96">
        <v>1998</v>
      </c>
      <c r="B13300" s="97" t="s">
        <v>82</v>
      </c>
      <c r="C13300" s="98" t="s">
        <v>29811</v>
      </c>
      <c r="D13300" s="98" t="s">
        <v>29816</v>
      </c>
      <c r="E13300" s="99">
        <v>218091</v>
      </c>
      <c r="F13300" s="100" t="b">
        <f t="shared" si="207"/>
        <v>0</v>
      </c>
      <c r="G13300" s="100"/>
      <c r="H13300" s="104"/>
      <c r="I13300"/>
      <c r="J13300"/>
      <c r="K13300" s="100"/>
    </row>
    <row r="13301" spans="1:11" ht="15">
      <c r="A13301" s="96">
        <v>1998</v>
      </c>
      <c r="B13301" s="97" t="s">
        <v>82</v>
      </c>
      <c r="C13301" s="98" t="s">
        <v>29807</v>
      </c>
      <c r="D13301" s="98" t="s">
        <v>45</v>
      </c>
      <c r="E13301" s="99">
        <v>51454036</v>
      </c>
      <c r="F13301" s="100" t="b">
        <f t="shared" si="207"/>
        <v>1</v>
      </c>
      <c r="G13301" s="100"/>
      <c r="H13301" s="104"/>
      <c r="I13301"/>
      <c r="J13301"/>
      <c r="K13301" s="100"/>
    </row>
    <row r="13302" spans="1:11" ht="15">
      <c r="A13302" s="96">
        <v>1998</v>
      </c>
      <c r="B13302" s="97" t="s">
        <v>82</v>
      </c>
      <c r="C13302" s="98" t="s">
        <v>29807</v>
      </c>
      <c r="D13302" s="98" t="s">
        <v>29806</v>
      </c>
      <c r="E13302" s="99">
        <v>31026837</v>
      </c>
      <c r="F13302" s="100" t="b">
        <f t="shared" si="207"/>
        <v>1</v>
      </c>
      <c r="G13302" s="100"/>
      <c r="H13302" s="104"/>
      <c r="I13302"/>
      <c r="J13302"/>
      <c r="K13302" s="100"/>
    </row>
    <row r="13303" spans="1:11" ht="15">
      <c r="A13303" s="96">
        <v>1998</v>
      </c>
      <c r="B13303" s="97" t="s">
        <v>82</v>
      </c>
      <c r="C13303" s="98" t="s">
        <v>29807</v>
      </c>
      <c r="D13303" s="98" t="s">
        <v>29822</v>
      </c>
      <c r="E13303" s="99">
        <v>3508748</v>
      </c>
      <c r="F13303" s="100" t="b">
        <f t="shared" si="207"/>
        <v>1</v>
      </c>
      <c r="G13303" s="100"/>
      <c r="H13303" s="104"/>
      <c r="I13303"/>
      <c r="J13303"/>
      <c r="K13303" s="100"/>
    </row>
    <row r="13304" spans="1:11" ht="15">
      <c r="A13304" s="96">
        <v>1998</v>
      </c>
      <c r="B13304" s="97" t="s">
        <v>82</v>
      </c>
      <c r="C13304" s="98" t="s">
        <v>29807</v>
      </c>
      <c r="D13304" s="98" t="s">
        <v>47</v>
      </c>
      <c r="E13304" s="99">
        <v>16999645</v>
      </c>
      <c r="F13304" s="100" t="b">
        <f t="shared" si="207"/>
        <v>1</v>
      </c>
      <c r="G13304" s="100"/>
      <c r="H13304" s="104"/>
      <c r="I13304"/>
      <c r="J13304"/>
      <c r="K13304" s="100"/>
    </row>
    <row r="13305" spans="1:11" ht="15">
      <c r="A13305" s="96">
        <v>1998</v>
      </c>
      <c r="B13305" s="97" t="s">
        <v>82</v>
      </c>
      <c r="C13305" s="98" t="s">
        <v>29807</v>
      </c>
      <c r="D13305" s="98" t="s">
        <v>29813</v>
      </c>
      <c r="E13305" s="99">
        <v>7541</v>
      </c>
      <c r="F13305" s="100" t="b">
        <f t="shared" si="207"/>
        <v>1</v>
      </c>
      <c r="G13305" s="100"/>
      <c r="H13305" s="104"/>
      <c r="I13305"/>
      <c r="J13305"/>
      <c r="K13305" s="100"/>
    </row>
    <row r="13306" spans="1:11" ht="15">
      <c r="A13306" s="96">
        <v>1998</v>
      </c>
      <c r="B13306" s="97" t="s">
        <v>82</v>
      </c>
      <c r="C13306" s="98" t="s">
        <v>29807</v>
      </c>
      <c r="D13306" s="98" t="s">
        <v>29817</v>
      </c>
      <c r="E13306" s="99">
        <v>-88735</v>
      </c>
      <c r="F13306" s="100" t="b">
        <f t="shared" si="207"/>
        <v>1</v>
      </c>
      <c r="G13306" s="100"/>
      <c r="H13306" s="104"/>
      <c r="I13306"/>
      <c r="J13306"/>
      <c r="K13306" s="100"/>
    </row>
    <row r="13307" spans="1:11" ht="15">
      <c r="A13307" s="96">
        <v>1998</v>
      </c>
      <c r="B13307" s="97" t="s">
        <v>82</v>
      </c>
      <c r="C13307" s="98" t="s">
        <v>29823</v>
      </c>
      <c r="D13307" s="98" t="s">
        <v>45</v>
      </c>
      <c r="E13307" s="99">
        <v>1200277</v>
      </c>
      <c r="F13307" s="100" t="str">
        <f t="shared" si="207"/>
        <v>chp</v>
      </c>
      <c r="G13307" s="100"/>
      <c r="H13307" s="104"/>
      <c r="I13307"/>
      <c r="J13307"/>
      <c r="K13307" s="100"/>
    </row>
    <row r="13308" spans="1:11" ht="15">
      <c r="A13308" s="96">
        <v>1998</v>
      </c>
      <c r="B13308" s="97" t="s">
        <v>82</v>
      </c>
      <c r="C13308" s="98" t="s">
        <v>29823</v>
      </c>
      <c r="D13308" s="98" t="s">
        <v>29806</v>
      </c>
      <c r="E13308" s="99">
        <v>466180</v>
      </c>
      <c r="F13308" s="100" t="str">
        <f t="shared" si="207"/>
        <v>chp</v>
      </c>
      <c r="G13308" s="100"/>
      <c r="H13308" s="104"/>
      <c r="I13308"/>
      <c r="J13308"/>
      <c r="K13308" s="100"/>
    </row>
    <row r="13309" spans="1:11" ht="15">
      <c r="A13309" s="96">
        <v>1998</v>
      </c>
      <c r="B13309" s="97" t="s">
        <v>82</v>
      </c>
      <c r="C13309" s="98" t="s">
        <v>29823</v>
      </c>
      <c r="D13309" s="98" t="s">
        <v>47</v>
      </c>
      <c r="E13309" s="99">
        <v>457856</v>
      </c>
      <c r="F13309" s="100" t="str">
        <f t="shared" si="207"/>
        <v>chp</v>
      </c>
      <c r="G13309" s="100"/>
      <c r="H13309" s="104"/>
      <c r="I13309"/>
      <c r="J13309"/>
      <c r="K13309" s="100"/>
    </row>
    <row r="13310" spans="1:11" ht="15">
      <c r="A13310" s="96">
        <v>1998</v>
      </c>
      <c r="B13310" s="97" t="s">
        <v>82</v>
      </c>
      <c r="C13310" s="98" t="s">
        <v>29823</v>
      </c>
      <c r="D13310" s="98" t="s">
        <v>29812</v>
      </c>
      <c r="E13310" s="99">
        <v>1980</v>
      </c>
      <c r="F13310" s="100" t="str">
        <f t="shared" si="207"/>
        <v>chp</v>
      </c>
      <c r="G13310" s="100"/>
      <c r="H13310" s="104"/>
      <c r="I13310"/>
      <c r="J13310"/>
      <c r="K13310" s="100"/>
    </row>
    <row r="13311" spans="1:11" ht="15">
      <c r="A13311" s="96">
        <v>1998</v>
      </c>
      <c r="B13311" s="97" t="s">
        <v>82</v>
      </c>
      <c r="C13311" s="98" t="s">
        <v>29823</v>
      </c>
      <c r="D13311" s="98" t="s">
        <v>2257</v>
      </c>
      <c r="E13311" s="99">
        <v>49819</v>
      </c>
      <c r="F13311" s="100" t="str">
        <f t="shared" si="207"/>
        <v>chp</v>
      </c>
      <c r="G13311" s="100"/>
      <c r="H13311" s="104"/>
      <c r="I13311"/>
      <c r="J13311"/>
      <c r="K13311" s="100"/>
    </row>
    <row r="13312" spans="1:11" ht="15">
      <c r="A13312" s="96">
        <v>1998</v>
      </c>
      <c r="B13312" s="97" t="s">
        <v>82</v>
      </c>
      <c r="C13312" s="98" t="s">
        <v>29823</v>
      </c>
      <c r="D13312" s="98" t="s">
        <v>29813</v>
      </c>
      <c r="E13312" s="99">
        <v>6351</v>
      </c>
      <c r="F13312" s="100" t="str">
        <f t="shared" si="207"/>
        <v>chp</v>
      </c>
      <c r="G13312" s="100"/>
      <c r="H13312" s="104"/>
      <c r="I13312"/>
      <c r="J13312"/>
      <c r="K13312" s="100"/>
    </row>
    <row r="13313" spans="1:11" ht="15">
      <c r="A13313" s="96">
        <v>1998</v>
      </c>
      <c r="B13313" s="97" t="s">
        <v>82</v>
      </c>
      <c r="C13313" s="98" t="s">
        <v>29823</v>
      </c>
      <c r="D13313" s="98" t="s">
        <v>29816</v>
      </c>
      <c r="E13313" s="99">
        <v>218091</v>
      </c>
      <c r="F13313" s="100" t="str">
        <f t="shared" si="207"/>
        <v>chp</v>
      </c>
      <c r="G13313" s="100"/>
      <c r="H13313" s="104"/>
      <c r="I13313"/>
      <c r="J13313"/>
      <c r="K13313" s="100"/>
    </row>
    <row r="13314" spans="1:11" ht="15">
      <c r="A13314" s="96">
        <v>1998</v>
      </c>
      <c r="B13314" s="97" t="s">
        <v>82</v>
      </c>
      <c r="C13314" s="98" t="s">
        <v>29803</v>
      </c>
      <c r="D13314" s="98" t="s">
        <v>45</v>
      </c>
      <c r="E13314" s="99">
        <v>3538830</v>
      </c>
      <c r="F13314" s="100" t="b">
        <f t="shared" si="207"/>
        <v>1</v>
      </c>
      <c r="G13314" s="100"/>
      <c r="H13314" s="104"/>
      <c r="I13314"/>
      <c r="J13314"/>
      <c r="K13314" s="100"/>
    </row>
    <row r="13315" spans="1:11" ht="15">
      <c r="A13315" s="96">
        <v>1998</v>
      </c>
      <c r="B13315" s="97" t="s">
        <v>82</v>
      </c>
      <c r="C13315" s="98" t="s">
        <v>29803</v>
      </c>
      <c r="D13315" s="98" t="s">
        <v>29806</v>
      </c>
      <c r="E13315" s="99">
        <v>2731013</v>
      </c>
      <c r="F13315" s="100" t="b">
        <f t="shared" si="207"/>
        <v>1</v>
      </c>
      <c r="G13315" s="100"/>
      <c r="H13315" s="104"/>
      <c r="I13315"/>
      <c r="J13315"/>
      <c r="K13315" s="100"/>
    </row>
    <row r="13316" spans="1:11" ht="15">
      <c r="A13316" s="96">
        <v>1998</v>
      </c>
      <c r="B13316" s="97" t="s">
        <v>82</v>
      </c>
      <c r="C13316" s="98" t="s">
        <v>29803</v>
      </c>
      <c r="D13316" s="98" t="s">
        <v>47</v>
      </c>
      <c r="E13316" s="99">
        <v>807817</v>
      </c>
      <c r="F13316" s="100" t="b">
        <f t="shared" ref="F13316:F13379" si="208">INDEX($I$3:$I$8,MATCH(C13316,$H$3:$H$8,0))</f>
        <v>1</v>
      </c>
      <c r="G13316" s="100"/>
      <c r="H13316" s="104"/>
      <c r="I13316"/>
      <c r="J13316"/>
      <c r="K13316" s="100"/>
    </row>
    <row r="13317" spans="1:11" ht="15">
      <c r="A13317" s="96">
        <v>1998</v>
      </c>
      <c r="B13317" s="97" t="s">
        <v>82</v>
      </c>
      <c r="C13317" s="98" t="s">
        <v>29825</v>
      </c>
      <c r="D13317" s="98" t="s">
        <v>45</v>
      </c>
      <c r="E13317" s="99">
        <v>36100</v>
      </c>
      <c r="F13317" s="100" t="str">
        <f t="shared" si="208"/>
        <v>chp</v>
      </c>
      <c r="G13317" s="100"/>
      <c r="H13317" s="104"/>
      <c r="I13317"/>
      <c r="J13317"/>
      <c r="K13317" s="100"/>
    </row>
    <row r="13318" spans="1:11" ht="15">
      <c r="A13318" s="96">
        <v>1998</v>
      </c>
      <c r="B13318" s="97" t="s">
        <v>82</v>
      </c>
      <c r="C13318" s="98" t="s">
        <v>29825</v>
      </c>
      <c r="D13318" s="98" t="s">
        <v>47</v>
      </c>
      <c r="E13318" s="99">
        <v>36100</v>
      </c>
      <c r="F13318" s="100" t="str">
        <f t="shared" si="208"/>
        <v>chp</v>
      </c>
      <c r="G13318" s="100"/>
      <c r="H13318" s="104"/>
      <c r="I13318"/>
      <c r="J13318"/>
      <c r="K13318" s="100"/>
    </row>
    <row r="13319" spans="1:11" ht="15">
      <c r="A13319" s="96">
        <v>1998</v>
      </c>
      <c r="B13319" s="97" t="s">
        <v>83</v>
      </c>
      <c r="C13319" s="98" t="s">
        <v>29811</v>
      </c>
      <c r="D13319" s="98" t="s">
        <v>45</v>
      </c>
      <c r="E13319" s="99">
        <v>51148484</v>
      </c>
      <c r="F13319" s="100" t="b">
        <f t="shared" si="208"/>
        <v>0</v>
      </c>
      <c r="G13319" s="100"/>
      <c r="H13319" s="104"/>
      <c r="I13319"/>
      <c r="J13319"/>
      <c r="K13319" s="100"/>
    </row>
    <row r="13320" spans="1:11" ht="15">
      <c r="A13320" s="96">
        <v>1998</v>
      </c>
      <c r="B13320" s="97" t="s">
        <v>83</v>
      </c>
      <c r="C13320" s="98" t="s">
        <v>29811</v>
      </c>
      <c r="D13320" s="98" t="s">
        <v>29806</v>
      </c>
      <c r="E13320" s="99">
        <v>3374622</v>
      </c>
      <c r="F13320" s="100" t="b">
        <f t="shared" si="208"/>
        <v>0</v>
      </c>
      <c r="G13320" s="100"/>
      <c r="H13320" s="104"/>
      <c r="I13320"/>
      <c r="J13320"/>
      <c r="K13320" s="100"/>
    </row>
    <row r="13321" spans="1:11" ht="15">
      <c r="A13321" s="96">
        <v>1998</v>
      </c>
      <c r="B13321" s="97" t="s">
        <v>83</v>
      </c>
      <c r="C13321" s="98" t="s">
        <v>29811</v>
      </c>
      <c r="D13321" s="98" t="s">
        <v>29822</v>
      </c>
      <c r="E13321" s="99">
        <v>39902167</v>
      </c>
      <c r="F13321" s="100" t="b">
        <f t="shared" si="208"/>
        <v>0</v>
      </c>
      <c r="G13321" s="100"/>
      <c r="H13321" s="104"/>
      <c r="I13321"/>
      <c r="J13321"/>
      <c r="K13321" s="100"/>
    </row>
    <row r="13322" spans="1:11" ht="15">
      <c r="A13322" s="96">
        <v>1998</v>
      </c>
      <c r="B13322" s="97" t="s">
        <v>83</v>
      </c>
      <c r="C13322" s="98" t="s">
        <v>29811</v>
      </c>
      <c r="D13322" s="98" t="s">
        <v>47</v>
      </c>
      <c r="E13322" s="99">
        <v>7250065</v>
      </c>
      <c r="F13322" s="100" t="b">
        <f t="shared" si="208"/>
        <v>0</v>
      </c>
      <c r="G13322" s="100"/>
      <c r="H13322" s="104"/>
      <c r="I13322"/>
      <c r="J13322"/>
      <c r="K13322" s="100"/>
    </row>
    <row r="13323" spans="1:11" ht="15">
      <c r="A13323" s="96">
        <v>1998</v>
      </c>
      <c r="B13323" s="97" t="s">
        <v>83</v>
      </c>
      <c r="C13323" s="98" t="s">
        <v>29811</v>
      </c>
      <c r="D13323" s="98" t="s">
        <v>29812</v>
      </c>
      <c r="E13323" s="99">
        <v>92626</v>
      </c>
      <c r="F13323" s="100" t="b">
        <f t="shared" si="208"/>
        <v>0</v>
      </c>
      <c r="G13323" s="100"/>
      <c r="H13323" s="104"/>
      <c r="I13323"/>
      <c r="J13323"/>
      <c r="K13323" s="100"/>
    </row>
    <row r="13324" spans="1:11" ht="15">
      <c r="A13324" s="96">
        <v>1998</v>
      </c>
      <c r="B13324" s="97" t="s">
        <v>83</v>
      </c>
      <c r="C13324" s="98" t="s">
        <v>29811</v>
      </c>
      <c r="D13324" s="98" t="s">
        <v>29813</v>
      </c>
      <c r="E13324" s="99">
        <v>33632</v>
      </c>
      <c r="F13324" s="100" t="b">
        <f t="shared" si="208"/>
        <v>0</v>
      </c>
      <c r="G13324" s="100"/>
      <c r="H13324" s="104"/>
      <c r="I13324"/>
      <c r="J13324"/>
      <c r="K13324" s="100"/>
    </row>
    <row r="13325" spans="1:11" ht="15">
      <c r="A13325" s="96">
        <v>1998</v>
      </c>
      <c r="B13325" s="97" t="s">
        <v>83</v>
      </c>
      <c r="C13325" s="98" t="s">
        <v>29811</v>
      </c>
      <c r="D13325" s="98" t="s">
        <v>27865</v>
      </c>
      <c r="E13325" s="99">
        <v>19523</v>
      </c>
      <c r="F13325" s="100" t="b">
        <f t="shared" si="208"/>
        <v>0</v>
      </c>
      <c r="G13325" s="100"/>
      <c r="H13325" s="104"/>
      <c r="I13325"/>
      <c r="J13325"/>
      <c r="K13325" s="100"/>
    </row>
    <row r="13326" spans="1:11" ht="15">
      <c r="A13326" s="96">
        <v>1998</v>
      </c>
      <c r="B13326" s="97" t="s">
        <v>83</v>
      </c>
      <c r="C13326" s="98" t="s">
        <v>29811</v>
      </c>
      <c r="D13326" s="98" t="s">
        <v>29816</v>
      </c>
      <c r="E13326" s="99">
        <v>475849</v>
      </c>
      <c r="F13326" s="100" t="b">
        <f t="shared" si="208"/>
        <v>0</v>
      </c>
      <c r="G13326" s="100"/>
      <c r="H13326" s="104"/>
      <c r="I13326"/>
      <c r="J13326"/>
      <c r="K13326" s="100"/>
    </row>
    <row r="13327" spans="1:11" ht="15">
      <c r="A13327" s="96">
        <v>1998</v>
      </c>
      <c r="B13327" s="97" t="s">
        <v>83</v>
      </c>
      <c r="C13327" s="98" t="s">
        <v>29808</v>
      </c>
      <c r="D13327" s="98" t="s">
        <v>45</v>
      </c>
      <c r="E13327" s="99">
        <v>510311</v>
      </c>
      <c r="F13327" s="100" t="b">
        <f t="shared" si="208"/>
        <v>1</v>
      </c>
      <c r="G13327" s="100"/>
      <c r="H13327" s="104"/>
      <c r="I13327"/>
      <c r="J13327"/>
      <c r="K13327" s="100"/>
    </row>
    <row r="13328" spans="1:11" ht="15">
      <c r="A13328" s="96">
        <v>1998</v>
      </c>
      <c r="B13328" s="97" t="s">
        <v>83</v>
      </c>
      <c r="C13328" s="98" t="s">
        <v>29808</v>
      </c>
      <c r="D13328" s="98" t="s">
        <v>29822</v>
      </c>
      <c r="E13328" s="99">
        <v>397989</v>
      </c>
      <c r="F13328" s="100" t="b">
        <f t="shared" si="208"/>
        <v>1</v>
      </c>
      <c r="G13328" s="100"/>
      <c r="H13328" s="104"/>
      <c r="I13328"/>
      <c r="J13328"/>
      <c r="K13328" s="100"/>
    </row>
    <row r="13329" spans="1:11" ht="15">
      <c r="A13329" s="96">
        <v>1998</v>
      </c>
      <c r="B13329" s="97" t="s">
        <v>83</v>
      </c>
      <c r="C13329" s="98" t="s">
        <v>29808</v>
      </c>
      <c r="D13329" s="98" t="s">
        <v>47</v>
      </c>
      <c r="E13329" s="99">
        <v>173</v>
      </c>
      <c r="F13329" s="100" t="b">
        <f t="shared" si="208"/>
        <v>1</v>
      </c>
      <c r="G13329" s="100"/>
      <c r="H13329" s="104"/>
      <c r="I13329"/>
      <c r="J13329"/>
      <c r="K13329" s="100"/>
    </row>
    <row r="13330" spans="1:11" ht="15">
      <c r="A13330" s="96">
        <v>1998</v>
      </c>
      <c r="B13330" s="97" t="s">
        <v>83</v>
      </c>
      <c r="C13330" s="98" t="s">
        <v>29808</v>
      </c>
      <c r="D13330" s="98" t="s">
        <v>29812</v>
      </c>
      <c r="E13330" s="99">
        <v>92626</v>
      </c>
      <c r="F13330" s="100" t="b">
        <f t="shared" si="208"/>
        <v>1</v>
      </c>
      <c r="G13330" s="100"/>
      <c r="H13330" s="104"/>
      <c r="I13330"/>
      <c r="J13330"/>
      <c r="K13330" s="100"/>
    </row>
    <row r="13331" spans="1:11" ht="15">
      <c r="A13331" s="96">
        <v>1998</v>
      </c>
      <c r="B13331" s="97" t="s">
        <v>83</v>
      </c>
      <c r="C13331" s="98" t="s">
        <v>29808</v>
      </c>
      <c r="D13331" s="98" t="s">
        <v>27865</v>
      </c>
      <c r="E13331" s="99">
        <v>19523</v>
      </c>
      <c r="F13331" s="100" t="b">
        <f t="shared" si="208"/>
        <v>1</v>
      </c>
      <c r="G13331" s="100"/>
      <c r="H13331" s="104"/>
      <c r="I13331"/>
      <c r="J13331"/>
      <c r="K13331" s="100"/>
    </row>
    <row r="13332" spans="1:11" ht="15">
      <c r="A13332" s="96">
        <v>1998</v>
      </c>
      <c r="B13332" s="97" t="s">
        <v>83</v>
      </c>
      <c r="C13332" s="98" t="s">
        <v>29807</v>
      </c>
      <c r="D13332" s="98" t="s">
        <v>45</v>
      </c>
      <c r="E13332" s="99">
        <v>46352310</v>
      </c>
      <c r="F13332" s="100" t="b">
        <f t="shared" si="208"/>
        <v>1</v>
      </c>
      <c r="G13332" s="100"/>
      <c r="H13332" s="104"/>
      <c r="I13332"/>
      <c r="J13332"/>
      <c r="K13332" s="100"/>
    </row>
    <row r="13333" spans="1:11" ht="15">
      <c r="A13333" s="96">
        <v>1998</v>
      </c>
      <c r="B13333" s="97" t="s">
        <v>83</v>
      </c>
      <c r="C13333" s="98" t="s">
        <v>29807</v>
      </c>
      <c r="D13333" s="98" t="s">
        <v>29806</v>
      </c>
      <c r="E13333" s="99">
        <v>3348089</v>
      </c>
      <c r="F13333" s="100" t="b">
        <f t="shared" si="208"/>
        <v>1</v>
      </c>
      <c r="G13333" s="100"/>
      <c r="H13333" s="104"/>
      <c r="I13333"/>
      <c r="J13333"/>
      <c r="K13333" s="100"/>
    </row>
    <row r="13334" spans="1:11" ht="15">
      <c r="A13334" s="96">
        <v>1998</v>
      </c>
      <c r="B13334" s="97" t="s">
        <v>83</v>
      </c>
      <c r="C13334" s="98" t="s">
        <v>29807</v>
      </c>
      <c r="D13334" s="98" t="s">
        <v>29822</v>
      </c>
      <c r="E13334" s="99">
        <v>39504178</v>
      </c>
      <c r="F13334" s="100" t="b">
        <f t="shared" si="208"/>
        <v>1</v>
      </c>
      <c r="G13334" s="100"/>
      <c r="H13334" s="104"/>
      <c r="I13334"/>
      <c r="J13334"/>
      <c r="K13334" s="100"/>
    </row>
    <row r="13335" spans="1:11" ht="15">
      <c r="A13335" s="96">
        <v>1998</v>
      </c>
      <c r="B13335" s="97" t="s">
        <v>83</v>
      </c>
      <c r="C13335" s="98" t="s">
        <v>29807</v>
      </c>
      <c r="D13335" s="98" t="s">
        <v>47</v>
      </c>
      <c r="E13335" s="99">
        <v>3466916</v>
      </c>
      <c r="F13335" s="100" t="b">
        <f t="shared" si="208"/>
        <v>1</v>
      </c>
      <c r="G13335" s="100"/>
      <c r="H13335" s="104"/>
      <c r="I13335"/>
      <c r="J13335"/>
      <c r="K13335" s="100"/>
    </row>
    <row r="13336" spans="1:11" ht="15">
      <c r="A13336" s="96">
        <v>1998</v>
      </c>
      <c r="B13336" s="97" t="s">
        <v>83</v>
      </c>
      <c r="C13336" s="98" t="s">
        <v>29807</v>
      </c>
      <c r="D13336" s="98" t="s">
        <v>29812</v>
      </c>
      <c r="E13336" s="99">
        <v>0</v>
      </c>
      <c r="F13336" s="100" t="b">
        <f t="shared" si="208"/>
        <v>1</v>
      </c>
      <c r="G13336" s="100"/>
      <c r="H13336" s="104"/>
      <c r="I13336"/>
      <c r="J13336"/>
      <c r="K13336" s="100"/>
    </row>
    <row r="13337" spans="1:11" ht="15">
      <c r="A13337" s="96">
        <v>1998</v>
      </c>
      <c r="B13337" s="97" t="s">
        <v>83</v>
      </c>
      <c r="C13337" s="98" t="s">
        <v>29807</v>
      </c>
      <c r="D13337" s="98" t="s">
        <v>29813</v>
      </c>
      <c r="E13337" s="99">
        <v>33127</v>
      </c>
      <c r="F13337" s="100" t="b">
        <f t="shared" si="208"/>
        <v>1</v>
      </c>
      <c r="G13337" s="100"/>
      <c r="H13337" s="104"/>
      <c r="I13337"/>
      <c r="J13337"/>
      <c r="K13337" s="100"/>
    </row>
    <row r="13338" spans="1:11" ht="15">
      <c r="A13338" s="96">
        <v>1998</v>
      </c>
      <c r="B13338" s="97" t="s">
        <v>83</v>
      </c>
      <c r="C13338" s="98" t="s">
        <v>29807</v>
      </c>
      <c r="D13338" s="98" t="s">
        <v>29816</v>
      </c>
      <c r="E13338" s="99">
        <v>0</v>
      </c>
      <c r="F13338" s="100" t="b">
        <f t="shared" si="208"/>
        <v>1</v>
      </c>
      <c r="G13338" s="100"/>
      <c r="H13338" s="104"/>
      <c r="I13338"/>
      <c r="J13338"/>
      <c r="K13338" s="100"/>
    </row>
    <row r="13339" spans="1:11" ht="15">
      <c r="A13339" s="96">
        <v>1998</v>
      </c>
      <c r="B13339" s="97" t="s">
        <v>83</v>
      </c>
      <c r="C13339" s="98" t="s">
        <v>29823</v>
      </c>
      <c r="D13339" s="98" t="s">
        <v>45</v>
      </c>
      <c r="E13339" s="99">
        <v>594290</v>
      </c>
      <c r="F13339" s="100" t="str">
        <f t="shared" si="208"/>
        <v>chp</v>
      </c>
      <c r="G13339" s="100"/>
      <c r="H13339" s="104"/>
      <c r="I13339"/>
      <c r="J13339"/>
      <c r="K13339" s="100"/>
    </row>
    <row r="13340" spans="1:11" ht="15">
      <c r="A13340" s="96">
        <v>1998</v>
      </c>
      <c r="B13340" s="97" t="s">
        <v>83</v>
      </c>
      <c r="C13340" s="98" t="s">
        <v>29823</v>
      </c>
      <c r="D13340" s="98" t="s">
        <v>29806</v>
      </c>
      <c r="E13340" s="99">
        <v>26533</v>
      </c>
      <c r="F13340" s="100" t="str">
        <f t="shared" si="208"/>
        <v>chp</v>
      </c>
      <c r="G13340" s="100"/>
      <c r="H13340" s="104"/>
      <c r="I13340"/>
      <c r="J13340"/>
      <c r="K13340" s="100"/>
    </row>
    <row r="13341" spans="1:11" ht="15">
      <c r="A13341" s="96">
        <v>1998</v>
      </c>
      <c r="B13341" s="97" t="s">
        <v>83</v>
      </c>
      <c r="C13341" s="98" t="s">
        <v>29823</v>
      </c>
      <c r="D13341" s="98" t="s">
        <v>47</v>
      </c>
      <c r="E13341" s="99">
        <v>382778</v>
      </c>
      <c r="F13341" s="100" t="str">
        <f t="shared" si="208"/>
        <v>chp</v>
      </c>
      <c r="G13341" s="100"/>
      <c r="H13341" s="104"/>
      <c r="I13341"/>
      <c r="J13341"/>
      <c r="K13341" s="100"/>
    </row>
    <row r="13342" spans="1:11" ht="15">
      <c r="A13342" s="96">
        <v>1998</v>
      </c>
      <c r="B13342" s="97" t="s">
        <v>83</v>
      </c>
      <c r="C13342" s="98" t="s">
        <v>29823</v>
      </c>
      <c r="D13342" s="98" t="s">
        <v>29813</v>
      </c>
      <c r="E13342" s="99">
        <v>453</v>
      </c>
      <c r="F13342" s="100" t="str">
        <f t="shared" si="208"/>
        <v>chp</v>
      </c>
      <c r="G13342" s="100"/>
      <c r="H13342" s="104"/>
      <c r="I13342"/>
      <c r="J13342"/>
      <c r="K13342" s="100"/>
    </row>
    <row r="13343" spans="1:11" ht="15">
      <c r="A13343" s="96">
        <v>1998</v>
      </c>
      <c r="B13343" s="97" t="s">
        <v>83</v>
      </c>
      <c r="C13343" s="98" t="s">
        <v>29823</v>
      </c>
      <c r="D13343" s="98" t="s">
        <v>29816</v>
      </c>
      <c r="E13343" s="99">
        <v>184526</v>
      </c>
      <c r="F13343" s="100" t="str">
        <f t="shared" si="208"/>
        <v>chp</v>
      </c>
      <c r="G13343" s="100"/>
      <c r="H13343" s="104"/>
      <c r="I13343"/>
      <c r="J13343"/>
      <c r="K13343" s="100"/>
    </row>
    <row r="13344" spans="1:11" ht="15">
      <c r="A13344" s="96">
        <v>1998</v>
      </c>
      <c r="B13344" s="97" t="s">
        <v>83</v>
      </c>
      <c r="C13344" s="98" t="s">
        <v>29803</v>
      </c>
      <c r="D13344" s="98" t="s">
        <v>45</v>
      </c>
      <c r="E13344" s="99">
        <v>3686437</v>
      </c>
      <c r="F13344" s="100" t="b">
        <f t="shared" si="208"/>
        <v>1</v>
      </c>
      <c r="G13344" s="100"/>
      <c r="H13344" s="104"/>
      <c r="I13344"/>
      <c r="J13344"/>
      <c r="K13344" s="100"/>
    </row>
    <row r="13345" spans="1:11" ht="15">
      <c r="A13345" s="96">
        <v>1998</v>
      </c>
      <c r="B13345" s="97" t="s">
        <v>83</v>
      </c>
      <c r="C13345" s="98" t="s">
        <v>29803</v>
      </c>
      <c r="D13345" s="98" t="s">
        <v>47</v>
      </c>
      <c r="E13345" s="99">
        <v>3395114</v>
      </c>
      <c r="F13345" s="100" t="b">
        <f t="shared" si="208"/>
        <v>1</v>
      </c>
      <c r="G13345" s="100"/>
      <c r="H13345" s="104"/>
      <c r="I13345"/>
      <c r="J13345"/>
      <c r="K13345" s="100"/>
    </row>
    <row r="13346" spans="1:11" ht="15">
      <c r="A13346" s="96">
        <v>1998</v>
      </c>
      <c r="B13346" s="97" t="s">
        <v>83</v>
      </c>
      <c r="C13346" s="98" t="s">
        <v>29803</v>
      </c>
      <c r="D13346" s="98" t="s">
        <v>29816</v>
      </c>
      <c r="E13346" s="99">
        <v>291323</v>
      </c>
      <c r="F13346" s="100" t="b">
        <f t="shared" si="208"/>
        <v>1</v>
      </c>
      <c r="G13346" s="100"/>
      <c r="H13346" s="104"/>
      <c r="I13346"/>
      <c r="J13346"/>
      <c r="K13346" s="100"/>
    </row>
    <row r="13347" spans="1:11" ht="15">
      <c r="A13347" s="96">
        <v>1998</v>
      </c>
      <c r="B13347" s="97" t="s">
        <v>83</v>
      </c>
      <c r="C13347" s="98" t="s">
        <v>29825</v>
      </c>
      <c r="D13347" s="98" t="s">
        <v>45</v>
      </c>
      <c r="E13347" s="99">
        <v>5136</v>
      </c>
      <c r="F13347" s="100" t="str">
        <f t="shared" si="208"/>
        <v>chp</v>
      </c>
      <c r="G13347" s="100"/>
      <c r="H13347" s="104"/>
      <c r="I13347"/>
      <c r="J13347"/>
      <c r="K13347" s="100"/>
    </row>
    <row r="13348" spans="1:11" ht="15">
      <c r="A13348" s="96">
        <v>1998</v>
      </c>
      <c r="B13348" s="97" t="s">
        <v>83</v>
      </c>
      <c r="C13348" s="98" t="s">
        <v>29825</v>
      </c>
      <c r="D13348" s="98" t="s">
        <v>47</v>
      </c>
      <c r="E13348" s="99">
        <v>5084</v>
      </c>
      <c r="F13348" s="100" t="str">
        <f t="shared" si="208"/>
        <v>chp</v>
      </c>
      <c r="G13348" s="100"/>
      <c r="H13348" s="104"/>
      <c r="I13348"/>
      <c r="J13348"/>
      <c r="K13348" s="100"/>
    </row>
    <row r="13349" spans="1:11" ht="15">
      <c r="A13349" s="96">
        <v>1998</v>
      </c>
      <c r="B13349" s="97" t="s">
        <v>83</v>
      </c>
      <c r="C13349" s="98" t="s">
        <v>29825</v>
      </c>
      <c r="D13349" s="98" t="s">
        <v>29813</v>
      </c>
      <c r="E13349" s="99">
        <v>52</v>
      </c>
      <c r="F13349" s="100" t="str">
        <f t="shared" si="208"/>
        <v>chp</v>
      </c>
      <c r="G13349" s="100"/>
      <c r="H13349" s="104"/>
      <c r="I13349"/>
      <c r="J13349"/>
      <c r="K13349" s="100"/>
    </row>
    <row r="13350" spans="1:11" ht="15">
      <c r="A13350" s="96">
        <v>1998</v>
      </c>
      <c r="B13350" s="97" t="s">
        <v>84</v>
      </c>
      <c r="C13350" s="98" t="s">
        <v>29811</v>
      </c>
      <c r="D13350" s="98" t="s">
        <v>45</v>
      </c>
      <c r="E13350" s="99">
        <v>191191518</v>
      </c>
      <c r="F13350" s="100" t="b">
        <f t="shared" si="208"/>
        <v>0</v>
      </c>
      <c r="G13350" s="100"/>
      <c r="H13350" s="104"/>
      <c r="I13350"/>
      <c r="J13350"/>
      <c r="K13350" s="100"/>
    </row>
    <row r="13351" spans="1:11" ht="15">
      <c r="A13351" s="96">
        <v>1998</v>
      </c>
      <c r="B13351" s="97" t="s">
        <v>84</v>
      </c>
      <c r="C13351" s="98" t="s">
        <v>29811</v>
      </c>
      <c r="D13351" s="98" t="s">
        <v>29806</v>
      </c>
      <c r="E13351" s="99">
        <v>116387155</v>
      </c>
      <c r="F13351" s="100" t="b">
        <f t="shared" si="208"/>
        <v>0</v>
      </c>
      <c r="G13351" s="100"/>
      <c r="H13351" s="104"/>
      <c r="I13351"/>
      <c r="J13351"/>
      <c r="K13351" s="100"/>
    </row>
    <row r="13352" spans="1:11" ht="15">
      <c r="A13352" s="96">
        <v>1998</v>
      </c>
      <c r="B13352" s="97" t="s">
        <v>84</v>
      </c>
      <c r="C13352" s="98" t="s">
        <v>29811</v>
      </c>
      <c r="D13352" s="98" t="s">
        <v>29822</v>
      </c>
      <c r="E13352" s="99">
        <v>2381352</v>
      </c>
      <c r="F13352" s="100" t="b">
        <f t="shared" si="208"/>
        <v>0</v>
      </c>
      <c r="G13352" s="100"/>
      <c r="H13352" s="104"/>
      <c r="I13352"/>
      <c r="J13352"/>
      <c r="K13352" s="100"/>
    </row>
    <row r="13353" spans="1:11" ht="15">
      <c r="A13353" s="96">
        <v>1998</v>
      </c>
      <c r="B13353" s="97" t="s">
        <v>84</v>
      </c>
      <c r="C13353" s="98" t="s">
        <v>29811</v>
      </c>
      <c r="D13353" s="98" t="s">
        <v>47</v>
      </c>
      <c r="E13353" s="99">
        <v>3890017</v>
      </c>
      <c r="F13353" s="100" t="b">
        <f t="shared" si="208"/>
        <v>0</v>
      </c>
      <c r="G13353" s="100"/>
      <c r="H13353" s="104"/>
      <c r="I13353"/>
      <c r="J13353"/>
      <c r="K13353" s="100"/>
    </row>
    <row r="13354" spans="1:11" ht="15">
      <c r="A13354" s="96">
        <v>1998</v>
      </c>
      <c r="B13354" s="97" t="s">
        <v>84</v>
      </c>
      <c r="C13354" s="98" t="s">
        <v>29811</v>
      </c>
      <c r="D13354" s="98" t="s">
        <v>315</v>
      </c>
      <c r="E13354" s="99">
        <v>61149224</v>
      </c>
      <c r="F13354" s="100" t="b">
        <f t="shared" si="208"/>
        <v>0</v>
      </c>
      <c r="G13354" s="100"/>
      <c r="H13354" s="104"/>
      <c r="I13354"/>
      <c r="J13354"/>
      <c r="K13354" s="100"/>
    </row>
    <row r="13355" spans="1:11" ht="15">
      <c r="A13355" s="96">
        <v>1998</v>
      </c>
      <c r="B13355" s="97" t="s">
        <v>84</v>
      </c>
      <c r="C13355" s="98" t="s">
        <v>29811</v>
      </c>
      <c r="D13355" s="98" t="s">
        <v>29814</v>
      </c>
      <c r="E13355" s="99">
        <v>40772</v>
      </c>
      <c r="F13355" s="100" t="b">
        <f t="shared" si="208"/>
        <v>0</v>
      </c>
      <c r="G13355" s="100"/>
      <c r="H13355" s="104"/>
      <c r="I13355"/>
      <c r="J13355"/>
      <c r="K13355" s="100"/>
    </row>
    <row r="13356" spans="1:11" ht="15">
      <c r="A13356" s="96">
        <v>1998</v>
      </c>
      <c r="B13356" s="97" t="s">
        <v>84</v>
      </c>
      <c r="C13356" s="98" t="s">
        <v>29811</v>
      </c>
      <c r="D13356" s="98" t="s">
        <v>29812</v>
      </c>
      <c r="E13356" s="99">
        <v>1893649</v>
      </c>
      <c r="F13356" s="100" t="b">
        <f t="shared" si="208"/>
        <v>0</v>
      </c>
      <c r="G13356" s="100"/>
      <c r="H13356" s="104"/>
      <c r="I13356"/>
      <c r="J13356"/>
      <c r="K13356" s="100"/>
    </row>
    <row r="13357" spans="1:11" ht="15">
      <c r="A13357" s="96">
        <v>1998</v>
      </c>
      <c r="B13357" s="97" t="s">
        <v>84</v>
      </c>
      <c r="C13357" s="98" t="s">
        <v>29811</v>
      </c>
      <c r="D13357" s="98" t="s">
        <v>2257</v>
      </c>
      <c r="E13357" s="99">
        <v>630761</v>
      </c>
      <c r="F13357" s="100" t="b">
        <f t="shared" si="208"/>
        <v>0</v>
      </c>
      <c r="G13357" s="100"/>
      <c r="H13357" s="104"/>
      <c r="I13357"/>
      <c r="J13357"/>
      <c r="K13357" s="100"/>
    </row>
    <row r="13358" spans="1:11" ht="15">
      <c r="A13358" s="96">
        <v>1998</v>
      </c>
      <c r="B13358" s="97" t="s">
        <v>84</v>
      </c>
      <c r="C13358" s="98" t="s">
        <v>29811</v>
      </c>
      <c r="D13358" s="98" t="s">
        <v>29813</v>
      </c>
      <c r="E13358" s="99">
        <v>4506729</v>
      </c>
      <c r="F13358" s="100" t="b">
        <f t="shared" si="208"/>
        <v>0</v>
      </c>
      <c r="G13358" s="100"/>
      <c r="H13358" s="104"/>
      <c r="I13358"/>
      <c r="J13358"/>
      <c r="K13358" s="100"/>
    </row>
    <row r="13359" spans="1:11" ht="15">
      <c r="A13359" s="96">
        <v>1998</v>
      </c>
      <c r="B13359" s="97" t="s">
        <v>84</v>
      </c>
      <c r="C13359" s="98" t="s">
        <v>29811</v>
      </c>
      <c r="D13359" s="98" t="s">
        <v>29817</v>
      </c>
      <c r="E13359" s="99">
        <v>-459733</v>
      </c>
      <c r="F13359" s="100" t="b">
        <f t="shared" si="208"/>
        <v>0</v>
      </c>
      <c r="G13359" s="100"/>
      <c r="H13359" s="104"/>
      <c r="I13359"/>
      <c r="J13359"/>
      <c r="K13359" s="100"/>
    </row>
    <row r="13360" spans="1:11" ht="15">
      <c r="A13360" s="96">
        <v>1998</v>
      </c>
      <c r="B13360" s="97" t="s">
        <v>84</v>
      </c>
      <c r="C13360" s="98" t="s">
        <v>29811</v>
      </c>
      <c r="D13360" s="98" t="s">
        <v>29816</v>
      </c>
      <c r="E13360" s="99">
        <v>771592</v>
      </c>
      <c r="F13360" s="100" t="b">
        <f t="shared" si="208"/>
        <v>0</v>
      </c>
      <c r="G13360" s="100"/>
      <c r="H13360" s="104"/>
      <c r="I13360"/>
      <c r="J13360"/>
      <c r="K13360" s="100"/>
    </row>
    <row r="13361" spans="1:11" ht="15">
      <c r="A13361" s="96">
        <v>1998</v>
      </c>
      <c r="B13361" s="97" t="s">
        <v>84</v>
      </c>
      <c r="C13361" s="98" t="s">
        <v>29808</v>
      </c>
      <c r="D13361" s="98" t="s">
        <v>45</v>
      </c>
      <c r="E13361" s="99">
        <v>5231413</v>
      </c>
      <c r="F13361" s="100" t="b">
        <f t="shared" si="208"/>
        <v>1</v>
      </c>
      <c r="G13361" s="100"/>
      <c r="H13361" s="104"/>
      <c r="I13361"/>
      <c r="J13361"/>
      <c r="K13361" s="100"/>
    </row>
    <row r="13362" spans="1:11" ht="15">
      <c r="A13362" s="96">
        <v>1998</v>
      </c>
      <c r="B13362" s="97" t="s">
        <v>84</v>
      </c>
      <c r="C13362" s="98" t="s">
        <v>29808</v>
      </c>
      <c r="D13362" s="98" t="s">
        <v>29806</v>
      </c>
      <c r="E13362" s="99">
        <v>3211427</v>
      </c>
      <c r="F13362" s="100" t="b">
        <f t="shared" si="208"/>
        <v>1</v>
      </c>
      <c r="G13362" s="100"/>
      <c r="H13362" s="104"/>
      <c r="I13362"/>
      <c r="J13362"/>
      <c r="K13362" s="100"/>
    </row>
    <row r="13363" spans="1:11" ht="15">
      <c r="A13363" s="96">
        <v>1998</v>
      </c>
      <c r="B13363" s="97" t="s">
        <v>84</v>
      </c>
      <c r="C13363" s="98" t="s">
        <v>29808</v>
      </c>
      <c r="D13363" s="98" t="s">
        <v>29822</v>
      </c>
      <c r="E13363" s="99">
        <v>353525</v>
      </c>
      <c r="F13363" s="100" t="b">
        <f t="shared" si="208"/>
        <v>1</v>
      </c>
      <c r="G13363" s="100"/>
      <c r="H13363" s="104"/>
      <c r="I13363"/>
      <c r="J13363"/>
      <c r="K13363" s="100"/>
    </row>
    <row r="13364" spans="1:11" ht="15">
      <c r="A13364" s="96">
        <v>1998</v>
      </c>
      <c r="B13364" s="97" t="s">
        <v>84</v>
      </c>
      <c r="C13364" s="98" t="s">
        <v>29808</v>
      </c>
      <c r="D13364" s="98" t="s">
        <v>47</v>
      </c>
      <c r="E13364" s="99">
        <v>71585</v>
      </c>
      <c r="F13364" s="100" t="b">
        <f t="shared" si="208"/>
        <v>1</v>
      </c>
      <c r="G13364" s="100"/>
      <c r="H13364" s="104"/>
      <c r="I13364"/>
      <c r="J13364"/>
      <c r="K13364" s="100"/>
    </row>
    <row r="13365" spans="1:11" ht="15">
      <c r="A13365" s="96">
        <v>1998</v>
      </c>
      <c r="B13365" s="97" t="s">
        <v>84</v>
      </c>
      <c r="C13365" s="98" t="s">
        <v>29808</v>
      </c>
      <c r="D13365" s="98" t="s">
        <v>29812</v>
      </c>
      <c r="E13365" s="99">
        <v>1582928</v>
      </c>
      <c r="F13365" s="100" t="b">
        <f t="shared" si="208"/>
        <v>1</v>
      </c>
      <c r="G13365" s="100"/>
      <c r="H13365" s="104"/>
      <c r="I13365"/>
      <c r="J13365"/>
      <c r="K13365" s="100"/>
    </row>
    <row r="13366" spans="1:11" ht="15">
      <c r="A13366" s="96">
        <v>1998</v>
      </c>
      <c r="B13366" s="97" t="s">
        <v>84</v>
      </c>
      <c r="C13366" s="98" t="s">
        <v>29808</v>
      </c>
      <c r="D13366" s="98" t="s">
        <v>2257</v>
      </c>
      <c r="E13366" s="99">
        <v>373</v>
      </c>
      <c r="F13366" s="100" t="b">
        <f t="shared" si="208"/>
        <v>1</v>
      </c>
      <c r="G13366" s="100"/>
      <c r="H13366" s="104"/>
      <c r="I13366"/>
      <c r="J13366"/>
      <c r="K13366" s="100"/>
    </row>
    <row r="13367" spans="1:11" ht="15">
      <c r="A13367" s="96">
        <v>1998</v>
      </c>
      <c r="B13367" s="97" t="s">
        <v>84</v>
      </c>
      <c r="C13367" s="98" t="s">
        <v>29808</v>
      </c>
      <c r="D13367" s="98" t="s">
        <v>29813</v>
      </c>
      <c r="E13367" s="99">
        <v>11575</v>
      </c>
      <c r="F13367" s="100" t="b">
        <f t="shared" si="208"/>
        <v>1</v>
      </c>
      <c r="G13367" s="100"/>
      <c r="H13367" s="104"/>
      <c r="I13367"/>
      <c r="J13367"/>
      <c r="K13367" s="100"/>
    </row>
    <row r="13368" spans="1:11" ht="15">
      <c r="A13368" s="96">
        <v>1998</v>
      </c>
      <c r="B13368" s="97" t="s">
        <v>84</v>
      </c>
      <c r="C13368" s="98" t="s">
        <v>29807</v>
      </c>
      <c r="D13368" s="98" t="s">
        <v>45</v>
      </c>
      <c r="E13368" s="99">
        <v>173903236</v>
      </c>
      <c r="F13368" s="100" t="b">
        <f t="shared" si="208"/>
        <v>1</v>
      </c>
      <c r="G13368" s="100"/>
      <c r="H13368" s="104"/>
      <c r="I13368"/>
      <c r="J13368"/>
      <c r="K13368" s="100"/>
    </row>
    <row r="13369" spans="1:11" ht="15">
      <c r="A13369" s="96">
        <v>1998</v>
      </c>
      <c r="B13369" s="97" t="s">
        <v>84</v>
      </c>
      <c r="C13369" s="98" t="s">
        <v>29807</v>
      </c>
      <c r="D13369" s="98" t="s">
        <v>29806</v>
      </c>
      <c r="E13369" s="99">
        <v>106516740</v>
      </c>
      <c r="F13369" s="100" t="b">
        <f t="shared" si="208"/>
        <v>1</v>
      </c>
      <c r="G13369" s="100"/>
      <c r="H13369" s="104"/>
      <c r="I13369"/>
      <c r="J13369"/>
      <c r="K13369" s="100"/>
    </row>
    <row r="13370" spans="1:11" ht="15">
      <c r="A13370" s="96">
        <v>1998</v>
      </c>
      <c r="B13370" s="97" t="s">
        <v>84</v>
      </c>
      <c r="C13370" s="98" t="s">
        <v>29807</v>
      </c>
      <c r="D13370" s="98" t="s">
        <v>29822</v>
      </c>
      <c r="E13370" s="99">
        <v>2027827</v>
      </c>
      <c r="F13370" s="100" t="b">
        <f t="shared" si="208"/>
        <v>1</v>
      </c>
      <c r="G13370" s="100"/>
      <c r="H13370" s="104"/>
      <c r="I13370"/>
      <c r="J13370"/>
      <c r="K13370" s="100"/>
    </row>
    <row r="13371" spans="1:11" ht="15">
      <c r="A13371" s="96">
        <v>1998</v>
      </c>
      <c r="B13371" s="97" t="s">
        <v>84</v>
      </c>
      <c r="C13371" s="98" t="s">
        <v>29807</v>
      </c>
      <c r="D13371" s="98" t="s">
        <v>47</v>
      </c>
      <c r="E13371" s="99">
        <v>572172</v>
      </c>
      <c r="F13371" s="100" t="b">
        <f t="shared" si="208"/>
        <v>1</v>
      </c>
      <c r="G13371" s="100"/>
      <c r="H13371" s="104"/>
      <c r="I13371"/>
      <c r="J13371"/>
      <c r="K13371" s="100"/>
    </row>
    <row r="13372" spans="1:11" ht="15">
      <c r="A13372" s="96">
        <v>1998</v>
      </c>
      <c r="B13372" s="97" t="s">
        <v>84</v>
      </c>
      <c r="C13372" s="98" t="s">
        <v>29807</v>
      </c>
      <c r="D13372" s="98" t="s">
        <v>315</v>
      </c>
      <c r="E13372" s="99">
        <v>61149224</v>
      </c>
      <c r="F13372" s="100" t="b">
        <f t="shared" si="208"/>
        <v>1</v>
      </c>
      <c r="G13372" s="100"/>
      <c r="H13372" s="104"/>
      <c r="I13372"/>
      <c r="J13372"/>
      <c r="K13372" s="100"/>
    </row>
    <row r="13373" spans="1:11" ht="15">
      <c r="A13373" s="96">
        <v>1998</v>
      </c>
      <c r="B13373" s="97" t="s">
        <v>84</v>
      </c>
      <c r="C13373" s="98" t="s">
        <v>29807</v>
      </c>
      <c r="D13373" s="98" t="s">
        <v>29813</v>
      </c>
      <c r="E13373" s="99">
        <v>4097006</v>
      </c>
      <c r="F13373" s="100" t="b">
        <f t="shared" si="208"/>
        <v>1</v>
      </c>
      <c r="G13373" s="100"/>
      <c r="H13373" s="104"/>
      <c r="I13373"/>
      <c r="J13373"/>
      <c r="K13373" s="100"/>
    </row>
    <row r="13374" spans="1:11" ht="15">
      <c r="A13374" s="96">
        <v>1998</v>
      </c>
      <c r="B13374" s="97" t="s">
        <v>84</v>
      </c>
      <c r="C13374" s="98" t="s">
        <v>29807</v>
      </c>
      <c r="D13374" s="98" t="s">
        <v>29817</v>
      </c>
      <c r="E13374" s="99">
        <v>-459733</v>
      </c>
      <c r="F13374" s="100" t="b">
        <f t="shared" si="208"/>
        <v>1</v>
      </c>
      <c r="G13374" s="100"/>
      <c r="H13374" s="104"/>
      <c r="I13374"/>
      <c r="J13374"/>
      <c r="K13374" s="100"/>
    </row>
    <row r="13375" spans="1:11" ht="15">
      <c r="A13375" s="96">
        <v>1998</v>
      </c>
      <c r="B13375" s="97" t="s">
        <v>84</v>
      </c>
      <c r="C13375" s="98" t="s">
        <v>29823</v>
      </c>
      <c r="D13375" s="98" t="s">
        <v>45</v>
      </c>
      <c r="E13375" s="99">
        <v>3890981</v>
      </c>
      <c r="F13375" s="100" t="str">
        <f t="shared" si="208"/>
        <v>chp</v>
      </c>
      <c r="G13375" s="100"/>
      <c r="H13375" s="104"/>
      <c r="I13375"/>
      <c r="J13375"/>
      <c r="K13375" s="100"/>
    </row>
    <row r="13376" spans="1:11" ht="15">
      <c r="A13376" s="96">
        <v>1998</v>
      </c>
      <c r="B13376" s="97" t="s">
        <v>84</v>
      </c>
      <c r="C13376" s="98" t="s">
        <v>29823</v>
      </c>
      <c r="D13376" s="98" t="s">
        <v>29806</v>
      </c>
      <c r="E13376" s="99">
        <v>1597276</v>
      </c>
      <c r="F13376" s="100" t="str">
        <f t="shared" si="208"/>
        <v>chp</v>
      </c>
      <c r="G13376" s="100"/>
      <c r="H13376" s="104"/>
      <c r="I13376"/>
      <c r="J13376"/>
      <c r="K13376" s="100"/>
    </row>
    <row r="13377" spans="1:11" ht="15">
      <c r="A13377" s="96">
        <v>1998</v>
      </c>
      <c r="B13377" s="97" t="s">
        <v>84</v>
      </c>
      <c r="C13377" s="98" t="s">
        <v>29823</v>
      </c>
      <c r="D13377" s="98" t="s">
        <v>47</v>
      </c>
      <c r="E13377" s="99">
        <v>705572</v>
      </c>
      <c r="F13377" s="100" t="str">
        <f t="shared" si="208"/>
        <v>chp</v>
      </c>
      <c r="G13377" s="100"/>
      <c r="H13377" s="104"/>
      <c r="I13377"/>
      <c r="J13377"/>
      <c r="K13377" s="100"/>
    </row>
    <row r="13378" spans="1:11" ht="15">
      <c r="A13378" s="96">
        <v>1998</v>
      </c>
      <c r="B13378" s="97" t="s">
        <v>84</v>
      </c>
      <c r="C13378" s="98" t="s">
        <v>29823</v>
      </c>
      <c r="D13378" s="98" t="s">
        <v>29814</v>
      </c>
      <c r="E13378" s="99">
        <v>40772</v>
      </c>
      <c r="F13378" s="100" t="str">
        <f t="shared" si="208"/>
        <v>chp</v>
      </c>
      <c r="G13378" s="100"/>
      <c r="H13378" s="104"/>
      <c r="I13378"/>
      <c r="J13378"/>
      <c r="K13378" s="100"/>
    </row>
    <row r="13379" spans="1:11" ht="15">
      <c r="A13379" s="96">
        <v>1998</v>
      </c>
      <c r="B13379" s="97" t="s">
        <v>84</v>
      </c>
      <c r="C13379" s="98" t="s">
        <v>29823</v>
      </c>
      <c r="D13379" s="98" t="s">
        <v>29812</v>
      </c>
      <c r="E13379" s="99">
        <v>18444</v>
      </c>
      <c r="F13379" s="100" t="str">
        <f t="shared" si="208"/>
        <v>chp</v>
      </c>
      <c r="G13379" s="100"/>
      <c r="H13379" s="104"/>
      <c r="I13379"/>
      <c r="J13379"/>
      <c r="K13379" s="100"/>
    </row>
    <row r="13380" spans="1:11" ht="15">
      <c r="A13380" s="96">
        <v>1998</v>
      </c>
      <c r="B13380" s="97" t="s">
        <v>84</v>
      </c>
      <c r="C13380" s="98" t="s">
        <v>29823</v>
      </c>
      <c r="D13380" s="98" t="s">
        <v>2257</v>
      </c>
      <c r="E13380" s="99">
        <v>617656</v>
      </c>
      <c r="F13380" s="100" t="str">
        <f t="shared" ref="F13380:F13443" si="209">INDEX($I$3:$I$8,MATCH(C13380,$H$3:$H$8,0))</f>
        <v>chp</v>
      </c>
      <c r="G13380" s="100"/>
      <c r="H13380" s="104"/>
      <c r="I13380"/>
      <c r="J13380"/>
      <c r="K13380" s="100"/>
    </row>
    <row r="13381" spans="1:11" ht="15">
      <c r="A13381" s="96">
        <v>1998</v>
      </c>
      <c r="B13381" s="97" t="s">
        <v>84</v>
      </c>
      <c r="C13381" s="98" t="s">
        <v>29823</v>
      </c>
      <c r="D13381" s="98" t="s">
        <v>29813</v>
      </c>
      <c r="E13381" s="99">
        <v>329821</v>
      </c>
      <c r="F13381" s="100" t="str">
        <f t="shared" si="209"/>
        <v>chp</v>
      </c>
      <c r="G13381" s="100"/>
      <c r="H13381" s="104"/>
      <c r="I13381"/>
      <c r="J13381"/>
      <c r="K13381" s="100"/>
    </row>
    <row r="13382" spans="1:11" ht="15">
      <c r="A13382" s="96">
        <v>1998</v>
      </c>
      <c r="B13382" s="97" t="s">
        <v>84</v>
      </c>
      <c r="C13382" s="98" t="s">
        <v>29823</v>
      </c>
      <c r="D13382" s="98" t="s">
        <v>29816</v>
      </c>
      <c r="E13382" s="99">
        <v>581440</v>
      </c>
      <c r="F13382" s="100" t="str">
        <f t="shared" si="209"/>
        <v>chp</v>
      </c>
      <c r="G13382" s="100"/>
      <c r="H13382" s="104"/>
      <c r="I13382"/>
      <c r="J13382"/>
      <c r="K13382" s="100"/>
    </row>
    <row r="13383" spans="1:11" ht="15">
      <c r="A13383" s="96">
        <v>1998</v>
      </c>
      <c r="B13383" s="97" t="s">
        <v>84</v>
      </c>
      <c r="C13383" s="98" t="s">
        <v>29803</v>
      </c>
      <c r="D13383" s="98" t="s">
        <v>45</v>
      </c>
      <c r="E13383" s="99">
        <v>7732456</v>
      </c>
      <c r="F13383" s="100" t="b">
        <f t="shared" si="209"/>
        <v>1</v>
      </c>
      <c r="G13383" s="100"/>
      <c r="H13383" s="104"/>
      <c r="I13383"/>
      <c r="J13383"/>
      <c r="K13383" s="100"/>
    </row>
    <row r="13384" spans="1:11" ht="15">
      <c r="A13384" s="96">
        <v>1998</v>
      </c>
      <c r="B13384" s="97" t="s">
        <v>84</v>
      </c>
      <c r="C13384" s="98" t="s">
        <v>29803</v>
      </c>
      <c r="D13384" s="98" t="s">
        <v>29806</v>
      </c>
      <c r="E13384" s="99">
        <v>5057181</v>
      </c>
      <c r="F13384" s="100" t="b">
        <f t="shared" si="209"/>
        <v>1</v>
      </c>
      <c r="G13384" s="100"/>
      <c r="H13384" s="104"/>
      <c r="I13384"/>
      <c r="J13384"/>
      <c r="K13384" s="100"/>
    </row>
    <row r="13385" spans="1:11" ht="15">
      <c r="A13385" s="96">
        <v>1998</v>
      </c>
      <c r="B13385" s="97" t="s">
        <v>84</v>
      </c>
      <c r="C13385" s="98" t="s">
        <v>29803</v>
      </c>
      <c r="D13385" s="98" t="s">
        <v>47</v>
      </c>
      <c r="E13385" s="99">
        <v>2350768</v>
      </c>
      <c r="F13385" s="100" t="b">
        <f t="shared" si="209"/>
        <v>1</v>
      </c>
      <c r="G13385" s="100"/>
      <c r="H13385" s="104"/>
      <c r="I13385"/>
      <c r="J13385"/>
      <c r="K13385" s="100"/>
    </row>
    <row r="13386" spans="1:11" ht="15">
      <c r="A13386" s="96">
        <v>1998</v>
      </c>
      <c r="B13386" s="97" t="s">
        <v>84</v>
      </c>
      <c r="C13386" s="98" t="s">
        <v>29803</v>
      </c>
      <c r="D13386" s="98" t="s">
        <v>29812</v>
      </c>
      <c r="E13386" s="99">
        <v>60479</v>
      </c>
      <c r="F13386" s="100" t="b">
        <f t="shared" si="209"/>
        <v>1</v>
      </c>
      <c r="G13386" s="100"/>
      <c r="H13386" s="104"/>
      <c r="I13386"/>
      <c r="J13386"/>
      <c r="K13386" s="100"/>
    </row>
    <row r="13387" spans="1:11" ht="15">
      <c r="A13387" s="96">
        <v>1998</v>
      </c>
      <c r="B13387" s="97" t="s">
        <v>84</v>
      </c>
      <c r="C13387" s="98" t="s">
        <v>29803</v>
      </c>
      <c r="D13387" s="98" t="s">
        <v>2257</v>
      </c>
      <c r="E13387" s="99">
        <v>12732</v>
      </c>
      <c r="F13387" s="100" t="b">
        <f t="shared" si="209"/>
        <v>1</v>
      </c>
      <c r="G13387" s="100"/>
      <c r="H13387" s="104"/>
      <c r="I13387"/>
      <c r="J13387"/>
      <c r="K13387" s="100"/>
    </row>
    <row r="13388" spans="1:11" ht="15">
      <c r="A13388" s="96">
        <v>1998</v>
      </c>
      <c r="B13388" s="97" t="s">
        <v>84</v>
      </c>
      <c r="C13388" s="98" t="s">
        <v>29803</v>
      </c>
      <c r="D13388" s="98" t="s">
        <v>29813</v>
      </c>
      <c r="E13388" s="99">
        <v>61144</v>
      </c>
      <c r="F13388" s="100" t="b">
        <f t="shared" si="209"/>
        <v>1</v>
      </c>
      <c r="G13388" s="100"/>
      <c r="H13388" s="104"/>
      <c r="I13388"/>
      <c r="J13388"/>
      <c r="K13388" s="100"/>
    </row>
    <row r="13389" spans="1:11" ht="15">
      <c r="A13389" s="96">
        <v>1998</v>
      </c>
      <c r="B13389" s="97" t="s">
        <v>84</v>
      </c>
      <c r="C13389" s="98" t="s">
        <v>29803</v>
      </c>
      <c r="D13389" s="98" t="s">
        <v>29816</v>
      </c>
      <c r="E13389" s="99">
        <v>190152</v>
      </c>
      <c r="F13389" s="100" t="b">
        <f t="shared" si="209"/>
        <v>1</v>
      </c>
      <c r="G13389" s="100"/>
      <c r="H13389" s="104"/>
      <c r="I13389"/>
      <c r="J13389"/>
      <c r="K13389" s="100"/>
    </row>
    <row r="13390" spans="1:11" ht="15">
      <c r="A13390" s="96">
        <v>1998</v>
      </c>
      <c r="B13390" s="97" t="s">
        <v>84</v>
      </c>
      <c r="C13390" s="98" t="s">
        <v>29825</v>
      </c>
      <c r="D13390" s="98" t="s">
        <v>45</v>
      </c>
      <c r="E13390" s="99">
        <v>433432</v>
      </c>
      <c r="F13390" s="100" t="str">
        <f t="shared" si="209"/>
        <v>chp</v>
      </c>
      <c r="G13390" s="100"/>
      <c r="H13390" s="104"/>
      <c r="I13390"/>
      <c r="J13390"/>
      <c r="K13390" s="100"/>
    </row>
    <row r="13391" spans="1:11" ht="15">
      <c r="A13391" s="96">
        <v>1998</v>
      </c>
      <c r="B13391" s="97" t="s">
        <v>84</v>
      </c>
      <c r="C13391" s="98" t="s">
        <v>29825</v>
      </c>
      <c r="D13391" s="98" t="s">
        <v>29806</v>
      </c>
      <c r="E13391" s="99">
        <v>4531</v>
      </c>
      <c r="F13391" s="100" t="str">
        <f t="shared" si="209"/>
        <v>chp</v>
      </c>
      <c r="G13391" s="100"/>
      <c r="H13391" s="104"/>
      <c r="I13391"/>
      <c r="J13391"/>
      <c r="K13391" s="100"/>
    </row>
    <row r="13392" spans="1:11" ht="15">
      <c r="A13392" s="96">
        <v>1998</v>
      </c>
      <c r="B13392" s="97" t="s">
        <v>84</v>
      </c>
      <c r="C13392" s="98" t="s">
        <v>29825</v>
      </c>
      <c r="D13392" s="98" t="s">
        <v>47</v>
      </c>
      <c r="E13392" s="99">
        <v>189920</v>
      </c>
      <c r="F13392" s="100" t="str">
        <f t="shared" si="209"/>
        <v>chp</v>
      </c>
      <c r="G13392" s="100"/>
      <c r="H13392" s="104"/>
      <c r="I13392"/>
      <c r="J13392"/>
      <c r="K13392" s="100"/>
    </row>
    <row r="13393" spans="1:11" ht="15">
      <c r="A13393" s="96">
        <v>1998</v>
      </c>
      <c r="B13393" s="97" t="s">
        <v>84</v>
      </c>
      <c r="C13393" s="98" t="s">
        <v>29825</v>
      </c>
      <c r="D13393" s="98" t="s">
        <v>29812</v>
      </c>
      <c r="E13393" s="99">
        <v>231798</v>
      </c>
      <c r="F13393" s="100" t="str">
        <f t="shared" si="209"/>
        <v>chp</v>
      </c>
      <c r="G13393" s="100"/>
      <c r="H13393" s="104"/>
      <c r="I13393"/>
      <c r="J13393"/>
      <c r="K13393" s="100"/>
    </row>
    <row r="13394" spans="1:11" ht="15">
      <c r="A13394" s="96">
        <v>1998</v>
      </c>
      <c r="B13394" s="97" t="s">
        <v>84</v>
      </c>
      <c r="C13394" s="98" t="s">
        <v>29825</v>
      </c>
      <c r="D13394" s="98" t="s">
        <v>29813</v>
      </c>
      <c r="E13394" s="99">
        <v>7183</v>
      </c>
      <c r="F13394" s="100" t="str">
        <f t="shared" si="209"/>
        <v>chp</v>
      </c>
      <c r="G13394" s="100"/>
      <c r="H13394" s="104"/>
      <c r="I13394"/>
      <c r="J13394"/>
      <c r="K13394" s="100"/>
    </row>
    <row r="13395" spans="1:11" ht="15">
      <c r="A13395" s="96">
        <v>1998</v>
      </c>
      <c r="B13395" s="97" t="s">
        <v>85</v>
      </c>
      <c r="C13395" s="98" t="s">
        <v>29811</v>
      </c>
      <c r="D13395" s="98" t="s">
        <v>45</v>
      </c>
      <c r="E13395" s="99">
        <v>7674511</v>
      </c>
      <c r="F13395" s="100" t="b">
        <f t="shared" si="209"/>
        <v>0</v>
      </c>
      <c r="G13395" s="100"/>
      <c r="H13395" s="104"/>
      <c r="I13395"/>
      <c r="J13395"/>
      <c r="K13395" s="100"/>
    </row>
    <row r="13396" spans="1:11" ht="15">
      <c r="A13396" s="96">
        <v>1998</v>
      </c>
      <c r="B13396" s="97" t="s">
        <v>85</v>
      </c>
      <c r="C13396" s="98" t="s">
        <v>29811</v>
      </c>
      <c r="D13396" s="98" t="s">
        <v>29806</v>
      </c>
      <c r="E13396" s="99">
        <v>0</v>
      </c>
      <c r="F13396" s="100" t="b">
        <f t="shared" si="209"/>
        <v>0</v>
      </c>
      <c r="G13396" s="100"/>
      <c r="H13396" s="104"/>
      <c r="I13396"/>
      <c r="J13396"/>
      <c r="K13396" s="100"/>
    </row>
    <row r="13397" spans="1:11" ht="15">
      <c r="A13397" s="96">
        <v>1998</v>
      </c>
      <c r="B13397" s="97" t="s">
        <v>85</v>
      </c>
      <c r="C13397" s="98" t="s">
        <v>29811</v>
      </c>
      <c r="D13397" s="98" t="s">
        <v>29822</v>
      </c>
      <c r="E13397" s="99">
        <v>8676</v>
      </c>
      <c r="F13397" s="100" t="b">
        <f t="shared" si="209"/>
        <v>0</v>
      </c>
      <c r="G13397" s="100"/>
      <c r="H13397" s="104"/>
      <c r="I13397"/>
      <c r="J13397"/>
      <c r="K13397" s="100"/>
    </row>
    <row r="13398" spans="1:11" ht="15">
      <c r="A13398" s="96">
        <v>1998</v>
      </c>
      <c r="B13398" s="97" t="s">
        <v>85</v>
      </c>
      <c r="C13398" s="98" t="s">
        <v>29811</v>
      </c>
      <c r="D13398" s="98" t="s">
        <v>47</v>
      </c>
      <c r="E13398" s="99">
        <v>7476374</v>
      </c>
      <c r="F13398" s="100" t="b">
        <f t="shared" si="209"/>
        <v>0</v>
      </c>
      <c r="G13398" s="100"/>
      <c r="H13398" s="104"/>
      <c r="I13398"/>
      <c r="J13398"/>
      <c r="K13398" s="100"/>
    </row>
    <row r="13399" spans="1:11" ht="15">
      <c r="A13399" s="96">
        <v>1998</v>
      </c>
      <c r="B13399" s="97" t="s">
        <v>85</v>
      </c>
      <c r="C13399" s="98" t="s">
        <v>29811</v>
      </c>
      <c r="D13399" s="98" t="s">
        <v>29812</v>
      </c>
      <c r="E13399" s="99">
        <v>111155</v>
      </c>
      <c r="F13399" s="100" t="b">
        <f t="shared" si="209"/>
        <v>0</v>
      </c>
      <c r="G13399" s="100"/>
      <c r="H13399" s="104"/>
      <c r="I13399"/>
      <c r="J13399"/>
      <c r="K13399" s="100"/>
    </row>
    <row r="13400" spans="1:11" ht="15">
      <c r="A13400" s="96">
        <v>1998</v>
      </c>
      <c r="B13400" s="97" t="s">
        <v>85</v>
      </c>
      <c r="C13400" s="98" t="s">
        <v>29811</v>
      </c>
      <c r="D13400" s="98" t="s">
        <v>29813</v>
      </c>
      <c r="E13400" s="99">
        <v>78306</v>
      </c>
      <c r="F13400" s="100" t="b">
        <f t="shared" si="209"/>
        <v>0</v>
      </c>
      <c r="G13400" s="100"/>
      <c r="H13400" s="104"/>
      <c r="I13400"/>
      <c r="J13400"/>
      <c r="K13400" s="100"/>
    </row>
    <row r="13401" spans="1:11" ht="15">
      <c r="A13401" s="96">
        <v>1998</v>
      </c>
      <c r="B13401" s="97" t="s">
        <v>85</v>
      </c>
      <c r="C13401" s="98" t="s">
        <v>29808</v>
      </c>
      <c r="D13401" s="98" t="s">
        <v>45</v>
      </c>
      <c r="E13401" s="99">
        <v>5028448</v>
      </c>
      <c r="F13401" s="100" t="b">
        <f t="shared" si="209"/>
        <v>1</v>
      </c>
      <c r="G13401" s="100"/>
      <c r="H13401" s="104"/>
      <c r="I13401"/>
      <c r="J13401"/>
      <c r="K13401" s="100"/>
    </row>
    <row r="13402" spans="1:11" ht="15">
      <c r="A13402" s="96">
        <v>1998</v>
      </c>
      <c r="B13402" s="97" t="s">
        <v>85</v>
      </c>
      <c r="C13402" s="98" t="s">
        <v>29808</v>
      </c>
      <c r="D13402" s="98" t="s">
        <v>29822</v>
      </c>
      <c r="E13402" s="99">
        <v>8676</v>
      </c>
      <c r="F13402" s="100" t="b">
        <f t="shared" si="209"/>
        <v>1</v>
      </c>
      <c r="G13402" s="100"/>
      <c r="H13402" s="104"/>
      <c r="I13402"/>
      <c r="J13402"/>
      <c r="K13402" s="100"/>
    </row>
    <row r="13403" spans="1:11" ht="15">
      <c r="A13403" s="96">
        <v>1998</v>
      </c>
      <c r="B13403" s="97" t="s">
        <v>85</v>
      </c>
      <c r="C13403" s="98" t="s">
        <v>29808</v>
      </c>
      <c r="D13403" s="98" t="s">
        <v>47</v>
      </c>
      <c r="E13403" s="99">
        <v>4905045</v>
      </c>
      <c r="F13403" s="100" t="b">
        <f t="shared" si="209"/>
        <v>1</v>
      </c>
      <c r="G13403" s="100"/>
      <c r="H13403" s="104"/>
      <c r="I13403"/>
      <c r="J13403"/>
      <c r="K13403" s="100"/>
    </row>
    <row r="13404" spans="1:11" ht="15">
      <c r="A13404" s="96">
        <v>1998</v>
      </c>
      <c r="B13404" s="97" t="s">
        <v>85</v>
      </c>
      <c r="C13404" s="98" t="s">
        <v>29808</v>
      </c>
      <c r="D13404" s="98" t="s">
        <v>29812</v>
      </c>
      <c r="E13404" s="99">
        <v>111155</v>
      </c>
      <c r="F13404" s="100" t="b">
        <f t="shared" si="209"/>
        <v>1</v>
      </c>
      <c r="G13404" s="100"/>
      <c r="H13404" s="104"/>
      <c r="I13404"/>
      <c r="J13404"/>
      <c r="K13404" s="100"/>
    </row>
    <row r="13405" spans="1:11" ht="15">
      <c r="A13405" s="96">
        <v>1998</v>
      </c>
      <c r="B13405" s="97" t="s">
        <v>85</v>
      </c>
      <c r="C13405" s="98" t="s">
        <v>29808</v>
      </c>
      <c r="D13405" s="98" t="s">
        <v>29813</v>
      </c>
      <c r="E13405" s="99">
        <v>3572</v>
      </c>
      <c r="F13405" s="100" t="b">
        <f t="shared" si="209"/>
        <v>1</v>
      </c>
      <c r="G13405" s="100"/>
      <c r="H13405" s="104"/>
      <c r="I13405"/>
      <c r="J13405"/>
      <c r="K13405" s="100"/>
    </row>
    <row r="13406" spans="1:11" ht="15">
      <c r="A13406" s="96">
        <v>1998</v>
      </c>
      <c r="B13406" s="97" t="s">
        <v>85</v>
      </c>
      <c r="C13406" s="98" t="s">
        <v>29807</v>
      </c>
      <c r="D13406" s="98" t="s">
        <v>45</v>
      </c>
      <c r="E13406" s="99">
        <v>2061351</v>
      </c>
      <c r="F13406" s="100" t="b">
        <f t="shared" si="209"/>
        <v>1</v>
      </c>
      <c r="G13406" s="100"/>
      <c r="H13406" s="104"/>
      <c r="I13406"/>
      <c r="J13406"/>
      <c r="K13406" s="100"/>
    </row>
    <row r="13407" spans="1:11" ht="15">
      <c r="A13407" s="96">
        <v>1998</v>
      </c>
      <c r="B13407" s="97" t="s">
        <v>85</v>
      </c>
      <c r="C13407" s="98" t="s">
        <v>29807</v>
      </c>
      <c r="D13407" s="98" t="s">
        <v>29806</v>
      </c>
      <c r="E13407" s="99">
        <v>0</v>
      </c>
      <c r="F13407" s="100" t="b">
        <f t="shared" si="209"/>
        <v>1</v>
      </c>
      <c r="G13407" s="100"/>
      <c r="H13407" s="104"/>
      <c r="I13407"/>
      <c r="J13407"/>
      <c r="K13407" s="100"/>
    </row>
    <row r="13408" spans="1:11" ht="15">
      <c r="A13408" s="96">
        <v>1998</v>
      </c>
      <c r="B13408" s="97" t="s">
        <v>85</v>
      </c>
      <c r="C13408" s="98" t="s">
        <v>29807</v>
      </c>
      <c r="D13408" s="98" t="s">
        <v>29822</v>
      </c>
      <c r="E13408" s="99">
        <v>0</v>
      </c>
      <c r="F13408" s="100" t="b">
        <f t="shared" si="209"/>
        <v>1</v>
      </c>
      <c r="G13408" s="100"/>
      <c r="H13408" s="104"/>
      <c r="I13408"/>
      <c r="J13408"/>
      <c r="K13408" s="100"/>
    </row>
    <row r="13409" spans="1:11" ht="15">
      <c r="A13409" s="96">
        <v>1998</v>
      </c>
      <c r="B13409" s="97" t="s">
        <v>85</v>
      </c>
      <c r="C13409" s="98" t="s">
        <v>29807</v>
      </c>
      <c r="D13409" s="98" t="s">
        <v>47</v>
      </c>
      <c r="E13409" s="99">
        <v>2052524</v>
      </c>
      <c r="F13409" s="100" t="b">
        <f t="shared" si="209"/>
        <v>1</v>
      </c>
      <c r="G13409" s="100"/>
      <c r="H13409" s="104"/>
      <c r="I13409"/>
      <c r="J13409"/>
      <c r="K13409" s="100"/>
    </row>
    <row r="13410" spans="1:11" ht="15">
      <c r="A13410" s="96">
        <v>1998</v>
      </c>
      <c r="B13410" s="97" t="s">
        <v>85</v>
      </c>
      <c r="C13410" s="98" t="s">
        <v>29807</v>
      </c>
      <c r="D13410" s="98" t="s">
        <v>29813</v>
      </c>
      <c r="E13410" s="99">
        <v>8827</v>
      </c>
      <c r="F13410" s="100" t="b">
        <f t="shared" si="209"/>
        <v>1</v>
      </c>
      <c r="G13410" s="100"/>
      <c r="H13410" s="104"/>
      <c r="I13410"/>
      <c r="J13410"/>
      <c r="K13410" s="100"/>
    </row>
    <row r="13411" spans="1:11" ht="15">
      <c r="A13411" s="96">
        <v>1998</v>
      </c>
      <c r="B13411" s="97" t="s">
        <v>85</v>
      </c>
      <c r="C13411" s="98" t="s">
        <v>29823</v>
      </c>
      <c r="D13411" s="98" t="s">
        <v>45</v>
      </c>
      <c r="E13411" s="99">
        <v>15102</v>
      </c>
      <c r="F13411" s="100" t="str">
        <f t="shared" si="209"/>
        <v>chp</v>
      </c>
      <c r="G13411" s="100"/>
      <c r="H13411" s="104"/>
      <c r="I13411"/>
      <c r="J13411"/>
      <c r="K13411" s="100"/>
    </row>
    <row r="13412" spans="1:11" ht="15">
      <c r="A13412" s="96">
        <v>1998</v>
      </c>
      <c r="B13412" s="97" t="s">
        <v>85</v>
      </c>
      <c r="C13412" s="98" t="s">
        <v>29823</v>
      </c>
      <c r="D13412" s="98" t="s">
        <v>47</v>
      </c>
      <c r="E13412" s="99">
        <v>12164</v>
      </c>
      <c r="F13412" s="100" t="str">
        <f t="shared" si="209"/>
        <v>chp</v>
      </c>
      <c r="G13412" s="100"/>
      <c r="H13412" s="104"/>
      <c r="I13412"/>
      <c r="J13412"/>
      <c r="K13412" s="100"/>
    </row>
    <row r="13413" spans="1:11" ht="15">
      <c r="A13413" s="96">
        <v>1998</v>
      </c>
      <c r="B13413" s="97" t="s">
        <v>85</v>
      </c>
      <c r="C13413" s="98" t="s">
        <v>29823</v>
      </c>
      <c r="D13413" s="98" t="s">
        <v>29813</v>
      </c>
      <c r="E13413" s="99">
        <v>2938</v>
      </c>
      <c r="F13413" s="100" t="str">
        <f t="shared" si="209"/>
        <v>chp</v>
      </c>
      <c r="G13413" s="100"/>
      <c r="H13413" s="104"/>
      <c r="I13413"/>
      <c r="J13413"/>
      <c r="K13413" s="100"/>
    </row>
    <row r="13414" spans="1:11" ht="15">
      <c r="A13414" s="96">
        <v>1998</v>
      </c>
      <c r="B13414" s="97" t="s">
        <v>85</v>
      </c>
      <c r="C13414" s="98" t="s">
        <v>29803</v>
      </c>
      <c r="D13414" s="98" t="s">
        <v>45</v>
      </c>
      <c r="E13414" s="99">
        <v>518319</v>
      </c>
      <c r="F13414" s="100" t="b">
        <f t="shared" si="209"/>
        <v>1</v>
      </c>
      <c r="G13414" s="100"/>
      <c r="H13414" s="104"/>
      <c r="I13414"/>
      <c r="J13414"/>
      <c r="K13414" s="100"/>
    </row>
    <row r="13415" spans="1:11" ht="15">
      <c r="A13415" s="96">
        <v>1998</v>
      </c>
      <c r="B13415" s="97" t="s">
        <v>85</v>
      </c>
      <c r="C13415" s="98" t="s">
        <v>29803</v>
      </c>
      <c r="D13415" s="98" t="s">
        <v>47</v>
      </c>
      <c r="E13415" s="99">
        <v>504505</v>
      </c>
      <c r="F13415" s="100" t="b">
        <f t="shared" si="209"/>
        <v>1</v>
      </c>
      <c r="G13415" s="100"/>
      <c r="H13415" s="104"/>
      <c r="I13415"/>
      <c r="J13415"/>
      <c r="K13415" s="100"/>
    </row>
    <row r="13416" spans="1:11" ht="15">
      <c r="A13416" s="96">
        <v>1998</v>
      </c>
      <c r="B13416" s="97" t="s">
        <v>85</v>
      </c>
      <c r="C13416" s="98" t="s">
        <v>29803</v>
      </c>
      <c r="D13416" s="98" t="s">
        <v>29813</v>
      </c>
      <c r="E13416" s="99">
        <v>13814</v>
      </c>
      <c r="F13416" s="100" t="b">
        <f t="shared" si="209"/>
        <v>1</v>
      </c>
      <c r="G13416" s="100"/>
      <c r="H13416" s="104"/>
      <c r="I13416"/>
      <c r="J13416"/>
      <c r="K13416" s="100"/>
    </row>
    <row r="13417" spans="1:11" ht="15">
      <c r="A13417" s="96">
        <v>1998</v>
      </c>
      <c r="B13417" s="97" t="s">
        <v>85</v>
      </c>
      <c r="C13417" s="98" t="s">
        <v>29825</v>
      </c>
      <c r="D13417" s="98" t="s">
        <v>45</v>
      </c>
      <c r="E13417" s="99">
        <v>51291</v>
      </c>
      <c r="F13417" s="100" t="str">
        <f t="shared" si="209"/>
        <v>chp</v>
      </c>
      <c r="G13417" s="100"/>
      <c r="H13417" s="104"/>
      <c r="I13417"/>
      <c r="J13417"/>
      <c r="K13417" s="100"/>
    </row>
    <row r="13418" spans="1:11" ht="15">
      <c r="A13418" s="96">
        <v>1998</v>
      </c>
      <c r="B13418" s="97" t="s">
        <v>85</v>
      </c>
      <c r="C13418" s="98" t="s">
        <v>29825</v>
      </c>
      <c r="D13418" s="98" t="s">
        <v>47</v>
      </c>
      <c r="E13418" s="99">
        <v>2136</v>
      </c>
      <c r="F13418" s="100" t="str">
        <f t="shared" si="209"/>
        <v>chp</v>
      </c>
      <c r="G13418" s="100"/>
      <c r="H13418" s="104"/>
      <c r="I13418"/>
      <c r="J13418"/>
      <c r="K13418" s="100"/>
    </row>
    <row r="13419" spans="1:11" ht="15">
      <c r="A13419" s="96">
        <v>1998</v>
      </c>
      <c r="B13419" s="97" t="s">
        <v>85</v>
      </c>
      <c r="C13419" s="98" t="s">
        <v>29825</v>
      </c>
      <c r="D13419" s="98" t="s">
        <v>29813</v>
      </c>
      <c r="E13419" s="99">
        <v>49155</v>
      </c>
      <c r="F13419" s="100" t="str">
        <f t="shared" si="209"/>
        <v>chp</v>
      </c>
      <c r="G13419" s="100"/>
      <c r="H13419" s="104"/>
      <c r="I13419"/>
      <c r="J13419"/>
      <c r="K13419" s="100"/>
    </row>
    <row r="13420" spans="1:11" ht="15">
      <c r="A13420" s="96">
        <v>1998</v>
      </c>
      <c r="B13420" s="97" t="s">
        <v>86</v>
      </c>
      <c r="C13420" s="98" t="s">
        <v>29811</v>
      </c>
      <c r="D13420" s="98" t="s">
        <v>45</v>
      </c>
      <c r="E13420" s="99">
        <v>87246561</v>
      </c>
      <c r="F13420" s="100" t="b">
        <f t="shared" si="209"/>
        <v>0</v>
      </c>
      <c r="G13420" s="100"/>
      <c r="H13420" s="104"/>
      <c r="I13420"/>
      <c r="J13420"/>
      <c r="K13420" s="100"/>
    </row>
    <row r="13421" spans="1:11" ht="15">
      <c r="A13421" s="96">
        <v>1998</v>
      </c>
      <c r="B13421" s="97" t="s">
        <v>86</v>
      </c>
      <c r="C13421" s="98" t="s">
        <v>29811</v>
      </c>
      <c r="D13421" s="98" t="s">
        <v>29806</v>
      </c>
      <c r="E13421" s="99">
        <v>32969699</v>
      </c>
      <c r="F13421" s="100" t="b">
        <f t="shared" si="209"/>
        <v>0</v>
      </c>
      <c r="G13421" s="100"/>
      <c r="H13421" s="104"/>
      <c r="I13421"/>
      <c r="J13421"/>
      <c r="K13421" s="100"/>
    </row>
    <row r="13422" spans="1:11" ht="15">
      <c r="A13422" s="96">
        <v>1998</v>
      </c>
      <c r="B13422" s="97" t="s">
        <v>86</v>
      </c>
      <c r="C13422" s="98" t="s">
        <v>29811</v>
      </c>
      <c r="D13422" s="98" t="s">
        <v>29822</v>
      </c>
      <c r="E13422" s="99">
        <v>3569417</v>
      </c>
      <c r="F13422" s="100" t="b">
        <f t="shared" si="209"/>
        <v>0</v>
      </c>
      <c r="G13422" s="100"/>
      <c r="H13422" s="104"/>
      <c r="I13422"/>
      <c r="J13422"/>
      <c r="K13422" s="100"/>
    </row>
    <row r="13423" spans="1:11" ht="15">
      <c r="A13423" s="96">
        <v>1998</v>
      </c>
      <c r="B13423" s="97" t="s">
        <v>86</v>
      </c>
      <c r="C13423" s="98" t="s">
        <v>29811</v>
      </c>
      <c r="D13423" s="98" t="s">
        <v>47</v>
      </c>
      <c r="E13423" s="99">
        <v>877465</v>
      </c>
      <c r="F13423" s="100" t="b">
        <f t="shared" si="209"/>
        <v>0</v>
      </c>
      <c r="G13423" s="100"/>
      <c r="H13423" s="104"/>
      <c r="I13423"/>
      <c r="J13423"/>
      <c r="K13423" s="100"/>
    </row>
    <row r="13424" spans="1:11" ht="15">
      <c r="A13424" s="96">
        <v>1998</v>
      </c>
      <c r="B13424" s="97" t="s">
        <v>86</v>
      </c>
      <c r="C13424" s="98" t="s">
        <v>29811</v>
      </c>
      <c r="D13424" s="98" t="s">
        <v>315</v>
      </c>
      <c r="E13424" s="99">
        <v>48759447</v>
      </c>
      <c r="F13424" s="100" t="b">
        <f t="shared" si="209"/>
        <v>0</v>
      </c>
      <c r="G13424" s="100"/>
      <c r="H13424" s="104"/>
      <c r="I13424"/>
      <c r="J13424"/>
      <c r="K13424" s="100"/>
    </row>
    <row r="13425" spans="1:11" ht="15">
      <c r="A13425" s="96">
        <v>1998</v>
      </c>
      <c r="B13425" s="97" t="s">
        <v>86</v>
      </c>
      <c r="C13425" s="98" t="s">
        <v>29811</v>
      </c>
      <c r="D13425" s="98" t="s">
        <v>29814</v>
      </c>
      <c r="E13425" s="99">
        <v>4446</v>
      </c>
      <c r="F13425" s="100" t="b">
        <f t="shared" si="209"/>
        <v>0</v>
      </c>
      <c r="G13425" s="100"/>
      <c r="H13425" s="104"/>
      <c r="I13425"/>
      <c r="J13425"/>
      <c r="K13425" s="100"/>
    </row>
    <row r="13426" spans="1:11" ht="15">
      <c r="A13426" s="96">
        <v>1998</v>
      </c>
      <c r="B13426" s="97" t="s">
        <v>86</v>
      </c>
      <c r="C13426" s="98" t="s">
        <v>29811</v>
      </c>
      <c r="D13426" s="98" t="s">
        <v>29812</v>
      </c>
      <c r="E13426" s="99">
        <v>62332</v>
      </c>
      <c r="F13426" s="100" t="b">
        <f t="shared" si="209"/>
        <v>0</v>
      </c>
      <c r="G13426" s="100"/>
      <c r="H13426" s="104"/>
      <c r="I13426"/>
      <c r="J13426"/>
      <c r="K13426" s="100"/>
    </row>
    <row r="13427" spans="1:11" ht="15">
      <c r="A13427" s="96">
        <v>1998</v>
      </c>
      <c r="B13427" s="97" t="s">
        <v>86</v>
      </c>
      <c r="C13427" s="98" t="s">
        <v>29811</v>
      </c>
      <c r="D13427" s="98" t="s">
        <v>2257</v>
      </c>
      <c r="E13427" s="99">
        <v>92</v>
      </c>
      <c r="F13427" s="100" t="b">
        <f t="shared" si="209"/>
        <v>0</v>
      </c>
      <c r="G13427" s="100"/>
      <c r="H13427" s="104"/>
      <c r="I13427"/>
      <c r="J13427"/>
      <c r="K13427" s="100"/>
    </row>
    <row r="13428" spans="1:11" ht="15">
      <c r="A13428" s="96">
        <v>1998</v>
      </c>
      <c r="B13428" s="97" t="s">
        <v>86</v>
      </c>
      <c r="C13428" s="98" t="s">
        <v>29811</v>
      </c>
      <c r="D13428" s="98" t="s">
        <v>29813</v>
      </c>
      <c r="E13428" s="99">
        <v>451663</v>
      </c>
      <c r="F13428" s="100" t="b">
        <f t="shared" si="209"/>
        <v>0</v>
      </c>
      <c r="G13428" s="100"/>
      <c r="H13428" s="104"/>
      <c r="I13428"/>
      <c r="J13428"/>
      <c r="K13428" s="100"/>
    </row>
    <row r="13429" spans="1:11" ht="15">
      <c r="A13429" s="96">
        <v>1998</v>
      </c>
      <c r="B13429" s="97" t="s">
        <v>86</v>
      </c>
      <c r="C13429" s="98" t="s">
        <v>29811</v>
      </c>
      <c r="D13429" s="98" t="s">
        <v>29817</v>
      </c>
      <c r="E13429" s="99">
        <v>-989870</v>
      </c>
      <c r="F13429" s="100" t="b">
        <f t="shared" si="209"/>
        <v>0</v>
      </c>
      <c r="G13429" s="100"/>
      <c r="H13429" s="104"/>
      <c r="I13429"/>
      <c r="J13429"/>
      <c r="K13429" s="100"/>
    </row>
    <row r="13430" spans="1:11" ht="15">
      <c r="A13430" s="96">
        <v>1998</v>
      </c>
      <c r="B13430" s="97" t="s">
        <v>86</v>
      </c>
      <c r="C13430" s="98" t="s">
        <v>29811</v>
      </c>
      <c r="D13430" s="98" t="s">
        <v>29816</v>
      </c>
      <c r="E13430" s="99">
        <v>1541870</v>
      </c>
      <c r="F13430" s="100" t="b">
        <f t="shared" si="209"/>
        <v>0</v>
      </c>
      <c r="G13430" s="100"/>
      <c r="H13430" s="104"/>
      <c r="I13430"/>
      <c r="J13430"/>
      <c r="K13430" s="100"/>
    </row>
    <row r="13431" spans="1:11" ht="15">
      <c r="A13431" s="96">
        <v>1998</v>
      </c>
      <c r="B13431" s="97" t="s">
        <v>86</v>
      </c>
      <c r="C13431" s="98" t="s">
        <v>29808</v>
      </c>
      <c r="D13431" s="98" t="s">
        <v>45</v>
      </c>
      <c r="E13431" s="99">
        <v>63652</v>
      </c>
      <c r="F13431" s="100" t="b">
        <f t="shared" si="209"/>
        <v>1</v>
      </c>
      <c r="G13431" s="100"/>
      <c r="H13431" s="104"/>
      <c r="I13431"/>
      <c r="J13431"/>
      <c r="K13431" s="100"/>
    </row>
    <row r="13432" spans="1:11" ht="15">
      <c r="A13432" s="96">
        <v>1998</v>
      </c>
      <c r="B13432" s="97" t="s">
        <v>86</v>
      </c>
      <c r="C13432" s="98" t="s">
        <v>29808</v>
      </c>
      <c r="D13432" s="98" t="s">
        <v>29822</v>
      </c>
      <c r="E13432" s="99">
        <v>63652</v>
      </c>
      <c r="F13432" s="100" t="b">
        <f t="shared" si="209"/>
        <v>1</v>
      </c>
      <c r="G13432" s="100"/>
      <c r="H13432" s="104"/>
      <c r="I13432"/>
      <c r="J13432"/>
      <c r="K13432" s="100"/>
    </row>
    <row r="13433" spans="1:11" ht="15">
      <c r="A13433" s="96">
        <v>1998</v>
      </c>
      <c r="B13433" s="97" t="s">
        <v>86</v>
      </c>
      <c r="C13433" s="98" t="s">
        <v>29807</v>
      </c>
      <c r="D13433" s="98" t="s">
        <v>45</v>
      </c>
      <c r="E13433" s="99">
        <v>84396897</v>
      </c>
      <c r="F13433" s="100" t="b">
        <f t="shared" si="209"/>
        <v>1</v>
      </c>
      <c r="G13433" s="100"/>
      <c r="H13433" s="104"/>
      <c r="I13433"/>
      <c r="J13433"/>
      <c r="K13433" s="100"/>
    </row>
    <row r="13434" spans="1:11" ht="15">
      <c r="A13434" s="96">
        <v>1998</v>
      </c>
      <c r="B13434" s="97" t="s">
        <v>86</v>
      </c>
      <c r="C13434" s="98" t="s">
        <v>29807</v>
      </c>
      <c r="D13434" s="98" t="s">
        <v>29806</v>
      </c>
      <c r="E13434" s="99">
        <v>32377814</v>
      </c>
      <c r="F13434" s="100" t="b">
        <f t="shared" si="209"/>
        <v>1</v>
      </c>
      <c r="G13434" s="100"/>
      <c r="H13434" s="104"/>
      <c r="I13434"/>
      <c r="J13434"/>
      <c r="K13434" s="100"/>
    </row>
    <row r="13435" spans="1:11" ht="15">
      <c r="A13435" s="96">
        <v>1998</v>
      </c>
      <c r="B13435" s="97" t="s">
        <v>86</v>
      </c>
      <c r="C13435" s="98" t="s">
        <v>29807</v>
      </c>
      <c r="D13435" s="98" t="s">
        <v>29822</v>
      </c>
      <c r="E13435" s="99">
        <v>3503249</v>
      </c>
      <c r="F13435" s="100" t="b">
        <f t="shared" si="209"/>
        <v>1</v>
      </c>
      <c r="G13435" s="100"/>
      <c r="H13435" s="104"/>
      <c r="I13435"/>
      <c r="J13435"/>
      <c r="K13435" s="100"/>
    </row>
    <row r="13436" spans="1:11" ht="15">
      <c r="A13436" s="96">
        <v>1998</v>
      </c>
      <c r="B13436" s="97" t="s">
        <v>86</v>
      </c>
      <c r="C13436" s="98" t="s">
        <v>29807</v>
      </c>
      <c r="D13436" s="98" t="s">
        <v>47</v>
      </c>
      <c r="E13436" s="99">
        <v>414900</v>
      </c>
      <c r="F13436" s="100" t="b">
        <f t="shared" si="209"/>
        <v>1</v>
      </c>
      <c r="G13436" s="100"/>
      <c r="H13436" s="104"/>
      <c r="I13436"/>
      <c r="J13436"/>
      <c r="K13436" s="100"/>
    </row>
    <row r="13437" spans="1:11" ht="15">
      <c r="A13437" s="96">
        <v>1998</v>
      </c>
      <c r="B13437" s="97" t="s">
        <v>86</v>
      </c>
      <c r="C13437" s="98" t="s">
        <v>29807</v>
      </c>
      <c r="D13437" s="98" t="s">
        <v>315</v>
      </c>
      <c r="E13437" s="99">
        <v>48759447</v>
      </c>
      <c r="F13437" s="100" t="b">
        <f t="shared" si="209"/>
        <v>1</v>
      </c>
      <c r="G13437" s="100"/>
      <c r="H13437" s="104"/>
      <c r="I13437"/>
      <c r="J13437"/>
      <c r="K13437" s="100"/>
    </row>
    <row r="13438" spans="1:11" ht="15">
      <c r="A13438" s="96">
        <v>1998</v>
      </c>
      <c r="B13438" s="97" t="s">
        <v>86</v>
      </c>
      <c r="C13438" s="98" t="s">
        <v>29807</v>
      </c>
      <c r="D13438" s="98" t="s">
        <v>29813</v>
      </c>
      <c r="E13438" s="99">
        <v>331357</v>
      </c>
      <c r="F13438" s="100" t="b">
        <f t="shared" si="209"/>
        <v>1</v>
      </c>
      <c r="G13438" s="100"/>
      <c r="H13438" s="104"/>
      <c r="I13438"/>
      <c r="J13438"/>
      <c r="K13438" s="100"/>
    </row>
    <row r="13439" spans="1:11" ht="15">
      <c r="A13439" s="96">
        <v>1998</v>
      </c>
      <c r="B13439" s="97" t="s">
        <v>86</v>
      </c>
      <c r="C13439" s="98" t="s">
        <v>29807</v>
      </c>
      <c r="D13439" s="98" t="s">
        <v>29817</v>
      </c>
      <c r="E13439" s="99">
        <v>-989870</v>
      </c>
      <c r="F13439" s="100" t="b">
        <f t="shared" si="209"/>
        <v>1</v>
      </c>
      <c r="G13439" s="100"/>
      <c r="H13439" s="104"/>
      <c r="I13439"/>
      <c r="J13439"/>
      <c r="K13439" s="100"/>
    </row>
    <row r="13440" spans="1:11" ht="15">
      <c r="A13440" s="96">
        <v>1998</v>
      </c>
      <c r="B13440" s="97" t="s">
        <v>86</v>
      </c>
      <c r="C13440" s="98" t="s">
        <v>29823</v>
      </c>
      <c r="D13440" s="98" t="s">
        <v>45</v>
      </c>
      <c r="E13440" s="99">
        <v>2373482</v>
      </c>
      <c r="F13440" s="100" t="str">
        <f t="shared" si="209"/>
        <v>chp</v>
      </c>
      <c r="G13440" s="100"/>
      <c r="H13440" s="104"/>
      <c r="I13440"/>
      <c r="J13440"/>
      <c r="K13440" s="100"/>
    </row>
    <row r="13441" spans="1:11" ht="15">
      <c r="A13441" s="96">
        <v>1998</v>
      </c>
      <c r="B13441" s="97" t="s">
        <v>86</v>
      </c>
      <c r="C13441" s="98" t="s">
        <v>29823</v>
      </c>
      <c r="D13441" s="98" t="s">
        <v>29806</v>
      </c>
      <c r="E13441" s="99">
        <v>591885</v>
      </c>
      <c r="F13441" s="100" t="str">
        <f t="shared" si="209"/>
        <v>chp</v>
      </c>
      <c r="G13441" s="100"/>
      <c r="H13441" s="104"/>
      <c r="I13441"/>
      <c r="J13441"/>
      <c r="K13441" s="100"/>
    </row>
    <row r="13442" spans="1:11" ht="15">
      <c r="A13442" s="96">
        <v>1998</v>
      </c>
      <c r="B13442" s="97" t="s">
        <v>86</v>
      </c>
      <c r="C13442" s="98" t="s">
        <v>29823</v>
      </c>
      <c r="D13442" s="98" t="s">
        <v>47</v>
      </c>
      <c r="E13442" s="99">
        <v>111099</v>
      </c>
      <c r="F13442" s="100" t="str">
        <f t="shared" si="209"/>
        <v>chp</v>
      </c>
      <c r="G13442" s="100"/>
      <c r="H13442" s="104"/>
      <c r="I13442"/>
      <c r="J13442"/>
      <c r="K13442" s="100"/>
    </row>
    <row r="13443" spans="1:11" ht="15">
      <c r="A13443" s="96">
        <v>1998</v>
      </c>
      <c r="B13443" s="97" t="s">
        <v>86</v>
      </c>
      <c r="C13443" s="98" t="s">
        <v>29823</v>
      </c>
      <c r="D13443" s="98" t="s">
        <v>29814</v>
      </c>
      <c r="E13443" s="99">
        <v>4446</v>
      </c>
      <c r="F13443" s="100" t="str">
        <f t="shared" si="209"/>
        <v>chp</v>
      </c>
      <c r="G13443" s="100"/>
      <c r="H13443" s="104"/>
      <c r="I13443"/>
      <c r="J13443"/>
      <c r="K13443" s="100"/>
    </row>
    <row r="13444" spans="1:11" ht="15">
      <c r="A13444" s="96">
        <v>1998</v>
      </c>
      <c r="B13444" s="97" t="s">
        <v>86</v>
      </c>
      <c r="C13444" s="98" t="s">
        <v>29823</v>
      </c>
      <c r="D13444" s="98" t="s">
        <v>29812</v>
      </c>
      <c r="E13444" s="99">
        <v>4983</v>
      </c>
      <c r="F13444" s="100" t="str">
        <f t="shared" ref="F13444:F13507" si="210">INDEX($I$3:$I$8,MATCH(C13444,$H$3:$H$8,0))</f>
        <v>chp</v>
      </c>
      <c r="G13444" s="100"/>
      <c r="H13444" s="104"/>
      <c r="I13444"/>
      <c r="J13444"/>
      <c r="K13444" s="100"/>
    </row>
    <row r="13445" spans="1:11" ht="15">
      <c r="A13445" s="96">
        <v>1998</v>
      </c>
      <c r="B13445" s="97" t="s">
        <v>86</v>
      </c>
      <c r="C13445" s="98" t="s">
        <v>29823</v>
      </c>
      <c r="D13445" s="98" t="s">
        <v>2257</v>
      </c>
      <c r="E13445" s="99">
        <v>92</v>
      </c>
      <c r="F13445" s="100" t="str">
        <f t="shared" si="210"/>
        <v>chp</v>
      </c>
      <c r="G13445" s="100"/>
      <c r="H13445" s="104"/>
      <c r="I13445"/>
      <c r="J13445"/>
      <c r="K13445" s="100"/>
    </row>
    <row r="13446" spans="1:11" ht="15">
      <c r="A13446" s="96">
        <v>1998</v>
      </c>
      <c r="B13446" s="97" t="s">
        <v>86</v>
      </c>
      <c r="C13446" s="98" t="s">
        <v>29823</v>
      </c>
      <c r="D13446" s="98" t="s">
        <v>29813</v>
      </c>
      <c r="E13446" s="99">
        <v>119107</v>
      </c>
      <c r="F13446" s="100" t="str">
        <f t="shared" si="210"/>
        <v>chp</v>
      </c>
      <c r="G13446" s="100"/>
      <c r="H13446" s="104"/>
      <c r="I13446"/>
      <c r="J13446"/>
      <c r="K13446" s="100"/>
    </row>
    <row r="13447" spans="1:11" ht="15">
      <c r="A13447" s="96">
        <v>1998</v>
      </c>
      <c r="B13447" s="97" t="s">
        <v>86</v>
      </c>
      <c r="C13447" s="98" t="s">
        <v>29823</v>
      </c>
      <c r="D13447" s="98" t="s">
        <v>29816</v>
      </c>
      <c r="E13447" s="99">
        <v>1541870</v>
      </c>
      <c r="F13447" s="100" t="str">
        <f t="shared" si="210"/>
        <v>chp</v>
      </c>
      <c r="G13447" s="100"/>
      <c r="H13447" s="104"/>
      <c r="I13447"/>
      <c r="J13447"/>
      <c r="K13447" s="100"/>
    </row>
    <row r="13448" spans="1:11" ht="15">
      <c r="A13448" s="96">
        <v>1998</v>
      </c>
      <c r="B13448" s="97" t="s">
        <v>86</v>
      </c>
      <c r="C13448" s="98" t="s">
        <v>29803</v>
      </c>
      <c r="D13448" s="98" t="s">
        <v>45</v>
      </c>
      <c r="E13448" s="99">
        <v>349393</v>
      </c>
      <c r="F13448" s="100" t="b">
        <f t="shared" si="210"/>
        <v>1</v>
      </c>
      <c r="G13448" s="100"/>
      <c r="H13448" s="104"/>
      <c r="I13448"/>
      <c r="J13448"/>
      <c r="K13448" s="100"/>
    </row>
    <row r="13449" spans="1:11" ht="15">
      <c r="A13449" s="96">
        <v>1998</v>
      </c>
      <c r="B13449" s="97" t="s">
        <v>86</v>
      </c>
      <c r="C13449" s="98" t="s">
        <v>29803</v>
      </c>
      <c r="D13449" s="98" t="s">
        <v>47</v>
      </c>
      <c r="E13449" s="99">
        <v>349393</v>
      </c>
      <c r="F13449" s="100" t="b">
        <f t="shared" si="210"/>
        <v>1</v>
      </c>
      <c r="G13449" s="100"/>
      <c r="H13449" s="104"/>
      <c r="I13449"/>
      <c r="J13449"/>
      <c r="K13449" s="100"/>
    </row>
    <row r="13450" spans="1:11" ht="15">
      <c r="A13450" s="96">
        <v>1998</v>
      </c>
      <c r="B13450" s="97" t="s">
        <v>86</v>
      </c>
      <c r="C13450" s="98" t="s">
        <v>29825</v>
      </c>
      <c r="D13450" s="98" t="s">
        <v>45</v>
      </c>
      <c r="E13450" s="99">
        <v>63137</v>
      </c>
      <c r="F13450" s="100" t="str">
        <f t="shared" si="210"/>
        <v>chp</v>
      </c>
      <c r="G13450" s="100"/>
      <c r="H13450" s="104"/>
      <c r="I13450"/>
      <c r="J13450"/>
      <c r="K13450" s="100"/>
    </row>
    <row r="13451" spans="1:11" ht="15">
      <c r="A13451" s="96">
        <v>1998</v>
      </c>
      <c r="B13451" s="97" t="s">
        <v>86</v>
      </c>
      <c r="C13451" s="98" t="s">
        <v>29825</v>
      </c>
      <c r="D13451" s="98" t="s">
        <v>29822</v>
      </c>
      <c r="E13451" s="99">
        <v>2516</v>
      </c>
      <c r="F13451" s="100" t="str">
        <f t="shared" si="210"/>
        <v>chp</v>
      </c>
      <c r="G13451" s="100"/>
      <c r="H13451" s="104"/>
      <c r="I13451"/>
      <c r="J13451"/>
      <c r="K13451" s="100"/>
    </row>
    <row r="13452" spans="1:11" ht="15">
      <c r="A13452" s="96">
        <v>1998</v>
      </c>
      <c r="B13452" s="97" t="s">
        <v>86</v>
      </c>
      <c r="C13452" s="98" t="s">
        <v>29825</v>
      </c>
      <c r="D13452" s="98" t="s">
        <v>47</v>
      </c>
      <c r="E13452" s="99">
        <v>2073</v>
      </c>
      <c r="F13452" s="100" t="str">
        <f t="shared" si="210"/>
        <v>chp</v>
      </c>
      <c r="G13452" s="100"/>
      <c r="H13452" s="104"/>
      <c r="I13452"/>
      <c r="J13452"/>
      <c r="K13452" s="100"/>
    </row>
    <row r="13453" spans="1:11" ht="15">
      <c r="A13453" s="96">
        <v>1998</v>
      </c>
      <c r="B13453" s="97" t="s">
        <v>86</v>
      </c>
      <c r="C13453" s="98" t="s">
        <v>29825</v>
      </c>
      <c r="D13453" s="98" t="s">
        <v>29812</v>
      </c>
      <c r="E13453" s="99">
        <v>57349</v>
      </c>
      <c r="F13453" s="100" t="str">
        <f t="shared" si="210"/>
        <v>chp</v>
      </c>
      <c r="G13453" s="100"/>
      <c r="H13453" s="104"/>
      <c r="I13453"/>
      <c r="J13453"/>
      <c r="K13453" s="100"/>
    </row>
    <row r="13454" spans="1:11" ht="15">
      <c r="A13454" s="96">
        <v>1998</v>
      </c>
      <c r="B13454" s="97" t="s">
        <v>86</v>
      </c>
      <c r="C13454" s="98" t="s">
        <v>29825</v>
      </c>
      <c r="D13454" s="98" t="s">
        <v>29813</v>
      </c>
      <c r="E13454" s="99">
        <v>1199</v>
      </c>
      <c r="F13454" s="100" t="str">
        <f t="shared" si="210"/>
        <v>chp</v>
      </c>
      <c r="G13454" s="100"/>
      <c r="H13454" s="104"/>
      <c r="I13454"/>
      <c r="J13454"/>
      <c r="K13454" s="100"/>
    </row>
    <row r="13455" spans="1:11" ht="15">
      <c r="A13455" s="96">
        <v>1998</v>
      </c>
      <c r="B13455" s="97" t="s">
        <v>87</v>
      </c>
      <c r="C13455" s="98" t="s">
        <v>29811</v>
      </c>
      <c r="D13455" s="98" t="s">
        <v>45</v>
      </c>
      <c r="E13455" s="99">
        <v>9088990</v>
      </c>
      <c r="F13455" s="100" t="b">
        <f t="shared" si="210"/>
        <v>0</v>
      </c>
      <c r="G13455" s="100"/>
      <c r="H13455" s="104"/>
      <c r="I13455"/>
      <c r="J13455"/>
      <c r="K13455" s="100"/>
    </row>
    <row r="13456" spans="1:11" ht="15">
      <c r="A13456" s="96">
        <v>1998</v>
      </c>
      <c r="B13456" s="97" t="s">
        <v>87</v>
      </c>
      <c r="C13456" s="98" t="s">
        <v>29811</v>
      </c>
      <c r="D13456" s="98" t="s">
        <v>29806</v>
      </c>
      <c r="E13456" s="99">
        <v>3094113</v>
      </c>
      <c r="F13456" s="100" t="b">
        <f t="shared" si="210"/>
        <v>0</v>
      </c>
      <c r="G13456" s="100"/>
      <c r="H13456" s="104"/>
      <c r="I13456"/>
      <c r="J13456"/>
      <c r="K13456" s="100"/>
    </row>
    <row r="13457" spans="1:11" ht="15">
      <c r="A13457" s="96">
        <v>1998</v>
      </c>
      <c r="B13457" s="97" t="s">
        <v>87</v>
      </c>
      <c r="C13457" s="98" t="s">
        <v>29811</v>
      </c>
      <c r="D13457" s="98" t="s">
        <v>29822</v>
      </c>
      <c r="E13457" s="99">
        <v>5757600</v>
      </c>
      <c r="F13457" s="100" t="b">
        <f t="shared" si="210"/>
        <v>0</v>
      </c>
      <c r="G13457" s="100"/>
      <c r="H13457" s="104"/>
      <c r="I13457"/>
      <c r="J13457"/>
      <c r="K13457" s="100"/>
    </row>
    <row r="13458" spans="1:11" ht="15">
      <c r="A13458" s="96">
        <v>1998</v>
      </c>
      <c r="B13458" s="97" t="s">
        <v>87</v>
      </c>
      <c r="C13458" s="98" t="s">
        <v>29811</v>
      </c>
      <c r="D13458" s="98" t="s">
        <v>47</v>
      </c>
      <c r="E13458" s="99">
        <v>210726</v>
      </c>
      <c r="F13458" s="100" t="b">
        <f t="shared" si="210"/>
        <v>0</v>
      </c>
      <c r="G13458" s="100"/>
      <c r="H13458" s="104"/>
      <c r="I13458"/>
      <c r="J13458"/>
      <c r="K13458" s="100"/>
    </row>
    <row r="13459" spans="1:11" ht="15">
      <c r="A13459" s="96">
        <v>1998</v>
      </c>
      <c r="B13459" s="97" t="s">
        <v>87</v>
      </c>
      <c r="C13459" s="98" t="s">
        <v>29811</v>
      </c>
      <c r="D13459" s="98" t="s">
        <v>29813</v>
      </c>
      <c r="E13459" s="99">
        <v>26551</v>
      </c>
      <c r="F13459" s="100" t="b">
        <f t="shared" si="210"/>
        <v>0</v>
      </c>
      <c r="G13459" s="100"/>
      <c r="H13459" s="104"/>
      <c r="I13459"/>
      <c r="J13459"/>
      <c r="K13459" s="100"/>
    </row>
    <row r="13460" spans="1:11" ht="15">
      <c r="A13460" s="96">
        <v>1998</v>
      </c>
      <c r="B13460" s="97" t="s">
        <v>87</v>
      </c>
      <c r="C13460" s="98" t="s">
        <v>29807</v>
      </c>
      <c r="D13460" s="98" t="s">
        <v>45</v>
      </c>
      <c r="E13460" s="99">
        <v>9088990</v>
      </c>
      <c r="F13460" s="100" t="b">
        <f t="shared" si="210"/>
        <v>1</v>
      </c>
      <c r="G13460" s="100"/>
      <c r="H13460" s="104"/>
      <c r="I13460"/>
      <c r="J13460"/>
      <c r="K13460" s="100"/>
    </row>
    <row r="13461" spans="1:11" ht="15">
      <c r="A13461" s="96">
        <v>1998</v>
      </c>
      <c r="B13461" s="97" t="s">
        <v>87</v>
      </c>
      <c r="C13461" s="98" t="s">
        <v>29807</v>
      </c>
      <c r="D13461" s="98" t="s">
        <v>29806</v>
      </c>
      <c r="E13461" s="99">
        <v>3094113</v>
      </c>
      <c r="F13461" s="100" t="b">
        <f t="shared" si="210"/>
        <v>1</v>
      </c>
      <c r="G13461" s="100"/>
      <c r="H13461" s="104"/>
      <c r="I13461"/>
      <c r="J13461"/>
      <c r="K13461" s="100"/>
    </row>
    <row r="13462" spans="1:11" ht="15">
      <c r="A13462" s="96">
        <v>1998</v>
      </c>
      <c r="B13462" s="97" t="s">
        <v>87</v>
      </c>
      <c r="C13462" s="98" t="s">
        <v>29807</v>
      </c>
      <c r="D13462" s="98" t="s">
        <v>29822</v>
      </c>
      <c r="E13462" s="99">
        <v>5757600</v>
      </c>
      <c r="F13462" s="100" t="b">
        <f t="shared" si="210"/>
        <v>1</v>
      </c>
      <c r="G13462" s="100"/>
      <c r="H13462" s="104"/>
      <c r="I13462"/>
      <c r="J13462"/>
      <c r="K13462" s="100"/>
    </row>
    <row r="13463" spans="1:11" ht="15">
      <c r="A13463" s="96">
        <v>1998</v>
      </c>
      <c r="B13463" s="97" t="s">
        <v>87</v>
      </c>
      <c r="C13463" s="98" t="s">
        <v>29807</v>
      </c>
      <c r="D13463" s="98" t="s">
        <v>47</v>
      </c>
      <c r="E13463" s="99">
        <v>210726</v>
      </c>
      <c r="F13463" s="100" t="b">
        <f t="shared" si="210"/>
        <v>1</v>
      </c>
      <c r="G13463" s="100"/>
      <c r="H13463" s="104"/>
      <c r="I13463"/>
      <c r="J13463"/>
      <c r="K13463" s="100"/>
    </row>
    <row r="13464" spans="1:11" ht="15">
      <c r="A13464" s="96">
        <v>1998</v>
      </c>
      <c r="B13464" s="97" t="s">
        <v>87</v>
      </c>
      <c r="C13464" s="98" t="s">
        <v>29807</v>
      </c>
      <c r="D13464" s="98" t="s">
        <v>29813</v>
      </c>
      <c r="E13464" s="99">
        <v>26551</v>
      </c>
      <c r="F13464" s="100" t="b">
        <f t="shared" si="210"/>
        <v>1</v>
      </c>
      <c r="G13464" s="100"/>
      <c r="H13464" s="104"/>
      <c r="I13464"/>
      <c r="J13464"/>
      <c r="K13464" s="100"/>
    </row>
    <row r="13465" spans="1:11" ht="15">
      <c r="A13465" s="96">
        <v>1998</v>
      </c>
      <c r="B13465" s="97" t="s">
        <v>88</v>
      </c>
      <c r="C13465" s="98" t="s">
        <v>29811</v>
      </c>
      <c r="D13465" s="98" t="s">
        <v>45</v>
      </c>
      <c r="E13465" s="99">
        <v>97728457</v>
      </c>
      <c r="F13465" s="100" t="b">
        <f t="shared" si="210"/>
        <v>0</v>
      </c>
      <c r="G13465" s="100"/>
      <c r="H13465" s="104"/>
      <c r="I13465"/>
      <c r="J13465"/>
      <c r="K13465" s="100"/>
    </row>
    <row r="13466" spans="1:11" ht="15">
      <c r="A13466" s="96">
        <v>1998</v>
      </c>
      <c r="B13466" s="97" t="s">
        <v>88</v>
      </c>
      <c r="C13466" s="98" t="s">
        <v>29811</v>
      </c>
      <c r="D13466" s="98" t="s">
        <v>29806</v>
      </c>
      <c r="E13466" s="99">
        <v>56832939</v>
      </c>
      <c r="F13466" s="100" t="b">
        <f t="shared" si="210"/>
        <v>0</v>
      </c>
      <c r="G13466" s="100"/>
      <c r="H13466" s="104"/>
      <c r="I13466"/>
      <c r="J13466"/>
      <c r="K13466" s="100"/>
    </row>
    <row r="13467" spans="1:11" ht="15">
      <c r="A13467" s="96">
        <v>1998</v>
      </c>
      <c r="B13467" s="97" t="s">
        <v>88</v>
      </c>
      <c r="C13467" s="98" t="s">
        <v>29811</v>
      </c>
      <c r="D13467" s="98" t="s">
        <v>29822</v>
      </c>
      <c r="E13467" s="99">
        <v>10806028</v>
      </c>
      <c r="F13467" s="100" t="b">
        <f t="shared" si="210"/>
        <v>0</v>
      </c>
      <c r="G13467" s="100"/>
      <c r="H13467" s="104"/>
      <c r="I13467"/>
      <c r="J13467"/>
      <c r="K13467" s="100"/>
    </row>
    <row r="13468" spans="1:11" ht="15">
      <c r="A13468" s="96">
        <v>1998</v>
      </c>
      <c r="B13468" s="97" t="s">
        <v>88</v>
      </c>
      <c r="C13468" s="98" t="s">
        <v>29811</v>
      </c>
      <c r="D13468" s="98" t="s">
        <v>47</v>
      </c>
      <c r="E13468" s="99">
        <v>857863</v>
      </c>
      <c r="F13468" s="100" t="b">
        <f t="shared" si="210"/>
        <v>0</v>
      </c>
      <c r="G13468" s="100"/>
      <c r="H13468" s="104"/>
      <c r="I13468"/>
      <c r="J13468"/>
      <c r="K13468" s="100"/>
    </row>
    <row r="13469" spans="1:11" ht="15">
      <c r="A13469" s="96">
        <v>1998</v>
      </c>
      <c r="B13469" s="97" t="s">
        <v>88</v>
      </c>
      <c r="C13469" s="98" t="s">
        <v>29811</v>
      </c>
      <c r="D13469" s="98" t="s">
        <v>315</v>
      </c>
      <c r="E13469" s="99">
        <v>28387543</v>
      </c>
      <c r="F13469" s="100" t="b">
        <f t="shared" si="210"/>
        <v>0</v>
      </c>
      <c r="G13469" s="100"/>
      <c r="H13469" s="104"/>
      <c r="I13469"/>
      <c r="J13469"/>
      <c r="K13469" s="100"/>
    </row>
    <row r="13470" spans="1:11" ht="15">
      <c r="A13470" s="96">
        <v>1998</v>
      </c>
      <c r="B13470" s="97" t="s">
        <v>88</v>
      </c>
      <c r="C13470" s="98" t="s">
        <v>29811</v>
      </c>
      <c r="D13470" s="98" t="s">
        <v>29814</v>
      </c>
      <c r="E13470" s="99">
        <v>96856</v>
      </c>
      <c r="F13470" s="100" t="b">
        <f t="shared" si="210"/>
        <v>0</v>
      </c>
      <c r="G13470" s="100"/>
      <c r="H13470" s="104"/>
      <c r="I13470"/>
      <c r="J13470"/>
      <c r="K13470" s="100"/>
    </row>
    <row r="13471" spans="1:11" ht="15">
      <c r="A13471" s="96">
        <v>1998</v>
      </c>
      <c r="B13471" s="97" t="s">
        <v>88</v>
      </c>
      <c r="C13471" s="98" t="s">
        <v>29811</v>
      </c>
      <c r="D13471" s="98" t="s">
        <v>29812</v>
      </c>
      <c r="E13471" s="99">
        <v>52293</v>
      </c>
      <c r="F13471" s="100" t="b">
        <f t="shared" si="210"/>
        <v>0</v>
      </c>
      <c r="G13471" s="100"/>
      <c r="H13471" s="104"/>
      <c r="I13471"/>
      <c r="J13471"/>
      <c r="K13471" s="100"/>
    </row>
    <row r="13472" spans="1:11" ht="15">
      <c r="A13472" s="96">
        <v>1998</v>
      </c>
      <c r="B13472" s="97" t="s">
        <v>88</v>
      </c>
      <c r="C13472" s="98" t="s">
        <v>29811</v>
      </c>
      <c r="D13472" s="98" t="s">
        <v>2257</v>
      </c>
      <c r="E13472" s="99">
        <v>15845</v>
      </c>
      <c r="F13472" s="100" t="b">
        <f t="shared" si="210"/>
        <v>0</v>
      </c>
      <c r="G13472" s="100"/>
      <c r="H13472" s="104"/>
      <c r="I13472"/>
      <c r="J13472"/>
      <c r="K13472" s="100"/>
    </row>
    <row r="13473" spans="1:11" ht="15">
      <c r="A13473" s="96">
        <v>1998</v>
      </c>
      <c r="B13473" s="97" t="s">
        <v>88</v>
      </c>
      <c r="C13473" s="98" t="s">
        <v>29811</v>
      </c>
      <c r="D13473" s="98" t="s">
        <v>29813</v>
      </c>
      <c r="E13473" s="99">
        <v>706174</v>
      </c>
      <c r="F13473" s="100" t="b">
        <f t="shared" si="210"/>
        <v>0</v>
      </c>
      <c r="G13473" s="100"/>
      <c r="H13473" s="104"/>
      <c r="I13473"/>
      <c r="J13473"/>
      <c r="K13473" s="100"/>
    </row>
    <row r="13474" spans="1:11" ht="15">
      <c r="A13474" s="96">
        <v>1998</v>
      </c>
      <c r="B13474" s="97" t="s">
        <v>88</v>
      </c>
      <c r="C13474" s="98" t="s">
        <v>29811</v>
      </c>
      <c r="D13474" s="98" t="s">
        <v>29817</v>
      </c>
      <c r="E13474" s="99">
        <v>-622336</v>
      </c>
      <c r="F13474" s="100" t="b">
        <f t="shared" si="210"/>
        <v>0</v>
      </c>
      <c r="G13474" s="100"/>
      <c r="H13474" s="104"/>
      <c r="I13474"/>
      <c r="J13474"/>
      <c r="K13474" s="100"/>
    </row>
    <row r="13475" spans="1:11" ht="15">
      <c r="A13475" s="96">
        <v>1998</v>
      </c>
      <c r="B13475" s="97" t="s">
        <v>88</v>
      </c>
      <c r="C13475" s="98" t="s">
        <v>29811</v>
      </c>
      <c r="D13475" s="98" t="s">
        <v>29816</v>
      </c>
      <c r="E13475" s="99">
        <v>595252</v>
      </c>
      <c r="F13475" s="100" t="b">
        <f t="shared" si="210"/>
        <v>0</v>
      </c>
      <c r="G13475" s="100"/>
      <c r="H13475" s="104"/>
      <c r="I13475"/>
      <c r="J13475"/>
      <c r="K13475" s="100"/>
    </row>
    <row r="13476" spans="1:11" ht="15">
      <c r="A13476" s="96">
        <v>1998</v>
      </c>
      <c r="B13476" s="97" t="s">
        <v>88</v>
      </c>
      <c r="C13476" s="98" t="s">
        <v>29808</v>
      </c>
      <c r="D13476" s="98" t="s">
        <v>45</v>
      </c>
      <c r="E13476" s="99">
        <v>20632</v>
      </c>
      <c r="F13476" s="100" t="b">
        <f t="shared" si="210"/>
        <v>1</v>
      </c>
      <c r="G13476" s="100"/>
      <c r="H13476" s="104"/>
      <c r="I13476"/>
      <c r="J13476"/>
      <c r="K13476" s="100"/>
    </row>
    <row r="13477" spans="1:11" ht="15">
      <c r="A13477" s="96">
        <v>1998</v>
      </c>
      <c r="B13477" s="97" t="s">
        <v>88</v>
      </c>
      <c r="C13477" s="98" t="s">
        <v>29808</v>
      </c>
      <c r="D13477" s="98" t="s">
        <v>29812</v>
      </c>
      <c r="E13477" s="99">
        <v>20632</v>
      </c>
      <c r="F13477" s="100" t="b">
        <f t="shared" si="210"/>
        <v>1</v>
      </c>
      <c r="G13477" s="100"/>
      <c r="H13477" s="104"/>
      <c r="I13477"/>
      <c r="J13477"/>
      <c r="K13477" s="100"/>
    </row>
    <row r="13478" spans="1:11" ht="15">
      <c r="A13478" s="96">
        <v>1998</v>
      </c>
      <c r="B13478" s="97" t="s">
        <v>88</v>
      </c>
      <c r="C13478" s="98" t="s">
        <v>29807</v>
      </c>
      <c r="D13478" s="98" t="s">
        <v>45</v>
      </c>
      <c r="E13478" s="99">
        <v>94142638</v>
      </c>
      <c r="F13478" s="100" t="b">
        <f t="shared" si="210"/>
        <v>1</v>
      </c>
      <c r="G13478" s="100"/>
      <c r="H13478" s="104"/>
      <c r="I13478"/>
      <c r="J13478"/>
      <c r="K13478" s="100"/>
    </row>
    <row r="13479" spans="1:11" ht="15">
      <c r="A13479" s="96">
        <v>1998</v>
      </c>
      <c r="B13479" s="97" t="s">
        <v>88</v>
      </c>
      <c r="C13479" s="98" t="s">
        <v>29807</v>
      </c>
      <c r="D13479" s="98" t="s">
        <v>29806</v>
      </c>
      <c r="E13479" s="99">
        <v>55120297</v>
      </c>
      <c r="F13479" s="100" t="b">
        <f t="shared" si="210"/>
        <v>1</v>
      </c>
      <c r="G13479" s="100"/>
      <c r="H13479" s="104"/>
      <c r="I13479"/>
      <c r="J13479"/>
      <c r="K13479" s="100"/>
    </row>
    <row r="13480" spans="1:11" ht="15">
      <c r="A13480" s="96">
        <v>1998</v>
      </c>
      <c r="B13480" s="97" t="s">
        <v>88</v>
      </c>
      <c r="C13480" s="98" t="s">
        <v>29807</v>
      </c>
      <c r="D13480" s="98" t="s">
        <v>29822</v>
      </c>
      <c r="E13480" s="99">
        <v>10007358</v>
      </c>
      <c r="F13480" s="100" t="b">
        <f t="shared" si="210"/>
        <v>1</v>
      </c>
      <c r="G13480" s="100"/>
      <c r="H13480" s="104"/>
      <c r="I13480"/>
      <c r="J13480"/>
      <c r="K13480" s="100"/>
    </row>
    <row r="13481" spans="1:11" ht="15">
      <c r="A13481" s="96">
        <v>1998</v>
      </c>
      <c r="B13481" s="97" t="s">
        <v>88</v>
      </c>
      <c r="C13481" s="98" t="s">
        <v>29807</v>
      </c>
      <c r="D13481" s="98" t="s">
        <v>47</v>
      </c>
      <c r="E13481" s="99">
        <v>550543</v>
      </c>
      <c r="F13481" s="100" t="b">
        <f t="shared" si="210"/>
        <v>1</v>
      </c>
      <c r="G13481" s="100"/>
      <c r="H13481" s="104"/>
      <c r="I13481"/>
      <c r="J13481"/>
      <c r="K13481" s="100"/>
    </row>
    <row r="13482" spans="1:11" ht="15">
      <c r="A13482" s="96">
        <v>1998</v>
      </c>
      <c r="B13482" s="97" t="s">
        <v>88</v>
      </c>
      <c r="C13482" s="98" t="s">
        <v>29807</v>
      </c>
      <c r="D13482" s="98" t="s">
        <v>315</v>
      </c>
      <c r="E13482" s="99">
        <v>28387543</v>
      </c>
      <c r="F13482" s="100" t="b">
        <f t="shared" si="210"/>
        <v>1</v>
      </c>
      <c r="G13482" s="100"/>
      <c r="H13482" s="104"/>
      <c r="I13482"/>
      <c r="J13482"/>
      <c r="K13482" s="100"/>
    </row>
    <row r="13483" spans="1:11" ht="15">
      <c r="A13483" s="96">
        <v>1998</v>
      </c>
      <c r="B13483" s="97" t="s">
        <v>88</v>
      </c>
      <c r="C13483" s="98" t="s">
        <v>29807</v>
      </c>
      <c r="D13483" s="98" t="s">
        <v>29813</v>
      </c>
      <c r="E13483" s="99">
        <v>699233</v>
      </c>
      <c r="F13483" s="100" t="b">
        <f t="shared" si="210"/>
        <v>1</v>
      </c>
      <c r="G13483" s="100"/>
      <c r="H13483" s="104"/>
      <c r="I13483"/>
      <c r="J13483"/>
      <c r="K13483" s="100"/>
    </row>
    <row r="13484" spans="1:11" ht="15">
      <c r="A13484" s="96">
        <v>1998</v>
      </c>
      <c r="B13484" s="97" t="s">
        <v>88</v>
      </c>
      <c r="C13484" s="98" t="s">
        <v>29807</v>
      </c>
      <c r="D13484" s="98" t="s">
        <v>29817</v>
      </c>
      <c r="E13484" s="99">
        <v>-622336</v>
      </c>
      <c r="F13484" s="100" t="b">
        <f t="shared" si="210"/>
        <v>1</v>
      </c>
      <c r="G13484" s="100"/>
      <c r="H13484" s="104"/>
      <c r="I13484"/>
      <c r="J13484"/>
      <c r="K13484" s="100"/>
    </row>
    <row r="13485" spans="1:11" ht="15">
      <c r="A13485" s="96">
        <v>1998</v>
      </c>
      <c r="B13485" s="97" t="s">
        <v>88</v>
      </c>
      <c r="C13485" s="98" t="s">
        <v>29823</v>
      </c>
      <c r="D13485" s="98" t="s">
        <v>45</v>
      </c>
      <c r="E13485" s="99">
        <v>3422422</v>
      </c>
      <c r="F13485" s="100" t="str">
        <f t="shared" si="210"/>
        <v>chp</v>
      </c>
      <c r="G13485" s="100"/>
      <c r="H13485" s="104"/>
      <c r="I13485"/>
      <c r="J13485"/>
      <c r="K13485" s="100"/>
    </row>
    <row r="13486" spans="1:11" ht="15">
      <c r="A13486" s="96">
        <v>1998</v>
      </c>
      <c r="B13486" s="97" t="s">
        <v>88</v>
      </c>
      <c r="C13486" s="98" t="s">
        <v>29823</v>
      </c>
      <c r="D13486" s="98" t="s">
        <v>29806</v>
      </c>
      <c r="E13486" s="99">
        <v>1660392</v>
      </c>
      <c r="F13486" s="100" t="str">
        <f t="shared" si="210"/>
        <v>chp</v>
      </c>
      <c r="G13486" s="100"/>
      <c r="H13486" s="104"/>
      <c r="I13486"/>
      <c r="J13486"/>
      <c r="K13486" s="100"/>
    </row>
    <row r="13487" spans="1:11" ht="15">
      <c r="A13487" s="96">
        <v>1998</v>
      </c>
      <c r="B13487" s="97" t="s">
        <v>88</v>
      </c>
      <c r="C13487" s="98" t="s">
        <v>29823</v>
      </c>
      <c r="D13487" s="98" t="s">
        <v>29822</v>
      </c>
      <c r="E13487" s="99">
        <v>798670</v>
      </c>
      <c r="F13487" s="100" t="str">
        <f t="shared" si="210"/>
        <v>chp</v>
      </c>
      <c r="G13487" s="100"/>
      <c r="H13487" s="104"/>
      <c r="I13487"/>
      <c r="J13487"/>
      <c r="K13487" s="100"/>
    </row>
    <row r="13488" spans="1:11" ht="15">
      <c r="A13488" s="96">
        <v>1998</v>
      </c>
      <c r="B13488" s="97" t="s">
        <v>88</v>
      </c>
      <c r="C13488" s="98" t="s">
        <v>29823</v>
      </c>
      <c r="D13488" s="98" t="s">
        <v>47</v>
      </c>
      <c r="E13488" s="99">
        <v>235640</v>
      </c>
      <c r="F13488" s="100" t="str">
        <f t="shared" si="210"/>
        <v>chp</v>
      </c>
      <c r="G13488" s="100"/>
      <c r="H13488" s="104"/>
      <c r="I13488"/>
      <c r="J13488"/>
      <c r="K13488" s="100"/>
    </row>
    <row r="13489" spans="1:11" ht="15">
      <c r="A13489" s="96">
        <v>1998</v>
      </c>
      <c r="B13489" s="97" t="s">
        <v>88</v>
      </c>
      <c r="C13489" s="98" t="s">
        <v>29823</v>
      </c>
      <c r="D13489" s="98" t="s">
        <v>29814</v>
      </c>
      <c r="E13489" s="99">
        <v>96856</v>
      </c>
      <c r="F13489" s="100" t="str">
        <f t="shared" si="210"/>
        <v>chp</v>
      </c>
      <c r="G13489" s="100"/>
      <c r="H13489" s="104"/>
      <c r="I13489"/>
      <c r="J13489"/>
      <c r="K13489" s="100"/>
    </row>
    <row r="13490" spans="1:11" ht="15">
      <c r="A13490" s="96">
        <v>1998</v>
      </c>
      <c r="B13490" s="97" t="s">
        <v>88</v>
      </c>
      <c r="C13490" s="98" t="s">
        <v>29823</v>
      </c>
      <c r="D13490" s="98" t="s">
        <v>29812</v>
      </c>
      <c r="E13490" s="99">
        <v>13003</v>
      </c>
      <c r="F13490" s="100" t="str">
        <f t="shared" si="210"/>
        <v>chp</v>
      </c>
      <c r="G13490" s="100"/>
      <c r="H13490" s="104"/>
      <c r="I13490"/>
      <c r="J13490"/>
      <c r="K13490" s="100"/>
    </row>
    <row r="13491" spans="1:11" ht="15">
      <c r="A13491" s="96">
        <v>1998</v>
      </c>
      <c r="B13491" s="97" t="s">
        <v>88</v>
      </c>
      <c r="C13491" s="98" t="s">
        <v>29823</v>
      </c>
      <c r="D13491" s="98" t="s">
        <v>2257</v>
      </c>
      <c r="E13491" s="99">
        <v>15845</v>
      </c>
      <c r="F13491" s="100" t="str">
        <f t="shared" si="210"/>
        <v>chp</v>
      </c>
      <c r="G13491" s="100"/>
      <c r="H13491" s="104"/>
      <c r="I13491"/>
      <c r="J13491"/>
      <c r="K13491" s="100"/>
    </row>
    <row r="13492" spans="1:11" ht="15">
      <c r="A13492" s="96">
        <v>1998</v>
      </c>
      <c r="B13492" s="97" t="s">
        <v>88</v>
      </c>
      <c r="C13492" s="98" t="s">
        <v>29823</v>
      </c>
      <c r="D13492" s="98" t="s">
        <v>29813</v>
      </c>
      <c r="E13492" s="99">
        <v>6941</v>
      </c>
      <c r="F13492" s="100" t="str">
        <f t="shared" si="210"/>
        <v>chp</v>
      </c>
      <c r="G13492" s="100"/>
      <c r="H13492" s="104"/>
      <c r="I13492"/>
      <c r="J13492"/>
      <c r="K13492" s="100"/>
    </row>
    <row r="13493" spans="1:11" ht="15">
      <c r="A13493" s="96">
        <v>1998</v>
      </c>
      <c r="B13493" s="97" t="s">
        <v>88</v>
      </c>
      <c r="C13493" s="98" t="s">
        <v>29823</v>
      </c>
      <c r="D13493" s="98" t="s">
        <v>29816</v>
      </c>
      <c r="E13493" s="99">
        <v>595075</v>
      </c>
      <c r="F13493" s="100" t="str">
        <f t="shared" si="210"/>
        <v>chp</v>
      </c>
      <c r="G13493" s="100"/>
      <c r="H13493" s="104"/>
      <c r="I13493"/>
      <c r="J13493"/>
      <c r="K13493" s="100"/>
    </row>
    <row r="13494" spans="1:11" ht="15">
      <c r="A13494" s="96">
        <v>1998</v>
      </c>
      <c r="B13494" s="97" t="s">
        <v>88</v>
      </c>
      <c r="C13494" s="98" t="s">
        <v>29803</v>
      </c>
      <c r="D13494" s="98" t="s">
        <v>45</v>
      </c>
      <c r="E13494" s="99">
        <v>177</v>
      </c>
      <c r="F13494" s="100" t="b">
        <f t="shared" si="210"/>
        <v>1</v>
      </c>
      <c r="G13494" s="100"/>
      <c r="H13494" s="104"/>
      <c r="I13494"/>
      <c r="J13494"/>
      <c r="K13494" s="100"/>
    </row>
    <row r="13495" spans="1:11" ht="15">
      <c r="A13495" s="96">
        <v>1998</v>
      </c>
      <c r="B13495" s="97" t="s">
        <v>88</v>
      </c>
      <c r="C13495" s="98" t="s">
        <v>29803</v>
      </c>
      <c r="D13495" s="98" t="s">
        <v>29816</v>
      </c>
      <c r="E13495" s="99">
        <v>177</v>
      </c>
      <c r="F13495" s="100" t="b">
        <f t="shared" si="210"/>
        <v>1</v>
      </c>
      <c r="G13495" s="100"/>
      <c r="H13495" s="104"/>
      <c r="I13495"/>
      <c r="J13495"/>
      <c r="K13495" s="100"/>
    </row>
    <row r="13496" spans="1:11" ht="15">
      <c r="A13496" s="96">
        <v>1998</v>
      </c>
      <c r="B13496" s="97" t="s">
        <v>88</v>
      </c>
      <c r="C13496" s="98" t="s">
        <v>29825</v>
      </c>
      <c r="D13496" s="98" t="s">
        <v>45</v>
      </c>
      <c r="E13496" s="99">
        <v>142588</v>
      </c>
      <c r="F13496" s="100" t="str">
        <f t="shared" si="210"/>
        <v>chp</v>
      </c>
      <c r="G13496" s="100"/>
      <c r="H13496" s="104"/>
      <c r="I13496"/>
      <c r="J13496"/>
      <c r="K13496" s="100"/>
    </row>
    <row r="13497" spans="1:11" ht="15">
      <c r="A13497" s="96">
        <v>1998</v>
      </c>
      <c r="B13497" s="97" t="s">
        <v>88</v>
      </c>
      <c r="C13497" s="98" t="s">
        <v>29825</v>
      </c>
      <c r="D13497" s="98" t="s">
        <v>29806</v>
      </c>
      <c r="E13497" s="99">
        <v>52250</v>
      </c>
      <c r="F13497" s="100" t="str">
        <f t="shared" si="210"/>
        <v>chp</v>
      </c>
      <c r="G13497" s="100"/>
      <c r="H13497" s="104"/>
      <c r="I13497"/>
      <c r="J13497"/>
      <c r="K13497" s="100"/>
    </row>
    <row r="13498" spans="1:11" ht="15">
      <c r="A13498" s="96">
        <v>1998</v>
      </c>
      <c r="B13498" s="97" t="s">
        <v>88</v>
      </c>
      <c r="C13498" s="98" t="s">
        <v>29825</v>
      </c>
      <c r="D13498" s="98" t="s">
        <v>47</v>
      </c>
      <c r="E13498" s="99">
        <v>71680</v>
      </c>
      <c r="F13498" s="100" t="str">
        <f t="shared" si="210"/>
        <v>chp</v>
      </c>
      <c r="G13498" s="100"/>
      <c r="H13498" s="104"/>
      <c r="I13498"/>
      <c r="J13498"/>
      <c r="K13498" s="100"/>
    </row>
    <row r="13499" spans="1:11" ht="15">
      <c r="A13499" s="96">
        <v>1998</v>
      </c>
      <c r="B13499" s="97" t="s">
        <v>88</v>
      </c>
      <c r="C13499" s="98" t="s">
        <v>29825</v>
      </c>
      <c r="D13499" s="98" t="s">
        <v>29812</v>
      </c>
      <c r="E13499" s="99">
        <v>18658</v>
      </c>
      <c r="F13499" s="100" t="str">
        <f t="shared" si="210"/>
        <v>chp</v>
      </c>
      <c r="G13499" s="100"/>
      <c r="H13499" s="104"/>
      <c r="I13499"/>
      <c r="J13499"/>
      <c r="K13499" s="100"/>
    </row>
    <row r="13500" spans="1:11" ht="15">
      <c r="A13500" s="96">
        <v>1998</v>
      </c>
      <c r="B13500" s="97" t="s">
        <v>89</v>
      </c>
      <c r="C13500" s="98" t="s">
        <v>29811</v>
      </c>
      <c r="D13500" s="98" t="s">
        <v>45</v>
      </c>
      <c r="E13500" s="99">
        <v>355320164</v>
      </c>
      <c r="F13500" s="100" t="b">
        <f t="shared" si="210"/>
        <v>0</v>
      </c>
      <c r="G13500" s="100"/>
      <c r="H13500" s="104"/>
      <c r="I13500"/>
      <c r="J13500"/>
      <c r="K13500" s="100"/>
    </row>
    <row r="13501" spans="1:11" ht="15">
      <c r="A13501" s="96">
        <v>1998</v>
      </c>
      <c r="B13501" s="97" t="s">
        <v>89</v>
      </c>
      <c r="C13501" s="98" t="s">
        <v>29811</v>
      </c>
      <c r="D13501" s="98" t="s">
        <v>29806</v>
      </c>
      <c r="E13501" s="99">
        <v>135426025</v>
      </c>
      <c r="F13501" s="100" t="b">
        <f t="shared" si="210"/>
        <v>0</v>
      </c>
      <c r="G13501" s="100"/>
      <c r="H13501" s="104"/>
      <c r="I13501"/>
      <c r="J13501"/>
      <c r="K13501" s="100"/>
    </row>
    <row r="13502" spans="1:11" ht="15">
      <c r="A13502" s="96">
        <v>1998</v>
      </c>
      <c r="B13502" s="97" t="s">
        <v>89</v>
      </c>
      <c r="C13502" s="98" t="s">
        <v>29811</v>
      </c>
      <c r="D13502" s="98" t="s">
        <v>29822</v>
      </c>
      <c r="E13502" s="99">
        <v>1424821</v>
      </c>
      <c r="F13502" s="100" t="b">
        <f t="shared" si="210"/>
        <v>0</v>
      </c>
      <c r="G13502" s="100"/>
      <c r="H13502" s="104"/>
      <c r="I13502"/>
      <c r="J13502"/>
      <c r="K13502" s="100"/>
    </row>
    <row r="13503" spans="1:11" ht="15">
      <c r="A13503" s="96">
        <v>1998</v>
      </c>
      <c r="B13503" s="97" t="s">
        <v>89</v>
      </c>
      <c r="C13503" s="98" t="s">
        <v>29811</v>
      </c>
      <c r="D13503" s="98" t="s">
        <v>47</v>
      </c>
      <c r="E13503" s="99">
        <v>172143924</v>
      </c>
      <c r="F13503" s="100" t="b">
        <f t="shared" si="210"/>
        <v>0</v>
      </c>
      <c r="G13503" s="100"/>
      <c r="H13503" s="104"/>
      <c r="I13503"/>
      <c r="J13503"/>
      <c r="K13503" s="100"/>
    </row>
    <row r="13504" spans="1:11" ht="15">
      <c r="A13504" s="96">
        <v>1998</v>
      </c>
      <c r="B13504" s="97" t="s">
        <v>89</v>
      </c>
      <c r="C13504" s="98" t="s">
        <v>29811</v>
      </c>
      <c r="D13504" s="98" t="s">
        <v>315</v>
      </c>
      <c r="E13504" s="99">
        <v>38685129</v>
      </c>
      <c r="F13504" s="100" t="b">
        <f t="shared" si="210"/>
        <v>0</v>
      </c>
      <c r="G13504" s="100"/>
      <c r="H13504" s="104"/>
      <c r="I13504"/>
      <c r="J13504"/>
      <c r="K13504" s="100"/>
    </row>
    <row r="13505" spans="1:11" ht="15">
      <c r="A13505" s="96">
        <v>1998</v>
      </c>
      <c r="B13505" s="97" t="s">
        <v>89</v>
      </c>
      <c r="C13505" s="98" t="s">
        <v>29811</v>
      </c>
      <c r="D13505" s="98" t="s">
        <v>29814</v>
      </c>
      <c r="E13505" s="99">
        <v>553334</v>
      </c>
      <c r="F13505" s="100" t="b">
        <f t="shared" si="210"/>
        <v>0</v>
      </c>
      <c r="G13505" s="100"/>
      <c r="H13505" s="104"/>
      <c r="I13505"/>
      <c r="J13505"/>
      <c r="K13505" s="100"/>
    </row>
    <row r="13506" spans="1:11" ht="15">
      <c r="A13506" s="96">
        <v>1998</v>
      </c>
      <c r="B13506" s="97" t="s">
        <v>89</v>
      </c>
      <c r="C13506" s="98" t="s">
        <v>29811</v>
      </c>
      <c r="D13506" s="98" t="s">
        <v>29812</v>
      </c>
      <c r="E13506" s="99">
        <v>94345</v>
      </c>
      <c r="F13506" s="100" t="b">
        <f t="shared" si="210"/>
        <v>0</v>
      </c>
      <c r="G13506" s="100"/>
      <c r="H13506" s="104"/>
      <c r="I13506"/>
      <c r="J13506"/>
      <c r="K13506" s="100"/>
    </row>
    <row r="13507" spans="1:11" ht="15">
      <c r="A13507" s="96">
        <v>1998</v>
      </c>
      <c r="B13507" s="97" t="s">
        <v>89</v>
      </c>
      <c r="C13507" s="98" t="s">
        <v>29811</v>
      </c>
      <c r="D13507" s="98" t="s">
        <v>2257</v>
      </c>
      <c r="E13507" s="99">
        <v>4077715</v>
      </c>
      <c r="F13507" s="100" t="b">
        <f t="shared" si="210"/>
        <v>0</v>
      </c>
      <c r="G13507" s="100"/>
      <c r="H13507" s="104"/>
      <c r="I13507"/>
      <c r="J13507"/>
      <c r="K13507" s="100"/>
    </row>
    <row r="13508" spans="1:11" ht="15">
      <c r="A13508" s="96">
        <v>1998</v>
      </c>
      <c r="B13508" s="97" t="s">
        <v>89</v>
      </c>
      <c r="C13508" s="98" t="s">
        <v>29811</v>
      </c>
      <c r="D13508" s="98" t="s">
        <v>29813</v>
      </c>
      <c r="E13508" s="99">
        <v>1580092</v>
      </c>
      <c r="F13508" s="100" t="b">
        <f t="shared" ref="F13508:F13571" si="211">INDEX($I$3:$I$8,MATCH(C13508,$H$3:$H$8,0))</f>
        <v>0</v>
      </c>
      <c r="G13508" s="100"/>
      <c r="H13508" s="104"/>
      <c r="I13508"/>
      <c r="J13508"/>
      <c r="K13508" s="100"/>
    </row>
    <row r="13509" spans="1:11" ht="15">
      <c r="A13509" s="96">
        <v>1998</v>
      </c>
      <c r="B13509" s="97" t="s">
        <v>89</v>
      </c>
      <c r="C13509" s="98" t="s">
        <v>29811</v>
      </c>
      <c r="D13509" s="98" t="s">
        <v>29815</v>
      </c>
      <c r="E13509" s="99">
        <v>134</v>
      </c>
      <c r="F13509" s="100" t="b">
        <f t="shared" si="211"/>
        <v>0</v>
      </c>
      <c r="G13509" s="100"/>
      <c r="H13509" s="104"/>
      <c r="I13509"/>
      <c r="J13509"/>
      <c r="K13509" s="100"/>
    </row>
    <row r="13510" spans="1:11" ht="15">
      <c r="A13510" s="96">
        <v>1998</v>
      </c>
      <c r="B13510" s="97" t="s">
        <v>89</v>
      </c>
      <c r="C13510" s="98" t="s">
        <v>29811</v>
      </c>
      <c r="D13510" s="98" t="s">
        <v>27865</v>
      </c>
      <c r="E13510" s="99">
        <v>80036</v>
      </c>
      <c r="F13510" s="100" t="b">
        <f t="shared" si="211"/>
        <v>0</v>
      </c>
      <c r="G13510" s="100"/>
      <c r="H13510" s="104"/>
      <c r="I13510"/>
      <c r="J13510"/>
      <c r="K13510" s="100"/>
    </row>
    <row r="13511" spans="1:11" ht="15">
      <c r="A13511" s="96">
        <v>1998</v>
      </c>
      <c r="B13511" s="97" t="s">
        <v>89</v>
      </c>
      <c r="C13511" s="98" t="s">
        <v>29811</v>
      </c>
      <c r="D13511" s="98" t="s">
        <v>29816</v>
      </c>
      <c r="E13511" s="99">
        <v>1254609</v>
      </c>
      <c r="F13511" s="100" t="b">
        <f t="shared" si="211"/>
        <v>0</v>
      </c>
      <c r="G13511" s="100"/>
      <c r="H13511" s="104"/>
      <c r="I13511"/>
      <c r="J13511"/>
      <c r="K13511" s="100"/>
    </row>
    <row r="13512" spans="1:11" ht="15">
      <c r="A13512" s="96">
        <v>1998</v>
      </c>
      <c r="B13512" s="97" t="s">
        <v>89</v>
      </c>
      <c r="C13512" s="98" t="s">
        <v>29808</v>
      </c>
      <c r="D13512" s="98" t="s">
        <v>45</v>
      </c>
      <c r="E13512" s="99">
        <v>183059</v>
      </c>
      <c r="F13512" s="100" t="b">
        <f t="shared" si="211"/>
        <v>1</v>
      </c>
      <c r="G13512" s="100"/>
      <c r="H13512" s="104"/>
      <c r="I13512"/>
      <c r="J13512"/>
      <c r="K13512" s="100"/>
    </row>
    <row r="13513" spans="1:11" ht="15">
      <c r="A13513" s="96">
        <v>1998</v>
      </c>
      <c r="B13513" s="97" t="s">
        <v>89</v>
      </c>
      <c r="C13513" s="98" t="s">
        <v>29808</v>
      </c>
      <c r="D13513" s="98" t="s">
        <v>29822</v>
      </c>
      <c r="E13513" s="99">
        <v>5918</v>
      </c>
      <c r="F13513" s="100" t="b">
        <f t="shared" si="211"/>
        <v>1</v>
      </c>
      <c r="G13513" s="100"/>
      <c r="H13513" s="104"/>
      <c r="I13513"/>
      <c r="J13513"/>
      <c r="K13513" s="100"/>
    </row>
    <row r="13514" spans="1:11" ht="15">
      <c r="A13514" s="96">
        <v>1998</v>
      </c>
      <c r="B13514" s="97" t="s">
        <v>89</v>
      </c>
      <c r="C13514" s="98" t="s">
        <v>29808</v>
      </c>
      <c r="D13514" s="98" t="s">
        <v>47</v>
      </c>
      <c r="E13514" s="99">
        <v>51997</v>
      </c>
      <c r="F13514" s="100" t="b">
        <f t="shared" si="211"/>
        <v>1</v>
      </c>
      <c r="G13514" s="100"/>
      <c r="H13514" s="104"/>
      <c r="I13514"/>
      <c r="J13514"/>
      <c r="K13514" s="100"/>
    </row>
    <row r="13515" spans="1:11" ht="15">
      <c r="A13515" s="96">
        <v>1998</v>
      </c>
      <c r="B13515" s="97" t="s">
        <v>89</v>
      </c>
      <c r="C13515" s="98" t="s">
        <v>29808</v>
      </c>
      <c r="D13515" s="98" t="s">
        <v>29812</v>
      </c>
      <c r="E13515" s="99">
        <v>45108</v>
      </c>
      <c r="F13515" s="100" t="b">
        <f t="shared" si="211"/>
        <v>1</v>
      </c>
      <c r="G13515" s="100"/>
      <c r="H13515" s="104"/>
      <c r="I13515"/>
      <c r="J13515"/>
      <c r="K13515" s="100"/>
    </row>
    <row r="13516" spans="1:11" ht="15">
      <c r="A13516" s="96">
        <v>1998</v>
      </c>
      <c r="B13516" s="97" t="s">
        <v>89</v>
      </c>
      <c r="C13516" s="98" t="s">
        <v>29808</v>
      </c>
      <c r="D13516" s="98" t="s">
        <v>27865</v>
      </c>
      <c r="E13516" s="99">
        <v>80036</v>
      </c>
      <c r="F13516" s="100" t="b">
        <f t="shared" si="211"/>
        <v>1</v>
      </c>
      <c r="G13516" s="100"/>
      <c r="H13516" s="104"/>
      <c r="I13516"/>
      <c r="J13516"/>
      <c r="K13516" s="100"/>
    </row>
    <row r="13517" spans="1:11" ht="15">
      <c r="A13517" s="96">
        <v>1998</v>
      </c>
      <c r="B13517" s="97" t="s">
        <v>89</v>
      </c>
      <c r="C13517" s="98" t="s">
        <v>29807</v>
      </c>
      <c r="D13517" s="98" t="s">
        <v>45</v>
      </c>
      <c r="E13517" s="99">
        <v>293068377</v>
      </c>
      <c r="F13517" s="100" t="b">
        <f t="shared" si="211"/>
        <v>1</v>
      </c>
      <c r="G13517" s="100"/>
      <c r="H13517" s="104"/>
      <c r="I13517"/>
      <c r="J13517"/>
      <c r="K13517" s="100"/>
    </row>
    <row r="13518" spans="1:11" ht="15">
      <c r="A13518" s="96">
        <v>1998</v>
      </c>
      <c r="B13518" s="97" t="s">
        <v>89</v>
      </c>
      <c r="C13518" s="98" t="s">
        <v>29807</v>
      </c>
      <c r="D13518" s="98" t="s">
        <v>29806</v>
      </c>
      <c r="E13518" s="99">
        <v>132626804</v>
      </c>
      <c r="F13518" s="100" t="b">
        <f t="shared" si="211"/>
        <v>1</v>
      </c>
      <c r="G13518" s="100"/>
      <c r="H13518" s="104"/>
      <c r="I13518"/>
      <c r="J13518"/>
      <c r="K13518" s="100"/>
    </row>
    <row r="13519" spans="1:11" ht="15">
      <c r="A13519" s="96">
        <v>1998</v>
      </c>
      <c r="B13519" s="97" t="s">
        <v>89</v>
      </c>
      <c r="C13519" s="98" t="s">
        <v>29807</v>
      </c>
      <c r="D13519" s="98" t="s">
        <v>29822</v>
      </c>
      <c r="E13519" s="99">
        <v>1418903</v>
      </c>
      <c r="F13519" s="100" t="b">
        <f t="shared" si="211"/>
        <v>1</v>
      </c>
      <c r="G13519" s="100"/>
      <c r="H13519" s="104"/>
      <c r="I13519"/>
      <c r="J13519"/>
      <c r="K13519" s="100"/>
    </row>
    <row r="13520" spans="1:11" ht="15">
      <c r="A13520" s="96">
        <v>1998</v>
      </c>
      <c r="B13520" s="97" t="s">
        <v>89</v>
      </c>
      <c r="C13520" s="98" t="s">
        <v>29807</v>
      </c>
      <c r="D13520" s="98" t="s">
        <v>47</v>
      </c>
      <c r="E13520" s="99">
        <v>120200589</v>
      </c>
      <c r="F13520" s="100" t="b">
        <f t="shared" si="211"/>
        <v>1</v>
      </c>
      <c r="G13520" s="100"/>
      <c r="H13520" s="104"/>
      <c r="I13520"/>
      <c r="J13520"/>
      <c r="K13520" s="100"/>
    </row>
    <row r="13521" spans="1:11" ht="15">
      <c r="A13521" s="96">
        <v>1998</v>
      </c>
      <c r="B13521" s="97" t="s">
        <v>89</v>
      </c>
      <c r="C13521" s="98" t="s">
        <v>29807</v>
      </c>
      <c r="D13521" s="98" t="s">
        <v>315</v>
      </c>
      <c r="E13521" s="99">
        <v>38685129</v>
      </c>
      <c r="F13521" s="100" t="b">
        <f t="shared" si="211"/>
        <v>1</v>
      </c>
      <c r="G13521" s="100"/>
      <c r="H13521" s="104"/>
      <c r="I13521"/>
      <c r="J13521"/>
      <c r="K13521" s="100"/>
    </row>
    <row r="13522" spans="1:11" ht="15">
      <c r="A13522" s="96">
        <v>1998</v>
      </c>
      <c r="B13522" s="97" t="s">
        <v>89</v>
      </c>
      <c r="C13522" s="98" t="s">
        <v>29807</v>
      </c>
      <c r="D13522" s="98" t="s">
        <v>29813</v>
      </c>
      <c r="E13522" s="99">
        <v>136818</v>
      </c>
      <c r="F13522" s="100" t="b">
        <f t="shared" si="211"/>
        <v>1</v>
      </c>
      <c r="G13522" s="100"/>
      <c r="H13522" s="104"/>
      <c r="I13522"/>
      <c r="J13522"/>
      <c r="K13522" s="100"/>
    </row>
    <row r="13523" spans="1:11" ht="15">
      <c r="A13523" s="96">
        <v>1998</v>
      </c>
      <c r="B13523" s="97" t="s">
        <v>89</v>
      </c>
      <c r="C13523" s="98" t="s">
        <v>29807</v>
      </c>
      <c r="D13523" s="98" t="s">
        <v>29815</v>
      </c>
      <c r="E13523" s="99">
        <v>134</v>
      </c>
      <c r="F13523" s="100" t="b">
        <f t="shared" si="211"/>
        <v>1</v>
      </c>
      <c r="G13523" s="100"/>
      <c r="H13523" s="104"/>
      <c r="I13523"/>
      <c r="J13523"/>
      <c r="K13523" s="100"/>
    </row>
    <row r="13524" spans="1:11" ht="15">
      <c r="A13524" s="96">
        <v>1998</v>
      </c>
      <c r="B13524" s="97" t="s">
        <v>89</v>
      </c>
      <c r="C13524" s="98" t="s">
        <v>29823</v>
      </c>
      <c r="D13524" s="98" t="s">
        <v>45</v>
      </c>
      <c r="E13524" s="99">
        <v>37960871</v>
      </c>
      <c r="F13524" s="100" t="str">
        <f t="shared" si="211"/>
        <v>chp</v>
      </c>
      <c r="G13524" s="100"/>
      <c r="H13524" s="104"/>
      <c r="I13524"/>
      <c r="J13524"/>
      <c r="K13524" s="100"/>
    </row>
    <row r="13525" spans="1:11" ht="15">
      <c r="A13525" s="96">
        <v>1998</v>
      </c>
      <c r="B13525" s="97" t="s">
        <v>89</v>
      </c>
      <c r="C13525" s="98" t="s">
        <v>29823</v>
      </c>
      <c r="D13525" s="98" t="s">
        <v>29806</v>
      </c>
      <c r="E13525" s="99">
        <v>2799221</v>
      </c>
      <c r="F13525" s="100" t="str">
        <f t="shared" si="211"/>
        <v>chp</v>
      </c>
      <c r="G13525" s="100"/>
      <c r="H13525" s="104"/>
      <c r="I13525"/>
      <c r="J13525"/>
      <c r="K13525" s="100"/>
    </row>
    <row r="13526" spans="1:11" ht="15">
      <c r="A13526" s="96">
        <v>1998</v>
      </c>
      <c r="B13526" s="97" t="s">
        <v>89</v>
      </c>
      <c r="C13526" s="98" t="s">
        <v>29823</v>
      </c>
      <c r="D13526" s="98" t="s">
        <v>47</v>
      </c>
      <c r="E13526" s="99">
        <v>30984044</v>
      </c>
      <c r="F13526" s="100" t="str">
        <f t="shared" si="211"/>
        <v>chp</v>
      </c>
      <c r="G13526" s="100"/>
      <c r="H13526" s="104"/>
      <c r="I13526"/>
      <c r="J13526"/>
      <c r="K13526" s="100"/>
    </row>
    <row r="13527" spans="1:11" ht="15">
      <c r="A13527" s="96">
        <v>1998</v>
      </c>
      <c r="B13527" s="97" t="s">
        <v>89</v>
      </c>
      <c r="C13527" s="98" t="s">
        <v>29823</v>
      </c>
      <c r="D13527" s="98" t="s">
        <v>29814</v>
      </c>
      <c r="E13527" s="99">
        <v>406946</v>
      </c>
      <c r="F13527" s="100" t="str">
        <f t="shared" si="211"/>
        <v>chp</v>
      </c>
      <c r="G13527" s="100"/>
      <c r="H13527" s="104"/>
      <c r="I13527"/>
      <c r="J13527"/>
      <c r="K13527" s="100"/>
    </row>
    <row r="13528" spans="1:11" ht="15">
      <c r="A13528" s="96">
        <v>1998</v>
      </c>
      <c r="B13528" s="97" t="s">
        <v>89</v>
      </c>
      <c r="C13528" s="98" t="s">
        <v>29823</v>
      </c>
      <c r="D13528" s="98" t="s">
        <v>29812</v>
      </c>
      <c r="E13528" s="99">
        <v>41469</v>
      </c>
      <c r="F13528" s="100" t="str">
        <f t="shared" si="211"/>
        <v>chp</v>
      </c>
      <c r="G13528" s="100"/>
      <c r="H13528" s="104"/>
      <c r="I13528"/>
      <c r="J13528"/>
      <c r="K13528" s="100"/>
    </row>
    <row r="13529" spans="1:11" ht="15">
      <c r="A13529" s="96">
        <v>1998</v>
      </c>
      <c r="B13529" s="97" t="s">
        <v>89</v>
      </c>
      <c r="C13529" s="98" t="s">
        <v>29823</v>
      </c>
      <c r="D13529" s="98" t="s">
        <v>2257</v>
      </c>
      <c r="E13529" s="99">
        <v>2414726</v>
      </c>
      <c r="F13529" s="100" t="str">
        <f t="shared" si="211"/>
        <v>chp</v>
      </c>
      <c r="G13529" s="100"/>
      <c r="H13529" s="104"/>
      <c r="I13529"/>
      <c r="J13529"/>
      <c r="K13529" s="100"/>
    </row>
    <row r="13530" spans="1:11" ht="15">
      <c r="A13530" s="96">
        <v>1998</v>
      </c>
      <c r="B13530" s="97" t="s">
        <v>89</v>
      </c>
      <c r="C13530" s="98" t="s">
        <v>29823</v>
      </c>
      <c r="D13530" s="98" t="s">
        <v>29813</v>
      </c>
      <c r="E13530" s="99">
        <v>59856</v>
      </c>
      <c r="F13530" s="100" t="str">
        <f t="shared" si="211"/>
        <v>chp</v>
      </c>
      <c r="G13530" s="100"/>
      <c r="H13530" s="104"/>
      <c r="I13530"/>
      <c r="J13530"/>
      <c r="K13530" s="100"/>
    </row>
    <row r="13531" spans="1:11" ht="15">
      <c r="A13531" s="96">
        <v>1998</v>
      </c>
      <c r="B13531" s="97" t="s">
        <v>89</v>
      </c>
      <c r="C13531" s="98" t="s">
        <v>29823</v>
      </c>
      <c r="D13531" s="98" t="s">
        <v>29816</v>
      </c>
      <c r="E13531" s="99">
        <v>1254609</v>
      </c>
      <c r="F13531" s="100" t="str">
        <f t="shared" si="211"/>
        <v>chp</v>
      </c>
      <c r="G13531" s="100"/>
      <c r="H13531" s="104"/>
      <c r="I13531"/>
      <c r="J13531"/>
      <c r="K13531" s="100"/>
    </row>
    <row r="13532" spans="1:11" ht="15">
      <c r="A13532" s="96">
        <v>1998</v>
      </c>
      <c r="B13532" s="97" t="s">
        <v>89</v>
      </c>
      <c r="C13532" s="98" t="s">
        <v>29803</v>
      </c>
      <c r="D13532" s="98" t="s">
        <v>45</v>
      </c>
      <c r="E13532" s="99">
        <v>23625872</v>
      </c>
      <c r="F13532" s="100" t="b">
        <f t="shared" si="211"/>
        <v>1</v>
      </c>
      <c r="G13532" s="100"/>
      <c r="H13532" s="104"/>
      <c r="I13532"/>
      <c r="J13532"/>
      <c r="K13532" s="100"/>
    </row>
    <row r="13533" spans="1:11" ht="15">
      <c r="A13533" s="96">
        <v>1998</v>
      </c>
      <c r="B13533" s="97" t="s">
        <v>89</v>
      </c>
      <c r="C13533" s="98" t="s">
        <v>29803</v>
      </c>
      <c r="D13533" s="98" t="s">
        <v>47</v>
      </c>
      <c r="E13533" s="99">
        <v>20438236</v>
      </c>
      <c r="F13533" s="100" t="b">
        <f t="shared" si="211"/>
        <v>1</v>
      </c>
      <c r="G13533" s="100"/>
      <c r="H13533" s="104"/>
      <c r="I13533"/>
      <c r="J13533"/>
      <c r="K13533" s="100"/>
    </row>
    <row r="13534" spans="1:11" ht="15">
      <c r="A13534" s="96">
        <v>1998</v>
      </c>
      <c r="B13534" s="97" t="s">
        <v>89</v>
      </c>
      <c r="C13534" s="98" t="s">
        <v>29803</v>
      </c>
      <c r="D13534" s="98" t="s">
        <v>29814</v>
      </c>
      <c r="E13534" s="99">
        <v>146388</v>
      </c>
      <c r="F13534" s="100" t="b">
        <f t="shared" si="211"/>
        <v>1</v>
      </c>
      <c r="G13534" s="100"/>
      <c r="H13534" s="104"/>
      <c r="I13534"/>
      <c r="J13534"/>
      <c r="K13534" s="100"/>
    </row>
    <row r="13535" spans="1:11" ht="15">
      <c r="A13535" s="96">
        <v>1998</v>
      </c>
      <c r="B13535" s="97" t="s">
        <v>89</v>
      </c>
      <c r="C13535" s="98" t="s">
        <v>29803</v>
      </c>
      <c r="D13535" s="98" t="s">
        <v>2257</v>
      </c>
      <c r="E13535" s="99">
        <v>1662989</v>
      </c>
      <c r="F13535" s="100" t="b">
        <f t="shared" si="211"/>
        <v>1</v>
      </c>
      <c r="G13535" s="100"/>
      <c r="H13535" s="104"/>
      <c r="I13535"/>
      <c r="J13535"/>
      <c r="K13535" s="100"/>
    </row>
    <row r="13536" spans="1:11" ht="15">
      <c r="A13536" s="96">
        <v>1998</v>
      </c>
      <c r="B13536" s="97" t="s">
        <v>89</v>
      </c>
      <c r="C13536" s="98" t="s">
        <v>29803</v>
      </c>
      <c r="D13536" s="98" t="s">
        <v>29813</v>
      </c>
      <c r="E13536" s="99">
        <v>1378259</v>
      </c>
      <c r="F13536" s="100" t="b">
        <f t="shared" si="211"/>
        <v>1</v>
      </c>
      <c r="G13536" s="100"/>
      <c r="H13536" s="104"/>
      <c r="I13536"/>
      <c r="J13536"/>
      <c r="K13536" s="100"/>
    </row>
    <row r="13537" spans="1:11" ht="15">
      <c r="A13537" s="96">
        <v>1998</v>
      </c>
      <c r="B13537" s="97" t="s">
        <v>89</v>
      </c>
      <c r="C13537" s="98" t="s">
        <v>29825</v>
      </c>
      <c r="D13537" s="98" t="s">
        <v>45</v>
      </c>
      <c r="E13537" s="99">
        <v>481985</v>
      </c>
      <c r="F13537" s="100" t="str">
        <f t="shared" si="211"/>
        <v>chp</v>
      </c>
      <c r="G13537" s="100"/>
      <c r="H13537" s="104"/>
      <c r="I13537"/>
      <c r="J13537"/>
      <c r="K13537" s="100"/>
    </row>
    <row r="13538" spans="1:11" ht="15">
      <c r="A13538" s="96">
        <v>1998</v>
      </c>
      <c r="B13538" s="97" t="s">
        <v>89</v>
      </c>
      <c r="C13538" s="98" t="s">
        <v>29825</v>
      </c>
      <c r="D13538" s="98" t="s">
        <v>47</v>
      </c>
      <c r="E13538" s="99">
        <v>469058</v>
      </c>
      <c r="F13538" s="100" t="str">
        <f t="shared" si="211"/>
        <v>chp</v>
      </c>
      <c r="G13538" s="100"/>
      <c r="H13538" s="104"/>
      <c r="I13538"/>
      <c r="J13538"/>
      <c r="K13538" s="100"/>
    </row>
    <row r="13539" spans="1:11" ht="15">
      <c r="A13539" s="96">
        <v>1998</v>
      </c>
      <c r="B13539" s="97" t="s">
        <v>89</v>
      </c>
      <c r="C13539" s="98" t="s">
        <v>29825</v>
      </c>
      <c r="D13539" s="98" t="s">
        <v>29812</v>
      </c>
      <c r="E13539" s="99">
        <v>7768</v>
      </c>
      <c r="F13539" s="100" t="str">
        <f t="shared" si="211"/>
        <v>chp</v>
      </c>
      <c r="G13539" s="100"/>
      <c r="H13539" s="104"/>
      <c r="I13539"/>
      <c r="J13539"/>
      <c r="K13539" s="100"/>
    </row>
    <row r="13540" spans="1:11" ht="15">
      <c r="A13540" s="96">
        <v>1998</v>
      </c>
      <c r="B13540" s="97" t="s">
        <v>89</v>
      </c>
      <c r="C13540" s="98" t="s">
        <v>29825</v>
      </c>
      <c r="D13540" s="98" t="s">
        <v>29813</v>
      </c>
      <c r="E13540" s="99">
        <v>5159</v>
      </c>
      <c r="F13540" s="100" t="str">
        <f t="shared" si="211"/>
        <v>chp</v>
      </c>
      <c r="G13540" s="100"/>
      <c r="H13540" s="104"/>
      <c r="I13540"/>
      <c r="J13540"/>
      <c r="K13540" s="100"/>
    </row>
    <row r="13541" spans="1:11" ht="15">
      <c r="A13541" s="96">
        <v>1998</v>
      </c>
      <c r="B13541" s="97" t="s">
        <v>29826</v>
      </c>
      <c r="C13541" s="98" t="s">
        <v>29811</v>
      </c>
      <c r="D13541" s="98" t="s">
        <v>45</v>
      </c>
      <c r="E13541" s="99">
        <v>3620295498</v>
      </c>
      <c r="F13541" s="100" t="b">
        <f t="shared" si="211"/>
        <v>0</v>
      </c>
      <c r="G13541" s="100"/>
      <c r="H13541" s="104"/>
      <c r="I13541"/>
      <c r="J13541"/>
      <c r="K13541" s="100"/>
    </row>
    <row r="13542" spans="1:11" ht="15">
      <c r="A13542" s="96">
        <v>1998</v>
      </c>
      <c r="B13542" s="97" t="s">
        <v>29826</v>
      </c>
      <c r="C13542" s="98" t="s">
        <v>29811</v>
      </c>
      <c r="D13542" s="98" t="s">
        <v>29806</v>
      </c>
      <c r="E13542" s="99">
        <v>1873515690</v>
      </c>
      <c r="F13542" s="100" t="b">
        <f t="shared" si="211"/>
        <v>0</v>
      </c>
      <c r="G13542" s="100"/>
      <c r="H13542" s="104"/>
      <c r="I13542"/>
      <c r="J13542"/>
      <c r="K13542" s="100"/>
    </row>
    <row r="13543" spans="1:11" ht="15">
      <c r="A13543" s="96">
        <v>1998</v>
      </c>
      <c r="B13543" s="97" t="s">
        <v>29826</v>
      </c>
      <c r="C13543" s="98" t="s">
        <v>29811</v>
      </c>
      <c r="D13543" s="98" t="s">
        <v>776</v>
      </c>
      <c r="E13543" s="99">
        <v>14773918</v>
      </c>
      <c r="F13543" s="100" t="b">
        <f t="shared" si="211"/>
        <v>0</v>
      </c>
      <c r="G13543" s="100"/>
      <c r="H13543" s="104"/>
      <c r="I13543"/>
      <c r="J13543"/>
      <c r="K13543" s="100"/>
    </row>
    <row r="13544" spans="1:11" ht="15">
      <c r="A13544" s="96">
        <v>1998</v>
      </c>
      <c r="B13544" s="97" t="s">
        <v>29826</v>
      </c>
      <c r="C13544" s="98" t="s">
        <v>29811</v>
      </c>
      <c r="D13544" s="98" t="s">
        <v>29822</v>
      </c>
      <c r="E13544" s="99">
        <v>323335661</v>
      </c>
      <c r="F13544" s="100" t="b">
        <f t="shared" si="211"/>
        <v>0</v>
      </c>
      <c r="G13544" s="100"/>
      <c r="H13544" s="104"/>
      <c r="I13544"/>
      <c r="J13544"/>
      <c r="K13544" s="100"/>
    </row>
    <row r="13545" spans="1:11" ht="15">
      <c r="A13545" s="96">
        <v>1998</v>
      </c>
      <c r="B13545" s="97" t="s">
        <v>29826</v>
      </c>
      <c r="C13545" s="98" t="s">
        <v>29811</v>
      </c>
      <c r="D13545" s="98" t="s">
        <v>47</v>
      </c>
      <c r="E13545" s="99">
        <v>531257104</v>
      </c>
      <c r="F13545" s="100" t="b">
        <f t="shared" si="211"/>
        <v>0</v>
      </c>
      <c r="G13545" s="100"/>
      <c r="H13545" s="104"/>
      <c r="I13545"/>
      <c r="J13545"/>
      <c r="K13545" s="100"/>
    </row>
    <row r="13546" spans="1:11" ht="15">
      <c r="A13546" s="96">
        <v>1998</v>
      </c>
      <c r="B13546" s="97" t="s">
        <v>29826</v>
      </c>
      <c r="C13546" s="98" t="s">
        <v>29811</v>
      </c>
      <c r="D13546" s="98" t="s">
        <v>315</v>
      </c>
      <c r="E13546" s="99">
        <v>673702104</v>
      </c>
      <c r="F13546" s="100" t="b">
        <f t="shared" si="211"/>
        <v>0</v>
      </c>
      <c r="G13546" s="100"/>
      <c r="H13546" s="104"/>
      <c r="I13546"/>
      <c r="J13546"/>
      <c r="K13546" s="100"/>
    </row>
    <row r="13547" spans="1:11" ht="15">
      <c r="A13547" s="96">
        <v>1998</v>
      </c>
      <c r="B13547" s="97" t="s">
        <v>29826</v>
      </c>
      <c r="C13547" s="98" t="s">
        <v>29811</v>
      </c>
      <c r="D13547" s="98" t="s">
        <v>29814</v>
      </c>
      <c r="E13547" s="99">
        <v>3571410</v>
      </c>
      <c r="F13547" s="100" t="b">
        <f t="shared" si="211"/>
        <v>0</v>
      </c>
      <c r="G13547" s="100"/>
      <c r="H13547" s="104"/>
      <c r="I13547"/>
      <c r="J13547"/>
      <c r="K13547" s="100"/>
    </row>
    <row r="13548" spans="1:11" ht="15">
      <c r="A13548" s="96">
        <v>1998</v>
      </c>
      <c r="B13548" s="97" t="s">
        <v>29826</v>
      </c>
      <c r="C13548" s="98" t="s">
        <v>29811</v>
      </c>
      <c r="D13548" s="98" t="s">
        <v>29812</v>
      </c>
      <c r="E13548" s="99">
        <v>22447935</v>
      </c>
      <c r="F13548" s="100" t="b">
        <f t="shared" si="211"/>
        <v>0</v>
      </c>
      <c r="G13548" s="100"/>
      <c r="H13548" s="104"/>
      <c r="I13548"/>
      <c r="J13548"/>
      <c r="K13548" s="100"/>
    </row>
    <row r="13549" spans="1:11" ht="15">
      <c r="A13549" s="96">
        <v>1998</v>
      </c>
      <c r="B13549" s="97" t="s">
        <v>29826</v>
      </c>
      <c r="C13549" s="98" t="s">
        <v>29811</v>
      </c>
      <c r="D13549" s="98" t="s">
        <v>2257</v>
      </c>
      <c r="E13549" s="99">
        <v>13492230</v>
      </c>
      <c r="F13549" s="100" t="b">
        <f t="shared" si="211"/>
        <v>0</v>
      </c>
      <c r="G13549" s="100"/>
      <c r="H13549" s="104"/>
      <c r="I13549"/>
      <c r="J13549"/>
      <c r="K13549" s="100"/>
    </row>
    <row r="13550" spans="1:11" ht="15">
      <c r="A13550" s="96">
        <v>1998</v>
      </c>
      <c r="B13550" s="97" t="s">
        <v>29826</v>
      </c>
      <c r="C13550" s="98" t="s">
        <v>29811</v>
      </c>
      <c r="D13550" s="98" t="s">
        <v>29813</v>
      </c>
      <c r="E13550" s="99">
        <v>128800173</v>
      </c>
      <c r="F13550" s="100" t="b">
        <f t="shared" si="211"/>
        <v>0</v>
      </c>
      <c r="G13550" s="100"/>
      <c r="H13550" s="104"/>
      <c r="I13550"/>
      <c r="J13550"/>
      <c r="K13550" s="100"/>
    </row>
    <row r="13551" spans="1:11" ht="15">
      <c r="A13551" s="96">
        <v>1998</v>
      </c>
      <c r="B13551" s="97" t="s">
        <v>29826</v>
      </c>
      <c r="C13551" s="98" t="s">
        <v>29811</v>
      </c>
      <c r="D13551" s="98" t="s">
        <v>29817</v>
      </c>
      <c r="E13551" s="99">
        <v>-4467280</v>
      </c>
      <c r="F13551" s="100" t="b">
        <f t="shared" si="211"/>
        <v>0</v>
      </c>
      <c r="G13551" s="100"/>
      <c r="H13551" s="104"/>
      <c r="I13551"/>
      <c r="J13551"/>
      <c r="K13551" s="100"/>
    </row>
    <row r="13552" spans="1:11" ht="15">
      <c r="A13552" s="96">
        <v>1998</v>
      </c>
      <c r="B13552" s="97" t="s">
        <v>29826</v>
      </c>
      <c r="C13552" s="98" t="s">
        <v>29811</v>
      </c>
      <c r="D13552" s="98" t="s">
        <v>29815</v>
      </c>
      <c r="E13552" s="99">
        <v>502473</v>
      </c>
      <c r="F13552" s="100" t="b">
        <f t="shared" si="211"/>
        <v>0</v>
      </c>
      <c r="G13552" s="100"/>
      <c r="H13552" s="104"/>
      <c r="I13552"/>
      <c r="J13552"/>
      <c r="K13552" s="100"/>
    </row>
    <row r="13553" spans="1:11" ht="15">
      <c r="A13553" s="96">
        <v>1998</v>
      </c>
      <c r="B13553" s="97" t="s">
        <v>29826</v>
      </c>
      <c r="C13553" s="98" t="s">
        <v>29811</v>
      </c>
      <c r="D13553" s="98" t="s">
        <v>27865</v>
      </c>
      <c r="E13553" s="99">
        <v>3025696</v>
      </c>
      <c r="F13553" s="100" t="b">
        <f t="shared" si="211"/>
        <v>0</v>
      </c>
      <c r="G13553" s="100"/>
      <c r="H13553" s="104"/>
      <c r="I13553"/>
      <c r="J13553"/>
      <c r="K13553" s="100"/>
    </row>
    <row r="13554" spans="1:11" ht="15">
      <c r="A13554" s="96">
        <v>1998</v>
      </c>
      <c r="B13554" s="97" t="s">
        <v>29826</v>
      </c>
      <c r="C13554" s="98" t="s">
        <v>29811</v>
      </c>
      <c r="D13554" s="98" t="s">
        <v>29816</v>
      </c>
      <c r="E13554" s="99">
        <v>36338384</v>
      </c>
      <c r="F13554" s="100" t="b">
        <f t="shared" si="211"/>
        <v>0</v>
      </c>
      <c r="G13554" s="100"/>
      <c r="H13554" s="104"/>
      <c r="I13554"/>
      <c r="J13554"/>
      <c r="K13554" s="100"/>
    </row>
    <row r="13555" spans="1:11" ht="15">
      <c r="A13555" s="96">
        <v>1998</v>
      </c>
      <c r="B13555" s="97" t="s">
        <v>29826</v>
      </c>
      <c r="C13555" s="98" t="s">
        <v>29808</v>
      </c>
      <c r="D13555" s="98" t="s">
        <v>45</v>
      </c>
      <c r="E13555" s="99">
        <v>91454833</v>
      </c>
      <c r="F13555" s="100" t="b">
        <f t="shared" si="211"/>
        <v>1</v>
      </c>
      <c r="G13555" s="100"/>
      <c r="H13555" s="104"/>
      <c r="I13555"/>
      <c r="J13555"/>
      <c r="K13555" s="100"/>
    </row>
    <row r="13556" spans="1:11" ht="15">
      <c r="A13556" s="96">
        <v>1998</v>
      </c>
      <c r="B13556" s="97" t="s">
        <v>29826</v>
      </c>
      <c r="C13556" s="98" t="s">
        <v>29808</v>
      </c>
      <c r="D13556" s="98" t="s">
        <v>29806</v>
      </c>
      <c r="E13556" s="99">
        <v>15539071</v>
      </c>
      <c r="F13556" s="100" t="b">
        <f t="shared" si="211"/>
        <v>1</v>
      </c>
      <c r="G13556" s="100"/>
      <c r="H13556" s="104"/>
      <c r="I13556"/>
      <c r="J13556"/>
      <c r="K13556" s="100"/>
    </row>
    <row r="13557" spans="1:11" ht="15">
      <c r="A13557" s="96">
        <v>1998</v>
      </c>
      <c r="B13557" s="97" t="s">
        <v>29826</v>
      </c>
      <c r="C13557" s="98" t="s">
        <v>29808</v>
      </c>
      <c r="D13557" s="98" t="s">
        <v>776</v>
      </c>
      <c r="E13557" s="99">
        <v>9597638</v>
      </c>
      <c r="F13557" s="100" t="b">
        <f t="shared" si="211"/>
        <v>1</v>
      </c>
      <c r="G13557" s="100"/>
      <c r="H13557" s="104"/>
      <c r="I13557"/>
      <c r="J13557"/>
      <c r="K13557" s="100"/>
    </row>
    <row r="13558" spans="1:11" ht="15">
      <c r="A13558" s="96">
        <v>1998</v>
      </c>
      <c r="B13558" s="97" t="s">
        <v>29826</v>
      </c>
      <c r="C13558" s="98" t="s">
        <v>29808</v>
      </c>
      <c r="D13558" s="98" t="s">
        <v>29822</v>
      </c>
      <c r="E13558" s="99">
        <v>9022850</v>
      </c>
      <c r="F13558" s="100" t="b">
        <f t="shared" si="211"/>
        <v>1</v>
      </c>
      <c r="G13558" s="100"/>
      <c r="H13558" s="104"/>
      <c r="I13558"/>
      <c r="J13558"/>
      <c r="K13558" s="100"/>
    </row>
    <row r="13559" spans="1:11" ht="15">
      <c r="A13559" s="96">
        <v>1998</v>
      </c>
      <c r="B13559" s="97" t="s">
        <v>29826</v>
      </c>
      <c r="C13559" s="98" t="s">
        <v>29808</v>
      </c>
      <c r="D13559" s="98" t="s">
        <v>47</v>
      </c>
      <c r="E13559" s="99">
        <v>26657309</v>
      </c>
      <c r="F13559" s="100" t="b">
        <f t="shared" si="211"/>
        <v>1</v>
      </c>
      <c r="G13559" s="100"/>
      <c r="H13559" s="104"/>
      <c r="I13559"/>
      <c r="J13559"/>
      <c r="K13559" s="100"/>
    </row>
    <row r="13560" spans="1:11" ht="15">
      <c r="A13560" s="96">
        <v>1998</v>
      </c>
      <c r="B13560" s="97" t="s">
        <v>29826</v>
      </c>
      <c r="C13560" s="98" t="s">
        <v>29808</v>
      </c>
      <c r="D13560" s="98" t="s">
        <v>29812</v>
      </c>
      <c r="E13560" s="99">
        <v>15658466</v>
      </c>
      <c r="F13560" s="100" t="b">
        <f t="shared" si="211"/>
        <v>1</v>
      </c>
      <c r="G13560" s="100"/>
      <c r="H13560" s="104"/>
      <c r="I13560"/>
      <c r="J13560"/>
      <c r="K13560" s="100"/>
    </row>
    <row r="13561" spans="1:11" ht="15">
      <c r="A13561" s="96">
        <v>1998</v>
      </c>
      <c r="B13561" s="97" t="s">
        <v>29826</v>
      </c>
      <c r="C13561" s="98" t="s">
        <v>29808</v>
      </c>
      <c r="D13561" s="98" t="s">
        <v>2257</v>
      </c>
      <c r="E13561" s="99">
        <v>55217</v>
      </c>
      <c r="F13561" s="100" t="b">
        <f t="shared" si="211"/>
        <v>1</v>
      </c>
      <c r="G13561" s="100"/>
      <c r="H13561" s="104"/>
      <c r="I13561"/>
      <c r="J13561"/>
      <c r="K13561" s="100"/>
    </row>
    <row r="13562" spans="1:11" ht="15">
      <c r="A13562" s="96">
        <v>1998</v>
      </c>
      <c r="B13562" s="97" t="s">
        <v>29826</v>
      </c>
      <c r="C13562" s="98" t="s">
        <v>29808</v>
      </c>
      <c r="D13562" s="98" t="s">
        <v>29813</v>
      </c>
      <c r="E13562" s="99">
        <v>5502981</v>
      </c>
      <c r="F13562" s="100" t="b">
        <f t="shared" si="211"/>
        <v>1</v>
      </c>
      <c r="G13562" s="100"/>
      <c r="H13562" s="104"/>
      <c r="I13562"/>
      <c r="J13562"/>
      <c r="K13562" s="100"/>
    </row>
    <row r="13563" spans="1:11" ht="15">
      <c r="A13563" s="96">
        <v>1998</v>
      </c>
      <c r="B13563" s="97" t="s">
        <v>29826</v>
      </c>
      <c r="C13563" s="98" t="s">
        <v>29808</v>
      </c>
      <c r="D13563" s="98" t="s">
        <v>29817</v>
      </c>
      <c r="E13563" s="99">
        <v>-26072</v>
      </c>
      <c r="F13563" s="100" t="b">
        <f t="shared" si="211"/>
        <v>1</v>
      </c>
      <c r="G13563" s="100"/>
      <c r="H13563" s="104"/>
      <c r="I13563"/>
      <c r="J13563"/>
      <c r="K13563" s="100"/>
    </row>
    <row r="13564" spans="1:11" ht="15">
      <c r="A13564" s="96">
        <v>1998</v>
      </c>
      <c r="B13564" s="97" t="s">
        <v>29826</v>
      </c>
      <c r="C13564" s="98" t="s">
        <v>29808</v>
      </c>
      <c r="D13564" s="98" t="s">
        <v>29815</v>
      </c>
      <c r="E13564" s="99">
        <v>499955</v>
      </c>
      <c r="F13564" s="100" t="b">
        <f t="shared" si="211"/>
        <v>1</v>
      </c>
      <c r="G13564" s="100"/>
      <c r="H13564" s="104"/>
      <c r="I13564"/>
      <c r="J13564"/>
      <c r="K13564" s="100"/>
    </row>
    <row r="13565" spans="1:11" ht="15">
      <c r="A13565" s="96">
        <v>1998</v>
      </c>
      <c r="B13565" s="97" t="s">
        <v>29826</v>
      </c>
      <c r="C13565" s="98" t="s">
        <v>29808</v>
      </c>
      <c r="D13565" s="98" t="s">
        <v>27865</v>
      </c>
      <c r="E13565" s="99">
        <v>3022739</v>
      </c>
      <c r="F13565" s="100" t="b">
        <f t="shared" si="211"/>
        <v>1</v>
      </c>
      <c r="G13565" s="100"/>
      <c r="H13565" s="104"/>
      <c r="I13565"/>
      <c r="J13565"/>
      <c r="K13565" s="100"/>
    </row>
    <row r="13566" spans="1:11" ht="15">
      <c r="A13566" s="96">
        <v>1998</v>
      </c>
      <c r="B13566" s="97" t="s">
        <v>29826</v>
      </c>
      <c r="C13566" s="98" t="s">
        <v>29808</v>
      </c>
      <c r="D13566" s="98" t="s">
        <v>29816</v>
      </c>
      <c r="E13566" s="99">
        <v>5924679</v>
      </c>
      <c r="F13566" s="100" t="b">
        <f t="shared" si="211"/>
        <v>1</v>
      </c>
      <c r="G13566" s="100"/>
      <c r="H13566" s="104"/>
      <c r="I13566"/>
      <c r="J13566"/>
      <c r="K13566" s="100"/>
    </row>
    <row r="13567" spans="1:11" ht="15">
      <c r="A13567" s="96">
        <v>1998</v>
      </c>
      <c r="B13567" s="97" t="s">
        <v>29826</v>
      </c>
      <c r="C13567" s="98" t="s">
        <v>29807</v>
      </c>
      <c r="D13567" s="98" t="s">
        <v>45</v>
      </c>
      <c r="E13567" s="99">
        <v>3212170791</v>
      </c>
      <c r="F13567" s="100" t="b">
        <f t="shared" si="211"/>
        <v>1</v>
      </c>
      <c r="G13567" s="100"/>
      <c r="H13567" s="104"/>
      <c r="I13567"/>
      <c r="J13567"/>
      <c r="K13567" s="100"/>
    </row>
    <row r="13568" spans="1:11" ht="15">
      <c r="A13568" s="96">
        <v>1998</v>
      </c>
      <c r="B13568" s="97" t="s">
        <v>29826</v>
      </c>
      <c r="C13568" s="98" t="s">
        <v>29807</v>
      </c>
      <c r="D13568" s="98" t="s">
        <v>29806</v>
      </c>
      <c r="E13568" s="99">
        <v>1807479829</v>
      </c>
      <c r="F13568" s="100" t="b">
        <f t="shared" si="211"/>
        <v>1</v>
      </c>
      <c r="G13568" s="100"/>
      <c r="H13568" s="104"/>
      <c r="I13568"/>
      <c r="J13568"/>
      <c r="K13568" s="100"/>
    </row>
    <row r="13569" spans="1:11" ht="15">
      <c r="A13569" s="96">
        <v>1998</v>
      </c>
      <c r="B13569" s="97" t="s">
        <v>29826</v>
      </c>
      <c r="C13569" s="98" t="s">
        <v>29807</v>
      </c>
      <c r="D13569" s="98" t="s">
        <v>776</v>
      </c>
      <c r="E13569" s="99">
        <v>5176280</v>
      </c>
      <c r="F13569" s="100" t="b">
        <f t="shared" si="211"/>
        <v>1</v>
      </c>
      <c r="G13569" s="100"/>
      <c r="H13569" s="104"/>
      <c r="I13569"/>
      <c r="J13569"/>
      <c r="K13569" s="100"/>
    </row>
    <row r="13570" spans="1:11" ht="15">
      <c r="A13570" s="96">
        <v>1998</v>
      </c>
      <c r="B13570" s="97" t="s">
        <v>29826</v>
      </c>
      <c r="C13570" s="98" t="s">
        <v>29807</v>
      </c>
      <c r="D13570" s="98" t="s">
        <v>29822</v>
      </c>
      <c r="E13570" s="99">
        <v>308843770</v>
      </c>
      <c r="F13570" s="100" t="b">
        <f t="shared" si="211"/>
        <v>1</v>
      </c>
      <c r="G13570" s="100"/>
      <c r="H13570" s="104"/>
      <c r="I13570"/>
      <c r="J13570"/>
      <c r="K13570" s="100"/>
    </row>
    <row r="13571" spans="1:11" ht="15">
      <c r="A13571" s="96">
        <v>1998</v>
      </c>
      <c r="B13571" s="97" t="s">
        <v>29826</v>
      </c>
      <c r="C13571" s="98" t="s">
        <v>29807</v>
      </c>
      <c r="D13571" s="98" t="s">
        <v>47</v>
      </c>
      <c r="E13571" s="99">
        <v>309222404</v>
      </c>
      <c r="F13571" s="100" t="b">
        <f t="shared" si="211"/>
        <v>1</v>
      </c>
      <c r="G13571" s="100"/>
      <c r="H13571" s="104"/>
      <c r="I13571"/>
      <c r="J13571"/>
      <c r="K13571" s="100"/>
    </row>
    <row r="13572" spans="1:11" ht="15">
      <c r="A13572" s="96">
        <v>1998</v>
      </c>
      <c r="B13572" s="97" t="s">
        <v>29826</v>
      </c>
      <c r="C13572" s="98" t="s">
        <v>29807</v>
      </c>
      <c r="D13572" s="98" t="s">
        <v>315</v>
      </c>
      <c r="E13572" s="99">
        <v>673702104</v>
      </c>
      <c r="F13572" s="100" t="b">
        <f t="shared" ref="F13572:F13635" si="212">INDEX($I$3:$I$8,MATCH(C13572,$H$3:$H$8,0))</f>
        <v>1</v>
      </c>
      <c r="G13572" s="100"/>
      <c r="H13572" s="104"/>
      <c r="I13572"/>
      <c r="J13572"/>
      <c r="K13572" s="100"/>
    </row>
    <row r="13573" spans="1:11" ht="15">
      <c r="A13573" s="96">
        <v>1998</v>
      </c>
      <c r="B13573" s="97" t="s">
        <v>29826</v>
      </c>
      <c r="C13573" s="98" t="s">
        <v>29807</v>
      </c>
      <c r="D13573" s="98" t="s">
        <v>29812</v>
      </c>
      <c r="E13573" s="99">
        <v>1304935</v>
      </c>
      <c r="F13573" s="100" t="b">
        <f t="shared" si="212"/>
        <v>1</v>
      </c>
      <c r="G13573" s="100"/>
      <c r="H13573" s="104"/>
      <c r="I13573"/>
      <c r="J13573"/>
      <c r="K13573" s="100"/>
    </row>
    <row r="13574" spans="1:11" ht="15">
      <c r="A13574" s="96">
        <v>1998</v>
      </c>
      <c r="B13574" s="97" t="s">
        <v>29826</v>
      </c>
      <c r="C13574" s="98" t="s">
        <v>29807</v>
      </c>
      <c r="D13574" s="98" t="s">
        <v>29813</v>
      </c>
      <c r="E13574" s="99">
        <v>110157895</v>
      </c>
      <c r="F13574" s="100" t="b">
        <f t="shared" si="212"/>
        <v>1</v>
      </c>
      <c r="G13574" s="100"/>
      <c r="H13574" s="104"/>
      <c r="I13574"/>
      <c r="J13574"/>
      <c r="K13574" s="100"/>
    </row>
    <row r="13575" spans="1:11" ht="15">
      <c r="A13575" s="96">
        <v>1998</v>
      </c>
      <c r="B13575" s="97" t="s">
        <v>29826</v>
      </c>
      <c r="C13575" s="98" t="s">
        <v>29807</v>
      </c>
      <c r="D13575" s="98" t="s">
        <v>29817</v>
      </c>
      <c r="E13575" s="99">
        <v>-4441208</v>
      </c>
      <c r="F13575" s="100" t="b">
        <f t="shared" si="212"/>
        <v>1</v>
      </c>
      <c r="G13575" s="100"/>
      <c r="H13575" s="104"/>
      <c r="I13575"/>
      <c r="J13575"/>
      <c r="K13575" s="100"/>
    </row>
    <row r="13576" spans="1:11" ht="15">
      <c r="A13576" s="96">
        <v>1998</v>
      </c>
      <c r="B13576" s="97" t="s">
        <v>29826</v>
      </c>
      <c r="C13576" s="98" t="s">
        <v>29807</v>
      </c>
      <c r="D13576" s="98" t="s">
        <v>29815</v>
      </c>
      <c r="E13576" s="99">
        <v>2518</v>
      </c>
      <c r="F13576" s="100" t="b">
        <f t="shared" si="212"/>
        <v>1</v>
      </c>
      <c r="G13576" s="100"/>
      <c r="H13576" s="104"/>
      <c r="I13576"/>
      <c r="J13576"/>
      <c r="K13576" s="100"/>
    </row>
    <row r="13577" spans="1:11" ht="15">
      <c r="A13577" s="96">
        <v>1998</v>
      </c>
      <c r="B13577" s="97" t="s">
        <v>29826</v>
      </c>
      <c r="C13577" s="98" t="s">
        <v>29807</v>
      </c>
      <c r="D13577" s="98" t="s">
        <v>27865</v>
      </c>
      <c r="E13577" s="99">
        <v>2957</v>
      </c>
      <c r="F13577" s="100" t="b">
        <f t="shared" si="212"/>
        <v>1</v>
      </c>
      <c r="G13577" s="100"/>
      <c r="H13577" s="104"/>
      <c r="I13577"/>
      <c r="J13577"/>
      <c r="K13577" s="100"/>
    </row>
    <row r="13578" spans="1:11" ht="15">
      <c r="A13578" s="96">
        <v>1998</v>
      </c>
      <c r="B13578" s="97" t="s">
        <v>29826</v>
      </c>
      <c r="C13578" s="98" t="s">
        <v>29807</v>
      </c>
      <c r="D13578" s="98" t="s">
        <v>29816</v>
      </c>
      <c r="E13578" s="99">
        <v>719307</v>
      </c>
      <c r="F13578" s="100" t="b">
        <f t="shared" si="212"/>
        <v>1</v>
      </c>
      <c r="G13578" s="100"/>
      <c r="H13578" s="104"/>
      <c r="I13578"/>
      <c r="J13578"/>
      <c r="K13578" s="100"/>
    </row>
    <row r="13579" spans="1:11" ht="15">
      <c r="A13579" s="96">
        <v>1998</v>
      </c>
      <c r="B13579" s="97" t="s">
        <v>29826</v>
      </c>
      <c r="C13579" s="98" t="s">
        <v>29823</v>
      </c>
      <c r="D13579" s="98" t="s">
        <v>45</v>
      </c>
      <c r="E13579" s="99">
        <v>154131767</v>
      </c>
      <c r="F13579" s="100" t="str">
        <f t="shared" si="212"/>
        <v>chp</v>
      </c>
      <c r="G13579" s="100"/>
      <c r="H13579" s="104"/>
      <c r="I13579"/>
      <c r="J13579"/>
      <c r="K13579" s="100"/>
    </row>
    <row r="13580" spans="1:11" ht="15">
      <c r="A13580" s="96">
        <v>1998</v>
      </c>
      <c r="B13580" s="97" t="s">
        <v>29826</v>
      </c>
      <c r="C13580" s="98" t="s">
        <v>29823</v>
      </c>
      <c r="D13580" s="98" t="s">
        <v>29806</v>
      </c>
      <c r="E13580" s="99">
        <v>22336919</v>
      </c>
      <c r="F13580" s="100" t="str">
        <f t="shared" si="212"/>
        <v>chp</v>
      </c>
      <c r="G13580" s="100"/>
      <c r="H13580" s="104"/>
      <c r="I13580"/>
      <c r="J13580"/>
      <c r="K13580" s="100"/>
    </row>
    <row r="13581" spans="1:11" ht="15">
      <c r="A13581" s="96">
        <v>1998</v>
      </c>
      <c r="B13581" s="97" t="s">
        <v>29826</v>
      </c>
      <c r="C13581" s="98" t="s">
        <v>29823</v>
      </c>
      <c r="D13581" s="98" t="s">
        <v>29822</v>
      </c>
      <c r="E13581" s="99">
        <v>5348573</v>
      </c>
      <c r="F13581" s="100" t="str">
        <f t="shared" si="212"/>
        <v>chp</v>
      </c>
      <c r="G13581" s="100"/>
      <c r="H13581" s="104"/>
      <c r="I13581"/>
      <c r="J13581"/>
      <c r="K13581" s="100"/>
    </row>
    <row r="13582" spans="1:11" ht="15">
      <c r="A13582" s="96">
        <v>1998</v>
      </c>
      <c r="B13582" s="97" t="s">
        <v>29826</v>
      </c>
      <c r="C13582" s="98" t="s">
        <v>29823</v>
      </c>
      <c r="D13582" s="98" t="s">
        <v>47</v>
      </c>
      <c r="E13582" s="99">
        <v>77085312</v>
      </c>
      <c r="F13582" s="100" t="str">
        <f t="shared" si="212"/>
        <v>chp</v>
      </c>
      <c r="G13582" s="100"/>
      <c r="H13582" s="104"/>
      <c r="I13582"/>
      <c r="J13582"/>
      <c r="K13582" s="100"/>
    </row>
    <row r="13583" spans="1:11" ht="15">
      <c r="A13583" s="96">
        <v>1998</v>
      </c>
      <c r="B13583" s="97" t="s">
        <v>29826</v>
      </c>
      <c r="C13583" s="98" t="s">
        <v>29823</v>
      </c>
      <c r="D13583" s="98" t="s">
        <v>29814</v>
      </c>
      <c r="E13583" s="99">
        <v>3412468</v>
      </c>
      <c r="F13583" s="100" t="str">
        <f t="shared" si="212"/>
        <v>chp</v>
      </c>
      <c r="G13583" s="100"/>
      <c r="H13583" s="104"/>
      <c r="I13583"/>
      <c r="J13583"/>
      <c r="K13583" s="100"/>
    </row>
    <row r="13584" spans="1:11" ht="15">
      <c r="A13584" s="96">
        <v>1998</v>
      </c>
      <c r="B13584" s="97" t="s">
        <v>29826</v>
      </c>
      <c r="C13584" s="98" t="s">
        <v>29823</v>
      </c>
      <c r="D13584" s="98" t="s">
        <v>29812</v>
      </c>
      <c r="E13584" s="99">
        <v>879712</v>
      </c>
      <c r="F13584" s="100" t="str">
        <f t="shared" si="212"/>
        <v>chp</v>
      </c>
      <c r="G13584" s="100"/>
      <c r="H13584" s="104"/>
      <c r="I13584"/>
      <c r="J13584"/>
      <c r="K13584" s="100"/>
    </row>
    <row r="13585" spans="1:11" ht="15">
      <c r="A13585" s="96">
        <v>1998</v>
      </c>
      <c r="B13585" s="97" t="s">
        <v>29826</v>
      </c>
      <c r="C13585" s="98" t="s">
        <v>29823</v>
      </c>
      <c r="D13585" s="98" t="s">
        <v>2257</v>
      </c>
      <c r="E13585" s="99">
        <v>11169911</v>
      </c>
      <c r="F13585" s="100" t="str">
        <f t="shared" si="212"/>
        <v>chp</v>
      </c>
      <c r="G13585" s="100"/>
      <c r="H13585" s="104"/>
      <c r="I13585"/>
      <c r="J13585"/>
      <c r="K13585" s="100"/>
    </row>
    <row r="13586" spans="1:11" ht="15">
      <c r="A13586" s="96">
        <v>1998</v>
      </c>
      <c r="B13586" s="97" t="s">
        <v>29826</v>
      </c>
      <c r="C13586" s="98" t="s">
        <v>29823</v>
      </c>
      <c r="D13586" s="98" t="s">
        <v>29813</v>
      </c>
      <c r="E13586" s="99">
        <v>6206334</v>
      </c>
      <c r="F13586" s="100" t="str">
        <f t="shared" si="212"/>
        <v>chp</v>
      </c>
      <c r="G13586" s="100"/>
      <c r="H13586" s="104"/>
      <c r="I13586"/>
      <c r="J13586"/>
      <c r="K13586" s="100"/>
    </row>
    <row r="13587" spans="1:11" ht="15">
      <c r="A13587" s="96">
        <v>1998</v>
      </c>
      <c r="B13587" s="97" t="s">
        <v>29826</v>
      </c>
      <c r="C13587" s="98" t="s">
        <v>29823</v>
      </c>
      <c r="D13587" s="98" t="s">
        <v>29816</v>
      </c>
      <c r="E13587" s="99">
        <v>27692538</v>
      </c>
      <c r="F13587" s="100" t="str">
        <f t="shared" si="212"/>
        <v>chp</v>
      </c>
      <c r="G13587" s="100"/>
      <c r="H13587" s="104"/>
      <c r="I13587"/>
      <c r="J13587"/>
      <c r="K13587" s="100"/>
    </row>
    <row r="13588" spans="1:11" ht="15">
      <c r="A13588" s="96">
        <v>1998</v>
      </c>
      <c r="B13588" s="97" t="s">
        <v>29826</v>
      </c>
      <c r="C13588" s="98" t="s">
        <v>29803</v>
      </c>
      <c r="D13588" s="98" t="s">
        <v>45</v>
      </c>
      <c r="E13588" s="99">
        <v>153790021</v>
      </c>
      <c r="F13588" s="100" t="b">
        <f t="shared" si="212"/>
        <v>1</v>
      </c>
      <c r="G13588" s="100"/>
      <c r="H13588" s="104"/>
      <c r="I13588"/>
      <c r="J13588"/>
      <c r="K13588" s="100"/>
    </row>
    <row r="13589" spans="1:11" ht="15">
      <c r="A13589" s="96">
        <v>1998</v>
      </c>
      <c r="B13589" s="97" t="s">
        <v>29826</v>
      </c>
      <c r="C13589" s="98" t="s">
        <v>29803</v>
      </c>
      <c r="D13589" s="98" t="s">
        <v>29806</v>
      </c>
      <c r="E13589" s="99">
        <v>27174404</v>
      </c>
      <c r="F13589" s="100" t="b">
        <f t="shared" si="212"/>
        <v>1</v>
      </c>
      <c r="G13589" s="100"/>
      <c r="H13589" s="104"/>
      <c r="I13589"/>
      <c r="J13589"/>
      <c r="K13589" s="100"/>
    </row>
    <row r="13590" spans="1:11" ht="15">
      <c r="A13590" s="96">
        <v>1998</v>
      </c>
      <c r="B13590" s="97" t="s">
        <v>29826</v>
      </c>
      <c r="C13590" s="98" t="s">
        <v>29803</v>
      </c>
      <c r="D13590" s="98" t="s">
        <v>47</v>
      </c>
      <c r="E13590" s="99">
        <v>113412865</v>
      </c>
      <c r="F13590" s="100" t="b">
        <f t="shared" si="212"/>
        <v>1</v>
      </c>
      <c r="G13590" s="100"/>
      <c r="H13590" s="104"/>
      <c r="I13590"/>
      <c r="J13590"/>
      <c r="K13590" s="100"/>
    </row>
    <row r="13591" spans="1:11" ht="15">
      <c r="A13591" s="96">
        <v>1998</v>
      </c>
      <c r="B13591" s="97" t="s">
        <v>29826</v>
      </c>
      <c r="C13591" s="98" t="s">
        <v>29803</v>
      </c>
      <c r="D13591" s="98" t="s">
        <v>29814</v>
      </c>
      <c r="E13591" s="99">
        <v>158942</v>
      </c>
      <c r="F13591" s="100" t="b">
        <f t="shared" si="212"/>
        <v>1</v>
      </c>
      <c r="G13591" s="100"/>
      <c r="H13591" s="104"/>
      <c r="I13591"/>
      <c r="J13591"/>
      <c r="K13591" s="100"/>
    </row>
    <row r="13592" spans="1:11" ht="15">
      <c r="A13592" s="96">
        <v>1998</v>
      </c>
      <c r="B13592" s="97" t="s">
        <v>29826</v>
      </c>
      <c r="C13592" s="98" t="s">
        <v>29803</v>
      </c>
      <c r="D13592" s="98" t="s">
        <v>29812</v>
      </c>
      <c r="E13592" s="99">
        <v>2269773</v>
      </c>
      <c r="F13592" s="100" t="b">
        <f t="shared" si="212"/>
        <v>1</v>
      </c>
      <c r="G13592" s="100"/>
      <c r="H13592" s="104"/>
      <c r="I13592"/>
      <c r="J13592"/>
      <c r="K13592" s="100"/>
    </row>
    <row r="13593" spans="1:11" ht="15">
      <c r="A13593" s="96">
        <v>1998</v>
      </c>
      <c r="B13593" s="97" t="s">
        <v>29826</v>
      </c>
      <c r="C13593" s="98" t="s">
        <v>29803</v>
      </c>
      <c r="D13593" s="98" t="s">
        <v>2257</v>
      </c>
      <c r="E13593" s="99">
        <v>2259679</v>
      </c>
      <c r="F13593" s="100" t="b">
        <f t="shared" si="212"/>
        <v>1</v>
      </c>
      <c r="G13593" s="100"/>
      <c r="H13593" s="104"/>
      <c r="I13593"/>
      <c r="J13593"/>
      <c r="K13593" s="100"/>
    </row>
    <row r="13594" spans="1:11" ht="15">
      <c r="A13594" s="96">
        <v>1998</v>
      </c>
      <c r="B13594" s="97" t="s">
        <v>29826</v>
      </c>
      <c r="C13594" s="98" t="s">
        <v>29803</v>
      </c>
      <c r="D13594" s="98" t="s">
        <v>29813</v>
      </c>
      <c r="E13594" s="99">
        <v>6550214</v>
      </c>
      <c r="F13594" s="100" t="b">
        <f t="shared" si="212"/>
        <v>1</v>
      </c>
      <c r="G13594" s="100"/>
      <c r="H13594" s="104"/>
      <c r="I13594"/>
      <c r="J13594"/>
      <c r="K13594" s="100"/>
    </row>
    <row r="13595" spans="1:11" ht="15">
      <c r="A13595" s="96">
        <v>1998</v>
      </c>
      <c r="B13595" s="97" t="s">
        <v>29826</v>
      </c>
      <c r="C13595" s="98" t="s">
        <v>29803</v>
      </c>
      <c r="D13595" s="98" t="s">
        <v>29816</v>
      </c>
      <c r="E13595" s="99">
        <v>1964144</v>
      </c>
      <c r="F13595" s="100" t="b">
        <f t="shared" si="212"/>
        <v>1</v>
      </c>
      <c r="G13595" s="100"/>
      <c r="H13595" s="104"/>
      <c r="I13595"/>
      <c r="J13595"/>
      <c r="K13595" s="100"/>
    </row>
    <row r="13596" spans="1:11" ht="15">
      <c r="A13596" s="96">
        <v>1998</v>
      </c>
      <c r="B13596" s="97" t="s">
        <v>29826</v>
      </c>
      <c r="C13596" s="98" t="s">
        <v>29825</v>
      </c>
      <c r="D13596" s="98" t="s">
        <v>45</v>
      </c>
      <c r="E13596" s="99">
        <v>8748086</v>
      </c>
      <c r="F13596" s="100" t="str">
        <f t="shared" si="212"/>
        <v>chp</v>
      </c>
      <c r="G13596" s="100"/>
      <c r="H13596" s="104"/>
      <c r="I13596"/>
      <c r="J13596"/>
      <c r="K13596" s="100"/>
    </row>
    <row r="13597" spans="1:11" ht="15">
      <c r="A13597" s="96">
        <v>1998</v>
      </c>
      <c r="B13597" s="97" t="s">
        <v>29826</v>
      </c>
      <c r="C13597" s="98" t="s">
        <v>29825</v>
      </c>
      <c r="D13597" s="98" t="s">
        <v>29806</v>
      </c>
      <c r="E13597" s="99">
        <v>985467</v>
      </c>
      <c r="F13597" s="100" t="str">
        <f t="shared" si="212"/>
        <v>chp</v>
      </c>
      <c r="G13597" s="100"/>
      <c r="H13597" s="104"/>
      <c r="I13597"/>
      <c r="J13597"/>
      <c r="K13597" s="100"/>
    </row>
    <row r="13598" spans="1:11" ht="15">
      <c r="A13598" s="96">
        <v>1998</v>
      </c>
      <c r="B13598" s="97" t="s">
        <v>29826</v>
      </c>
      <c r="C13598" s="98" t="s">
        <v>29825</v>
      </c>
      <c r="D13598" s="98" t="s">
        <v>29822</v>
      </c>
      <c r="E13598" s="99">
        <v>120468</v>
      </c>
      <c r="F13598" s="100" t="str">
        <f t="shared" si="212"/>
        <v>chp</v>
      </c>
      <c r="G13598" s="100"/>
      <c r="H13598" s="104"/>
      <c r="I13598"/>
      <c r="J13598"/>
      <c r="K13598" s="100"/>
    </row>
    <row r="13599" spans="1:11" ht="15">
      <c r="A13599" s="96">
        <v>1998</v>
      </c>
      <c r="B13599" s="97" t="s">
        <v>29826</v>
      </c>
      <c r="C13599" s="98" t="s">
        <v>29825</v>
      </c>
      <c r="D13599" s="98" t="s">
        <v>47</v>
      </c>
      <c r="E13599" s="99">
        <v>4879214</v>
      </c>
      <c r="F13599" s="100" t="str">
        <f t="shared" si="212"/>
        <v>chp</v>
      </c>
      <c r="G13599" s="100"/>
      <c r="H13599" s="104"/>
      <c r="I13599"/>
      <c r="J13599"/>
      <c r="K13599" s="100"/>
    </row>
    <row r="13600" spans="1:11" ht="15">
      <c r="A13600" s="96">
        <v>1998</v>
      </c>
      <c r="B13600" s="97" t="s">
        <v>29826</v>
      </c>
      <c r="C13600" s="98" t="s">
        <v>29825</v>
      </c>
      <c r="D13600" s="98" t="s">
        <v>29812</v>
      </c>
      <c r="E13600" s="99">
        <v>2335049</v>
      </c>
      <c r="F13600" s="100" t="str">
        <f t="shared" si="212"/>
        <v>chp</v>
      </c>
      <c r="G13600" s="100"/>
      <c r="H13600" s="104"/>
      <c r="I13600"/>
      <c r="J13600"/>
      <c r="K13600" s="100"/>
    </row>
    <row r="13601" spans="1:11" ht="15">
      <c r="A13601" s="96">
        <v>1998</v>
      </c>
      <c r="B13601" s="97" t="s">
        <v>29826</v>
      </c>
      <c r="C13601" s="98" t="s">
        <v>29825</v>
      </c>
      <c r="D13601" s="98" t="s">
        <v>2257</v>
      </c>
      <c r="E13601" s="99">
        <v>7423</v>
      </c>
      <c r="F13601" s="100" t="str">
        <f t="shared" si="212"/>
        <v>chp</v>
      </c>
      <c r="G13601" s="100"/>
      <c r="H13601" s="104"/>
      <c r="I13601"/>
      <c r="J13601"/>
      <c r="K13601" s="100"/>
    </row>
    <row r="13602" spans="1:11" ht="15">
      <c r="A13602" s="96">
        <v>1998</v>
      </c>
      <c r="B13602" s="97" t="s">
        <v>29826</v>
      </c>
      <c r="C13602" s="98" t="s">
        <v>29825</v>
      </c>
      <c r="D13602" s="98" t="s">
        <v>29813</v>
      </c>
      <c r="E13602" s="99">
        <v>382749</v>
      </c>
      <c r="F13602" s="100" t="str">
        <f t="shared" si="212"/>
        <v>chp</v>
      </c>
      <c r="G13602" s="100"/>
      <c r="H13602" s="104"/>
      <c r="I13602"/>
      <c r="J13602"/>
      <c r="K13602" s="100"/>
    </row>
    <row r="13603" spans="1:11" ht="15">
      <c r="A13603" s="96">
        <v>1998</v>
      </c>
      <c r="B13603" s="97" t="s">
        <v>29826</v>
      </c>
      <c r="C13603" s="98" t="s">
        <v>29825</v>
      </c>
      <c r="D13603" s="98" t="s">
        <v>29816</v>
      </c>
      <c r="E13603" s="99">
        <v>37716</v>
      </c>
      <c r="F13603" s="100" t="str">
        <f t="shared" si="212"/>
        <v>chp</v>
      </c>
      <c r="G13603" s="100"/>
      <c r="H13603" s="104"/>
      <c r="I13603"/>
      <c r="J13603"/>
      <c r="K13603" s="100"/>
    </row>
    <row r="13604" spans="1:11" ht="15">
      <c r="A13604" s="96">
        <v>1998</v>
      </c>
      <c r="B13604" s="97" t="s">
        <v>90</v>
      </c>
      <c r="C13604" s="98" t="s">
        <v>29811</v>
      </c>
      <c r="D13604" s="98" t="s">
        <v>45</v>
      </c>
      <c r="E13604" s="99">
        <v>35910430</v>
      </c>
      <c r="F13604" s="100" t="b">
        <f t="shared" si="212"/>
        <v>0</v>
      </c>
      <c r="G13604" s="100"/>
      <c r="H13604" s="104"/>
      <c r="I13604"/>
      <c r="J13604"/>
      <c r="K13604" s="100"/>
    </row>
    <row r="13605" spans="1:11" ht="15">
      <c r="A13605" s="96">
        <v>1998</v>
      </c>
      <c r="B13605" s="97" t="s">
        <v>90</v>
      </c>
      <c r="C13605" s="98" t="s">
        <v>29811</v>
      </c>
      <c r="D13605" s="98" t="s">
        <v>29806</v>
      </c>
      <c r="E13605" s="99">
        <v>33587674</v>
      </c>
      <c r="F13605" s="100" t="b">
        <f t="shared" si="212"/>
        <v>0</v>
      </c>
      <c r="G13605" s="100"/>
      <c r="H13605" s="104"/>
      <c r="I13605"/>
      <c r="J13605"/>
      <c r="K13605" s="100"/>
    </row>
    <row r="13606" spans="1:11" ht="15">
      <c r="A13606" s="96">
        <v>1998</v>
      </c>
      <c r="B13606" s="97" t="s">
        <v>90</v>
      </c>
      <c r="C13606" s="98" t="s">
        <v>29811</v>
      </c>
      <c r="D13606" s="98" t="s">
        <v>776</v>
      </c>
      <c r="E13606" s="99">
        <v>160057</v>
      </c>
      <c r="F13606" s="100" t="b">
        <f t="shared" si="212"/>
        <v>0</v>
      </c>
      <c r="G13606" s="100"/>
      <c r="H13606" s="104"/>
      <c r="I13606"/>
      <c r="J13606"/>
      <c r="K13606" s="100"/>
    </row>
    <row r="13607" spans="1:11" ht="15">
      <c r="A13607" s="96">
        <v>1998</v>
      </c>
      <c r="B13607" s="97" t="s">
        <v>90</v>
      </c>
      <c r="C13607" s="98" t="s">
        <v>29811</v>
      </c>
      <c r="D13607" s="98" t="s">
        <v>29822</v>
      </c>
      <c r="E13607" s="99">
        <v>1314711</v>
      </c>
      <c r="F13607" s="100" t="b">
        <f t="shared" si="212"/>
        <v>0</v>
      </c>
      <c r="G13607" s="100"/>
      <c r="H13607" s="104"/>
      <c r="I13607"/>
      <c r="J13607"/>
      <c r="K13607" s="100"/>
    </row>
    <row r="13608" spans="1:11" ht="15">
      <c r="A13608" s="96">
        <v>1998</v>
      </c>
      <c r="B13608" s="97" t="s">
        <v>90</v>
      </c>
      <c r="C13608" s="98" t="s">
        <v>29811</v>
      </c>
      <c r="D13608" s="98" t="s">
        <v>47</v>
      </c>
      <c r="E13608" s="99">
        <v>528257</v>
      </c>
      <c r="F13608" s="100" t="b">
        <f t="shared" si="212"/>
        <v>0</v>
      </c>
      <c r="G13608" s="100"/>
      <c r="H13608" s="104"/>
      <c r="I13608"/>
      <c r="J13608"/>
      <c r="K13608" s="100"/>
    </row>
    <row r="13609" spans="1:11" ht="15">
      <c r="A13609" s="96">
        <v>1998</v>
      </c>
      <c r="B13609" s="97" t="s">
        <v>90</v>
      </c>
      <c r="C13609" s="98" t="s">
        <v>29811</v>
      </c>
      <c r="D13609" s="98" t="s">
        <v>2257</v>
      </c>
      <c r="E13609" s="99">
        <v>284783</v>
      </c>
      <c r="F13609" s="100" t="b">
        <f t="shared" si="212"/>
        <v>0</v>
      </c>
      <c r="G13609" s="100"/>
      <c r="H13609" s="104"/>
      <c r="I13609"/>
      <c r="J13609"/>
      <c r="K13609" s="100"/>
    </row>
    <row r="13610" spans="1:11" ht="15">
      <c r="A13610" s="96">
        <v>1998</v>
      </c>
      <c r="B13610" s="97" t="s">
        <v>90</v>
      </c>
      <c r="C13610" s="98" t="s">
        <v>29811</v>
      </c>
      <c r="D13610" s="98" t="s">
        <v>29813</v>
      </c>
      <c r="E13610" s="99">
        <v>34948</v>
      </c>
      <c r="F13610" s="100" t="b">
        <f t="shared" si="212"/>
        <v>0</v>
      </c>
      <c r="G13610" s="100"/>
      <c r="H13610" s="104"/>
      <c r="I13610"/>
      <c r="J13610"/>
      <c r="K13610" s="100"/>
    </row>
    <row r="13611" spans="1:11" ht="15">
      <c r="A13611" s="96">
        <v>1998</v>
      </c>
      <c r="B13611" s="97" t="s">
        <v>90</v>
      </c>
      <c r="C13611" s="98" t="s">
        <v>29811</v>
      </c>
      <c r="D13611" s="98" t="s">
        <v>29817</v>
      </c>
      <c r="E13611" s="99">
        <v>0</v>
      </c>
      <c r="F13611" s="100" t="b">
        <f t="shared" si="212"/>
        <v>0</v>
      </c>
      <c r="G13611" s="100"/>
      <c r="H13611" s="104"/>
      <c r="I13611"/>
      <c r="J13611"/>
      <c r="K13611" s="100"/>
    </row>
    <row r="13612" spans="1:11" ht="15">
      <c r="A13612" s="96">
        <v>1998</v>
      </c>
      <c r="B13612" s="97" t="s">
        <v>90</v>
      </c>
      <c r="C13612" s="98" t="s">
        <v>29808</v>
      </c>
      <c r="D13612" s="98" t="s">
        <v>45</v>
      </c>
      <c r="E13612" s="99">
        <v>395251</v>
      </c>
      <c r="F13612" s="100" t="b">
        <f t="shared" si="212"/>
        <v>1</v>
      </c>
      <c r="G13612" s="100"/>
      <c r="H13612" s="104"/>
      <c r="I13612"/>
      <c r="J13612"/>
      <c r="K13612" s="100"/>
    </row>
    <row r="13613" spans="1:11" ht="15">
      <c r="A13613" s="96">
        <v>1998</v>
      </c>
      <c r="B13613" s="97" t="s">
        <v>90</v>
      </c>
      <c r="C13613" s="98" t="s">
        <v>29808</v>
      </c>
      <c r="D13613" s="98" t="s">
        <v>29806</v>
      </c>
      <c r="E13613" s="99">
        <v>376057</v>
      </c>
      <c r="F13613" s="100" t="b">
        <f t="shared" si="212"/>
        <v>1</v>
      </c>
      <c r="G13613" s="100"/>
      <c r="H13613" s="104"/>
      <c r="I13613"/>
      <c r="J13613"/>
      <c r="K13613" s="100"/>
    </row>
    <row r="13614" spans="1:11" ht="15">
      <c r="A13614" s="96">
        <v>1998</v>
      </c>
      <c r="B13614" s="97" t="s">
        <v>90</v>
      </c>
      <c r="C13614" s="98" t="s">
        <v>29808</v>
      </c>
      <c r="D13614" s="98" t="s">
        <v>29822</v>
      </c>
      <c r="E13614" s="99">
        <v>15659</v>
      </c>
      <c r="F13614" s="100" t="b">
        <f t="shared" si="212"/>
        <v>1</v>
      </c>
      <c r="G13614" s="100"/>
      <c r="H13614" s="104"/>
      <c r="I13614"/>
      <c r="J13614"/>
      <c r="K13614" s="100"/>
    </row>
    <row r="13615" spans="1:11" ht="15">
      <c r="A13615" s="96">
        <v>1998</v>
      </c>
      <c r="B13615" s="97" t="s">
        <v>90</v>
      </c>
      <c r="C13615" s="98" t="s">
        <v>29808</v>
      </c>
      <c r="D13615" s="98" t="s">
        <v>29813</v>
      </c>
      <c r="E13615" s="99">
        <v>3535</v>
      </c>
      <c r="F13615" s="100" t="b">
        <f t="shared" si="212"/>
        <v>1</v>
      </c>
      <c r="G13615" s="100"/>
      <c r="H13615" s="104"/>
      <c r="I13615"/>
      <c r="J13615"/>
      <c r="K13615" s="100"/>
    </row>
    <row r="13616" spans="1:11" ht="15">
      <c r="A13616" s="96">
        <v>1998</v>
      </c>
      <c r="B13616" s="97" t="s">
        <v>90</v>
      </c>
      <c r="C13616" s="98" t="s">
        <v>29807</v>
      </c>
      <c r="D13616" s="98" t="s">
        <v>45</v>
      </c>
      <c r="E13616" s="99">
        <v>35160477</v>
      </c>
      <c r="F13616" s="100" t="b">
        <f t="shared" si="212"/>
        <v>1</v>
      </c>
      <c r="G13616" s="100"/>
      <c r="H13616" s="104"/>
      <c r="I13616"/>
      <c r="J13616"/>
      <c r="K13616" s="100"/>
    </row>
    <row r="13617" spans="1:11" ht="15">
      <c r="A13617" s="96">
        <v>1998</v>
      </c>
      <c r="B13617" s="97" t="s">
        <v>90</v>
      </c>
      <c r="C13617" s="98" t="s">
        <v>29807</v>
      </c>
      <c r="D13617" s="98" t="s">
        <v>29806</v>
      </c>
      <c r="E13617" s="99">
        <v>33206731</v>
      </c>
      <c r="F13617" s="100" t="b">
        <f t="shared" si="212"/>
        <v>1</v>
      </c>
      <c r="G13617" s="100"/>
      <c r="H13617" s="104"/>
      <c r="I13617"/>
      <c r="J13617"/>
      <c r="K13617" s="100"/>
    </row>
    <row r="13618" spans="1:11" ht="15">
      <c r="A13618" s="96">
        <v>1998</v>
      </c>
      <c r="B13618" s="97" t="s">
        <v>90</v>
      </c>
      <c r="C13618" s="98" t="s">
        <v>29807</v>
      </c>
      <c r="D13618" s="98" t="s">
        <v>776</v>
      </c>
      <c r="E13618" s="99">
        <v>160057</v>
      </c>
      <c r="F13618" s="100" t="b">
        <f t="shared" si="212"/>
        <v>1</v>
      </c>
      <c r="G13618" s="100"/>
      <c r="H13618" s="104"/>
      <c r="I13618"/>
      <c r="J13618"/>
      <c r="K13618" s="100"/>
    </row>
    <row r="13619" spans="1:11" ht="15">
      <c r="A13619" s="96">
        <v>1998</v>
      </c>
      <c r="B13619" s="97" t="s">
        <v>90</v>
      </c>
      <c r="C13619" s="98" t="s">
        <v>29807</v>
      </c>
      <c r="D13619" s="98" t="s">
        <v>29822</v>
      </c>
      <c r="E13619" s="99">
        <v>1299052</v>
      </c>
      <c r="F13619" s="100" t="b">
        <f t="shared" si="212"/>
        <v>1</v>
      </c>
      <c r="G13619" s="100"/>
      <c r="H13619" s="104"/>
      <c r="I13619"/>
      <c r="J13619"/>
      <c r="K13619" s="100"/>
    </row>
    <row r="13620" spans="1:11" ht="15">
      <c r="A13620" s="96">
        <v>1998</v>
      </c>
      <c r="B13620" s="97" t="s">
        <v>90</v>
      </c>
      <c r="C13620" s="98" t="s">
        <v>29807</v>
      </c>
      <c r="D13620" s="98" t="s">
        <v>47</v>
      </c>
      <c r="E13620" s="99">
        <v>463348</v>
      </c>
      <c r="F13620" s="100" t="b">
        <f t="shared" si="212"/>
        <v>1</v>
      </c>
      <c r="G13620" s="100"/>
      <c r="H13620" s="104"/>
      <c r="I13620"/>
      <c r="J13620"/>
      <c r="K13620" s="100"/>
    </row>
    <row r="13621" spans="1:11" ht="15">
      <c r="A13621" s="96">
        <v>1998</v>
      </c>
      <c r="B13621" s="97" t="s">
        <v>90</v>
      </c>
      <c r="C13621" s="98" t="s">
        <v>29807</v>
      </c>
      <c r="D13621" s="98" t="s">
        <v>29813</v>
      </c>
      <c r="E13621" s="99">
        <v>31289</v>
      </c>
      <c r="F13621" s="100" t="b">
        <f t="shared" si="212"/>
        <v>1</v>
      </c>
      <c r="G13621" s="100"/>
      <c r="H13621" s="104"/>
      <c r="I13621"/>
      <c r="J13621"/>
      <c r="K13621" s="100"/>
    </row>
    <row r="13622" spans="1:11" ht="15">
      <c r="A13622" s="96">
        <v>1998</v>
      </c>
      <c r="B13622" s="97" t="s">
        <v>90</v>
      </c>
      <c r="C13622" s="98" t="s">
        <v>29807</v>
      </c>
      <c r="D13622" s="98" t="s">
        <v>29817</v>
      </c>
      <c r="E13622" s="99">
        <v>0</v>
      </c>
      <c r="F13622" s="100" t="b">
        <f t="shared" si="212"/>
        <v>1</v>
      </c>
      <c r="G13622" s="100"/>
      <c r="H13622" s="104"/>
      <c r="I13622"/>
      <c r="J13622"/>
      <c r="K13622" s="100"/>
    </row>
    <row r="13623" spans="1:11" ht="15">
      <c r="A13623" s="96">
        <v>1998</v>
      </c>
      <c r="B13623" s="97" t="s">
        <v>90</v>
      </c>
      <c r="C13623" s="98" t="s">
        <v>29823</v>
      </c>
      <c r="D13623" s="98" t="s">
        <v>45</v>
      </c>
      <c r="E13623" s="99">
        <v>328988</v>
      </c>
      <c r="F13623" s="100" t="str">
        <f t="shared" si="212"/>
        <v>chp</v>
      </c>
      <c r="G13623" s="100"/>
      <c r="H13623" s="104"/>
      <c r="I13623"/>
      <c r="J13623"/>
      <c r="K13623" s="100"/>
    </row>
    <row r="13624" spans="1:11" ht="15">
      <c r="A13624" s="96">
        <v>1998</v>
      </c>
      <c r="B13624" s="97" t="s">
        <v>90</v>
      </c>
      <c r="C13624" s="98" t="s">
        <v>29823</v>
      </c>
      <c r="D13624" s="98" t="s">
        <v>29806</v>
      </c>
      <c r="E13624" s="99">
        <v>4886</v>
      </c>
      <c r="F13624" s="100" t="str">
        <f t="shared" si="212"/>
        <v>chp</v>
      </c>
      <c r="G13624" s="100"/>
      <c r="H13624" s="104"/>
      <c r="I13624"/>
      <c r="J13624"/>
      <c r="K13624" s="100"/>
    </row>
    <row r="13625" spans="1:11" ht="15">
      <c r="A13625" s="96">
        <v>1998</v>
      </c>
      <c r="B13625" s="97" t="s">
        <v>90</v>
      </c>
      <c r="C13625" s="98" t="s">
        <v>29823</v>
      </c>
      <c r="D13625" s="98" t="s">
        <v>47</v>
      </c>
      <c r="E13625" s="99">
        <v>46540</v>
      </c>
      <c r="F13625" s="100" t="str">
        <f t="shared" si="212"/>
        <v>chp</v>
      </c>
      <c r="G13625" s="100"/>
      <c r="H13625" s="104"/>
      <c r="I13625"/>
      <c r="J13625"/>
      <c r="K13625" s="100"/>
    </row>
    <row r="13626" spans="1:11" ht="15">
      <c r="A13626" s="96">
        <v>1998</v>
      </c>
      <c r="B13626" s="97" t="s">
        <v>90</v>
      </c>
      <c r="C13626" s="98" t="s">
        <v>29823</v>
      </c>
      <c r="D13626" s="98" t="s">
        <v>2257</v>
      </c>
      <c r="E13626" s="99">
        <v>277562</v>
      </c>
      <c r="F13626" s="100" t="str">
        <f t="shared" si="212"/>
        <v>chp</v>
      </c>
      <c r="G13626" s="100"/>
      <c r="H13626" s="104"/>
      <c r="I13626"/>
      <c r="J13626"/>
      <c r="K13626" s="100"/>
    </row>
    <row r="13627" spans="1:11" ht="15">
      <c r="A13627" s="96">
        <v>1998</v>
      </c>
      <c r="B13627" s="97" t="s">
        <v>90</v>
      </c>
      <c r="C13627" s="98" t="s">
        <v>29823</v>
      </c>
      <c r="D13627" s="98" t="s">
        <v>29813</v>
      </c>
      <c r="E13627" s="99">
        <v>0</v>
      </c>
      <c r="F13627" s="100" t="str">
        <f t="shared" si="212"/>
        <v>chp</v>
      </c>
      <c r="G13627" s="100"/>
      <c r="H13627" s="104"/>
      <c r="I13627"/>
      <c r="J13627"/>
      <c r="K13627" s="100"/>
    </row>
    <row r="13628" spans="1:11" ht="15">
      <c r="A13628" s="96">
        <v>1998</v>
      </c>
      <c r="B13628" s="97" t="s">
        <v>90</v>
      </c>
      <c r="C13628" s="98" t="s">
        <v>29825</v>
      </c>
      <c r="D13628" s="98" t="s">
        <v>45</v>
      </c>
      <c r="E13628" s="99">
        <v>25714</v>
      </c>
      <c r="F13628" s="100" t="str">
        <f t="shared" si="212"/>
        <v>chp</v>
      </c>
      <c r="G13628" s="100"/>
      <c r="H13628" s="104"/>
      <c r="I13628"/>
      <c r="J13628"/>
      <c r="K13628" s="100"/>
    </row>
    <row r="13629" spans="1:11" ht="15">
      <c r="A13629" s="96">
        <v>1998</v>
      </c>
      <c r="B13629" s="97" t="s">
        <v>90</v>
      </c>
      <c r="C13629" s="98" t="s">
        <v>29825</v>
      </c>
      <c r="D13629" s="98" t="s">
        <v>47</v>
      </c>
      <c r="E13629" s="99">
        <v>18369</v>
      </c>
      <c r="F13629" s="100" t="str">
        <f t="shared" si="212"/>
        <v>chp</v>
      </c>
      <c r="G13629" s="100"/>
      <c r="H13629" s="104"/>
      <c r="I13629"/>
      <c r="J13629"/>
      <c r="K13629" s="100"/>
    </row>
    <row r="13630" spans="1:11" ht="15">
      <c r="A13630" s="96">
        <v>1998</v>
      </c>
      <c r="B13630" s="97" t="s">
        <v>90</v>
      </c>
      <c r="C13630" s="98" t="s">
        <v>29825</v>
      </c>
      <c r="D13630" s="98" t="s">
        <v>2257</v>
      </c>
      <c r="E13630" s="99">
        <v>7221</v>
      </c>
      <c r="F13630" s="100" t="str">
        <f t="shared" si="212"/>
        <v>chp</v>
      </c>
      <c r="G13630" s="100"/>
      <c r="H13630" s="104"/>
      <c r="I13630"/>
      <c r="J13630"/>
      <c r="K13630" s="100"/>
    </row>
    <row r="13631" spans="1:11" ht="15">
      <c r="A13631" s="96">
        <v>1998</v>
      </c>
      <c r="B13631" s="97" t="s">
        <v>90</v>
      </c>
      <c r="C13631" s="98" t="s">
        <v>29825</v>
      </c>
      <c r="D13631" s="98" t="s">
        <v>29813</v>
      </c>
      <c r="E13631" s="99">
        <v>124</v>
      </c>
      <c r="F13631" s="100" t="str">
        <f t="shared" si="212"/>
        <v>chp</v>
      </c>
      <c r="G13631" s="100"/>
      <c r="H13631" s="104"/>
      <c r="I13631"/>
      <c r="J13631"/>
      <c r="K13631" s="100"/>
    </row>
    <row r="13632" spans="1:11" ht="15">
      <c r="A13632" s="96">
        <v>1998</v>
      </c>
      <c r="B13632" s="97" t="s">
        <v>91</v>
      </c>
      <c r="C13632" s="98" t="s">
        <v>29811</v>
      </c>
      <c r="D13632" s="98" t="s">
        <v>45</v>
      </c>
      <c r="E13632" s="99">
        <v>72199439</v>
      </c>
      <c r="F13632" s="100" t="b">
        <f t="shared" si="212"/>
        <v>0</v>
      </c>
      <c r="G13632" s="100"/>
      <c r="H13632" s="104"/>
      <c r="I13632"/>
      <c r="J13632"/>
      <c r="K13632" s="100"/>
    </row>
    <row r="13633" spans="1:11" ht="15">
      <c r="A13633" s="96">
        <v>1998</v>
      </c>
      <c r="B13633" s="97" t="s">
        <v>91</v>
      </c>
      <c r="C13633" s="98" t="s">
        <v>29811</v>
      </c>
      <c r="D13633" s="98" t="s">
        <v>29806</v>
      </c>
      <c r="E13633" s="99">
        <v>34875765</v>
      </c>
      <c r="F13633" s="100" t="b">
        <f t="shared" si="212"/>
        <v>0</v>
      </c>
      <c r="G13633" s="100"/>
      <c r="H13633" s="104"/>
      <c r="I13633"/>
      <c r="J13633"/>
      <c r="K13633" s="100"/>
    </row>
    <row r="13634" spans="1:11" ht="15">
      <c r="A13634" s="96">
        <v>1998</v>
      </c>
      <c r="B13634" s="97" t="s">
        <v>91</v>
      </c>
      <c r="C13634" s="98" t="s">
        <v>29811</v>
      </c>
      <c r="D13634" s="98" t="s">
        <v>29822</v>
      </c>
      <c r="E13634" s="99">
        <v>1283295</v>
      </c>
      <c r="F13634" s="100" t="b">
        <f t="shared" si="212"/>
        <v>0</v>
      </c>
      <c r="G13634" s="100"/>
      <c r="H13634" s="104"/>
      <c r="I13634"/>
      <c r="J13634"/>
      <c r="K13634" s="100"/>
    </row>
    <row r="13635" spans="1:11" ht="15">
      <c r="A13635" s="96">
        <v>1998</v>
      </c>
      <c r="B13635" s="97" t="s">
        <v>91</v>
      </c>
      <c r="C13635" s="98" t="s">
        <v>29811</v>
      </c>
      <c r="D13635" s="98" t="s">
        <v>47</v>
      </c>
      <c r="E13635" s="99">
        <v>4236745</v>
      </c>
      <c r="F13635" s="100" t="b">
        <f t="shared" si="212"/>
        <v>0</v>
      </c>
      <c r="G13635" s="100"/>
      <c r="H13635" s="104"/>
      <c r="I13635"/>
      <c r="J13635"/>
      <c r="K13635" s="100"/>
    </row>
    <row r="13636" spans="1:11" ht="15">
      <c r="A13636" s="96">
        <v>1998</v>
      </c>
      <c r="B13636" s="97" t="s">
        <v>91</v>
      </c>
      <c r="C13636" s="98" t="s">
        <v>29811</v>
      </c>
      <c r="D13636" s="98" t="s">
        <v>315</v>
      </c>
      <c r="E13636" s="99">
        <v>27234399</v>
      </c>
      <c r="F13636" s="100" t="b">
        <f t="shared" ref="F13636:F13699" si="213">INDEX($I$3:$I$8,MATCH(C13636,$H$3:$H$8,0))</f>
        <v>0</v>
      </c>
      <c r="G13636" s="100"/>
      <c r="H13636" s="104"/>
      <c r="I13636"/>
      <c r="J13636"/>
      <c r="K13636" s="100"/>
    </row>
    <row r="13637" spans="1:11" ht="15">
      <c r="A13637" s="96">
        <v>1998</v>
      </c>
      <c r="B13637" s="97" t="s">
        <v>91</v>
      </c>
      <c r="C13637" s="98" t="s">
        <v>29811</v>
      </c>
      <c r="D13637" s="98" t="s">
        <v>29812</v>
      </c>
      <c r="E13637" s="99">
        <v>1061374</v>
      </c>
      <c r="F13637" s="100" t="b">
        <f t="shared" si="213"/>
        <v>0</v>
      </c>
      <c r="G13637" s="100"/>
      <c r="H13637" s="104"/>
      <c r="I13637"/>
      <c r="J13637"/>
      <c r="K13637" s="100"/>
    </row>
    <row r="13638" spans="1:11" ht="15">
      <c r="A13638" s="96">
        <v>1998</v>
      </c>
      <c r="B13638" s="97" t="s">
        <v>91</v>
      </c>
      <c r="C13638" s="98" t="s">
        <v>29811</v>
      </c>
      <c r="D13638" s="98" t="s">
        <v>2257</v>
      </c>
      <c r="E13638" s="99">
        <v>58</v>
      </c>
      <c r="F13638" s="100" t="b">
        <f t="shared" si="213"/>
        <v>0</v>
      </c>
      <c r="G13638" s="100"/>
      <c r="H13638" s="104"/>
      <c r="I13638"/>
      <c r="J13638"/>
      <c r="K13638" s="100"/>
    </row>
    <row r="13639" spans="1:11" ht="15">
      <c r="A13639" s="96">
        <v>1998</v>
      </c>
      <c r="B13639" s="97" t="s">
        <v>91</v>
      </c>
      <c r="C13639" s="98" t="s">
        <v>29811</v>
      </c>
      <c r="D13639" s="98" t="s">
        <v>29813</v>
      </c>
      <c r="E13639" s="99">
        <v>2926054</v>
      </c>
      <c r="F13639" s="100" t="b">
        <f t="shared" si="213"/>
        <v>0</v>
      </c>
      <c r="G13639" s="100"/>
      <c r="H13639" s="104"/>
      <c r="I13639"/>
      <c r="J13639"/>
      <c r="K13639" s="100"/>
    </row>
    <row r="13640" spans="1:11" ht="15">
      <c r="A13640" s="96">
        <v>1998</v>
      </c>
      <c r="B13640" s="97" t="s">
        <v>91</v>
      </c>
      <c r="C13640" s="98" t="s">
        <v>29811</v>
      </c>
      <c r="D13640" s="98" t="s">
        <v>29817</v>
      </c>
      <c r="E13640" s="99">
        <v>-955440</v>
      </c>
      <c r="F13640" s="100" t="b">
        <f t="shared" si="213"/>
        <v>0</v>
      </c>
      <c r="G13640" s="100"/>
      <c r="H13640" s="104"/>
      <c r="I13640"/>
      <c r="J13640"/>
      <c r="K13640" s="100"/>
    </row>
    <row r="13641" spans="1:11" ht="15">
      <c r="A13641" s="96">
        <v>1998</v>
      </c>
      <c r="B13641" s="97" t="s">
        <v>91</v>
      </c>
      <c r="C13641" s="98" t="s">
        <v>29811</v>
      </c>
      <c r="D13641" s="98" t="s">
        <v>29815</v>
      </c>
      <c r="E13641" s="99">
        <v>0</v>
      </c>
      <c r="F13641" s="100" t="b">
        <f t="shared" si="213"/>
        <v>0</v>
      </c>
      <c r="G13641" s="100"/>
      <c r="H13641" s="104"/>
      <c r="I13641"/>
      <c r="J13641"/>
      <c r="K13641" s="100"/>
    </row>
    <row r="13642" spans="1:11" ht="15">
      <c r="A13642" s="96">
        <v>1998</v>
      </c>
      <c r="B13642" s="97" t="s">
        <v>91</v>
      </c>
      <c r="C13642" s="98" t="s">
        <v>29811</v>
      </c>
      <c r="D13642" s="98" t="s">
        <v>29816</v>
      </c>
      <c r="E13642" s="99">
        <v>1537189</v>
      </c>
      <c r="F13642" s="100" t="b">
        <f t="shared" si="213"/>
        <v>0</v>
      </c>
      <c r="G13642" s="100"/>
      <c r="H13642" s="104"/>
      <c r="I13642"/>
      <c r="J13642"/>
      <c r="K13642" s="100"/>
    </row>
    <row r="13643" spans="1:11" ht="15">
      <c r="A13643" s="96">
        <v>1998</v>
      </c>
      <c r="B13643" s="97" t="s">
        <v>91</v>
      </c>
      <c r="C13643" s="98" t="s">
        <v>29808</v>
      </c>
      <c r="D13643" s="98" t="s">
        <v>45</v>
      </c>
      <c r="E13643" s="99">
        <v>2285176</v>
      </c>
      <c r="F13643" s="100" t="b">
        <f t="shared" si="213"/>
        <v>1</v>
      </c>
      <c r="G13643" s="100"/>
      <c r="H13643" s="104"/>
      <c r="I13643"/>
      <c r="J13643"/>
      <c r="K13643" s="100"/>
    </row>
    <row r="13644" spans="1:11" ht="15">
      <c r="A13644" s="96">
        <v>1998</v>
      </c>
      <c r="B13644" s="97" t="s">
        <v>91</v>
      </c>
      <c r="C13644" s="98" t="s">
        <v>29808</v>
      </c>
      <c r="D13644" s="98" t="s">
        <v>29822</v>
      </c>
      <c r="E13644" s="99">
        <v>61049</v>
      </c>
      <c r="F13644" s="100" t="b">
        <f t="shared" si="213"/>
        <v>1</v>
      </c>
      <c r="G13644" s="100"/>
      <c r="H13644" s="104"/>
      <c r="I13644"/>
      <c r="J13644"/>
      <c r="K13644" s="100"/>
    </row>
    <row r="13645" spans="1:11" ht="15">
      <c r="A13645" s="96">
        <v>1998</v>
      </c>
      <c r="B13645" s="97" t="s">
        <v>91</v>
      </c>
      <c r="C13645" s="98" t="s">
        <v>29808</v>
      </c>
      <c r="D13645" s="98" t="s">
        <v>47</v>
      </c>
      <c r="E13645" s="99">
        <v>1435374</v>
      </c>
      <c r="F13645" s="100" t="b">
        <f t="shared" si="213"/>
        <v>1</v>
      </c>
      <c r="G13645" s="100"/>
      <c r="H13645" s="104"/>
      <c r="I13645"/>
      <c r="J13645"/>
      <c r="K13645" s="100"/>
    </row>
    <row r="13646" spans="1:11" ht="15">
      <c r="A13646" s="96">
        <v>1998</v>
      </c>
      <c r="B13646" s="97" t="s">
        <v>91</v>
      </c>
      <c r="C13646" s="98" t="s">
        <v>29808</v>
      </c>
      <c r="D13646" s="98" t="s">
        <v>29812</v>
      </c>
      <c r="E13646" s="99">
        <v>681504</v>
      </c>
      <c r="F13646" s="100" t="b">
        <f t="shared" si="213"/>
        <v>1</v>
      </c>
      <c r="G13646" s="100"/>
      <c r="H13646" s="104"/>
      <c r="I13646"/>
      <c r="J13646"/>
      <c r="K13646" s="100"/>
    </row>
    <row r="13647" spans="1:11" ht="15">
      <c r="A13647" s="96">
        <v>1998</v>
      </c>
      <c r="B13647" s="97" t="s">
        <v>91</v>
      </c>
      <c r="C13647" s="98" t="s">
        <v>29808</v>
      </c>
      <c r="D13647" s="98" t="s">
        <v>29813</v>
      </c>
      <c r="E13647" s="99">
        <v>9683</v>
      </c>
      <c r="F13647" s="100" t="b">
        <f t="shared" si="213"/>
        <v>1</v>
      </c>
      <c r="G13647" s="100"/>
      <c r="H13647" s="104"/>
      <c r="I13647"/>
      <c r="J13647"/>
      <c r="K13647" s="100"/>
    </row>
    <row r="13648" spans="1:11" ht="15">
      <c r="A13648" s="96">
        <v>1998</v>
      </c>
      <c r="B13648" s="97" t="s">
        <v>91</v>
      </c>
      <c r="C13648" s="98" t="s">
        <v>29808</v>
      </c>
      <c r="D13648" s="98" t="s">
        <v>29816</v>
      </c>
      <c r="E13648" s="99">
        <v>97566</v>
      </c>
      <c r="F13648" s="100" t="b">
        <f t="shared" si="213"/>
        <v>1</v>
      </c>
      <c r="G13648" s="100"/>
      <c r="H13648" s="104"/>
      <c r="I13648"/>
      <c r="J13648"/>
      <c r="K13648" s="100"/>
    </row>
    <row r="13649" spans="1:11" ht="15">
      <c r="A13649" s="96">
        <v>1998</v>
      </c>
      <c r="B13649" s="97" t="s">
        <v>91</v>
      </c>
      <c r="C13649" s="98" t="s">
        <v>29807</v>
      </c>
      <c r="D13649" s="98" t="s">
        <v>45</v>
      </c>
      <c r="E13649" s="99">
        <v>63814565</v>
      </c>
      <c r="F13649" s="100" t="b">
        <f t="shared" si="213"/>
        <v>1</v>
      </c>
      <c r="G13649" s="100"/>
      <c r="H13649" s="104"/>
      <c r="I13649"/>
      <c r="J13649"/>
      <c r="K13649" s="100"/>
    </row>
    <row r="13650" spans="1:11" ht="15">
      <c r="A13650" s="96">
        <v>1998</v>
      </c>
      <c r="B13650" s="97" t="s">
        <v>91</v>
      </c>
      <c r="C13650" s="98" t="s">
        <v>29807</v>
      </c>
      <c r="D13650" s="98" t="s">
        <v>29806</v>
      </c>
      <c r="E13650" s="99">
        <v>31471297</v>
      </c>
      <c r="F13650" s="100" t="b">
        <f t="shared" si="213"/>
        <v>1</v>
      </c>
      <c r="G13650" s="100"/>
      <c r="H13650" s="104"/>
      <c r="I13650"/>
      <c r="J13650"/>
      <c r="K13650" s="100"/>
    </row>
    <row r="13651" spans="1:11" ht="15">
      <c r="A13651" s="96">
        <v>1998</v>
      </c>
      <c r="B13651" s="97" t="s">
        <v>91</v>
      </c>
      <c r="C13651" s="98" t="s">
        <v>29807</v>
      </c>
      <c r="D13651" s="98" t="s">
        <v>29822</v>
      </c>
      <c r="E13651" s="99">
        <v>1210984</v>
      </c>
      <c r="F13651" s="100" t="b">
        <f t="shared" si="213"/>
        <v>1</v>
      </c>
      <c r="G13651" s="100"/>
      <c r="H13651" s="104"/>
      <c r="I13651"/>
      <c r="J13651"/>
      <c r="K13651" s="100"/>
    </row>
    <row r="13652" spans="1:11" ht="15">
      <c r="A13652" s="96">
        <v>1998</v>
      </c>
      <c r="B13652" s="97" t="s">
        <v>91</v>
      </c>
      <c r="C13652" s="98" t="s">
        <v>29807</v>
      </c>
      <c r="D13652" s="98" t="s">
        <v>47</v>
      </c>
      <c r="E13652" s="99">
        <v>2198665</v>
      </c>
      <c r="F13652" s="100" t="b">
        <f t="shared" si="213"/>
        <v>1</v>
      </c>
      <c r="G13652" s="100"/>
      <c r="H13652" s="104"/>
      <c r="I13652"/>
      <c r="J13652"/>
      <c r="K13652" s="100"/>
    </row>
    <row r="13653" spans="1:11" ht="15">
      <c r="A13653" s="96">
        <v>1998</v>
      </c>
      <c r="B13653" s="97" t="s">
        <v>91</v>
      </c>
      <c r="C13653" s="98" t="s">
        <v>29807</v>
      </c>
      <c r="D13653" s="98" t="s">
        <v>315</v>
      </c>
      <c r="E13653" s="99">
        <v>27234399</v>
      </c>
      <c r="F13653" s="100" t="b">
        <f t="shared" si="213"/>
        <v>1</v>
      </c>
      <c r="G13653" s="100"/>
      <c r="H13653" s="104"/>
      <c r="I13653"/>
      <c r="J13653"/>
      <c r="K13653" s="100"/>
    </row>
    <row r="13654" spans="1:11" ht="15">
      <c r="A13654" s="96">
        <v>1998</v>
      </c>
      <c r="B13654" s="97" t="s">
        <v>91</v>
      </c>
      <c r="C13654" s="98" t="s">
        <v>29807</v>
      </c>
      <c r="D13654" s="98" t="s">
        <v>29813</v>
      </c>
      <c r="E13654" s="99">
        <v>2654660</v>
      </c>
      <c r="F13654" s="100" t="b">
        <f t="shared" si="213"/>
        <v>1</v>
      </c>
      <c r="G13654" s="100"/>
      <c r="H13654" s="104"/>
      <c r="I13654"/>
      <c r="J13654"/>
      <c r="K13654" s="100"/>
    </row>
    <row r="13655" spans="1:11" ht="15">
      <c r="A13655" s="96">
        <v>1998</v>
      </c>
      <c r="B13655" s="97" t="s">
        <v>91</v>
      </c>
      <c r="C13655" s="98" t="s">
        <v>29807</v>
      </c>
      <c r="D13655" s="98" t="s">
        <v>29817</v>
      </c>
      <c r="E13655" s="99">
        <v>-955440</v>
      </c>
      <c r="F13655" s="100" t="b">
        <f t="shared" si="213"/>
        <v>1</v>
      </c>
      <c r="G13655" s="100"/>
      <c r="H13655" s="104"/>
      <c r="I13655"/>
      <c r="J13655"/>
      <c r="K13655" s="100"/>
    </row>
    <row r="13656" spans="1:11" ht="15">
      <c r="A13656" s="96">
        <v>1998</v>
      </c>
      <c r="B13656" s="97" t="s">
        <v>91</v>
      </c>
      <c r="C13656" s="98" t="s">
        <v>29807</v>
      </c>
      <c r="D13656" s="98" t="s">
        <v>29815</v>
      </c>
      <c r="E13656" s="99">
        <v>0</v>
      </c>
      <c r="F13656" s="100" t="b">
        <f t="shared" si="213"/>
        <v>1</v>
      </c>
      <c r="G13656" s="100"/>
      <c r="H13656" s="104"/>
      <c r="I13656"/>
      <c r="J13656"/>
      <c r="K13656" s="100"/>
    </row>
    <row r="13657" spans="1:11" ht="15">
      <c r="A13657" s="96">
        <v>1998</v>
      </c>
      <c r="B13657" s="97" t="s">
        <v>91</v>
      </c>
      <c r="C13657" s="98" t="s">
        <v>29823</v>
      </c>
      <c r="D13657" s="98" t="s">
        <v>45</v>
      </c>
      <c r="E13657" s="99">
        <v>2662166</v>
      </c>
      <c r="F13657" s="100" t="str">
        <f t="shared" si="213"/>
        <v>chp</v>
      </c>
      <c r="G13657" s="100"/>
      <c r="H13657" s="104"/>
      <c r="I13657"/>
      <c r="J13657"/>
      <c r="K13657" s="100"/>
    </row>
    <row r="13658" spans="1:11" ht="15">
      <c r="A13658" s="96">
        <v>1998</v>
      </c>
      <c r="B13658" s="97" t="s">
        <v>91</v>
      </c>
      <c r="C13658" s="98" t="s">
        <v>29823</v>
      </c>
      <c r="D13658" s="98" t="s">
        <v>29806</v>
      </c>
      <c r="E13658" s="99">
        <v>950704</v>
      </c>
      <c r="F13658" s="100" t="str">
        <f t="shared" si="213"/>
        <v>chp</v>
      </c>
      <c r="G13658" s="100"/>
      <c r="H13658" s="104"/>
      <c r="I13658"/>
      <c r="J13658"/>
      <c r="K13658" s="100"/>
    </row>
    <row r="13659" spans="1:11" ht="15">
      <c r="A13659" s="96">
        <v>1998</v>
      </c>
      <c r="B13659" s="97" t="s">
        <v>91</v>
      </c>
      <c r="C13659" s="98" t="s">
        <v>29823</v>
      </c>
      <c r="D13659" s="98" t="s">
        <v>29822</v>
      </c>
      <c r="E13659" s="99">
        <v>11262</v>
      </c>
      <c r="F13659" s="100" t="str">
        <f t="shared" si="213"/>
        <v>chp</v>
      </c>
      <c r="G13659" s="100"/>
      <c r="H13659" s="104"/>
      <c r="I13659"/>
      <c r="J13659"/>
      <c r="K13659" s="100"/>
    </row>
    <row r="13660" spans="1:11" ht="15">
      <c r="A13660" s="96">
        <v>1998</v>
      </c>
      <c r="B13660" s="97" t="s">
        <v>91</v>
      </c>
      <c r="C13660" s="98" t="s">
        <v>29823</v>
      </c>
      <c r="D13660" s="98" t="s">
        <v>47</v>
      </c>
      <c r="E13660" s="99">
        <v>59605</v>
      </c>
      <c r="F13660" s="100" t="str">
        <f t="shared" si="213"/>
        <v>chp</v>
      </c>
      <c r="G13660" s="100"/>
      <c r="H13660" s="104"/>
      <c r="I13660"/>
      <c r="J13660"/>
      <c r="K13660" s="100"/>
    </row>
    <row r="13661" spans="1:11" ht="15">
      <c r="A13661" s="96">
        <v>1998</v>
      </c>
      <c r="B13661" s="97" t="s">
        <v>91</v>
      </c>
      <c r="C13661" s="98" t="s">
        <v>29823</v>
      </c>
      <c r="D13661" s="98" t="s">
        <v>29812</v>
      </c>
      <c r="E13661" s="99">
        <v>3947</v>
      </c>
      <c r="F13661" s="100" t="str">
        <f t="shared" si="213"/>
        <v>chp</v>
      </c>
      <c r="G13661" s="100"/>
      <c r="H13661" s="104"/>
      <c r="I13661"/>
      <c r="J13661"/>
      <c r="K13661" s="100"/>
    </row>
    <row r="13662" spans="1:11" ht="15">
      <c r="A13662" s="96">
        <v>1998</v>
      </c>
      <c r="B13662" s="97" t="s">
        <v>91</v>
      </c>
      <c r="C13662" s="98" t="s">
        <v>29823</v>
      </c>
      <c r="D13662" s="98" t="s">
        <v>2257</v>
      </c>
      <c r="E13662" s="99">
        <v>58</v>
      </c>
      <c r="F13662" s="100" t="str">
        <f t="shared" si="213"/>
        <v>chp</v>
      </c>
      <c r="G13662" s="100"/>
      <c r="H13662" s="104"/>
      <c r="I13662"/>
      <c r="J13662"/>
      <c r="K13662" s="100"/>
    </row>
    <row r="13663" spans="1:11" ht="15">
      <c r="A13663" s="96">
        <v>1998</v>
      </c>
      <c r="B13663" s="97" t="s">
        <v>91</v>
      </c>
      <c r="C13663" s="98" t="s">
        <v>29823</v>
      </c>
      <c r="D13663" s="98" t="s">
        <v>29813</v>
      </c>
      <c r="E13663" s="99">
        <v>202217</v>
      </c>
      <c r="F13663" s="100" t="str">
        <f t="shared" si="213"/>
        <v>chp</v>
      </c>
      <c r="G13663" s="100"/>
      <c r="H13663" s="104"/>
      <c r="I13663"/>
      <c r="J13663"/>
      <c r="K13663" s="100"/>
    </row>
    <row r="13664" spans="1:11" ht="15">
      <c r="A13664" s="96">
        <v>1998</v>
      </c>
      <c r="B13664" s="97" t="s">
        <v>91</v>
      </c>
      <c r="C13664" s="98" t="s">
        <v>29823</v>
      </c>
      <c r="D13664" s="98" t="s">
        <v>29816</v>
      </c>
      <c r="E13664" s="99">
        <v>1434373</v>
      </c>
      <c r="F13664" s="100" t="str">
        <f t="shared" si="213"/>
        <v>chp</v>
      </c>
      <c r="G13664" s="100"/>
      <c r="H13664" s="104"/>
      <c r="I13664"/>
      <c r="J13664"/>
      <c r="K13664" s="100"/>
    </row>
    <row r="13665" spans="1:11" ht="15">
      <c r="A13665" s="96">
        <v>1998</v>
      </c>
      <c r="B13665" s="97" t="s">
        <v>91</v>
      </c>
      <c r="C13665" s="98" t="s">
        <v>29803</v>
      </c>
      <c r="D13665" s="98" t="s">
        <v>45</v>
      </c>
      <c r="E13665" s="99">
        <v>2827118</v>
      </c>
      <c r="F13665" s="100" t="b">
        <f t="shared" si="213"/>
        <v>1</v>
      </c>
      <c r="G13665" s="100"/>
      <c r="H13665" s="104"/>
      <c r="I13665"/>
      <c r="J13665"/>
      <c r="K13665" s="100"/>
    </row>
    <row r="13666" spans="1:11" ht="15">
      <c r="A13666" s="96">
        <v>1998</v>
      </c>
      <c r="B13666" s="97" t="s">
        <v>91</v>
      </c>
      <c r="C13666" s="98" t="s">
        <v>29803</v>
      </c>
      <c r="D13666" s="98" t="s">
        <v>29806</v>
      </c>
      <c r="E13666" s="99">
        <v>2434753</v>
      </c>
      <c r="F13666" s="100" t="b">
        <f t="shared" si="213"/>
        <v>1</v>
      </c>
      <c r="G13666" s="100"/>
      <c r="H13666" s="104"/>
      <c r="I13666"/>
      <c r="J13666"/>
      <c r="K13666" s="100"/>
    </row>
    <row r="13667" spans="1:11" ht="15">
      <c r="A13667" s="96">
        <v>1998</v>
      </c>
      <c r="B13667" s="97" t="s">
        <v>91</v>
      </c>
      <c r="C13667" s="98" t="s">
        <v>29803</v>
      </c>
      <c r="D13667" s="98" t="s">
        <v>47</v>
      </c>
      <c r="E13667" s="99">
        <v>350855</v>
      </c>
      <c r="F13667" s="100" t="b">
        <f t="shared" si="213"/>
        <v>1</v>
      </c>
      <c r="G13667" s="100"/>
      <c r="H13667" s="104"/>
      <c r="I13667"/>
      <c r="J13667"/>
      <c r="K13667" s="100"/>
    </row>
    <row r="13668" spans="1:11" ht="15">
      <c r="A13668" s="96">
        <v>1998</v>
      </c>
      <c r="B13668" s="97" t="s">
        <v>91</v>
      </c>
      <c r="C13668" s="98" t="s">
        <v>29803</v>
      </c>
      <c r="D13668" s="98" t="s">
        <v>29812</v>
      </c>
      <c r="E13668" s="99">
        <v>2527</v>
      </c>
      <c r="F13668" s="100" t="b">
        <f t="shared" si="213"/>
        <v>1</v>
      </c>
      <c r="G13668" s="100"/>
      <c r="H13668" s="104"/>
      <c r="I13668"/>
      <c r="J13668"/>
      <c r="K13668" s="100"/>
    </row>
    <row r="13669" spans="1:11" ht="15">
      <c r="A13669" s="96">
        <v>1998</v>
      </c>
      <c r="B13669" s="97" t="s">
        <v>91</v>
      </c>
      <c r="C13669" s="98" t="s">
        <v>29803</v>
      </c>
      <c r="D13669" s="98" t="s">
        <v>29813</v>
      </c>
      <c r="E13669" s="99">
        <v>33733</v>
      </c>
      <c r="F13669" s="100" t="b">
        <f t="shared" si="213"/>
        <v>1</v>
      </c>
      <c r="G13669" s="100"/>
      <c r="H13669" s="104"/>
      <c r="I13669"/>
      <c r="J13669"/>
      <c r="K13669" s="100"/>
    </row>
    <row r="13670" spans="1:11" ht="15">
      <c r="A13670" s="96">
        <v>1998</v>
      </c>
      <c r="B13670" s="97" t="s">
        <v>91</v>
      </c>
      <c r="C13670" s="98" t="s">
        <v>29803</v>
      </c>
      <c r="D13670" s="98" t="s">
        <v>29816</v>
      </c>
      <c r="E13670" s="99">
        <v>5250</v>
      </c>
      <c r="F13670" s="100" t="b">
        <f t="shared" si="213"/>
        <v>1</v>
      </c>
      <c r="G13670" s="100"/>
      <c r="H13670" s="104"/>
      <c r="I13670"/>
      <c r="J13670"/>
      <c r="K13670" s="100"/>
    </row>
    <row r="13671" spans="1:11" ht="15">
      <c r="A13671" s="96">
        <v>1998</v>
      </c>
      <c r="B13671" s="97" t="s">
        <v>91</v>
      </c>
      <c r="C13671" s="98" t="s">
        <v>29825</v>
      </c>
      <c r="D13671" s="98" t="s">
        <v>45</v>
      </c>
      <c r="E13671" s="99">
        <v>610414</v>
      </c>
      <c r="F13671" s="100" t="str">
        <f t="shared" si="213"/>
        <v>chp</v>
      </c>
      <c r="G13671" s="100"/>
      <c r="H13671" s="104"/>
      <c r="I13671"/>
      <c r="J13671"/>
      <c r="K13671" s="100"/>
    </row>
    <row r="13672" spans="1:11" ht="15">
      <c r="A13672" s="96">
        <v>1998</v>
      </c>
      <c r="B13672" s="97" t="s">
        <v>91</v>
      </c>
      <c r="C13672" s="98" t="s">
        <v>29825</v>
      </c>
      <c r="D13672" s="98" t="s">
        <v>29806</v>
      </c>
      <c r="E13672" s="99">
        <v>19011</v>
      </c>
      <c r="F13672" s="100" t="str">
        <f t="shared" si="213"/>
        <v>chp</v>
      </c>
      <c r="G13672" s="100"/>
      <c r="H13672" s="104"/>
      <c r="I13672"/>
      <c r="J13672"/>
      <c r="K13672" s="100"/>
    </row>
    <row r="13673" spans="1:11" ht="15">
      <c r="A13673" s="96">
        <v>1998</v>
      </c>
      <c r="B13673" s="97" t="s">
        <v>91</v>
      </c>
      <c r="C13673" s="98" t="s">
        <v>29825</v>
      </c>
      <c r="D13673" s="98" t="s">
        <v>47</v>
      </c>
      <c r="E13673" s="99">
        <v>192246</v>
      </c>
      <c r="F13673" s="100" t="str">
        <f t="shared" si="213"/>
        <v>chp</v>
      </c>
      <c r="G13673" s="100"/>
      <c r="H13673" s="104"/>
      <c r="I13673"/>
      <c r="J13673"/>
      <c r="K13673" s="100"/>
    </row>
    <row r="13674" spans="1:11" ht="15">
      <c r="A13674" s="96">
        <v>1998</v>
      </c>
      <c r="B13674" s="97" t="s">
        <v>91</v>
      </c>
      <c r="C13674" s="98" t="s">
        <v>29825</v>
      </c>
      <c r="D13674" s="98" t="s">
        <v>29812</v>
      </c>
      <c r="E13674" s="99">
        <v>373396</v>
      </c>
      <c r="F13674" s="100" t="str">
        <f t="shared" si="213"/>
        <v>chp</v>
      </c>
      <c r="G13674" s="100"/>
      <c r="H13674" s="104"/>
      <c r="I13674"/>
      <c r="J13674"/>
      <c r="K13674" s="100"/>
    </row>
    <row r="13675" spans="1:11" ht="15">
      <c r="A13675" s="96">
        <v>1998</v>
      </c>
      <c r="B13675" s="97" t="s">
        <v>91</v>
      </c>
      <c r="C13675" s="98" t="s">
        <v>29825</v>
      </c>
      <c r="D13675" s="98" t="s">
        <v>29813</v>
      </c>
      <c r="E13675" s="99">
        <v>25761</v>
      </c>
      <c r="F13675" s="100" t="str">
        <f t="shared" si="213"/>
        <v>chp</v>
      </c>
      <c r="G13675" s="100"/>
      <c r="H13675" s="104"/>
      <c r="I13675"/>
      <c r="J13675"/>
      <c r="K13675" s="100"/>
    </row>
    <row r="13676" spans="1:11" ht="15">
      <c r="A13676" s="96">
        <v>1998</v>
      </c>
      <c r="B13676" s="97" t="s">
        <v>92</v>
      </c>
      <c r="C13676" s="98" t="s">
        <v>29811</v>
      </c>
      <c r="D13676" s="98" t="s">
        <v>45</v>
      </c>
      <c r="E13676" s="99">
        <v>4946297</v>
      </c>
      <c r="F13676" s="100" t="b">
        <f t="shared" si="213"/>
        <v>0</v>
      </c>
      <c r="G13676" s="100"/>
      <c r="H13676" s="104"/>
      <c r="I13676"/>
      <c r="J13676"/>
      <c r="K13676" s="100"/>
    </row>
    <row r="13677" spans="1:11" ht="15">
      <c r="A13677" s="96">
        <v>1998</v>
      </c>
      <c r="B13677" s="97" t="s">
        <v>92</v>
      </c>
      <c r="C13677" s="98" t="s">
        <v>29811</v>
      </c>
      <c r="D13677" s="98" t="s">
        <v>29822</v>
      </c>
      <c r="E13677" s="99">
        <v>1194049</v>
      </c>
      <c r="F13677" s="100" t="b">
        <f t="shared" si="213"/>
        <v>0</v>
      </c>
      <c r="G13677" s="100"/>
      <c r="H13677" s="104"/>
      <c r="I13677"/>
      <c r="J13677"/>
      <c r="K13677" s="100"/>
    </row>
    <row r="13678" spans="1:11" ht="15">
      <c r="A13678" s="96">
        <v>1998</v>
      </c>
      <c r="B13678" s="97" t="s">
        <v>92</v>
      </c>
      <c r="C13678" s="98" t="s">
        <v>29811</v>
      </c>
      <c r="D13678" s="98" t="s">
        <v>47</v>
      </c>
      <c r="E13678" s="99">
        <v>827</v>
      </c>
      <c r="F13678" s="100" t="b">
        <f t="shared" si="213"/>
        <v>0</v>
      </c>
      <c r="G13678" s="100"/>
      <c r="H13678" s="104"/>
      <c r="I13678"/>
      <c r="J13678"/>
      <c r="K13678" s="100"/>
    </row>
    <row r="13679" spans="1:11" ht="15">
      <c r="A13679" s="96">
        <v>1998</v>
      </c>
      <c r="B13679" s="97" t="s">
        <v>92</v>
      </c>
      <c r="C13679" s="98" t="s">
        <v>29811</v>
      </c>
      <c r="D13679" s="98" t="s">
        <v>315</v>
      </c>
      <c r="E13679" s="99">
        <v>3357696</v>
      </c>
      <c r="F13679" s="100" t="b">
        <f t="shared" si="213"/>
        <v>0</v>
      </c>
      <c r="G13679" s="100"/>
      <c r="H13679" s="104"/>
      <c r="I13679"/>
      <c r="J13679"/>
      <c r="K13679" s="100"/>
    </row>
    <row r="13680" spans="1:11" ht="15">
      <c r="A13680" s="96">
        <v>1998</v>
      </c>
      <c r="B13680" s="97" t="s">
        <v>92</v>
      </c>
      <c r="C13680" s="98" t="s">
        <v>29811</v>
      </c>
      <c r="D13680" s="98" t="s">
        <v>29813</v>
      </c>
      <c r="E13680" s="99">
        <v>42295</v>
      </c>
      <c r="F13680" s="100" t="b">
        <f t="shared" si="213"/>
        <v>0</v>
      </c>
      <c r="G13680" s="100"/>
      <c r="H13680" s="104"/>
      <c r="I13680"/>
      <c r="J13680"/>
      <c r="K13680" s="100"/>
    </row>
    <row r="13681" spans="1:11" ht="15">
      <c r="A13681" s="96">
        <v>1998</v>
      </c>
      <c r="B13681" s="97" t="s">
        <v>92</v>
      </c>
      <c r="C13681" s="98" t="s">
        <v>29811</v>
      </c>
      <c r="D13681" s="98" t="s">
        <v>27865</v>
      </c>
      <c r="E13681" s="99">
        <v>0</v>
      </c>
      <c r="F13681" s="100" t="b">
        <f t="shared" si="213"/>
        <v>0</v>
      </c>
      <c r="G13681" s="100"/>
      <c r="H13681" s="104"/>
      <c r="I13681"/>
      <c r="J13681"/>
      <c r="K13681" s="100"/>
    </row>
    <row r="13682" spans="1:11" ht="15">
      <c r="A13682" s="96">
        <v>1998</v>
      </c>
      <c r="B13682" s="97" t="s">
        <v>92</v>
      </c>
      <c r="C13682" s="98" t="s">
        <v>29811</v>
      </c>
      <c r="D13682" s="98" t="s">
        <v>29816</v>
      </c>
      <c r="E13682" s="99">
        <v>351430</v>
      </c>
      <c r="F13682" s="100" t="b">
        <f t="shared" si="213"/>
        <v>0</v>
      </c>
      <c r="G13682" s="100"/>
      <c r="H13682" s="104"/>
      <c r="I13682"/>
      <c r="J13682"/>
      <c r="K13682" s="100"/>
    </row>
    <row r="13683" spans="1:11" ht="15">
      <c r="A13683" s="96">
        <v>1998</v>
      </c>
      <c r="B13683" s="97" t="s">
        <v>92</v>
      </c>
      <c r="C13683" s="98" t="s">
        <v>29808</v>
      </c>
      <c r="D13683" s="98" t="s">
        <v>45</v>
      </c>
      <c r="E13683" s="99">
        <v>508226</v>
      </c>
      <c r="F13683" s="100" t="b">
        <f t="shared" si="213"/>
        <v>1</v>
      </c>
      <c r="G13683" s="100"/>
      <c r="H13683" s="104"/>
      <c r="I13683"/>
      <c r="J13683"/>
      <c r="K13683" s="100"/>
    </row>
    <row r="13684" spans="1:11" ht="15">
      <c r="A13684" s="96">
        <v>1998</v>
      </c>
      <c r="B13684" s="97" t="s">
        <v>92</v>
      </c>
      <c r="C13684" s="98" t="s">
        <v>29808</v>
      </c>
      <c r="D13684" s="98" t="s">
        <v>29822</v>
      </c>
      <c r="E13684" s="99">
        <v>321947</v>
      </c>
      <c r="F13684" s="100" t="b">
        <f t="shared" si="213"/>
        <v>1</v>
      </c>
      <c r="G13684" s="100"/>
      <c r="H13684" s="104"/>
      <c r="I13684"/>
      <c r="J13684"/>
      <c r="K13684" s="100"/>
    </row>
    <row r="13685" spans="1:11" ht="15">
      <c r="A13685" s="96">
        <v>1998</v>
      </c>
      <c r="B13685" s="97" t="s">
        <v>92</v>
      </c>
      <c r="C13685" s="98" t="s">
        <v>29808</v>
      </c>
      <c r="D13685" s="98" t="s">
        <v>29813</v>
      </c>
      <c r="E13685" s="99">
        <v>1030</v>
      </c>
      <c r="F13685" s="100" t="b">
        <f t="shared" si="213"/>
        <v>1</v>
      </c>
      <c r="G13685" s="100"/>
      <c r="H13685" s="104"/>
      <c r="I13685"/>
      <c r="J13685"/>
      <c r="K13685" s="100"/>
    </row>
    <row r="13686" spans="1:11" ht="15">
      <c r="A13686" s="96">
        <v>1998</v>
      </c>
      <c r="B13686" s="97" t="s">
        <v>92</v>
      </c>
      <c r="C13686" s="98" t="s">
        <v>29808</v>
      </c>
      <c r="D13686" s="98" t="s">
        <v>29816</v>
      </c>
      <c r="E13686" s="99">
        <v>185249</v>
      </c>
      <c r="F13686" s="100" t="b">
        <f t="shared" si="213"/>
        <v>1</v>
      </c>
      <c r="G13686" s="100"/>
      <c r="H13686" s="104"/>
      <c r="I13686"/>
      <c r="J13686"/>
      <c r="K13686" s="100"/>
    </row>
    <row r="13687" spans="1:11" ht="15">
      <c r="A13687" s="96">
        <v>1998</v>
      </c>
      <c r="B13687" s="97" t="s">
        <v>92</v>
      </c>
      <c r="C13687" s="98" t="s">
        <v>29807</v>
      </c>
      <c r="D13687" s="98" t="s">
        <v>45</v>
      </c>
      <c r="E13687" s="99">
        <v>4393537</v>
      </c>
      <c r="F13687" s="100" t="b">
        <f t="shared" si="213"/>
        <v>1</v>
      </c>
      <c r="G13687" s="100"/>
      <c r="H13687" s="104"/>
      <c r="I13687"/>
      <c r="J13687"/>
      <c r="K13687" s="100"/>
    </row>
    <row r="13688" spans="1:11" ht="15">
      <c r="A13688" s="96">
        <v>1998</v>
      </c>
      <c r="B13688" s="97" t="s">
        <v>92</v>
      </c>
      <c r="C13688" s="98" t="s">
        <v>29807</v>
      </c>
      <c r="D13688" s="98" t="s">
        <v>29822</v>
      </c>
      <c r="E13688" s="99">
        <v>848291</v>
      </c>
      <c r="F13688" s="100" t="b">
        <f t="shared" si="213"/>
        <v>1</v>
      </c>
      <c r="G13688" s="100"/>
      <c r="H13688" s="104"/>
      <c r="I13688"/>
      <c r="J13688"/>
      <c r="K13688" s="100"/>
    </row>
    <row r="13689" spans="1:11" ht="15">
      <c r="A13689" s="96">
        <v>1998</v>
      </c>
      <c r="B13689" s="97" t="s">
        <v>92</v>
      </c>
      <c r="C13689" s="98" t="s">
        <v>29807</v>
      </c>
      <c r="D13689" s="98" t="s">
        <v>47</v>
      </c>
      <c r="E13689" s="99">
        <v>827</v>
      </c>
      <c r="F13689" s="100" t="b">
        <f t="shared" si="213"/>
        <v>1</v>
      </c>
      <c r="G13689" s="100"/>
      <c r="H13689" s="104"/>
      <c r="I13689"/>
      <c r="J13689"/>
      <c r="K13689" s="100"/>
    </row>
    <row r="13690" spans="1:11" ht="15">
      <c r="A13690" s="96">
        <v>1998</v>
      </c>
      <c r="B13690" s="97" t="s">
        <v>92</v>
      </c>
      <c r="C13690" s="98" t="s">
        <v>29807</v>
      </c>
      <c r="D13690" s="98" t="s">
        <v>315</v>
      </c>
      <c r="E13690" s="99">
        <v>3357696</v>
      </c>
      <c r="F13690" s="100" t="b">
        <f t="shared" si="213"/>
        <v>1</v>
      </c>
      <c r="G13690" s="100"/>
      <c r="H13690" s="104"/>
      <c r="I13690"/>
      <c r="J13690"/>
      <c r="K13690" s="100"/>
    </row>
    <row r="13691" spans="1:11" ht="15">
      <c r="A13691" s="96">
        <v>1998</v>
      </c>
      <c r="B13691" s="97" t="s">
        <v>92</v>
      </c>
      <c r="C13691" s="98" t="s">
        <v>29807</v>
      </c>
      <c r="D13691" s="98" t="s">
        <v>29813</v>
      </c>
      <c r="E13691" s="99">
        <v>41265</v>
      </c>
      <c r="F13691" s="100" t="b">
        <f t="shared" si="213"/>
        <v>1</v>
      </c>
      <c r="G13691" s="100"/>
      <c r="H13691" s="104"/>
      <c r="I13691"/>
      <c r="J13691"/>
      <c r="K13691" s="100"/>
    </row>
    <row r="13692" spans="1:11" ht="15">
      <c r="A13692" s="96">
        <v>1998</v>
      </c>
      <c r="B13692" s="97" t="s">
        <v>92</v>
      </c>
      <c r="C13692" s="98" t="s">
        <v>29807</v>
      </c>
      <c r="D13692" s="98" t="s">
        <v>27865</v>
      </c>
      <c r="E13692" s="99">
        <v>0</v>
      </c>
      <c r="F13692" s="100" t="b">
        <f t="shared" si="213"/>
        <v>1</v>
      </c>
      <c r="G13692" s="100"/>
      <c r="H13692" s="104"/>
      <c r="I13692"/>
      <c r="J13692"/>
      <c r="K13692" s="100"/>
    </row>
    <row r="13693" spans="1:11" ht="15">
      <c r="A13693" s="96">
        <v>1998</v>
      </c>
      <c r="B13693" s="97" t="s">
        <v>92</v>
      </c>
      <c r="C13693" s="98" t="s">
        <v>29807</v>
      </c>
      <c r="D13693" s="98" t="s">
        <v>29816</v>
      </c>
      <c r="E13693" s="99">
        <v>145458</v>
      </c>
      <c r="F13693" s="100" t="b">
        <f t="shared" si="213"/>
        <v>1</v>
      </c>
      <c r="G13693" s="100"/>
      <c r="H13693" s="104"/>
      <c r="I13693"/>
      <c r="J13693"/>
      <c r="K13693" s="100"/>
    </row>
    <row r="13694" spans="1:11" ht="15">
      <c r="A13694" s="96">
        <v>1998</v>
      </c>
      <c r="B13694" s="97" t="s">
        <v>92</v>
      </c>
      <c r="C13694" s="98" t="s">
        <v>29823</v>
      </c>
      <c r="D13694" s="98" t="s">
        <v>45</v>
      </c>
      <c r="E13694" s="99">
        <v>44534</v>
      </c>
      <c r="F13694" s="100" t="str">
        <f t="shared" si="213"/>
        <v>chp</v>
      </c>
      <c r="G13694" s="100"/>
      <c r="H13694" s="104"/>
      <c r="I13694"/>
      <c r="J13694"/>
      <c r="K13694" s="100"/>
    </row>
    <row r="13695" spans="1:11" ht="15">
      <c r="A13695" s="96">
        <v>1998</v>
      </c>
      <c r="B13695" s="97" t="s">
        <v>92</v>
      </c>
      <c r="C13695" s="98" t="s">
        <v>29823</v>
      </c>
      <c r="D13695" s="98" t="s">
        <v>29822</v>
      </c>
      <c r="E13695" s="99">
        <v>23811</v>
      </c>
      <c r="F13695" s="100" t="str">
        <f t="shared" si="213"/>
        <v>chp</v>
      </c>
      <c r="G13695" s="100"/>
      <c r="H13695" s="104"/>
      <c r="I13695"/>
      <c r="J13695"/>
      <c r="K13695" s="100"/>
    </row>
    <row r="13696" spans="1:11" ht="15">
      <c r="A13696" s="96">
        <v>1998</v>
      </c>
      <c r="B13696" s="97" t="s">
        <v>92</v>
      </c>
      <c r="C13696" s="98" t="s">
        <v>29823</v>
      </c>
      <c r="D13696" s="98" t="s">
        <v>29816</v>
      </c>
      <c r="E13696" s="99">
        <v>20723</v>
      </c>
      <c r="F13696" s="100" t="str">
        <f t="shared" si="213"/>
        <v>chp</v>
      </c>
      <c r="G13696" s="100"/>
      <c r="H13696" s="104"/>
      <c r="I13696"/>
      <c r="J13696"/>
      <c r="K13696" s="100"/>
    </row>
    <row r="13697" spans="1:11" ht="15">
      <c r="A13697" s="96">
        <v>1998</v>
      </c>
      <c r="B13697" s="97" t="s">
        <v>93</v>
      </c>
      <c r="C13697" s="98" t="s">
        <v>29811</v>
      </c>
      <c r="D13697" s="98" t="s">
        <v>45</v>
      </c>
      <c r="E13697" s="99">
        <v>102158508</v>
      </c>
      <c r="F13697" s="100" t="b">
        <f t="shared" si="213"/>
        <v>0</v>
      </c>
      <c r="G13697" s="100"/>
      <c r="H13697" s="104"/>
      <c r="I13697"/>
      <c r="J13697"/>
      <c r="K13697" s="100"/>
    </row>
    <row r="13698" spans="1:11" ht="15">
      <c r="A13698" s="96">
        <v>1998</v>
      </c>
      <c r="B13698" s="97" t="s">
        <v>93</v>
      </c>
      <c r="C13698" s="98" t="s">
        <v>29811</v>
      </c>
      <c r="D13698" s="98" t="s">
        <v>29806</v>
      </c>
      <c r="E13698" s="99">
        <v>9312205</v>
      </c>
      <c r="F13698" s="100" t="b">
        <f t="shared" si="213"/>
        <v>0</v>
      </c>
      <c r="G13698" s="100"/>
      <c r="H13698" s="104"/>
      <c r="I13698"/>
      <c r="J13698"/>
      <c r="K13698" s="100"/>
    </row>
    <row r="13699" spans="1:11" ht="15">
      <c r="A13699" s="96">
        <v>1998</v>
      </c>
      <c r="B13699" s="97" t="s">
        <v>93</v>
      </c>
      <c r="C13699" s="98" t="s">
        <v>29811</v>
      </c>
      <c r="D13699" s="98" t="s">
        <v>29822</v>
      </c>
      <c r="E13699" s="99">
        <v>79814652</v>
      </c>
      <c r="F13699" s="100" t="b">
        <f t="shared" si="213"/>
        <v>0</v>
      </c>
      <c r="G13699" s="100"/>
      <c r="H13699" s="104"/>
      <c r="I13699"/>
      <c r="J13699"/>
      <c r="K13699" s="100"/>
    </row>
    <row r="13700" spans="1:11" ht="15">
      <c r="A13700" s="96">
        <v>1998</v>
      </c>
      <c r="B13700" s="97" t="s">
        <v>93</v>
      </c>
      <c r="C13700" s="98" t="s">
        <v>29811</v>
      </c>
      <c r="D13700" s="98" t="s">
        <v>47</v>
      </c>
      <c r="E13700" s="99">
        <v>4346349</v>
      </c>
      <c r="F13700" s="100" t="b">
        <f t="shared" ref="F13700:F13763" si="214">INDEX($I$3:$I$8,MATCH(C13700,$H$3:$H$8,0))</f>
        <v>0</v>
      </c>
      <c r="G13700" s="100"/>
      <c r="H13700" s="104"/>
      <c r="I13700"/>
      <c r="J13700"/>
      <c r="K13700" s="100"/>
    </row>
    <row r="13701" spans="1:11" ht="15">
      <c r="A13701" s="96">
        <v>1998</v>
      </c>
      <c r="B13701" s="97" t="s">
        <v>93</v>
      </c>
      <c r="C13701" s="98" t="s">
        <v>29811</v>
      </c>
      <c r="D13701" s="98" t="s">
        <v>315</v>
      </c>
      <c r="E13701" s="99">
        <v>6916065</v>
      </c>
      <c r="F13701" s="100" t="b">
        <f t="shared" si="214"/>
        <v>0</v>
      </c>
      <c r="G13701" s="100"/>
      <c r="H13701" s="104"/>
      <c r="I13701"/>
      <c r="J13701"/>
      <c r="K13701" s="100"/>
    </row>
    <row r="13702" spans="1:11" ht="15">
      <c r="A13702" s="96">
        <v>1998</v>
      </c>
      <c r="B13702" s="97" t="s">
        <v>93</v>
      </c>
      <c r="C13702" s="98" t="s">
        <v>29811</v>
      </c>
      <c r="D13702" s="98" t="s">
        <v>29814</v>
      </c>
      <c r="E13702" s="99">
        <v>1541</v>
      </c>
      <c r="F13702" s="100" t="b">
        <f t="shared" si="214"/>
        <v>0</v>
      </c>
      <c r="G13702" s="100"/>
      <c r="H13702" s="104"/>
      <c r="I13702"/>
      <c r="J13702"/>
      <c r="K13702" s="100"/>
    </row>
    <row r="13703" spans="1:11" ht="15">
      <c r="A13703" s="96">
        <v>1998</v>
      </c>
      <c r="B13703" s="97" t="s">
        <v>93</v>
      </c>
      <c r="C13703" s="98" t="s">
        <v>29811</v>
      </c>
      <c r="D13703" s="98" t="s">
        <v>29812</v>
      </c>
      <c r="E13703" s="99">
        <v>211461</v>
      </c>
      <c r="F13703" s="100" t="b">
        <f t="shared" si="214"/>
        <v>0</v>
      </c>
      <c r="G13703" s="100"/>
      <c r="H13703" s="104"/>
      <c r="I13703"/>
      <c r="J13703"/>
      <c r="K13703" s="100"/>
    </row>
    <row r="13704" spans="1:11" ht="15">
      <c r="A13704" s="96">
        <v>1998</v>
      </c>
      <c r="B13704" s="97" t="s">
        <v>93</v>
      </c>
      <c r="C13704" s="98" t="s">
        <v>29811</v>
      </c>
      <c r="D13704" s="98" t="s">
        <v>2257</v>
      </c>
      <c r="E13704" s="99">
        <v>348881</v>
      </c>
      <c r="F13704" s="100" t="b">
        <f t="shared" si="214"/>
        <v>0</v>
      </c>
      <c r="G13704" s="100"/>
      <c r="H13704" s="104"/>
      <c r="I13704"/>
      <c r="J13704"/>
      <c r="K13704" s="100"/>
    </row>
    <row r="13705" spans="1:11" ht="15">
      <c r="A13705" s="96">
        <v>1998</v>
      </c>
      <c r="B13705" s="97" t="s">
        <v>93</v>
      </c>
      <c r="C13705" s="98" t="s">
        <v>29811</v>
      </c>
      <c r="D13705" s="98" t="s">
        <v>29813</v>
      </c>
      <c r="E13705" s="99">
        <v>87043</v>
      </c>
      <c r="F13705" s="100" t="b">
        <f t="shared" si="214"/>
        <v>0</v>
      </c>
      <c r="G13705" s="100"/>
      <c r="H13705" s="104"/>
      <c r="I13705"/>
      <c r="J13705"/>
      <c r="K13705" s="100"/>
    </row>
    <row r="13706" spans="1:11" ht="15">
      <c r="A13706" s="96">
        <v>1998</v>
      </c>
      <c r="B13706" s="97" t="s">
        <v>93</v>
      </c>
      <c r="C13706" s="98" t="s">
        <v>29811</v>
      </c>
      <c r="D13706" s="98" t="s">
        <v>29817</v>
      </c>
      <c r="E13706" s="99">
        <v>0</v>
      </c>
      <c r="F13706" s="100" t="b">
        <f t="shared" si="214"/>
        <v>0</v>
      </c>
      <c r="G13706" s="100"/>
      <c r="H13706" s="104"/>
      <c r="I13706"/>
      <c r="J13706"/>
      <c r="K13706" s="100"/>
    </row>
    <row r="13707" spans="1:11" ht="15">
      <c r="A13707" s="96">
        <v>1998</v>
      </c>
      <c r="B13707" s="97" t="s">
        <v>93</v>
      </c>
      <c r="C13707" s="98" t="s">
        <v>29811</v>
      </c>
      <c r="D13707" s="98" t="s">
        <v>29816</v>
      </c>
      <c r="E13707" s="99">
        <v>1120311</v>
      </c>
      <c r="F13707" s="100" t="b">
        <f t="shared" si="214"/>
        <v>0</v>
      </c>
      <c r="G13707" s="100"/>
      <c r="H13707" s="104"/>
      <c r="I13707"/>
      <c r="J13707"/>
      <c r="K13707" s="100"/>
    </row>
    <row r="13708" spans="1:11" ht="15">
      <c r="A13708" s="96">
        <v>1998</v>
      </c>
      <c r="B13708" s="97" t="s">
        <v>93</v>
      </c>
      <c r="C13708" s="98" t="s">
        <v>29808</v>
      </c>
      <c r="D13708" s="98" t="s">
        <v>45</v>
      </c>
      <c r="E13708" s="99">
        <v>350207</v>
      </c>
      <c r="F13708" s="100" t="b">
        <f t="shared" si="214"/>
        <v>1</v>
      </c>
      <c r="G13708" s="100"/>
      <c r="H13708" s="104"/>
      <c r="I13708"/>
      <c r="J13708"/>
      <c r="K13708" s="100"/>
    </row>
    <row r="13709" spans="1:11" ht="15">
      <c r="A13709" s="96">
        <v>1998</v>
      </c>
      <c r="B13709" s="97" t="s">
        <v>93</v>
      </c>
      <c r="C13709" s="98" t="s">
        <v>29808</v>
      </c>
      <c r="D13709" s="98" t="s">
        <v>29822</v>
      </c>
      <c r="E13709" s="99">
        <v>166934</v>
      </c>
      <c r="F13709" s="100" t="b">
        <f t="shared" si="214"/>
        <v>1</v>
      </c>
      <c r="G13709" s="100"/>
      <c r="H13709" s="104"/>
      <c r="I13709"/>
      <c r="J13709"/>
      <c r="K13709" s="100"/>
    </row>
    <row r="13710" spans="1:11" ht="15">
      <c r="A13710" s="96">
        <v>1998</v>
      </c>
      <c r="B13710" s="97" t="s">
        <v>93</v>
      </c>
      <c r="C13710" s="98" t="s">
        <v>29808</v>
      </c>
      <c r="D13710" s="98" t="s">
        <v>29812</v>
      </c>
      <c r="E13710" s="99">
        <v>183273</v>
      </c>
      <c r="F13710" s="100" t="b">
        <f t="shared" si="214"/>
        <v>1</v>
      </c>
      <c r="G13710" s="100"/>
      <c r="H13710" s="104"/>
      <c r="I13710"/>
      <c r="J13710"/>
      <c r="K13710" s="100"/>
    </row>
    <row r="13711" spans="1:11" ht="15">
      <c r="A13711" s="96">
        <v>1998</v>
      </c>
      <c r="B13711" s="97" t="s">
        <v>93</v>
      </c>
      <c r="C13711" s="98" t="s">
        <v>29807</v>
      </c>
      <c r="D13711" s="98" t="s">
        <v>45</v>
      </c>
      <c r="E13711" s="99">
        <v>97127552</v>
      </c>
      <c r="F13711" s="100" t="b">
        <f t="shared" si="214"/>
        <v>1</v>
      </c>
      <c r="G13711" s="100"/>
      <c r="H13711" s="104"/>
      <c r="I13711"/>
      <c r="J13711"/>
      <c r="K13711" s="100"/>
    </row>
    <row r="13712" spans="1:11" ht="15">
      <c r="A13712" s="96">
        <v>1998</v>
      </c>
      <c r="B13712" s="97" t="s">
        <v>93</v>
      </c>
      <c r="C13712" s="98" t="s">
        <v>29807</v>
      </c>
      <c r="D13712" s="98" t="s">
        <v>29806</v>
      </c>
      <c r="E13712" s="99">
        <v>9290499</v>
      </c>
      <c r="F13712" s="100" t="b">
        <f t="shared" si="214"/>
        <v>1</v>
      </c>
      <c r="G13712" s="100"/>
      <c r="H13712" s="104"/>
      <c r="I13712"/>
      <c r="J13712"/>
      <c r="K13712" s="100"/>
    </row>
    <row r="13713" spans="1:11" ht="15">
      <c r="A13713" s="96">
        <v>1998</v>
      </c>
      <c r="B13713" s="97" t="s">
        <v>93</v>
      </c>
      <c r="C13713" s="98" t="s">
        <v>29807</v>
      </c>
      <c r="D13713" s="98" t="s">
        <v>29822</v>
      </c>
      <c r="E13713" s="99">
        <v>79409678</v>
      </c>
      <c r="F13713" s="100" t="b">
        <f t="shared" si="214"/>
        <v>1</v>
      </c>
      <c r="G13713" s="100"/>
      <c r="H13713" s="104"/>
      <c r="I13713"/>
      <c r="J13713"/>
      <c r="K13713" s="100"/>
    </row>
    <row r="13714" spans="1:11" ht="15">
      <c r="A13714" s="96">
        <v>1998</v>
      </c>
      <c r="B13714" s="97" t="s">
        <v>93</v>
      </c>
      <c r="C13714" s="98" t="s">
        <v>29807</v>
      </c>
      <c r="D13714" s="98" t="s">
        <v>47</v>
      </c>
      <c r="E13714" s="99">
        <v>1135268</v>
      </c>
      <c r="F13714" s="100" t="b">
        <f t="shared" si="214"/>
        <v>1</v>
      </c>
      <c r="G13714" s="100"/>
      <c r="H13714" s="104"/>
      <c r="I13714"/>
      <c r="J13714"/>
      <c r="K13714" s="100"/>
    </row>
    <row r="13715" spans="1:11" ht="15">
      <c r="A13715" s="96">
        <v>1998</v>
      </c>
      <c r="B13715" s="97" t="s">
        <v>93</v>
      </c>
      <c r="C13715" s="98" t="s">
        <v>29807</v>
      </c>
      <c r="D13715" s="98" t="s">
        <v>315</v>
      </c>
      <c r="E13715" s="99">
        <v>6916065</v>
      </c>
      <c r="F13715" s="100" t="b">
        <f t="shared" si="214"/>
        <v>1</v>
      </c>
      <c r="G13715" s="100"/>
      <c r="H13715" s="104"/>
      <c r="I13715"/>
      <c r="J13715"/>
      <c r="K13715" s="100"/>
    </row>
    <row r="13716" spans="1:11" ht="15">
      <c r="A13716" s="96">
        <v>1998</v>
      </c>
      <c r="B13716" s="97" t="s">
        <v>93</v>
      </c>
      <c r="C13716" s="98" t="s">
        <v>29807</v>
      </c>
      <c r="D13716" s="98" t="s">
        <v>29813</v>
      </c>
      <c r="E13716" s="99">
        <v>38598</v>
      </c>
      <c r="F13716" s="100" t="b">
        <f t="shared" si="214"/>
        <v>1</v>
      </c>
      <c r="G13716" s="100"/>
      <c r="H13716" s="104"/>
      <c r="I13716"/>
      <c r="J13716"/>
      <c r="K13716" s="100"/>
    </row>
    <row r="13717" spans="1:11" ht="15">
      <c r="A13717" s="96">
        <v>1998</v>
      </c>
      <c r="B13717" s="97" t="s">
        <v>93</v>
      </c>
      <c r="C13717" s="98" t="s">
        <v>29807</v>
      </c>
      <c r="D13717" s="98" t="s">
        <v>29817</v>
      </c>
      <c r="E13717" s="99">
        <v>0</v>
      </c>
      <c r="F13717" s="100" t="b">
        <f t="shared" si="214"/>
        <v>1</v>
      </c>
      <c r="G13717" s="100"/>
      <c r="H13717" s="104"/>
      <c r="I13717"/>
      <c r="J13717"/>
      <c r="K13717" s="100"/>
    </row>
    <row r="13718" spans="1:11" ht="15">
      <c r="A13718" s="96">
        <v>1998</v>
      </c>
      <c r="B13718" s="97" t="s">
        <v>93</v>
      </c>
      <c r="C13718" s="98" t="s">
        <v>29807</v>
      </c>
      <c r="D13718" s="98" t="s">
        <v>29816</v>
      </c>
      <c r="E13718" s="99">
        <v>337444</v>
      </c>
      <c r="F13718" s="100" t="b">
        <f t="shared" si="214"/>
        <v>1</v>
      </c>
      <c r="G13718" s="100"/>
      <c r="H13718" s="104"/>
      <c r="I13718"/>
      <c r="J13718"/>
      <c r="K13718" s="100"/>
    </row>
    <row r="13719" spans="1:11" ht="15">
      <c r="A13719" s="96">
        <v>1998</v>
      </c>
      <c r="B13719" s="97" t="s">
        <v>93</v>
      </c>
      <c r="C13719" s="98" t="s">
        <v>29823</v>
      </c>
      <c r="D13719" s="98" t="s">
        <v>45</v>
      </c>
      <c r="E13719" s="99">
        <v>1319233</v>
      </c>
      <c r="F13719" s="100" t="str">
        <f t="shared" si="214"/>
        <v>chp</v>
      </c>
      <c r="G13719" s="100"/>
      <c r="H13719" s="104"/>
      <c r="I13719"/>
      <c r="J13719"/>
      <c r="K13719" s="100"/>
    </row>
    <row r="13720" spans="1:11" ht="15">
      <c r="A13720" s="96">
        <v>1998</v>
      </c>
      <c r="B13720" s="97" t="s">
        <v>93</v>
      </c>
      <c r="C13720" s="98" t="s">
        <v>29823</v>
      </c>
      <c r="D13720" s="98" t="s">
        <v>29806</v>
      </c>
      <c r="E13720" s="99">
        <v>15987</v>
      </c>
      <c r="F13720" s="100" t="str">
        <f t="shared" si="214"/>
        <v>chp</v>
      </c>
      <c r="G13720" s="100"/>
      <c r="H13720" s="104"/>
      <c r="I13720"/>
      <c r="J13720"/>
      <c r="K13720" s="100"/>
    </row>
    <row r="13721" spans="1:11" ht="15">
      <c r="A13721" s="96">
        <v>1998</v>
      </c>
      <c r="B13721" s="97" t="s">
        <v>93</v>
      </c>
      <c r="C13721" s="98" t="s">
        <v>29823</v>
      </c>
      <c r="D13721" s="98" t="s">
        <v>29822</v>
      </c>
      <c r="E13721" s="99">
        <v>162856</v>
      </c>
      <c r="F13721" s="100" t="str">
        <f t="shared" si="214"/>
        <v>chp</v>
      </c>
      <c r="G13721" s="100"/>
      <c r="H13721" s="104"/>
      <c r="I13721"/>
      <c r="J13721"/>
      <c r="K13721" s="100"/>
    </row>
    <row r="13722" spans="1:11" ht="15">
      <c r="A13722" s="96">
        <v>1998</v>
      </c>
      <c r="B13722" s="97" t="s">
        <v>93</v>
      </c>
      <c r="C13722" s="98" t="s">
        <v>29823</v>
      </c>
      <c r="D13722" s="98" t="s">
        <v>47</v>
      </c>
      <c r="E13722" s="99">
        <v>292907</v>
      </c>
      <c r="F13722" s="100" t="str">
        <f t="shared" si="214"/>
        <v>chp</v>
      </c>
      <c r="G13722" s="100"/>
      <c r="H13722" s="104"/>
      <c r="I13722"/>
      <c r="J13722"/>
      <c r="K13722" s="100"/>
    </row>
    <row r="13723" spans="1:11" ht="15">
      <c r="A13723" s="96">
        <v>1998</v>
      </c>
      <c r="B13723" s="97" t="s">
        <v>93</v>
      </c>
      <c r="C13723" s="98" t="s">
        <v>29823</v>
      </c>
      <c r="D13723" s="98" t="s">
        <v>29814</v>
      </c>
      <c r="E13723" s="99">
        <v>1434</v>
      </c>
      <c r="F13723" s="100" t="str">
        <f t="shared" si="214"/>
        <v>chp</v>
      </c>
      <c r="G13723" s="100"/>
      <c r="H13723" s="104"/>
      <c r="I13723"/>
      <c r="J13723"/>
      <c r="K13723" s="100"/>
    </row>
    <row r="13724" spans="1:11" ht="15">
      <c r="A13724" s="96">
        <v>1998</v>
      </c>
      <c r="B13724" s="97" t="s">
        <v>93</v>
      </c>
      <c r="C13724" s="98" t="s">
        <v>29823</v>
      </c>
      <c r="D13724" s="98" t="s">
        <v>29812</v>
      </c>
      <c r="E13724" s="99">
        <v>21397</v>
      </c>
      <c r="F13724" s="100" t="str">
        <f t="shared" si="214"/>
        <v>chp</v>
      </c>
      <c r="G13724" s="100"/>
      <c r="H13724" s="104"/>
      <c r="I13724"/>
      <c r="J13724"/>
      <c r="K13724" s="100"/>
    </row>
    <row r="13725" spans="1:11" ht="15">
      <c r="A13725" s="96">
        <v>1998</v>
      </c>
      <c r="B13725" s="97" t="s">
        <v>93</v>
      </c>
      <c r="C13725" s="98" t="s">
        <v>29823</v>
      </c>
      <c r="D13725" s="98" t="s">
        <v>29813</v>
      </c>
      <c r="E13725" s="99">
        <v>41785</v>
      </c>
      <c r="F13725" s="100" t="str">
        <f t="shared" si="214"/>
        <v>chp</v>
      </c>
      <c r="G13725" s="100"/>
      <c r="H13725" s="104"/>
      <c r="I13725"/>
      <c r="J13725"/>
      <c r="K13725" s="100"/>
    </row>
    <row r="13726" spans="1:11" ht="15">
      <c r="A13726" s="96">
        <v>1998</v>
      </c>
      <c r="B13726" s="97" t="s">
        <v>93</v>
      </c>
      <c r="C13726" s="98" t="s">
        <v>29823</v>
      </c>
      <c r="D13726" s="98" t="s">
        <v>29816</v>
      </c>
      <c r="E13726" s="99">
        <v>782867</v>
      </c>
      <c r="F13726" s="100" t="str">
        <f t="shared" si="214"/>
        <v>chp</v>
      </c>
      <c r="G13726" s="100"/>
      <c r="H13726" s="104"/>
      <c r="I13726"/>
      <c r="J13726"/>
      <c r="K13726" s="100"/>
    </row>
    <row r="13727" spans="1:11" ht="15">
      <c r="A13727" s="96">
        <v>1998</v>
      </c>
      <c r="B13727" s="97" t="s">
        <v>93</v>
      </c>
      <c r="C13727" s="98" t="s">
        <v>29803</v>
      </c>
      <c r="D13727" s="98" t="s">
        <v>45</v>
      </c>
      <c r="E13727" s="99">
        <v>3245935</v>
      </c>
      <c r="F13727" s="100" t="b">
        <f t="shared" si="214"/>
        <v>1</v>
      </c>
      <c r="G13727" s="100"/>
      <c r="H13727" s="104"/>
      <c r="I13727"/>
      <c r="J13727"/>
      <c r="K13727" s="100"/>
    </row>
    <row r="13728" spans="1:11" ht="15">
      <c r="A13728" s="96">
        <v>1998</v>
      </c>
      <c r="B13728" s="97" t="s">
        <v>93</v>
      </c>
      <c r="C13728" s="98" t="s">
        <v>29803</v>
      </c>
      <c r="D13728" s="98" t="s">
        <v>47</v>
      </c>
      <c r="E13728" s="99">
        <v>2890150</v>
      </c>
      <c r="F13728" s="100" t="b">
        <f t="shared" si="214"/>
        <v>1</v>
      </c>
      <c r="G13728" s="100"/>
      <c r="H13728" s="104"/>
      <c r="I13728"/>
      <c r="J13728"/>
      <c r="K13728" s="100"/>
    </row>
    <row r="13729" spans="1:11" ht="15">
      <c r="A13729" s="96">
        <v>1998</v>
      </c>
      <c r="B13729" s="97" t="s">
        <v>93</v>
      </c>
      <c r="C13729" s="98" t="s">
        <v>29803</v>
      </c>
      <c r="D13729" s="98" t="s">
        <v>29814</v>
      </c>
      <c r="E13729" s="99">
        <v>107</v>
      </c>
      <c r="F13729" s="100" t="b">
        <f t="shared" si="214"/>
        <v>1</v>
      </c>
      <c r="G13729" s="100"/>
      <c r="H13729" s="104"/>
      <c r="I13729"/>
      <c r="J13729"/>
      <c r="K13729" s="100"/>
    </row>
    <row r="13730" spans="1:11" ht="15">
      <c r="A13730" s="96">
        <v>1998</v>
      </c>
      <c r="B13730" s="97" t="s">
        <v>93</v>
      </c>
      <c r="C13730" s="98" t="s">
        <v>29803</v>
      </c>
      <c r="D13730" s="98" t="s">
        <v>29812</v>
      </c>
      <c r="E13730" s="99">
        <v>6791</v>
      </c>
      <c r="F13730" s="100" t="b">
        <f t="shared" si="214"/>
        <v>1</v>
      </c>
      <c r="G13730" s="100"/>
      <c r="H13730" s="104"/>
      <c r="I13730"/>
      <c r="J13730"/>
      <c r="K13730" s="100"/>
    </row>
    <row r="13731" spans="1:11" ht="15">
      <c r="A13731" s="96">
        <v>1998</v>
      </c>
      <c r="B13731" s="97" t="s">
        <v>93</v>
      </c>
      <c r="C13731" s="98" t="s">
        <v>29803</v>
      </c>
      <c r="D13731" s="98" t="s">
        <v>2257</v>
      </c>
      <c r="E13731" s="99">
        <v>348881</v>
      </c>
      <c r="F13731" s="100" t="b">
        <f t="shared" si="214"/>
        <v>1</v>
      </c>
      <c r="G13731" s="100"/>
      <c r="H13731" s="104"/>
      <c r="I13731"/>
      <c r="J13731"/>
      <c r="K13731" s="100"/>
    </row>
    <row r="13732" spans="1:11" ht="15">
      <c r="A13732" s="96">
        <v>1998</v>
      </c>
      <c r="B13732" s="97" t="s">
        <v>93</v>
      </c>
      <c r="C13732" s="98" t="s">
        <v>29803</v>
      </c>
      <c r="D13732" s="98" t="s">
        <v>29813</v>
      </c>
      <c r="E13732" s="99">
        <v>6</v>
      </c>
      <c r="F13732" s="100" t="b">
        <f t="shared" si="214"/>
        <v>1</v>
      </c>
      <c r="G13732" s="100"/>
      <c r="H13732" s="104"/>
      <c r="I13732"/>
      <c r="J13732"/>
      <c r="K13732" s="100"/>
    </row>
    <row r="13733" spans="1:11" ht="15">
      <c r="A13733" s="96">
        <v>1998</v>
      </c>
      <c r="B13733" s="97" t="s">
        <v>93</v>
      </c>
      <c r="C13733" s="98" t="s">
        <v>29825</v>
      </c>
      <c r="D13733" s="98" t="s">
        <v>45</v>
      </c>
      <c r="E13733" s="99">
        <v>115581</v>
      </c>
      <c r="F13733" s="100" t="str">
        <f t="shared" si="214"/>
        <v>chp</v>
      </c>
      <c r="G13733" s="100"/>
      <c r="H13733" s="104"/>
      <c r="I13733"/>
      <c r="J13733"/>
      <c r="K13733" s="100"/>
    </row>
    <row r="13734" spans="1:11" ht="15">
      <c r="A13734" s="96">
        <v>1998</v>
      </c>
      <c r="B13734" s="97" t="s">
        <v>93</v>
      </c>
      <c r="C13734" s="98" t="s">
        <v>29825</v>
      </c>
      <c r="D13734" s="98" t="s">
        <v>29806</v>
      </c>
      <c r="E13734" s="99">
        <v>5719</v>
      </c>
      <c r="F13734" s="100" t="str">
        <f t="shared" si="214"/>
        <v>chp</v>
      </c>
      <c r="G13734" s="100"/>
      <c r="H13734" s="104"/>
      <c r="I13734"/>
      <c r="J13734"/>
      <c r="K13734" s="100"/>
    </row>
    <row r="13735" spans="1:11" ht="15">
      <c r="A13735" s="96">
        <v>1998</v>
      </c>
      <c r="B13735" s="97" t="s">
        <v>93</v>
      </c>
      <c r="C13735" s="98" t="s">
        <v>29825</v>
      </c>
      <c r="D13735" s="98" t="s">
        <v>29822</v>
      </c>
      <c r="E13735" s="99">
        <v>75184</v>
      </c>
      <c r="F13735" s="100" t="str">
        <f t="shared" si="214"/>
        <v>chp</v>
      </c>
      <c r="G13735" s="100"/>
      <c r="H13735" s="104"/>
      <c r="I13735"/>
      <c r="J13735"/>
      <c r="K13735" s="100"/>
    </row>
    <row r="13736" spans="1:11" ht="15">
      <c r="A13736" s="96">
        <v>1998</v>
      </c>
      <c r="B13736" s="97" t="s">
        <v>93</v>
      </c>
      <c r="C13736" s="98" t="s">
        <v>29825</v>
      </c>
      <c r="D13736" s="98" t="s">
        <v>47</v>
      </c>
      <c r="E13736" s="99">
        <v>28024</v>
      </c>
      <c r="F13736" s="100" t="str">
        <f t="shared" si="214"/>
        <v>chp</v>
      </c>
      <c r="G13736" s="100"/>
      <c r="H13736" s="104"/>
      <c r="I13736"/>
      <c r="J13736"/>
      <c r="K13736" s="100"/>
    </row>
    <row r="13737" spans="1:11" ht="15">
      <c r="A13737" s="96">
        <v>1998</v>
      </c>
      <c r="B13737" s="97" t="s">
        <v>93</v>
      </c>
      <c r="C13737" s="98" t="s">
        <v>29825</v>
      </c>
      <c r="D13737" s="98" t="s">
        <v>29813</v>
      </c>
      <c r="E13737" s="99">
        <v>6654</v>
      </c>
      <c r="F13737" s="100" t="str">
        <f t="shared" si="214"/>
        <v>chp</v>
      </c>
      <c r="G13737" s="100"/>
      <c r="H13737" s="104"/>
      <c r="I13737"/>
      <c r="J13737"/>
      <c r="K13737" s="100"/>
    </row>
    <row r="13738" spans="1:11" ht="15">
      <c r="A13738" s="96">
        <v>1998</v>
      </c>
      <c r="B13738" s="97" t="s">
        <v>94</v>
      </c>
      <c r="C13738" s="98" t="s">
        <v>29811</v>
      </c>
      <c r="D13738" s="98" t="s">
        <v>45</v>
      </c>
      <c r="E13738" s="99">
        <v>56447431</v>
      </c>
      <c r="F13738" s="100" t="b">
        <f t="shared" si="214"/>
        <v>0</v>
      </c>
      <c r="G13738" s="100"/>
      <c r="H13738" s="104"/>
      <c r="I13738"/>
      <c r="J13738"/>
      <c r="K13738" s="100"/>
    </row>
    <row r="13739" spans="1:11" ht="15">
      <c r="A13739" s="96">
        <v>1998</v>
      </c>
      <c r="B13739" s="97" t="s">
        <v>94</v>
      </c>
      <c r="C13739" s="98" t="s">
        <v>29811</v>
      </c>
      <c r="D13739" s="98" t="s">
        <v>29806</v>
      </c>
      <c r="E13739" s="99">
        <v>41023993</v>
      </c>
      <c r="F13739" s="100" t="b">
        <f t="shared" si="214"/>
        <v>0</v>
      </c>
      <c r="G13739" s="100"/>
      <c r="H13739" s="104"/>
      <c r="I13739"/>
      <c r="J13739"/>
      <c r="K13739" s="100"/>
    </row>
    <row r="13740" spans="1:11" ht="15">
      <c r="A13740" s="96">
        <v>1998</v>
      </c>
      <c r="B13740" s="97" t="s">
        <v>94</v>
      </c>
      <c r="C13740" s="98" t="s">
        <v>29811</v>
      </c>
      <c r="D13740" s="98" t="s">
        <v>29822</v>
      </c>
      <c r="E13740" s="99">
        <v>1747424</v>
      </c>
      <c r="F13740" s="100" t="b">
        <f t="shared" si="214"/>
        <v>0</v>
      </c>
      <c r="G13740" s="100"/>
      <c r="H13740" s="104"/>
      <c r="I13740"/>
      <c r="J13740"/>
      <c r="K13740" s="100"/>
    </row>
    <row r="13741" spans="1:11" ht="15">
      <c r="A13741" s="96">
        <v>1998</v>
      </c>
      <c r="B13741" s="97" t="s">
        <v>94</v>
      </c>
      <c r="C13741" s="98" t="s">
        <v>29811</v>
      </c>
      <c r="D13741" s="98" t="s">
        <v>47</v>
      </c>
      <c r="E13741" s="99">
        <v>2484275</v>
      </c>
      <c r="F13741" s="100" t="b">
        <f t="shared" si="214"/>
        <v>0</v>
      </c>
      <c r="G13741" s="100"/>
      <c r="H13741" s="104"/>
      <c r="I13741"/>
      <c r="J13741"/>
      <c r="K13741" s="100"/>
    </row>
    <row r="13742" spans="1:11" ht="15">
      <c r="A13742" s="96">
        <v>1998</v>
      </c>
      <c r="B13742" s="97" t="s">
        <v>94</v>
      </c>
      <c r="C13742" s="98" t="s">
        <v>29811</v>
      </c>
      <c r="D13742" s="98" t="s">
        <v>315</v>
      </c>
      <c r="E13742" s="99">
        <v>9397174</v>
      </c>
      <c r="F13742" s="100" t="b">
        <f t="shared" si="214"/>
        <v>0</v>
      </c>
      <c r="G13742" s="100"/>
      <c r="H13742" s="104"/>
      <c r="I13742"/>
      <c r="J13742"/>
      <c r="K13742" s="100"/>
    </row>
    <row r="13743" spans="1:11" ht="15">
      <c r="A13743" s="96">
        <v>1998</v>
      </c>
      <c r="B13743" s="97" t="s">
        <v>94</v>
      </c>
      <c r="C13743" s="98" t="s">
        <v>29811</v>
      </c>
      <c r="D13743" s="98" t="s">
        <v>29812</v>
      </c>
      <c r="E13743" s="99">
        <v>369618</v>
      </c>
      <c r="F13743" s="100" t="b">
        <f t="shared" si="214"/>
        <v>0</v>
      </c>
      <c r="G13743" s="100"/>
      <c r="H13743" s="104"/>
      <c r="I13743"/>
      <c r="J13743"/>
      <c r="K13743" s="100"/>
    </row>
    <row r="13744" spans="1:11" ht="15">
      <c r="A13744" s="96">
        <v>1998</v>
      </c>
      <c r="B13744" s="97" t="s">
        <v>94</v>
      </c>
      <c r="C13744" s="98" t="s">
        <v>29811</v>
      </c>
      <c r="D13744" s="98" t="s">
        <v>29813</v>
      </c>
      <c r="E13744" s="99">
        <v>491495</v>
      </c>
      <c r="F13744" s="100" t="b">
        <f t="shared" si="214"/>
        <v>0</v>
      </c>
      <c r="G13744" s="100"/>
      <c r="H13744" s="104"/>
      <c r="I13744"/>
      <c r="J13744"/>
      <c r="K13744" s="100"/>
    </row>
    <row r="13745" spans="1:11" ht="15">
      <c r="A13745" s="96">
        <v>1998</v>
      </c>
      <c r="B13745" s="97" t="s">
        <v>94</v>
      </c>
      <c r="C13745" s="98" t="s">
        <v>29811</v>
      </c>
      <c r="D13745" s="98" t="s">
        <v>29816</v>
      </c>
      <c r="E13745" s="99">
        <v>933452</v>
      </c>
      <c r="F13745" s="100" t="b">
        <f t="shared" si="214"/>
        <v>0</v>
      </c>
      <c r="G13745" s="100"/>
      <c r="H13745" s="104"/>
      <c r="I13745"/>
      <c r="J13745"/>
      <c r="K13745" s="100"/>
    </row>
    <row r="13746" spans="1:11" ht="15">
      <c r="A13746" s="96">
        <v>1998</v>
      </c>
      <c r="B13746" s="97" t="s">
        <v>94</v>
      </c>
      <c r="C13746" s="98" t="s">
        <v>29808</v>
      </c>
      <c r="D13746" s="98" t="s">
        <v>45</v>
      </c>
      <c r="E13746" s="99">
        <v>244287</v>
      </c>
      <c r="F13746" s="100" t="b">
        <f t="shared" si="214"/>
        <v>1</v>
      </c>
      <c r="G13746" s="100"/>
      <c r="H13746" s="104"/>
      <c r="I13746"/>
      <c r="J13746"/>
      <c r="K13746" s="100"/>
    </row>
    <row r="13747" spans="1:11" ht="15">
      <c r="A13747" s="96">
        <v>1998</v>
      </c>
      <c r="B13747" s="97" t="s">
        <v>94</v>
      </c>
      <c r="C13747" s="98" t="s">
        <v>29808</v>
      </c>
      <c r="D13747" s="98" t="s">
        <v>29806</v>
      </c>
      <c r="E13747" s="99">
        <v>36343</v>
      </c>
      <c r="F13747" s="100" t="b">
        <f t="shared" si="214"/>
        <v>1</v>
      </c>
      <c r="G13747" s="100"/>
      <c r="H13747" s="104"/>
      <c r="I13747"/>
      <c r="J13747"/>
      <c r="K13747" s="100"/>
    </row>
    <row r="13748" spans="1:11" ht="15">
      <c r="A13748" s="96">
        <v>1998</v>
      </c>
      <c r="B13748" s="97" t="s">
        <v>94</v>
      </c>
      <c r="C13748" s="98" t="s">
        <v>29808</v>
      </c>
      <c r="D13748" s="98" t="s">
        <v>29822</v>
      </c>
      <c r="E13748" s="99">
        <v>0</v>
      </c>
      <c r="F13748" s="100" t="b">
        <f t="shared" si="214"/>
        <v>1</v>
      </c>
      <c r="G13748" s="100"/>
      <c r="H13748" s="104"/>
      <c r="I13748"/>
      <c r="J13748"/>
      <c r="K13748" s="100"/>
    </row>
    <row r="13749" spans="1:11" ht="15">
      <c r="A13749" s="96">
        <v>1998</v>
      </c>
      <c r="B13749" s="97" t="s">
        <v>94</v>
      </c>
      <c r="C13749" s="98" t="s">
        <v>29808</v>
      </c>
      <c r="D13749" s="98" t="s">
        <v>47</v>
      </c>
      <c r="E13749" s="99">
        <v>62197</v>
      </c>
      <c r="F13749" s="100" t="b">
        <f t="shared" si="214"/>
        <v>1</v>
      </c>
      <c r="G13749" s="100"/>
      <c r="H13749" s="104"/>
      <c r="I13749"/>
      <c r="J13749"/>
      <c r="K13749" s="100"/>
    </row>
    <row r="13750" spans="1:11" ht="15">
      <c r="A13750" s="96">
        <v>1998</v>
      </c>
      <c r="B13750" s="97" t="s">
        <v>94</v>
      </c>
      <c r="C13750" s="98" t="s">
        <v>29808</v>
      </c>
      <c r="D13750" s="98" t="s">
        <v>29812</v>
      </c>
      <c r="E13750" s="99">
        <v>144773</v>
      </c>
      <c r="F13750" s="100" t="b">
        <f t="shared" si="214"/>
        <v>1</v>
      </c>
      <c r="G13750" s="100"/>
      <c r="H13750" s="104"/>
      <c r="I13750"/>
      <c r="J13750"/>
      <c r="K13750" s="100"/>
    </row>
    <row r="13751" spans="1:11" ht="15">
      <c r="A13751" s="96">
        <v>1998</v>
      </c>
      <c r="B13751" s="97" t="s">
        <v>94</v>
      </c>
      <c r="C13751" s="98" t="s">
        <v>29808</v>
      </c>
      <c r="D13751" s="98" t="s">
        <v>29813</v>
      </c>
      <c r="E13751" s="99">
        <v>974</v>
      </c>
      <c r="F13751" s="100" t="b">
        <f t="shared" si="214"/>
        <v>1</v>
      </c>
      <c r="G13751" s="100"/>
      <c r="H13751" s="104"/>
      <c r="I13751"/>
      <c r="J13751"/>
      <c r="K13751" s="100"/>
    </row>
    <row r="13752" spans="1:11" ht="15">
      <c r="A13752" s="96">
        <v>1998</v>
      </c>
      <c r="B13752" s="97" t="s">
        <v>94</v>
      </c>
      <c r="C13752" s="98" t="s">
        <v>29807</v>
      </c>
      <c r="D13752" s="98" t="s">
        <v>45</v>
      </c>
      <c r="E13752" s="99">
        <v>52529065</v>
      </c>
      <c r="F13752" s="100" t="b">
        <f t="shared" si="214"/>
        <v>1</v>
      </c>
      <c r="G13752" s="100"/>
      <c r="H13752" s="104"/>
      <c r="I13752"/>
      <c r="J13752"/>
      <c r="K13752" s="100"/>
    </row>
    <row r="13753" spans="1:11" ht="15">
      <c r="A13753" s="96">
        <v>1998</v>
      </c>
      <c r="B13753" s="97" t="s">
        <v>94</v>
      </c>
      <c r="C13753" s="98" t="s">
        <v>29807</v>
      </c>
      <c r="D13753" s="98" t="s">
        <v>29806</v>
      </c>
      <c r="E13753" s="99">
        <v>39785759</v>
      </c>
      <c r="F13753" s="100" t="b">
        <f t="shared" si="214"/>
        <v>1</v>
      </c>
      <c r="G13753" s="100"/>
      <c r="H13753" s="104"/>
      <c r="I13753"/>
      <c r="J13753"/>
      <c r="K13753" s="100"/>
    </row>
    <row r="13754" spans="1:11" ht="15">
      <c r="A13754" s="96">
        <v>1998</v>
      </c>
      <c r="B13754" s="97" t="s">
        <v>94</v>
      </c>
      <c r="C13754" s="98" t="s">
        <v>29807</v>
      </c>
      <c r="D13754" s="98" t="s">
        <v>29822</v>
      </c>
      <c r="E13754" s="99">
        <v>1517765</v>
      </c>
      <c r="F13754" s="100" t="b">
        <f t="shared" si="214"/>
        <v>1</v>
      </c>
      <c r="G13754" s="100"/>
      <c r="H13754" s="104"/>
      <c r="I13754"/>
      <c r="J13754"/>
      <c r="K13754" s="100"/>
    </row>
    <row r="13755" spans="1:11" ht="15">
      <c r="A13755" s="96">
        <v>1998</v>
      </c>
      <c r="B13755" s="97" t="s">
        <v>94</v>
      </c>
      <c r="C13755" s="98" t="s">
        <v>29807</v>
      </c>
      <c r="D13755" s="98" t="s">
        <v>47</v>
      </c>
      <c r="E13755" s="99">
        <v>1187522</v>
      </c>
      <c r="F13755" s="100" t="b">
        <f t="shared" si="214"/>
        <v>1</v>
      </c>
      <c r="G13755" s="100"/>
      <c r="H13755" s="104"/>
      <c r="I13755"/>
      <c r="J13755"/>
      <c r="K13755" s="100"/>
    </row>
    <row r="13756" spans="1:11" ht="15">
      <c r="A13756" s="96">
        <v>1998</v>
      </c>
      <c r="B13756" s="97" t="s">
        <v>94</v>
      </c>
      <c r="C13756" s="98" t="s">
        <v>29807</v>
      </c>
      <c r="D13756" s="98" t="s">
        <v>315</v>
      </c>
      <c r="E13756" s="99">
        <v>9397174</v>
      </c>
      <c r="F13756" s="100" t="b">
        <f t="shared" si="214"/>
        <v>1</v>
      </c>
      <c r="G13756" s="100"/>
      <c r="H13756" s="104"/>
      <c r="I13756"/>
      <c r="J13756"/>
      <c r="K13756" s="100"/>
    </row>
    <row r="13757" spans="1:11" ht="15">
      <c r="A13757" s="96">
        <v>1998</v>
      </c>
      <c r="B13757" s="97" t="s">
        <v>94</v>
      </c>
      <c r="C13757" s="98" t="s">
        <v>29807</v>
      </c>
      <c r="D13757" s="98" t="s">
        <v>29812</v>
      </c>
      <c r="E13757" s="99">
        <v>208818</v>
      </c>
      <c r="F13757" s="100" t="b">
        <f t="shared" si="214"/>
        <v>1</v>
      </c>
      <c r="G13757" s="100"/>
      <c r="H13757" s="104"/>
      <c r="I13757"/>
      <c r="J13757"/>
      <c r="K13757" s="100"/>
    </row>
    <row r="13758" spans="1:11" ht="15">
      <c r="A13758" s="96">
        <v>1998</v>
      </c>
      <c r="B13758" s="97" t="s">
        <v>94</v>
      </c>
      <c r="C13758" s="98" t="s">
        <v>29807</v>
      </c>
      <c r="D13758" s="98" t="s">
        <v>29813</v>
      </c>
      <c r="E13758" s="99">
        <v>200225</v>
      </c>
      <c r="F13758" s="100" t="b">
        <f t="shared" si="214"/>
        <v>1</v>
      </c>
      <c r="G13758" s="100"/>
      <c r="H13758" s="104"/>
      <c r="I13758"/>
      <c r="J13758"/>
      <c r="K13758" s="100"/>
    </row>
    <row r="13759" spans="1:11" ht="15">
      <c r="A13759" s="96">
        <v>1998</v>
      </c>
      <c r="B13759" s="97" t="s">
        <v>94</v>
      </c>
      <c r="C13759" s="98" t="s">
        <v>29807</v>
      </c>
      <c r="D13759" s="98" t="s">
        <v>29816</v>
      </c>
      <c r="E13759" s="99">
        <v>231802</v>
      </c>
      <c r="F13759" s="100" t="b">
        <f t="shared" si="214"/>
        <v>1</v>
      </c>
      <c r="G13759" s="100"/>
      <c r="H13759" s="104"/>
      <c r="I13759"/>
      <c r="J13759"/>
      <c r="K13759" s="100"/>
    </row>
    <row r="13760" spans="1:11" ht="15">
      <c r="A13760" s="96">
        <v>1998</v>
      </c>
      <c r="B13760" s="97" t="s">
        <v>94</v>
      </c>
      <c r="C13760" s="98" t="s">
        <v>29823</v>
      </c>
      <c r="D13760" s="98" t="s">
        <v>45</v>
      </c>
      <c r="E13760" s="99">
        <v>2623074</v>
      </c>
      <c r="F13760" s="100" t="str">
        <f t="shared" si="214"/>
        <v>chp</v>
      </c>
      <c r="G13760" s="100"/>
      <c r="H13760" s="104"/>
      <c r="I13760"/>
      <c r="J13760"/>
      <c r="K13760" s="100"/>
    </row>
    <row r="13761" spans="1:11" ht="15">
      <c r="A13761" s="96">
        <v>1998</v>
      </c>
      <c r="B13761" s="97" t="s">
        <v>94</v>
      </c>
      <c r="C13761" s="98" t="s">
        <v>29823</v>
      </c>
      <c r="D13761" s="98" t="s">
        <v>29806</v>
      </c>
      <c r="E13761" s="99">
        <v>1175148</v>
      </c>
      <c r="F13761" s="100" t="str">
        <f t="shared" si="214"/>
        <v>chp</v>
      </c>
      <c r="G13761" s="100"/>
      <c r="H13761" s="104"/>
      <c r="I13761"/>
      <c r="J13761"/>
      <c r="K13761" s="100"/>
    </row>
    <row r="13762" spans="1:11" ht="15">
      <c r="A13762" s="96">
        <v>1998</v>
      </c>
      <c r="B13762" s="97" t="s">
        <v>94</v>
      </c>
      <c r="C13762" s="98" t="s">
        <v>29823</v>
      </c>
      <c r="D13762" s="98" t="s">
        <v>29822</v>
      </c>
      <c r="E13762" s="99">
        <v>220303</v>
      </c>
      <c r="F13762" s="100" t="str">
        <f t="shared" si="214"/>
        <v>chp</v>
      </c>
      <c r="G13762" s="100"/>
      <c r="H13762" s="104"/>
      <c r="I13762"/>
      <c r="J13762"/>
      <c r="K13762" s="100"/>
    </row>
    <row r="13763" spans="1:11" ht="15">
      <c r="A13763" s="96">
        <v>1998</v>
      </c>
      <c r="B13763" s="97" t="s">
        <v>94</v>
      </c>
      <c r="C13763" s="98" t="s">
        <v>29823</v>
      </c>
      <c r="D13763" s="98" t="s">
        <v>47</v>
      </c>
      <c r="E13763" s="99">
        <v>243845</v>
      </c>
      <c r="F13763" s="100" t="str">
        <f t="shared" si="214"/>
        <v>chp</v>
      </c>
      <c r="G13763" s="100"/>
      <c r="H13763" s="104"/>
      <c r="I13763"/>
      <c r="J13763"/>
      <c r="K13763" s="100"/>
    </row>
    <row r="13764" spans="1:11" ht="15">
      <c r="A13764" s="96">
        <v>1998</v>
      </c>
      <c r="B13764" s="97" t="s">
        <v>94</v>
      </c>
      <c r="C13764" s="98" t="s">
        <v>29823</v>
      </c>
      <c r="D13764" s="98" t="s">
        <v>29812</v>
      </c>
      <c r="E13764" s="99">
        <v>6440</v>
      </c>
      <c r="F13764" s="100" t="str">
        <f t="shared" ref="F13764:F13827" si="215">INDEX($I$3:$I$8,MATCH(C13764,$H$3:$H$8,0))</f>
        <v>chp</v>
      </c>
      <c r="G13764" s="100"/>
      <c r="H13764" s="104"/>
      <c r="I13764"/>
      <c r="J13764"/>
      <c r="K13764" s="100"/>
    </row>
    <row r="13765" spans="1:11" ht="15">
      <c r="A13765" s="96">
        <v>1998</v>
      </c>
      <c r="B13765" s="97" t="s">
        <v>94</v>
      </c>
      <c r="C13765" s="98" t="s">
        <v>29823</v>
      </c>
      <c r="D13765" s="98" t="s">
        <v>29813</v>
      </c>
      <c r="E13765" s="99">
        <v>278257</v>
      </c>
      <c r="F13765" s="100" t="str">
        <f t="shared" si="215"/>
        <v>chp</v>
      </c>
      <c r="G13765" s="100"/>
      <c r="H13765" s="104"/>
      <c r="I13765"/>
      <c r="J13765"/>
      <c r="K13765" s="100"/>
    </row>
    <row r="13766" spans="1:11" ht="15">
      <c r="A13766" s="96">
        <v>1998</v>
      </c>
      <c r="B13766" s="97" t="s">
        <v>94</v>
      </c>
      <c r="C13766" s="98" t="s">
        <v>29823</v>
      </c>
      <c r="D13766" s="98" t="s">
        <v>29816</v>
      </c>
      <c r="E13766" s="99">
        <v>699081</v>
      </c>
      <c r="F13766" s="100" t="str">
        <f t="shared" si="215"/>
        <v>chp</v>
      </c>
      <c r="G13766" s="100"/>
      <c r="H13766" s="104"/>
      <c r="I13766"/>
      <c r="J13766"/>
      <c r="K13766" s="100"/>
    </row>
    <row r="13767" spans="1:11" ht="15">
      <c r="A13767" s="96">
        <v>1998</v>
      </c>
      <c r="B13767" s="97" t="s">
        <v>94</v>
      </c>
      <c r="C13767" s="98" t="s">
        <v>29803</v>
      </c>
      <c r="D13767" s="98" t="s">
        <v>45</v>
      </c>
      <c r="E13767" s="99">
        <v>913015</v>
      </c>
      <c r="F13767" s="100" t="b">
        <f t="shared" si="215"/>
        <v>1</v>
      </c>
      <c r="G13767" s="100"/>
      <c r="H13767" s="104"/>
      <c r="I13767"/>
      <c r="J13767"/>
      <c r="K13767" s="100"/>
    </row>
    <row r="13768" spans="1:11" ht="15">
      <c r="A13768" s="96">
        <v>1998</v>
      </c>
      <c r="B13768" s="97" t="s">
        <v>94</v>
      </c>
      <c r="C13768" s="98" t="s">
        <v>29803</v>
      </c>
      <c r="D13768" s="98" t="s">
        <v>47</v>
      </c>
      <c r="E13768" s="99">
        <v>901218</v>
      </c>
      <c r="F13768" s="100" t="b">
        <f t="shared" si="215"/>
        <v>1</v>
      </c>
      <c r="G13768" s="100"/>
      <c r="H13768" s="104"/>
      <c r="I13768"/>
      <c r="J13768"/>
      <c r="K13768" s="100"/>
    </row>
    <row r="13769" spans="1:11" ht="15">
      <c r="A13769" s="96">
        <v>1998</v>
      </c>
      <c r="B13769" s="97" t="s">
        <v>94</v>
      </c>
      <c r="C13769" s="98" t="s">
        <v>29803</v>
      </c>
      <c r="D13769" s="98" t="s">
        <v>29813</v>
      </c>
      <c r="E13769" s="99">
        <v>11797</v>
      </c>
      <c r="F13769" s="100" t="b">
        <f t="shared" si="215"/>
        <v>1</v>
      </c>
      <c r="G13769" s="100"/>
      <c r="H13769" s="104"/>
      <c r="I13769"/>
      <c r="J13769"/>
      <c r="K13769" s="100"/>
    </row>
    <row r="13770" spans="1:11" ht="15">
      <c r="A13770" s="96">
        <v>1998</v>
      </c>
      <c r="B13770" s="97" t="s">
        <v>94</v>
      </c>
      <c r="C13770" s="98" t="s">
        <v>29825</v>
      </c>
      <c r="D13770" s="98" t="s">
        <v>45</v>
      </c>
      <c r="E13770" s="99">
        <v>137990</v>
      </c>
      <c r="F13770" s="100" t="str">
        <f t="shared" si="215"/>
        <v>chp</v>
      </c>
      <c r="G13770" s="100"/>
      <c r="H13770" s="104"/>
      <c r="I13770"/>
      <c r="J13770"/>
      <c r="K13770" s="100"/>
    </row>
    <row r="13771" spans="1:11" ht="15">
      <c r="A13771" s="96">
        <v>1998</v>
      </c>
      <c r="B13771" s="97" t="s">
        <v>94</v>
      </c>
      <c r="C13771" s="98" t="s">
        <v>29825</v>
      </c>
      <c r="D13771" s="98" t="s">
        <v>29806</v>
      </c>
      <c r="E13771" s="99">
        <v>26743</v>
      </c>
      <c r="F13771" s="100" t="str">
        <f t="shared" si="215"/>
        <v>chp</v>
      </c>
      <c r="G13771" s="100"/>
      <c r="H13771" s="104"/>
      <c r="I13771"/>
      <c r="J13771"/>
      <c r="K13771" s="100"/>
    </row>
    <row r="13772" spans="1:11" ht="15">
      <c r="A13772" s="96">
        <v>1998</v>
      </c>
      <c r="B13772" s="97" t="s">
        <v>94</v>
      </c>
      <c r="C13772" s="98" t="s">
        <v>29825</v>
      </c>
      <c r="D13772" s="98" t="s">
        <v>29822</v>
      </c>
      <c r="E13772" s="99">
        <v>9356</v>
      </c>
      <c r="F13772" s="100" t="str">
        <f t="shared" si="215"/>
        <v>chp</v>
      </c>
      <c r="G13772" s="100"/>
      <c r="H13772" s="104"/>
      <c r="I13772"/>
      <c r="J13772"/>
      <c r="K13772" s="100"/>
    </row>
    <row r="13773" spans="1:11" ht="15">
      <c r="A13773" s="96">
        <v>1998</v>
      </c>
      <c r="B13773" s="97" t="s">
        <v>94</v>
      </c>
      <c r="C13773" s="98" t="s">
        <v>29825</v>
      </c>
      <c r="D13773" s="98" t="s">
        <v>47</v>
      </c>
      <c r="E13773" s="99">
        <v>89493</v>
      </c>
      <c r="F13773" s="100" t="str">
        <f t="shared" si="215"/>
        <v>chp</v>
      </c>
      <c r="G13773" s="100"/>
      <c r="H13773" s="104"/>
      <c r="I13773"/>
      <c r="J13773"/>
      <c r="K13773" s="100"/>
    </row>
    <row r="13774" spans="1:11" ht="15">
      <c r="A13774" s="96">
        <v>1998</v>
      </c>
      <c r="B13774" s="97" t="s">
        <v>94</v>
      </c>
      <c r="C13774" s="98" t="s">
        <v>29825</v>
      </c>
      <c r="D13774" s="98" t="s">
        <v>29812</v>
      </c>
      <c r="E13774" s="99">
        <v>9587</v>
      </c>
      <c r="F13774" s="100" t="str">
        <f t="shared" si="215"/>
        <v>chp</v>
      </c>
      <c r="G13774" s="100"/>
      <c r="H13774" s="104"/>
      <c r="I13774"/>
      <c r="J13774"/>
      <c r="K13774" s="100"/>
    </row>
    <row r="13775" spans="1:11" ht="15">
      <c r="A13775" s="96">
        <v>1998</v>
      </c>
      <c r="B13775" s="97" t="s">
        <v>94</v>
      </c>
      <c r="C13775" s="98" t="s">
        <v>29825</v>
      </c>
      <c r="D13775" s="98" t="s">
        <v>29813</v>
      </c>
      <c r="E13775" s="99">
        <v>242</v>
      </c>
      <c r="F13775" s="100" t="str">
        <f t="shared" si="215"/>
        <v>chp</v>
      </c>
      <c r="G13775" s="100"/>
      <c r="H13775" s="104"/>
      <c r="I13775"/>
      <c r="J13775"/>
      <c r="K13775" s="100"/>
    </row>
    <row r="13776" spans="1:11" ht="15">
      <c r="A13776" s="96">
        <v>1998</v>
      </c>
      <c r="B13776" s="97" t="s">
        <v>94</v>
      </c>
      <c r="C13776" s="98" t="s">
        <v>29825</v>
      </c>
      <c r="D13776" s="98" t="s">
        <v>29816</v>
      </c>
      <c r="E13776" s="99">
        <v>2569</v>
      </c>
      <c r="F13776" s="100" t="str">
        <f t="shared" si="215"/>
        <v>chp</v>
      </c>
      <c r="G13776" s="100"/>
      <c r="H13776" s="104"/>
      <c r="I13776"/>
      <c r="J13776"/>
      <c r="K13776" s="100"/>
    </row>
    <row r="13777" spans="1:11" ht="15">
      <c r="A13777" s="96">
        <v>1998</v>
      </c>
      <c r="B13777" s="97" t="s">
        <v>95</v>
      </c>
      <c r="C13777" s="98" t="s">
        <v>29811</v>
      </c>
      <c r="D13777" s="98" t="s">
        <v>45</v>
      </c>
      <c r="E13777" s="99">
        <v>92822186</v>
      </c>
      <c r="F13777" s="100" t="b">
        <f t="shared" si="215"/>
        <v>0</v>
      </c>
      <c r="G13777" s="100"/>
      <c r="H13777" s="104"/>
      <c r="I13777"/>
      <c r="J13777"/>
      <c r="K13777" s="100"/>
    </row>
    <row r="13778" spans="1:11" ht="15">
      <c r="A13778" s="96">
        <v>1998</v>
      </c>
      <c r="B13778" s="97" t="s">
        <v>95</v>
      </c>
      <c r="C13778" s="98" t="s">
        <v>29811</v>
      </c>
      <c r="D13778" s="98" t="s">
        <v>29806</v>
      </c>
      <c r="E13778" s="99">
        <v>91213355</v>
      </c>
      <c r="F13778" s="100" t="b">
        <f t="shared" si="215"/>
        <v>0</v>
      </c>
      <c r="G13778" s="100"/>
      <c r="H13778" s="104"/>
      <c r="I13778"/>
      <c r="J13778"/>
      <c r="K13778" s="100"/>
    </row>
    <row r="13779" spans="1:11" ht="15">
      <c r="A13779" s="96">
        <v>1998</v>
      </c>
      <c r="B13779" s="97" t="s">
        <v>95</v>
      </c>
      <c r="C13779" s="98" t="s">
        <v>29811</v>
      </c>
      <c r="D13779" s="98" t="s">
        <v>29822</v>
      </c>
      <c r="E13779" s="99">
        <v>1086344</v>
      </c>
      <c r="F13779" s="100" t="b">
        <f t="shared" si="215"/>
        <v>0</v>
      </c>
      <c r="G13779" s="100"/>
      <c r="H13779" s="104"/>
      <c r="I13779"/>
      <c r="J13779"/>
      <c r="K13779" s="100"/>
    </row>
    <row r="13780" spans="1:11" ht="15">
      <c r="A13780" s="96">
        <v>1998</v>
      </c>
      <c r="B13780" s="97" t="s">
        <v>95</v>
      </c>
      <c r="C13780" s="98" t="s">
        <v>29811</v>
      </c>
      <c r="D13780" s="98" t="s">
        <v>47</v>
      </c>
      <c r="E13780" s="99">
        <v>184473</v>
      </c>
      <c r="F13780" s="100" t="b">
        <f t="shared" si="215"/>
        <v>0</v>
      </c>
      <c r="G13780" s="100"/>
      <c r="H13780" s="104"/>
      <c r="I13780"/>
      <c r="J13780"/>
      <c r="K13780" s="100"/>
    </row>
    <row r="13781" spans="1:11" ht="15">
      <c r="A13781" s="96">
        <v>1998</v>
      </c>
      <c r="B13781" s="97" t="s">
        <v>95</v>
      </c>
      <c r="C13781" s="98" t="s">
        <v>29811</v>
      </c>
      <c r="D13781" s="98" t="s">
        <v>29814</v>
      </c>
      <c r="E13781" s="99">
        <v>215</v>
      </c>
      <c r="F13781" s="100" t="b">
        <f t="shared" si="215"/>
        <v>0</v>
      </c>
      <c r="G13781" s="100"/>
      <c r="H13781" s="104"/>
      <c r="I13781"/>
      <c r="J13781"/>
      <c r="K13781" s="100"/>
    </row>
    <row r="13782" spans="1:11" ht="15">
      <c r="A13782" s="96">
        <v>1998</v>
      </c>
      <c r="B13782" s="97" t="s">
        <v>95</v>
      </c>
      <c r="C13782" s="98" t="s">
        <v>29811</v>
      </c>
      <c r="D13782" s="98" t="s">
        <v>2257</v>
      </c>
      <c r="E13782" s="99">
        <v>136854</v>
      </c>
      <c r="F13782" s="100" t="b">
        <f t="shared" si="215"/>
        <v>0</v>
      </c>
      <c r="G13782" s="100"/>
      <c r="H13782" s="104"/>
      <c r="I13782"/>
      <c r="J13782"/>
      <c r="K13782" s="100"/>
    </row>
    <row r="13783" spans="1:11" ht="15">
      <c r="A13783" s="96">
        <v>1998</v>
      </c>
      <c r="B13783" s="97" t="s">
        <v>95</v>
      </c>
      <c r="C13783" s="98" t="s">
        <v>29811</v>
      </c>
      <c r="D13783" s="98" t="s">
        <v>29813</v>
      </c>
      <c r="E13783" s="99">
        <v>200945</v>
      </c>
      <c r="F13783" s="100" t="b">
        <f t="shared" si="215"/>
        <v>0</v>
      </c>
      <c r="G13783" s="100"/>
      <c r="H13783" s="104"/>
      <c r="I13783"/>
      <c r="J13783"/>
      <c r="K13783" s="100"/>
    </row>
    <row r="13784" spans="1:11" ht="15">
      <c r="A13784" s="96">
        <v>1998</v>
      </c>
      <c r="B13784" s="97" t="s">
        <v>95</v>
      </c>
      <c r="C13784" s="98" t="s">
        <v>29808</v>
      </c>
      <c r="D13784" s="98" t="s">
        <v>45</v>
      </c>
      <c r="E13784" s="99">
        <v>945653</v>
      </c>
      <c r="F13784" s="100" t="b">
        <f t="shared" si="215"/>
        <v>1</v>
      </c>
      <c r="G13784" s="100"/>
      <c r="H13784" s="104"/>
      <c r="I13784"/>
      <c r="J13784"/>
      <c r="K13784" s="100"/>
    </row>
    <row r="13785" spans="1:11" ht="15">
      <c r="A13785" s="96">
        <v>1998</v>
      </c>
      <c r="B13785" s="97" t="s">
        <v>95</v>
      </c>
      <c r="C13785" s="98" t="s">
        <v>29808</v>
      </c>
      <c r="D13785" s="98" t="s">
        <v>29806</v>
      </c>
      <c r="E13785" s="99">
        <v>739768</v>
      </c>
      <c r="F13785" s="100" t="b">
        <f t="shared" si="215"/>
        <v>1</v>
      </c>
      <c r="G13785" s="100"/>
      <c r="H13785" s="104"/>
      <c r="I13785"/>
      <c r="J13785"/>
      <c r="K13785" s="100"/>
    </row>
    <row r="13786" spans="1:11" ht="15">
      <c r="A13786" s="96">
        <v>1998</v>
      </c>
      <c r="B13786" s="97" t="s">
        <v>95</v>
      </c>
      <c r="C13786" s="98" t="s">
        <v>29808</v>
      </c>
      <c r="D13786" s="98" t="s">
        <v>29822</v>
      </c>
      <c r="E13786" s="99">
        <v>203901</v>
      </c>
      <c r="F13786" s="100" t="b">
        <f t="shared" si="215"/>
        <v>1</v>
      </c>
      <c r="G13786" s="100"/>
      <c r="H13786" s="104"/>
      <c r="I13786"/>
      <c r="J13786"/>
      <c r="K13786" s="100"/>
    </row>
    <row r="13787" spans="1:11" ht="15">
      <c r="A13787" s="96">
        <v>1998</v>
      </c>
      <c r="B13787" s="97" t="s">
        <v>95</v>
      </c>
      <c r="C13787" s="98" t="s">
        <v>29808</v>
      </c>
      <c r="D13787" s="98" t="s">
        <v>47</v>
      </c>
      <c r="E13787" s="99">
        <v>1984</v>
      </c>
      <c r="F13787" s="100" t="b">
        <f t="shared" si="215"/>
        <v>1</v>
      </c>
      <c r="G13787" s="100"/>
      <c r="H13787" s="104"/>
      <c r="I13787"/>
      <c r="J13787"/>
      <c r="K13787" s="100"/>
    </row>
    <row r="13788" spans="1:11" ht="15">
      <c r="A13788" s="96">
        <v>1998</v>
      </c>
      <c r="B13788" s="97" t="s">
        <v>95</v>
      </c>
      <c r="C13788" s="98" t="s">
        <v>29807</v>
      </c>
      <c r="D13788" s="98" t="s">
        <v>45</v>
      </c>
      <c r="E13788" s="99">
        <v>89605447</v>
      </c>
      <c r="F13788" s="100" t="b">
        <f t="shared" si="215"/>
        <v>1</v>
      </c>
      <c r="G13788" s="100"/>
      <c r="H13788" s="104"/>
      <c r="I13788"/>
      <c r="J13788"/>
      <c r="K13788" s="100"/>
    </row>
    <row r="13789" spans="1:11" ht="15">
      <c r="A13789" s="96">
        <v>1998</v>
      </c>
      <c r="B13789" s="97" t="s">
        <v>95</v>
      </c>
      <c r="C13789" s="98" t="s">
        <v>29807</v>
      </c>
      <c r="D13789" s="98" t="s">
        <v>29806</v>
      </c>
      <c r="E13789" s="99">
        <v>89007644</v>
      </c>
      <c r="F13789" s="100" t="b">
        <f t="shared" si="215"/>
        <v>1</v>
      </c>
      <c r="G13789" s="100"/>
      <c r="H13789" s="104"/>
      <c r="I13789"/>
      <c r="J13789"/>
      <c r="K13789" s="100"/>
    </row>
    <row r="13790" spans="1:11" ht="15">
      <c r="A13790" s="96">
        <v>1998</v>
      </c>
      <c r="B13790" s="97" t="s">
        <v>95</v>
      </c>
      <c r="C13790" s="98" t="s">
        <v>29807</v>
      </c>
      <c r="D13790" s="98" t="s">
        <v>29822</v>
      </c>
      <c r="E13790" s="99">
        <v>361331</v>
      </c>
      <c r="F13790" s="100" t="b">
        <f t="shared" si="215"/>
        <v>1</v>
      </c>
      <c r="G13790" s="100"/>
      <c r="H13790" s="104"/>
      <c r="I13790"/>
      <c r="J13790"/>
      <c r="K13790" s="100"/>
    </row>
    <row r="13791" spans="1:11" ht="15">
      <c r="A13791" s="96">
        <v>1998</v>
      </c>
      <c r="B13791" s="97" t="s">
        <v>95</v>
      </c>
      <c r="C13791" s="98" t="s">
        <v>29807</v>
      </c>
      <c r="D13791" s="98" t="s">
        <v>47</v>
      </c>
      <c r="E13791" s="99">
        <v>42195</v>
      </c>
      <c r="F13791" s="100" t="b">
        <f t="shared" si="215"/>
        <v>1</v>
      </c>
      <c r="G13791" s="100"/>
      <c r="H13791" s="104"/>
      <c r="I13791"/>
      <c r="J13791"/>
      <c r="K13791" s="100"/>
    </row>
    <row r="13792" spans="1:11" ht="15">
      <c r="A13792" s="96">
        <v>1998</v>
      </c>
      <c r="B13792" s="97" t="s">
        <v>95</v>
      </c>
      <c r="C13792" s="98" t="s">
        <v>29807</v>
      </c>
      <c r="D13792" s="98" t="s">
        <v>29813</v>
      </c>
      <c r="E13792" s="99">
        <v>194277</v>
      </c>
      <c r="F13792" s="100" t="b">
        <f t="shared" si="215"/>
        <v>1</v>
      </c>
      <c r="G13792" s="100"/>
      <c r="H13792" s="104"/>
      <c r="I13792"/>
      <c r="J13792"/>
      <c r="K13792" s="100"/>
    </row>
    <row r="13793" spans="1:11" ht="15">
      <c r="A13793" s="96">
        <v>1998</v>
      </c>
      <c r="B13793" s="97" t="s">
        <v>95</v>
      </c>
      <c r="C13793" s="98" t="s">
        <v>29823</v>
      </c>
      <c r="D13793" s="98" t="s">
        <v>45</v>
      </c>
      <c r="E13793" s="99">
        <v>1828472</v>
      </c>
      <c r="F13793" s="100" t="str">
        <f t="shared" si="215"/>
        <v>chp</v>
      </c>
      <c r="G13793" s="100"/>
      <c r="H13793" s="104"/>
      <c r="I13793"/>
      <c r="J13793"/>
      <c r="K13793" s="100"/>
    </row>
    <row r="13794" spans="1:11" ht="15">
      <c r="A13794" s="96">
        <v>1998</v>
      </c>
      <c r="B13794" s="97" t="s">
        <v>95</v>
      </c>
      <c r="C13794" s="98" t="s">
        <v>29823</v>
      </c>
      <c r="D13794" s="98" t="s">
        <v>29806</v>
      </c>
      <c r="E13794" s="99">
        <v>1029062</v>
      </c>
      <c r="F13794" s="100" t="str">
        <f t="shared" si="215"/>
        <v>chp</v>
      </c>
      <c r="G13794" s="100"/>
      <c r="H13794" s="104"/>
      <c r="I13794"/>
      <c r="J13794"/>
      <c r="K13794" s="100"/>
    </row>
    <row r="13795" spans="1:11" ht="15">
      <c r="A13795" s="96">
        <v>1998</v>
      </c>
      <c r="B13795" s="97" t="s">
        <v>95</v>
      </c>
      <c r="C13795" s="98" t="s">
        <v>29823</v>
      </c>
      <c r="D13795" s="98" t="s">
        <v>29822</v>
      </c>
      <c r="E13795" s="99">
        <v>521112</v>
      </c>
      <c r="F13795" s="100" t="str">
        <f t="shared" si="215"/>
        <v>chp</v>
      </c>
      <c r="G13795" s="100"/>
      <c r="H13795" s="104"/>
      <c r="I13795"/>
      <c r="J13795"/>
      <c r="K13795" s="100"/>
    </row>
    <row r="13796" spans="1:11" ht="15">
      <c r="A13796" s="96">
        <v>1998</v>
      </c>
      <c r="B13796" s="97" t="s">
        <v>95</v>
      </c>
      <c r="C13796" s="98" t="s">
        <v>29823</v>
      </c>
      <c r="D13796" s="98" t="s">
        <v>47</v>
      </c>
      <c r="E13796" s="99">
        <v>134561</v>
      </c>
      <c r="F13796" s="100" t="str">
        <f t="shared" si="215"/>
        <v>chp</v>
      </c>
      <c r="G13796" s="100"/>
      <c r="H13796" s="104"/>
      <c r="I13796"/>
      <c r="J13796"/>
      <c r="K13796" s="100"/>
    </row>
    <row r="13797" spans="1:11" ht="15">
      <c r="A13797" s="96">
        <v>1998</v>
      </c>
      <c r="B13797" s="97" t="s">
        <v>95</v>
      </c>
      <c r="C13797" s="98" t="s">
        <v>29823</v>
      </c>
      <c r="D13797" s="98" t="s">
        <v>29814</v>
      </c>
      <c r="E13797" s="99">
        <v>215</v>
      </c>
      <c r="F13797" s="100" t="str">
        <f t="shared" si="215"/>
        <v>chp</v>
      </c>
      <c r="G13797" s="100"/>
      <c r="H13797" s="104"/>
      <c r="I13797"/>
      <c r="J13797"/>
      <c r="K13797" s="100"/>
    </row>
    <row r="13798" spans="1:11" ht="15">
      <c r="A13798" s="96">
        <v>1998</v>
      </c>
      <c r="B13798" s="97" t="s">
        <v>95</v>
      </c>
      <c r="C13798" s="98" t="s">
        <v>29823</v>
      </c>
      <c r="D13798" s="98" t="s">
        <v>2257</v>
      </c>
      <c r="E13798" s="99">
        <v>136854</v>
      </c>
      <c r="F13798" s="100" t="str">
        <f t="shared" si="215"/>
        <v>chp</v>
      </c>
      <c r="G13798" s="100"/>
      <c r="H13798" s="104"/>
      <c r="I13798"/>
      <c r="J13798"/>
      <c r="K13798" s="100"/>
    </row>
    <row r="13799" spans="1:11" ht="15">
      <c r="A13799" s="96">
        <v>1998</v>
      </c>
      <c r="B13799" s="97" t="s">
        <v>95</v>
      </c>
      <c r="C13799" s="98" t="s">
        <v>29823</v>
      </c>
      <c r="D13799" s="98" t="s">
        <v>29813</v>
      </c>
      <c r="E13799" s="99">
        <v>6668</v>
      </c>
      <c r="F13799" s="100" t="str">
        <f t="shared" si="215"/>
        <v>chp</v>
      </c>
      <c r="G13799" s="100"/>
      <c r="H13799" s="104"/>
      <c r="I13799"/>
      <c r="J13799"/>
      <c r="K13799" s="100"/>
    </row>
    <row r="13800" spans="1:11" ht="15">
      <c r="A13800" s="96">
        <v>1998</v>
      </c>
      <c r="B13800" s="97" t="s">
        <v>95</v>
      </c>
      <c r="C13800" s="98" t="s">
        <v>29803</v>
      </c>
      <c r="D13800" s="98" t="s">
        <v>45</v>
      </c>
      <c r="E13800" s="99">
        <v>442614</v>
      </c>
      <c r="F13800" s="100" t="b">
        <f t="shared" si="215"/>
        <v>1</v>
      </c>
      <c r="G13800" s="100"/>
      <c r="H13800" s="104"/>
      <c r="I13800"/>
      <c r="J13800"/>
      <c r="K13800" s="100"/>
    </row>
    <row r="13801" spans="1:11" ht="15">
      <c r="A13801" s="96">
        <v>1998</v>
      </c>
      <c r="B13801" s="97" t="s">
        <v>95</v>
      </c>
      <c r="C13801" s="98" t="s">
        <v>29803</v>
      </c>
      <c r="D13801" s="98" t="s">
        <v>29806</v>
      </c>
      <c r="E13801" s="99">
        <v>436881</v>
      </c>
      <c r="F13801" s="100" t="b">
        <f t="shared" si="215"/>
        <v>1</v>
      </c>
      <c r="G13801" s="100"/>
      <c r="H13801" s="104"/>
      <c r="I13801"/>
      <c r="J13801"/>
      <c r="K13801" s="100"/>
    </row>
    <row r="13802" spans="1:11" ht="15">
      <c r="A13802" s="96">
        <v>1998</v>
      </c>
      <c r="B13802" s="97" t="s">
        <v>95</v>
      </c>
      <c r="C13802" s="98" t="s">
        <v>29803</v>
      </c>
      <c r="D13802" s="98" t="s">
        <v>47</v>
      </c>
      <c r="E13802" s="99">
        <v>5733</v>
      </c>
      <c r="F13802" s="100" t="b">
        <f t="shared" si="215"/>
        <v>1</v>
      </c>
      <c r="G13802" s="100"/>
      <c r="H13802" s="104"/>
      <c r="I13802"/>
      <c r="J13802"/>
      <c r="K13802" s="100"/>
    </row>
    <row r="13803" spans="1:11" ht="15">
      <c r="A13803" s="96">
        <v>1998</v>
      </c>
      <c r="B13803" s="97" t="s">
        <v>96</v>
      </c>
      <c r="C13803" s="98" t="s">
        <v>29811</v>
      </c>
      <c r="D13803" s="98" t="s">
        <v>45</v>
      </c>
      <c r="E13803" s="99">
        <v>45347296</v>
      </c>
      <c r="F13803" s="100" t="b">
        <f t="shared" si="215"/>
        <v>0</v>
      </c>
      <c r="G13803" s="100"/>
      <c r="H13803" s="104"/>
      <c r="I13803"/>
      <c r="J13803"/>
      <c r="K13803" s="100"/>
    </row>
    <row r="13804" spans="1:11" ht="15">
      <c r="A13804" s="96">
        <v>1998</v>
      </c>
      <c r="B13804" s="97" t="s">
        <v>96</v>
      </c>
      <c r="C13804" s="98" t="s">
        <v>29811</v>
      </c>
      <c r="D13804" s="98" t="s">
        <v>29806</v>
      </c>
      <c r="E13804" s="99">
        <v>43504063</v>
      </c>
      <c r="F13804" s="100" t="b">
        <f t="shared" si="215"/>
        <v>0</v>
      </c>
      <c r="G13804" s="100"/>
      <c r="H13804" s="104"/>
      <c r="I13804"/>
      <c r="J13804"/>
      <c r="K13804" s="100"/>
    </row>
    <row r="13805" spans="1:11" ht="15">
      <c r="A13805" s="96">
        <v>1998</v>
      </c>
      <c r="B13805" s="97" t="s">
        <v>96</v>
      </c>
      <c r="C13805" s="98" t="s">
        <v>29811</v>
      </c>
      <c r="D13805" s="98" t="s">
        <v>29822</v>
      </c>
      <c r="E13805" s="99">
        <v>1342322</v>
      </c>
      <c r="F13805" s="100" t="b">
        <f t="shared" si="215"/>
        <v>0</v>
      </c>
      <c r="G13805" s="100"/>
      <c r="H13805" s="104"/>
      <c r="I13805"/>
      <c r="J13805"/>
      <c r="K13805" s="100"/>
    </row>
    <row r="13806" spans="1:11" ht="15">
      <c r="A13806" s="96">
        <v>1998</v>
      </c>
      <c r="B13806" s="97" t="s">
        <v>96</v>
      </c>
      <c r="C13806" s="98" t="s">
        <v>29811</v>
      </c>
      <c r="D13806" s="98" t="s">
        <v>47</v>
      </c>
      <c r="E13806" s="99">
        <v>368414</v>
      </c>
      <c r="F13806" s="100" t="b">
        <f t="shared" si="215"/>
        <v>0</v>
      </c>
      <c r="G13806" s="100"/>
      <c r="H13806" s="104"/>
      <c r="I13806"/>
      <c r="J13806"/>
      <c r="K13806" s="100"/>
    </row>
    <row r="13807" spans="1:11" ht="15">
      <c r="A13807" s="96">
        <v>1998</v>
      </c>
      <c r="B13807" s="97" t="s">
        <v>96</v>
      </c>
      <c r="C13807" s="98" t="s">
        <v>29811</v>
      </c>
      <c r="D13807" s="98" t="s">
        <v>29814</v>
      </c>
      <c r="E13807" s="99">
        <v>77316</v>
      </c>
      <c r="F13807" s="100" t="b">
        <f t="shared" si="215"/>
        <v>0</v>
      </c>
      <c r="G13807" s="100"/>
      <c r="H13807" s="104"/>
      <c r="I13807"/>
      <c r="J13807"/>
      <c r="K13807" s="100"/>
    </row>
    <row r="13808" spans="1:11" ht="15">
      <c r="A13808" s="96">
        <v>1998</v>
      </c>
      <c r="B13808" s="97" t="s">
        <v>96</v>
      </c>
      <c r="C13808" s="98" t="s">
        <v>29811</v>
      </c>
      <c r="D13808" s="98" t="s">
        <v>2257</v>
      </c>
      <c r="E13808" s="99">
        <v>7505</v>
      </c>
      <c r="F13808" s="100" t="b">
        <f t="shared" si="215"/>
        <v>0</v>
      </c>
      <c r="G13808" s="100"/>
      <c r="H13808" s="104"/>
      <c r="I13808"/>
      <c r="J13808"/>
      <c r="K13808" s="100"/>
    </row>
    <row r="13809" spans="1:11" ht="15">
      <c r="A13809" s="96">
        <v>1998</v>
      </c>
      <c r="B13809" s="97" t="s">
        <v>96</v>
      </c>
      <c r="C13809" s="98" t="s">
        <v>29811</v>
      </c>
      <c r="D13809" s="98" t="s">
        <v>29813</v>
      </c>
      <c r="E13809" s="99">
        <v>45631</v>
      </c>
      <c r="F13809" s="100" t="b">
        <f t="shared" si="215"/>
        <v>0</v>
      </c>
      <c r="G13809" s="100"/>
      <c r="H13809" s="104"/>
      <c r="I13809"/>
      <c r="J13809"/>
      <c r="K13809" s="100"/>
    </row>
    <row r="13810" spans="1:11" ht="15">
      <c r="A13810" s="96">
        <v>1998</v>
      </c>
      <c r="B13810" s="97" t="s">
        <v>96</v>
      </c>
      <c r="C13810" s="98" t="s">
        <v>29811</v>
      </c>
      <c r="D13810" s="98" t="s">
        <v>27865</v>
      </c>
      <c r="E13810" s="99">
        <v>2045</v>
      </c>
      <c r="F13810" s="100" t="b">
        <f t="shared" si="215"/>
        <v>0</v>
      </c>
      <c r="G13810" s="100"/>
      <c r="H13810" s="104"/>
      <c r="I13810"/>
      <c r="J13810"/>
      <c r="K13810" s="100"/>
    </row>
    <row r="13811" spans="1:11" ht="15">
      <c r="A13811" s="96">
        <v>1998</v>
      </c>
      <c r="B13811" s="97" t="s">
        <v>96</v>
      </c>
      <c r="C13811" s="98" t="s">
        <v>29808</v>
      </c>
      <c r="D13811" s="98" t="s">
        <v>45</v>
      </c>
      <c r="E13811" s="99">
        <v>2045</v>
      </c>
      <c r="F13811" s="100" t="b">
        <f t="shared" si="215"/>
        <v>1</v>
      </c>
      <c r="G13811" s="100"/>
      <c r="H13811" s="104"/>
      <c r="I13811"/>
      <c r="J13811"/>
      <c r="K13811" s="100"/>
    </row>
    <row r="13812" spans="1:11" ht="15">
      <c r="A13812" s="96">
        <v>1998</v>
      </c>
      <c r="B13812" s="97" t="s">
        <v>96</v>
      </c>
      <c r="C13812" s="98" t="s">
        <v>29808</v>
      </c>
      <c r="D13812" s="98" t="s">
        <v>27865</v>
      </c>
      <c r="E13812" s="99">
        <v>2045</v>
      </c>
      <c r="F13812" s="100" t="b">
        <f t="shared" si="215"/>
        <v>1</v>
      </c>
      <c r="G13812" s="100"/>
      <c r="H13812" s="104"/>
      <c r="I13812"/>
      <c r="J13812"/>
      <c r="K13812" s="100"/>
    </row>
    <row r="13813" spans="1:11" ht="15">
      <c r="A13813" s="96">
        <v>1998</v>
      </c>
      <c r="B13813" s="97" t="s">
        <v>96</v>
      </c>
      <c r="C13813" s="98" t="s">
        <v>29807</v>
      </c>
      <c r="D13813" s="98" t="s">
        <v>45</v>
      </c>
      <c r="E13813" s="99">
        <v>44699071</v>
      </c>
      <c r="F13813" s="100" t="b">
        <f t="shared" si="215"/>
        <v>1</v>
      </c>
      <c r="G13813" s="100"/>
      <c r="H13813" s="104"/>
      <c r="I13813"/>
      <c r="J13813"/>
      <c r="K13813" s="100"/>
    </row>
    <row r="13814" spans="1:11" ht="15">
      <c r="A13814" s="96">
        <v>1998</v>
      </c>
      <c r="B13814" s="97" t="s">
        <v>96</v>
      </c>
      <c r="C13814" s="98" t="s">
        <v>29807</v>
      </c>
      <c r="D13814" s="98" t="s">
        <v>29806</v>
      </c>
      <c r="E13814" s="99">
        <v>43287140</v>
      </c>
      <c r="F13814" s="100" t="b">
        <f t="shared" si="215"/>
        <v>1</v>
      </c>
      <c r="G13814" s="100"/>
      <c r="H13814" s="104"/>
      <c r="I13814"/>
      <c r="J13814"/>
      <c r="K13814" s="100"/>
    </row>
    <row r="13815" spans="1:11" ht="15">
      <c r="A13815" s="96">
        <v>1998</v>
      </c>
      <c r="B13815" s="97" t="s">
        <v>96</v>
      </c>
      <c r="C13815" s="98" t="s">
        <v>29807</v>
      </c>
      <c r="D13815" s="98" t="s">
        <v>29822</v>
      </c>
      <c r="E13815" s="99">
        <v>1342322</v>
      </c>
      <c r="F13815" s="100" t="b">
        <f t="shared" si="215"/>
        <v>1</v>
      </c>
      <c r="G13815" s="100"/>
      <c r="H13815" s="104"/>
      <c r="I13815"/>
      <c r="J13815"/>
      <c r="K13815" s="100"/>
    </row>
    <row r="13816" spans="1:11" ht="15">
      <c r="A13816" s="96">
        <v>1998</v>
      </c>
      <c r="B13816" s="97" t="s">
        <v>96</v>
      </c>
      <c r="C13816" s="98" t="s">
        <v>29807</v>
      </c>
      <c r="D13816" s="98" t="s">
        <v>47</v>
      </c>
      <c r="E13816" s="99">
        <v>26738</v>
      </c>
      <c r="F13816" s="100" t="b">
        <f t="shared" si="215"/>
        <v>1</v>
      </c>
      <c r="G13816" s="100"/>
      <c r="H13816" s="104"/>
      <c r="I13816"/>
      <c r="J13816"/>
      <c r="K13816" s="100"/>
    </row>
    <row r="13817" spans="1:11" ht="15">
      <c r="A13817" s="96">
        <v>1998</v>
      </c>
      <c r="B13817" s="97" t="s">
        <v>96</v>
      </c>
      <c r="C13817" s="98" t="s">
        <v>29807</v>
      </c>
      <c r="D13817" s="98" t="s">
        <v>29813</v>
      </c>
      <c r="E13817" s="99">
        <v>42871</v>
      </c>
      <c r="F13817" s="100" t="b">
        <f t="shared" si="215"/>
        <v>1</v>
      </c>
      <c r="G13817" s="100"/>
      <c r="H13817" s="104"/>
      <c r="I13817"/>
      <c r="J13817"/>
      <c r="K13817" s="100"/>
    </row>
    <row r="13818" spans="1:11" ht="15">
      <c r="A13818" s="96">
        <v>1998</v>
      </c>
      <c r="B13818" s="97" t="s">
        <v>96</v>
      </c>
      <c r="C13818" s="98" t="s">
        <v>29823</v>
      </c>
      <c r="D13818" s="98" t="s">
        <v>45</v>
      </c>
      <c r="E13818" s="99">
        <v>646180</v>
      </c>
      <c r="F13818" s="100" t="str">
        <f t="shared" si="215"/>
        <v>chp</v>
      </c>
      <c r="G13818" s="100"/>
      <c r="H13818" s="104"/>
      <c r="I13818"/>
      <c r="J13818"/>
      <c r="K13818" s="100"/>
    </row>
    <row r="13819" spans="1:11" ht="15">
      <c r="A13819" s="96">
        <v>1998</v>
      </c>
      <c r="B13819" s="97" t="s">
        <v>96</v>
      </c>
      <c r="C13819" s="98" t="s">
        <v>29823</v>
      </c>
      <c r="D13819" s="98" t="s">
        <v>29806</v>
      </c>
      <c r="E13819" s="99">
        <v>216923</v>
      </c>
      <c r="F13819" s="100" t="str">
        <f t="shared" si="215"/>
        <v>chp</v>
      </c>
      <c r="G13819" s="100"/>
      <c r="H13819" s="104"/>
      <c r="I13819"/>
      <c r="J13819"/>
      <c r="K13819" s="100"/>
    </row>
    <row r="13820" spans="1:11" ht="15">
      <c r="A13820" s="96">
        <v>1998</v>
      </c>
      <c r="B13820" s="97" t="s">
        <v>96</v>
      </c>
      <c r="C13820" s="98" t="s">
        <v>29823</v>
      </c>
      <c r="D13820" s="98" t="s">
        <v>47</v>
      </c>
      <c r="E13820" s="99">
        <v>341676</v>
      </c>
      <c r="F13820" s="100" t="str">
        <f t="shared" si="215"/>
        <v>chp</v>
      </c>
      <c r="G13820" s="100"/>
      <c r="H13820" s="104"/>
      <c r="I13820"/>
      <c r="J13820"/>
      <c r="K13820" s="100"/>
    </row>
    <row r="13821" spans="1:11" ht="15">
      <c r="A13821" s="96">
        <v>1998</v>
      </c>
      <c r="B13821" s="97" t="s">
        <v>96</v>
      </c>
      <c r="C13821" s="98" t="s">
        <v>29823</v>
      </c>
      <c r="D13821" s="98" t="s">
        <v>29814</v>
      </c>
      <c r="E13821" s="99">
        <v>77316</v>
      </c>
      <c r="F13821" s="100" t="str">
        <f t="shared" si="215"/>
        <v>chp</v>
      </c>
      <c r="G13821" s="100"/>
      <c r="H13821" s="104"/>
      <c r="I13821"/>
      <c r="J13821"/>
      <c r="K13821" s="100"/>
    </row>
    <row r="13822" spans="1:11" ht="15">
      <c r="A13822" s="96">
        <v>1998</v>
      </c>
      <c r="B13822" s="97" t="s">
        <v>96</v>
      </c>
      <c r="C13822" s="98" t="s">
        <v>29823</v>
      </c>
      <c r="D13822" s="98" t="s">
        <v>2257</v>
      </c>
      <c r="E13822" s="99">
        <v>7505</v>
      </c>
      <c r="F13822" s="100" t="str">
        <f t="shared" si="215"/>
        <v>chp</v>
      </c>
      <c r="G13822" s="100"/>
      <c r="H13822" s="104"/>
      <c r="I13822"/>
      <c r="J13822"/>
      <c r="K13822" s="100"/>
    </row>
    <row r="13823" spans="1:11" ht="15">
      <c r="A13823" s="96">
        <v>1998</v>
      </c>
      <c r="B13823" s="97" t="s">
        <v>96</v>
      </c>
      <c r="C13823" s="98" t="s">
        <v>29823</v>
      </c>
      <c r="D13823" s="98" t="s">
        <v>29813</v>
      </c>
      <c r="E13823" s="99">
        <v>2760</v>
      </c>
      <c r="F13823" s="100" t="str">
        <f t="shared" si="215"/>
        <v>chp</v>
      </c>
      <c r="G13823" s="100"/>
      <c r="H13823" s="104"/>
      <c r="I13823"/>
      <c r="J13823"/>
      <c r="K13823" s="100"/>
    </row>
    <row r="13824" spans="1:11" ht="15">
      <c r="A13824" s="96">
        <v>1999</v>
      </c>
      <c r="B13824" s="97" t="s">
        <v>46</v>
      </c>
      <c r="C13824" s="98" t="s">
        <v>29811</v>
      </c>
      <c r="D13824" s="98" t="s">
        <v>45</v>
      </c>
      <c r="E13824" s="99">
        <v>5802308</v>
      </c>
      <c r="F13824" s="100" t="b">
        <f t="shared" si="215"/>
        <v>0</v>
      </c>
      <c r="G13824" s="100"/>
      <c r="H13824" s="104"/>
      <c r="I13824"/>
      <c r="J13824"/>
      <c r="K13824" s="100"/>
    </row>
    <row r="13825" spans="1:11" ht="15">
      <c r="A13825" s="96">
        <v>1999</v>
      </c>
      <c r="B13825" s="97" t="s">
        <v>46</v>
      </c>
      <c r="C13825" s="98" t="s">
        <v>29811</v>
      </c>
      <c r="D13825" s="98" t="s">
        <v>29806</v>
      </c>
      <c r="E13825" s="99">
        <v>523369</v>
      </c>
      <c r="F13825" s="100" t="b">
        <f t="shared" si="215"/>
        <v>0</v>
      </c>
      <c r="G13825" s="100"/>
      <c r="H13825" s="104"/>
      <c r="I13825"/>
      <c r="J13825"/>
      <c r="K13825" s="100"/>
    </row>
    <row r="13826" spans="1:11" ht="15">
      <c r="A13826" s="96">
        <v>1999</v>
      </c>
      <c r="B13826" s="97" t="s">
        <v>46</v>
      </c>
      <c r="C13826" s="98" t="s">
        <v>29811</v>
      </c>
      <c r="D13826" s="98" t="s">
        <v>29822</v>
      </c>
      <c r="E13826" s="99">
        <v>816608</v>
      </c>
      <c r="F13826" s="100" t="b">
        <f t="shared" si="215"/>
        <v>0</v>
      </c>
      <c r="G13826" s="100"/>
      <c r="H13826" s="104"/>
      <c r="I13826"/>
      <c r="J13826"/>
      <c r="K13826" s="100"/>
    </row>
    <row r="13827" spans="1:11" ht="15">
      <c r="A13827" s="96">
        <v>1999</v>
      </c>
      <c r="B13827" s="97" t="s">
        <v>46</v>
      </c>
      <c r="C13827" s="98" t="s">
        <v>29811</v>
      </c>
      <c r="D13827" s="98" t="s">
        <v>47</v>
      </c>
      <c r="E13827" s="99">
        <v>3588075</v>
      </c>
      <c r="F13827" s="100" t="b">
        <f t="shared" si="215"/>
        <v>0</v>
      </c>
      <c r="G13827" s="100"/>
      <c r="H13827" s="104"/>
      <c r="I13827"/>
      <c r="J13827"/>
      <c r="K13827" s="100"/>
    </row>
    <row r="13828" spans="1:11" ht="15">
      <c r="A13828" s="96">
        <v>1999</v>
      </c>
      <c r="B13828" s="97" t="s">
        <v>46</v>
      </c>
      <c r="C13828" s="98" t="s">
        <v>29811</v>
      </c>
      <c r="D13828" s="98" t="s">
        <v>29813</v>
      </c>
      <c r="E13828" s="99">
        <v>874256</v>
      </c>
      <c r="F13828" s="100" t="b">
        <f t="shared" ref="F13828:F13891" si="216">INDEX($I$3:$I$8,MATCH(C13828,$H$3:$H$8,0))</f>
        <v>0</v>
      </c>
      <c r="G13828" s="100"/>
      <c r="H13828" s="104"/>
      <c r="I13828"/>
      <c r="J13828"/>
      <c r="K13828" s="100"/>
    </row>
    <row r="13829" spans="1:11" ht="15">
      <c r="A13829" s="96">
        <v>1999</v>
      </c>
      <c r="B13829" s="97" t="s">
        <v>46</v>
      </c>
      <c r="C13829" s="98" t="s">
        <v>29811</v>
      </c>
      <c r="D13829" s="98" t="s">
        <v>27865</v>
      </c>
      <c r="E13829" s="99">
        <v>0</v>
      </c>
      <c r="F13829" s="100" t="b">
        <f t="shared" si="216"/>
        <v>0</v>
      </c>
      <c r="G13829" s="100"/>
      <c r="H13829" s="104"/>
      <c r="I13829"/>
      <c r="J13829"/>
      <c r="K13829" s="100"/>
    </row>
    <row r="13830" spans="1:11" ht="15">
      <c r="A13830" s="96">
        <v>1999</v>
      </c>
      <c r="B13830" s="97" t="s">
        <v>46</v>
      </c>
      <c r="C13830" s="98" t="s">
        <v>29807</v>
      </c>
      <c r="D13830" s="98" t="s">
        <v>45</v>
      </c>
      <c r="E13830" s="99">
        <v>4609315</v>
      </c>
      <c r="F13830" s="100" t="b">
        <f t="shared" si="216"/>
        <v>1</v>
      </c>
      <c r="G13830" s="100"/>
      <c r="H13830" s="104"/>
      <c r="I13830"/>
      <c r="J13830"/>
      <c r="K13830" s="100"/>
    </row>
    <row r="13831" spans="1:11" ht="15">
      <c r="A13831" s="96">
        <v>1999</v>
      </c>
      <c r="B13831" s="97" t="s">
        <v>46</v>
      </c>
      <c r="C13831" s="98" t="s">
        <v>29807</v>
      </c>
      <c r="D13831" s="98" t="s">
        <v>29806</v>
      </c>
      <c r="E13831" s="99">
        <v>156188</v>
      </c>
      <c r="F13831" s="100" t="b">
        <f t="shared" si="216"/>
        <v>1</v>
      </c>
      <c r="G13831" s="100"/>
      <c r="H13831" s="104"/>
      <c r="I13831"/>
      <c r="J13831"/>
      <c r="K13831" s="100"/>
    </row>
    <row r="13832" spans="1:11" ht="15">
      <c r="A13832" s="96">
        <v>1999</v>
      </c>
      <c r="B13832" s="97" t="s">
        <v>46</v>
      </c>
      <c r="C13832" s="98" t="s">
        <v>29807</v>
      </c>
      <c r="D13832" s="98" t="s">
        <v>29822</v>
      </c>
      <c r="E13832" s="99">
        <v>816608</v>
      </c>
      <c r="F13832" s="100" t="b">
        <f t="shared" si="216"/>
        <v>1</v>
      </c>
      <c r="G13832" s="100"/>
      <c r="H13832" s="104"/>
      <c r="I13832"/>
      <c r="J13832"/>
      <c r="K13832" s="100"/>
    </row>
    <row r="13833" spans="1:11" ht="15">
      <c r="A13833" s="96">
        <v>1999</v>
      </c>
      <c r="B13833" s="97" t="s">
        <v>46</v>
      </c>
      <c r="C13833" s="98" t="s">
        <v>29807</v>
      </c>
      <c r="D13833" s="98" t="s">
        <v>47</v>
      </c>
      <c r="E13833" s="99">
        <v>2838480</v>
      </c>
      <c r="F13833" s="100" t="b">
        <f t="shared" si="216"/>
        <v>1</v>
      </c>
      <c r="G13833" s="100"/>
      <c r="H13833" s="104"/>
      <c r="I13833"/>
      <c r="J13833"/>
      <c r="K13833" s="100"/>
    </row>
    <row r="13834" spans="1:11" ht="15">
      <c r="A13834" s="96">
        <v>1999</v>
      </c>
      <c r="B13834" s="97" t="s">
        <v>46</v>
      </c>
      <c r="C13834" s="98" t="s">
        <v>29807</v>
      </c>
      <c r="D13834" s="98" t="s">
        <v>29813</v>
      </c>
      <c r="E13834" s="99">
        <v>798039</v>
      </c>
      <c r="F13834" s="100" t="b">
        <f t="shared" si="216"/>
        <v>1</v>
      </c>
      <c r="G13834" s="100"/>
      <c r="H13834" s="104"/>
      <c r="I13834"/>
      <c r="J13834"/>
      <c r="K13834" s="100"/>
    </row>
    <row r="13835" spans="1:11" ht="15">
      <c r="A13835" s="96">
        <v>1999</v>
      </c>
      <c r="B13835" s="97" t="s">
        <v>46</v>
      </c>
      <c r="C13835" s="98" t="s">
        <v>29807</v>
      </c>
      <c r="D13835" s="98" t="s">
        <v>27865</v>
      </c>
      <c r="E13835" s="99">
        <v>0</v>
      </c>
      <c r="F13835" s="100" t="b">
        <f t="shared" si="216"/>
        <v>1</v>
      </c>
      <c r="G13835" s="100"/>
      <c r="H13835" s="104"/>
      <c r="I13835"/>
      <c r="J13835"/>
      <c r="K13835" s="100"/>
    </row>
    <row r="13836" spans="1:11" ht="15">
      <c r="A13836" s="96">
        <v>1999</v>
      </c>
      <c r="B13836" s="97" t="s">
        <v>46</v>
      </c>
      <c r="C13836" s="98" t="s">
        <v>29823</v>
      </c>
      <c r="D13836" s="98" t="s">
        <v>45</v>
      </c>
      <c r="E13836" s="99">
        <v>813467</v>
      </c>
      <c r="F13836" s="100" t="str">
        <f t="shared" si="216"/>
        <v>chp</v>
      </c>
      <c r="G13836" s="100"/>
      <c r="H13836" s="104"/>
      <c r="I13836"/>
      <c r="J13836"/>
      <c r="K13836" s="100"/>
    </row>
    <row r="13837" spans="1:11" ht="15">
      <c r="A13837" s="96">
        <v>1999</v>
      </c>
      <c r="B13837" s="97" t="s">
        <v>46</v>
      </c>
      <c r="C13837" s="98" t="s">
        <v>29823</v>
      </c>
      <c r="D13837" s="98" t="s">
        <v>47</v>
      </c>
      <c r="E13837" s="99">
        <v>749595</v>
      </c>
      <c r="F13837" s="100" t="str">
        <f t="shared" si="216"/>
        <v>chp</v>
      </c>
      <c r="G13837" s="100"/>
      <c r="H13837" s="104"/>
      <c r="I13837"/>
      <c r="J13837"/>
      <c r="K13837" s="100"/>
    </row>
    <row r="13838" spans="1:11" ht="15">
      <c r="A13838" s="96">
        <v>1999</v>
      </c>
      <c r="B13838" s="97" t="s">
        <v>46</v>
      </c>
      <c r="C13838" s="98" t="s">
        <v>29823</v>
      </c>
      <c r="D13838" s="98" t="s">
        <v>29813</v>
      </c>
      <c r="E13838" s="99">
        <v>63872</v>
      </c>
      <c r="F13838" s="100" t="str">
        <f t="shared" si="216"/>
        <v>chp</v>
      </c>
      <c r="G13838" s="100"/>
      <c r="H13838" s="104"/>
      <c r="I13838"/>
      <c r="J13838"/>
      <c r="K13838" s="100"/>
    </row>
    <row r="13839" spans="1:11" ht="15">
      <c r="A13839" s="96">
        <v>1999</v>
      </c>
      <c r="B13839" s="97" t="s">
        <v>46</v>
      </c>
      <c r="C13839" s="98" t="s">
        <v>29803</v>
      </c>
      <c r="D13839" s="98" t="s">
        <v>45</v>
      </c>
      <c r="E13839" s="99">
        <v>226975</v>
      </c>
      <c r="F13839" s="100" t="b">
        <f t="shared" si="216"/>
        <v>1</v>
      </c>
      <c r="G13839" s="100"/>
      <c r="H13839" s="104"/>
      <c r="I13839"/>
      <c r="J13839"/>
      <c r="K13839" s="100"/>
    </row>
    <row r="13840" spans="1:11" ht="15">
      <c r="A13840" s="96">
        <v>1999</v>
      </c>
      <c r="B13840" s="97" t="s">
        <v>46</v>
      </c>
      <c r="C13840" s="98" t="s">
        <v>29803</v>
      </c>
      <c r="D13840" s="98" t="s">
        <v>29806</v>
      </c>
      <c r="E13840" s="99">
        <v>226377</v>
      </c>
      <c r="F13840" s="100" t="b">
        <f t="shared" si="216"/>
        <v>1</v>
      </c>
      <c r="G13840" s="100"/>
      <c r="H13840" s="104"/>
      <c r="I13840"/>
      <c r="J13840"/>
      <c r="K13840" s="100"/>
    </row>
    <row r="13841" spans="1:11" ht="15">
      <c r="A13841" s="96">
        <v>1999</v>
      </c>
      <c r="B13841" s="97" t="s">
        <v>46</v>
      </c>
      <c r="C13841" s="98" t="s">
        <v>29803</v>
      </c>
      <c r="D13841" s="98" t="s">
        <v>29813</v>
      </c>
      <c r="E13841" s="99">
        <v>598</v>
      </c>
      <c r="F13841" s="100" t="b">
        <f t="shared" si="216"/>
        <v>1</v>
      </c>
      <c r="G13841" s="100"/>
      <c r="H13841" s="104"/>
      <c r="I13841"/>
      <c r="J13841"/>
      <c r="K13841" s="100"/>
    </row>
    <row r="13842" spans="1:11" ht="15">
      <c r="A13842" s="96">
        <v>1999</v>
      </c>
      <c r="B13842" s="97" t="s">
        <v>46</v>
      </c>
      <c r="C13842" s="98" t="s">
        <v>29825</v>
      </c>
      <c r="D13842" s="98" t="s">
        <v>45</v>
      </c>
      <c r="E13842" s="99">
        <v>152551</v>
      </c>
      <c r="F13842" s="100" t="str">
        <f t="shared" si="216"/>
        <v>chp</v>
      </c>
      <c r="G13842" s="100"/>
      <c r="H13842" s="104"/>
      <c r="I13842"/>
      <c r="J13842"/>
      <c r="K13842" s="100"/>
    </row>
    <row r="13843" spans="1:11" ht="15">
      <c r="A13843" s="96">
        <v>1999</v>
      </c>
      <c r="B13843" s="97" t="s">
        <v>46</v>
      </c>
      <c r="C13843" s="98" t="s">
        <v>29825</v>
      </c>
      <c r="D13843" s="98" t="s">
        <v>29806</v>
      </c>
      <c r="E13843" s="99">
        <v>140804</v>
      </c>
      <c r="F13843" s="100" t="str">
        <f t="shared" si="216"/>
        <v>chp</v>
      </c>
      <c r="G13843" s="100"/>
      <c r="H13843" s="104"/>
      <c r="I13843"/>
      <c r="J13843"/>
      <c r="K13843" s="100"/>
    </row>
    <row r="13844" spans="1:11" ht="15">
      <c r="A13844" s="96">
        <v>1999</v>
      </c>
      <c r="B13844" s="97" t="s">
        <v>46</v>
      </c>
      <c r="C13844" s="98" t="s">
        <v>29825</v>
      </c>
      <c r="D13844" s="98" t="s">
        <v>29813</v>
      </c>
      <c r="E13844" s="99">
        <v>11747</v>
      </c>
      <c r="F13844" s="100" t="str">
        <f t="shared" si="216"/>
        <v>chp</v>
      </c>
      <c r="G13844" s="100"/>
      <c r="H13844" s="104"/>
      <c r="I13844"/>
      <c r="J13844"/>
      <c r="K13844" s="100"/>
    </row>
    <row r="13845" spans="1:11" ht="15">
      <c r="A13845" s="96">
        <v>1999</v>
      </c>
      <c r="B13845" s="97" t="s">
        <v>48</v>
      </c>
      <c r="C13845" s="98" t="s">
        <v>29811</v>
      </c>
      <c r="D13845" s="98" t="s">
        <v>45</v>
      </c>
      <c r="E13845" s="99">
        <v>120657508</v>
      </c>
      <c r="F13845" s="100" t="b">
        <f t="shared" si="216"/>
        <v>0</v>
      </c>
      <c r="G13845" s="100"/>
      <c r="H13845" s="104"/>
      <c r="I13845"/>
      <c r="J13845"/>
      <c r="K13845" s="100"/>
    </row>
    <row r="13846" spans="1:11" ht="15">
      <c r="A13846" s="96">
        <v>1999</v>
      </c>
      <c r="B13846" s="97" t="s">
        <v>48</v>
      </c>
      <c r="C13846" s="98" t="s">
        <v>29811</v>
      </c>
      <c r="D13846" s="98" t="s">
        <v>29806</v>
      </c>
      <c r="E13846" s="99">
        <v>73754727</v>
      </c>
      <c r="F13846" s="100" t="b">
        <f t="shared" si="216"/>
        <v>0</v>
      </c>
      <c r="G13846" s="100"/>
      <c r="H13846" s="104"/>
      <c r="I13846"/>
      <c r="J13846"/>
      <c r="K13846" s="100"/>
    </row>
    <row r="13847" spans="1:11" ht="15">
      <c r="A13847" s="96">
        <v>1999</v>
      </c>
      <c r="B13847" s="97" t="s">
        <v>48</v>
      </c>
      <c r="C13847" s="98" t="s">
        <v>29811</v>
      </c>
      <c r="D13847" s="98" t="s">
        <v>29822</v>
      </c>
      <c r="E13847" s="99">
        <v>7759602</v>
      </c>
      <c r="F13847" s="100" t="b">
        <f t="shared" si="216"/>
        <v>0</v>
      </c>
      <c r="G13847" s="100"/>
      <c r="H13847" s="104"/>
      <c r="I13847"/>
      <c r="J13847"/>
      <c r="K13847" s="100"/>
    </row>
    <row r="13848" spans="1:11" ht="15">
      <c r="A13848" s="96">
        <v>1999</v>
      </c>
      <c r="B13848" s="97" t="s">
        <v>48</v>
      </c>
      <c r="C13848" s="98" t="s">
        <v>29811</v>
      </c>
      <c r="D13848" s="98" t="s">
        <v>47</v>
      </c>
      <c r="E13848" s="99">
        <v>3348545</v>
      </c>
      <c r="F13848" s="100" t="b">
        <f t="shared" si="216"/>
        <v>0</v>
      </c>
      <c r="G13848" s="100"/>
      <c r="H13848" s="104"/>
      <c r="I13848"/>
      <c r="J13848"/>
      <c r="K13848" s="100"/>
    </row>
    <row r="13849" spans="1:11" ht="15">
      <c r="A13849" s="96">
        <v>1999</v>
      </c>
      <c r="B13849" s="97" t="s">
        <v>48</v>
      </c>
      <c r="C13849" s="98" t="s">
        <v>29811</v>
      </c>
      <c r="D13849" s="98" t="s">
        <v>315</v>
      </c>
      <c r="E13849" s="99">
        <v>30892394</v>
      </c>
      <c r="F13849" s="100" t="b">
        <f t="shared" si="216"/>
        <v>0</v>
      </c>
      <c r="G13849" s="100"/>
      <c r="H13849" s="104"/>
      <c r="I13849"/>
      <c r="J13849"/>
      <c r="K13849" s="100"/>
    </row>
    <row r="13850" spans="1:11" ht="15">
      <c r="A13850" s="96">
        <v>1999</v>
      </c>
      <c r="B13850" s="97" t="s">
        <v>48</v>
      </c>
      <c r="C13850" s="98" t="s">
        <v>29811</v>
      </c>
      <c r="D13850" s="98" t="s">
        <v>29814</v>
      </c>
      <c r="E13850" s="99">
        <v>827</v>
      </c>
      <c r="F13850" s="100" t="b">
        <f t="shared" si="216"/>
        <v>0</v>
      </c>
      <c r="G13850" s="100"/>
      <c r="H13850" s="104"/>
      <c r="I13850"/>
      <c r="J13850"/>
      <c r="K13850" s="100"/>
    </row>
    <row r="13851" spans="1:11" ht="15">
      <c r="A13851" s="96">
        <v>1999</v>
      </c>
      <c r="B13851" s="97" t="s">
        <v>48</v>
      </c>
      <c r="C13851" s="98" t="s">
        <v>29811</v>
      </c>
      <c r="D13851" s="98" t="s">
        <v>29812</v>
      </c>
      <c r="E13851" s="99">
        <v>14330</v>
      </c>
      <c r="F13851" s="100" t="b">
        <f t="shared" si="216"/>
        <v>0</v>
      </c>
      <c r="G13851" s="100"/>
      <c r="H13851" s="104"/>
      <c r="I13851"/>
      <c r="J13851"/>
      <c r="K13851" s="100"/>
    </row>
    <row r="13852" spans="1:11" ht="15">
      <c r="A13852" s="96">
        <v>1999</v>
      </c>
      <c r="B13852" s="97" t="s">
        <v>48</v>
      </c>
      <c r="C13852" s="98" t="s">
        <v>29811</v>
      </c>
      <c r="D13852" s="98" t="s">
        <v>2257</v>
      </c>
      <c r="E13852" s="99">
        <v>288151</v>
      </c>
      <c r="F13852" s="100" t="b">
        <f t="shared" si="216"/>
        <v>0</v>
      </c>
      <c r="G13852" s="100"/>
      <c r="H13852" s="104"/>
      <c r="I13852"/>
      <c r="J13852"/>
      <c r="K13852" s="100"/>
    </row>
    <row r="13853" spans="1:11" ht="15">
      <c r="A13853" s="96">
        <v>1999</v>
      </c>
      <c r="B13853" s="97" t="s">
        <v>48</v>
      </c>
      <c r="C13853" s="98" t="s">
        <v>29811</v>
      </c>
      <c r="D13853" s="98" t="s">
        <v>29813</v>
      </c>
      <c r="E13853" s="99">
        <v>316313</v>
      </c>
      <c r="F13853" s="100" t="b">
        <f t="shared" si="216"/>
        <v>0</v>
      </c>
      <c r="G13853" s="100"/>
      <c r="H13853" s="104"/>
      <c r="I13853"/>
      <c r="J13853"/>
      <c r="K13853" s="100"/>
    </row>
    <row r="13854" spans="1:11" ht="15">
      <c r="A13854" s="96">
        <v>1999</v>
      </c>
      <c r="B13854" s="97" t="s">
        <v>48</v>
      </c>
      <c r="C13854" s="98" t="s">
        <v>29811</v>
      </c>
      <c r="D13854" s="98" t="s">
        <v>29816</v>
      </c>
      <c r="E13854" s="99">
        <v>4282619</v>
      </c>
      <c r="F13854" s="100" t="b">
        <f t="shared" si="216"/>
        <v>0</v>
      </c>
      <c r="G13854" s="100"/>
      <c r="H13854" s="104"/>
      <c r="I13854"/>
      <c r="J13854"/>
      <c r="K13854" s="100"/>
    </row>
    <row r="13855" spans="1:11" ht="15">
      <c r="A13855" s="96">
        <v>1999</v>
      </c>
      <c r="B13855" s="97" t="s">
        <v>48</v>
      </c>
      <c r="C13855" s="98" t="s">
        <v>29808</v>
      </c>
      <c r="D13855" s="98" t="s">
        <v>45</v>
      </c>
      <c r="E13855" s="99">
        <v>48901</v>
      </c>
      <c r="F13855" s="100" t="b">
        <f t="shared" si="216"/>
        <v>1</v>
      </c>
      <c r="G13855" s="100"/>
      <c r="H13855" s="104"/>
      <c r="I13855"/>
      <c r="J13855"/>
      <c r="K13855" s="100"/>
    </row>
    <row r="13856" spans="1:11" ht="15">
      <c r="A13856" s="96">
        <v>1999</v>
      </c>
      <c r="B13856" s="97" t="s">
        <v>48</v>
      </c>
      <c r="C13856" s="98" t="s">
        <v>29808</v>
      </c>
      <c r="D13856" s="98" t="s">
        <v>47</v>
      </c>
      <c r="E13856" s="99">
        <v>48901</v>
      </c>
      <c r="F13856" s="100" t="b">
        <f t="shared" si="216"/>
        <v>1</v>
      </c>
      <c r="G13856" s="100"/>
      <c r="H13856" s="104"/>
      <c r="I13856"/>
      <c r="J13856"/>
      <c r="K13856" s="100"/>
    </row>
    <row r="13857" spans="1:11" ht="15">
      <c r="A13857" s="96">
        <v>1999</v>
      </c>
      <c r="B13857" s="97" t="s">
        <v>48</v>
      </c>
      <c r="C13857" s="98" t="s">
        <v>29807</v>
      </c>
      <c r="D13857" s="98" t="s">
        <v>45</v>
      </c>
      <c r="E13857" s="99">
        <v>113908581</v>
      </c>
      <c r="F13857" s="100" t="b">
        <f t="shared" si="216"/>
        <v>1</v>
      </c>
      <c r="G13857" s="100"/>
      <c r="H13857" s="104"/>
      <c r="I13857"/>
      <c r="J13857"/>
      <c r="K13857" s="100"/>
    </row>
    <row r="13858" spans="1:11" ht="15">
      <c r="A13858" s="96">
        <v>1999</v>
      </c>
      <c r="B13858" s="97" t="s">
        <v>48</v>
      </c>
      <c r="C13858" s="98" t="s">
        <v>29807</v>
      </c>
      <c r="D13858" s="98" t="s">
        <v>29806</v>
      </c>
      <c r="E13858" s="99">
        <v>73220751</v>
      </c>
      <c r="F13858" s="100" t="b">
        <f t="shared" si="216"/>
        <v>1</v>
      </c>
      <c r="G13858" s="100"/>
      <c r="H13858" s="104"/>
      <c r="I13858"/>
      <c r="J13858"/>
      <c r="K13858" s="100"/>
    </row>
    <row r="13859" spans="1:11" ht="15">
      <c r="A13859" s="96">
        <v>1999</v>
      </c>
      <c r="B13859" s="97" t="s">
        <v>48</v>
      </c>
      <c r="C13859" s="98" t="s">
        <v>29807</v>
      </c>
      <c r="D13859" s="98" t="s">
        <v>29822</v>
      </c>
      <c r="E13859" s="99">
        <v>7759602</v>
      </c>
      <c r="F13859" s="100" t="b">
        <f t="shared" si="216"/>
        <v>1</v>
      </c>
      <c r="G13859" s="100"/>
      <c r="H13859" s="104"/>
      <c r="I13859"/>
      <c r="J13859"/>
      <c r="K13859" s="100"/>
    </row>
    <row r="13860" spans="1:11" ht="15">
      <c r="A13860" s="96">
        <v>1999</v>
      </c>
      <c r="B13860" s="97" t="s">
        <v>48</v>
      </c>
      <c r="C13860" s="98" t="s">
        <v>29807</v>
      </c>
      <c r="D13860" s="98" t="s">
        <v>47</v>
      </c>
      <c r="E13860" s="99">
        <v>1881686</v>
      </c>
      <c r="F13860" s="100" t="b">
        <f t="shared" si="216"/>
        <v>1</v>
      </c>
      <c r="G13860" s="100"/>
      <c r="H13860" s="104"/>
      <c r="I13860"/>
      <c r="J13860"/>
      <c r="K13860" s="100"/>
    </row>
    <row r="13861" spans="1:11" ht="15">
      <c r="A13861" s="96">
        <v>1999</v>
      </c>
      <c r="B13861" s="97" t="s">
        <v>48</v>
      </c>
      <c r="C13861" s="98" t="s">
        <v>29807</v>
      </c>
      <c r="D13861" s="98" t="s">
        <v>315</v>
      </c>
      <c r="E13861" s="99">
        <v>30892394</v>
      </c>
      <c r="F13861" s="100" t="b">
        <f t="shared" si="216"/>
        <v>1</v>
      </c>
      <c r="G13861" s="100"/>
      <c r="H13861" s="104"/>
      <c r="I13861"/>
      <c r="J13861"/>
      <c r="K13861" s="100"/>
    </row>
    <row r="13862" spans="1:11" ht="15">
      <c r="A13862" s="96">
        <v>1999</v>
      </c>
      <c r="B13862" s="97" t="s">
        <v>48</v>
      </c>
      <c r="C13862" s="98" t="s">
        <v>29807</v>
      </c>
      <c r="D13862" s="98" t="s">
        <v>29813</v>
      </c>
      <c r="E13862" s="99">
        <v>154148</v>
      </c>
      <c r="F13862" s="100" t="b">
        <f t="shared" si="216"/>
        <v>1</v>
      </c>
      <c r="G13862" s="100"/>
      <c r="H13862" s="104"/>
      <c r="I13862"/>
      <c r="J13862"/>
      <c r="K13862" s="100"/>
    </row>
    <row r="13863" spans="1:11" ht="15">
      <c r="A13863" s="96">
        <v>1999</v>
      </c>
      <c r="B13863" s="97" t="s">
        <v>48</v>
      </c>
      <c r="C13863" s="98" t="s">
        <v>29823</v>
      </c>
      <c r="D13863" s="98" t="s">
        <v>45</v>
      </c>
      <c r="E13863" s="99">
        <v>5953086</v>
      </c>
      <c r="F13863" s="100" t="str">
        <f t="shared" si="216"/>
        <v>chp</v>
      </c>
      <c r="G13863" s="100"/>
      <c r="H13863" s="104"/>
      <c r="I13863"/>
      <c r="J13863"/>
      <c r="K13863" s="100"/>
    </row>
    <row r="13864" spans="1:11" ht="15">
      <c r="A13864" s="96">
        <v>1999</v>
      </c>
      <c r="B13864" s="97" t="s">
        <v>48</v>
      </c>
      <c r="C13864" s="98" t="s">
        <v>29823</v>
      </c>
      <c r="D13864" s="98" t="s">
        <v>29806</v>
      </c>
      <c r="E13864" s="99">
        <v>421149</v>
      </c>
      <c r="F13864" s="100" t="str">
        <f t="shared" si="216"/>
        <v>chp</v>
      </c>
      <c r="G13864" s="100"/>
      <c r="H13864" s="104"/>
      <c r="I13864"/>
      <c r="J13864"/>
      <c r="K13864" s="100"/>
    </row>
    <row r="13865" spans="1:11" ht="15">
      <c r="A13865" s="96">
        <v>1999</v>
      </c>
      <c r="B13865" s="97" t="s">
        <v>48</v>
      </c>
      <c r="C13865" s="98" t="s">
        <v>29823</v>
      </c>
      <c r="D13865" s="98" t="s">
        <v>47</v>
      </c>
      <c r="E13865" s="99">
        <v>1264667</v>
      </c>
      <c r="F13865" s="100" t="str">
        <f t="shared" si="216"/>
        <v>chp</v>
      </c>
      <c r="G13865" s="100"/>
      <c r="H13865" s="104"/>
      <c r="I13865"/>
      <c r="J13865"/>
      <c r="K13865" s="100"/>
    </row>
    <row r="13866" spans="1:11" ht="15">
      <c r="A13866" s="96">
        <v>1999</v>
      </c>
      <c r="B13866" s="97" t="s">
        <v>48</v>
      </c>
      <c r="C13866" s="98" t="s">
        <v>29823</v>
      </c>
      <c r="D13866" s="98" t="s">
        <v>29814</v>
      </c>
      <c r="E13866" s="99">
        <v>827</v>
      </c>
      <c r="F13866" s="100" t="str">
        <f t="shared" si="216"/>
        <v>chp</v>
      </c>
      <c r="G13866" s="100"/>
      <c r="H13866" s="104"/>
      <c r="I13866"/>
      <c r="J13866"/>
      <c r="K13866" s="100"/>
    </row>
    <row r="13867" spans="1:11" ht="15">
      <c r="A13867" s="96">
        <v>1999</v>
      </c>
      <c r="B13867" s="97" t="s">
        <v>48</v>
      </c>
      <c r="C13867" s="98" t="s">
        <v>29823</v>
      </c>
      <c r="D13867" s="98" t="s">
        <v>29812</v>
      </c>
      <c r="E13867" s="99">
        <v>14330</v>
      </c>
      <c r="F13867" s="100" t="str">
        <f t="shared" si="216"/>
        <v>chp</v>
      </c>
      <c r="G13867" s="100"/>
      <c r="H13867" s="104"/>
      <c r="I13867"/>
      <c r="J13867"/>
      <c r="K13867" s="100"/>
    </row>
    <row r="13868" spans="1:11" ht="15">
      <c r="A13868" s="96">
        <v>1999</v>
      </c>
      <c r="B13868" s="97" t="s">
        <v>48</v>
      </c>
      <c r="C13868" s="98" t="s">
        <v>29823</v>
      </c>
      <c r="D13868" s="98" t="s">
        <v>2257</v>
      </c>
      <c r="E13868" s="99">
        <v>288151</v>
      </c>
      <c r="F13868" s="100" t="str">
        <f t="shared" si="216"/>
        <v>chp</v>
      </c>
      <c r="G13868" s="100"/>
      <c r="H13868" s="104"/>
      <c r="I13868"/>
      <c r="J13868"/>
      <c r="K13868" s="100"/>
    </row>
    <row r="13869" spans="1:11" ht="15">
      <c r="A13869" s="96">
        <v>1999</v>
      </c>
      <c r="B13869" s="97" t="s">
        <v>48</v>
      </c>
      <c r="C13869" s="98" t="s">
        <v>29823</v>
      </c>
      <c r="D13869" s="98" t="s">
        <v>29813</v>
      </c>
      <c r="E13869" s="99">
        <v>161735</v>
      </c>
      <c r="F13869" s="100" t="str">
        <f t="shared" si="216"/>
        <v>chp</v>
      </c>
      <c r="G13869" s="100"/>
      <c r="H13869" s="104"/>
      <c r="I13869"/>
      <c r="J13869"/>
      <c r="K13869" s="100"/>
    </row>
    <row r="13870" spans="1:11" ht="15">
      <c r="A13870" s="96">
        <v>1999</v>
      </c>
      <c r="B13870" s="97" t="s">
        <v>48</v>
      </c>
      <c r="C13870" s="98" t="s">
        <v>29823</v>
      </c>
      <c r="D13870" s="98" t="s">
        <v>29816</v>
      </c>
      <c r="E13870" s="99">
        <v>3802227</v>
      </c>
      <c r="F13870" s="100" t="str">
        <f t="shared" si="216"/>
        <v>chp</v>
      </c>
      <c r="G13870" s="100"/>
      <c r="H13870" s="104"/>
      <c r="I13870"/>
      <c r="J13870"/>
      <c r="K13870" s="100"/>
    </row>
    <row r="13871" spans="1:11" ht="15">
      <c r="A13871" s="96">
        <v>1999</v>
      </c>
      <c r="B13871" s="97" t="s">
        <v>48</v>
      </c>
      <c r="C13871" s="98" t="s">
        <v>29803</v>
      </c>
      <c r="D13871" s="98" t="s">
        <v>45</v>
      </c>
      <c r="E13871" s="99">
        <v>746940</v>
      </c>
      <c r="F13871" s="100" t="b">
        <f t="shared" si="216"/>
        <v>1</v>
      </c>
      <c r="G13871" s="100"/>
      <c r="H13871" s="104"/>
      <c r="I13871"/>
      <c r="J13871"/>
      <c r="K13871" s="100"/>
    </row>
    <row r="13872" spans="1:11" ht="15">
      <c r="A13872" s="96">
        <v>1999</v>
      </c>
      <c r="B13872" s="97" t="s">
        <v>48</v>
      </c>
      <c r="C13872" s="98" t="s">
        <v>29803</v>
      </c>
      <c r="D13872" s="98" t="s">
        <v>29806</v>
      </c>
      <c r="E13872" s="99">
        <v>112827</v>
      </c>
      <c r="F13872" s="100" t="b">
        <f t="shared" si="216"/>
        <v>1</v>
      </c>
      <c r="G13872" s="100"/>
      <c r="H13872" s="104"/>
      <c r="I13872"/>
      <c r="J13872"/>
      <c r="K13872" s="100"/>
    </row>
    <row r="13873" spans="1:11" ht="15">
      <c r="A13873" s="96">
        <v>1999</v>
      </c>
      <c r="B13873" s="97" t="s">
        <v>48</v>
      </c>
      <c r="C13873" s="98" t="s">
        <v>29803</v>
      </c>
      <c r="D13873" s="98" t="s">
        <v>47</v>
      </c>
      <c r="E13873" s="99">
        <v>153291</v>
      </c>
      <c r="F13873" s="100" t="b">
        <f t="shared" si="216"/>
        <v>1</v>
      </c>
      <c r="G13873" s="100"/>
      <c r="H13873" s="104"/>
      <c r="I13873"/>
      <c r="J13873"/>
      <c r="K13873" s="100"/>
    </row>
    <row r="13874" spans="1:11" ht="15">
      <c r="A13874" s="96">
        <v>1999</v>
      </c>
      <c r="B13874" s="97" t="s">
        <v>48</v>
      </c>
      <c r="C13874" s="98" t="s">
        <v>29803</v>
      </c>
      <c r="D13874" s="98" t="s">
        <v>29813</v>
      </c>
      <c r="E13874" s="99">
        <v>430</v>
      </c>
      <c r="F13874" s="100" t="b">
        <f t="shared" si="216"/>
        <v>1</v>
      </c>
      <c r="G13874" s="100"/>
      <c r="H13874" s="104"/>
      <c r="I13874"/>
      <c r="J13874"/>
      <c r="K13874" s="100"/>
    </row>
    <row r="13875" spans="1:11" ht="15">
      <c r="A13875" s="96">
        <v>1999</v>
      </c>
      <c r="B13875" s="97" t="s">
        <v>48</v>
      </c>
      <c r="C13875" s="98" t="s">
        <v>29803</v>
      </c>
      <c r="D13875" s="98" t="s">
        <v>29816</v>
      </c>
      <c r="E13875" s="99">
        <v>480392</v>
      </c>
      <c r="F13875" s="100" t="b">
        <f t="shared" si="216"/>
        <v>1</v>
      </c>
      <c r="G13875" s="100"/>
      <c r="H13875" s="104"/>
      <c r="I13875"/>
      <c r="J13875"/>
      <c r="K13875" s="100"/>
    </row>
    <row r="13876" spans="1:11" ht="15">
      <c r="A13876" s="96">
        <v>1999</v>
      </c>
      <c r="B13876" s="97" t="s">
        <v>49</v>
      </c>
      <c r="C13876" s="98" t="s">
        <v>29811</v>
      </c>
      <c r="D13876" s="98" t="s">
        <v>45</v>
      </c>
      <c r="E13876" s="99">
        <v>46553939</v>
      </c>
      <c r="F13876" s="100" t="b">
        <f t="shared" si="216"/>
        <v>0</v>
      </c>
      <c r="G13876" s="100"/>
      <c r="H13876" s="104"/>
      <c r="I13876"/>
      <c r="J13876"/>
      <c r="K13876" s="100"/>
    </row>
    <row r="13877" spans="1:11" ht="15">
      <c r="A13877" s="96">
        <v>1999</v>
      </c>
      <c r="B13877" s="97" t="s">
        <v>49</v>
      </c>
      <c r="C13877" s="98" t="s">
        <v>29811</v>
      </c>
      <c r="D13877" s="98" t="s">
        <v>29806</v>
      </c>
      <c r="E13877" s="99">
        <v>24668807</v>
      </c>
      <c r="F13877" s="100" t="b">
        <f t="shared" si="216"/>
        <v>0</v>
      </c>
      <c r="G13877" s="100"/>
      <c r="H13877" s="104"/>
      <c r="I13877"/>
      <c r="J13877"/>
      <c r="K13877" s="100"/>
    </row>
    <row r="13878" spans="1:11" ht="15">
      <c r="A13878" s="96">
        <v>1999</v>
      </c>
      <c r="B13878" s="97" t="s">
        <v>49</v>
      </c>
      <c r="C13878" s="98" t="s">
        <v>29811</v>
      </c>
      <c r="D13878" s="98" t="s">
        <v>29822</v>
      </c>
      <c r="E13878" s="99">
        <v>2694334</v>
      </c>
      <c r="F13878" s="100" t="b">
        <f t="shared" si="216"/>
        <v>0</v>
      </c>
      <c r="G13878" s="100"/>
      <c r="H13878" s="104"/>
      <c r="I13878"/>
      <c r="J13878"/>
      <c r="K13878" s="100"/>
    </row>
    <row r="13879" spans="1:11" ht="15">
      <c r="A13879" s="96">
        <v>1999</v>
      </c>
      <c r="B13879" s="97" t="s">
        <v>49</v>
      </c>
      <c r="C13879" s="98" t="s">
        <v>29811</v>
      </c>
      <c r="D13879" s="98" t="s">
        <v>47</v>
      </c>
      <c r="E13879" s="99">
        <v>4542596</v>
      </c>
      <c r="F13879" s="100" t="b">
        <f t="shared" si="216"/>
        <v>0</v>
      </c>
      <c r="G13879" s="100"/>
      <c r="H13879" s="104"/>
      <c r="I13879"/>
      <c r="J13879"/>
      <c r="K13879" s="100"/>
    </row>
    <row r="13880" spans="1:11" ht="15">
      <c r="A13880" s="96">
        <v>1999</v>
      </c>
      <c r="B13880" s="97" t="s">
        <v>49</v>
      </c>
      <c r="C13880" s="98" t="s">
        <v>29811</v>
      </c>
      <c r="D13880" s="98" t="s">
        <v>315</v>
      </c>
      <c r="E13880" s="99">
        <v>12919550</v>
      </c>
      <c r="F13880" s="100" t="b">
        <f t="shared" si="216"/>
        <v>0</v>
      </c>
      <c r="G13880" s="100"/>
      <c r="H13880" s="104"/>
      <c r="I13880"/>
      <c r="J13880"/>
      <c r="K13880" s="100"/>
    </row>
    <row r="13881" spans="1:11" ht="15">
      <c r="A13881" s="96">
        <v>1999</v>
      </c>
      <c r="B13881" s="97" t="s">
        <v>49</v>
      </c>
      <c r="C13881" s="98" t="s">
        <v>29811</v>
      </c>
      <c r="D13881" s="98" t="s">
        <v>29814</v>
      </c>
      <c r="E13881" s="99">
        <v>2781</v>
      </c>
      <c r="F13881" s="100" t="b">
        <f t="shared" si="216"/>
        <v>0</v>
      </c>
      <c r="G13881" s="100"/>
      <c r="H13881" s="104"/>
      <c r="I13881"/>
      <c r="J13881"/>
      <c r="K13881" s="100"/>
    </row>
    <row r="13882" spans="1:11" ht="15">
      <c r="A13882" s="96">
        <v>1999</v>
      </c>
      <c r="B13882" s="97" t="s">
        <v>49</v>
      </c>
      <c r="C13882" s="98" t="s">
        <v>29811</v>
      </c>
      <c r="D13882" s="98" t="s">
        <v>29812</v>
      </c>
      <c r="E13882" s="99">
        <v>5227</v>
      </c>
      <c r="F13882" s="100" t="b">
        <f t="shared" si="216"/>
        <v>0</v>
      </c>
      <c r="G13882" s="100"/>
      <c r="H13882" s="104"/>
      <c r="I13882"/>
      <c r="J13882"/>
      <c r="K13882" s="100"/>
    </row>
    <row r="13883" spans="1:11" ht="15">
      <c r="A13883" s="96">
        <v>1999</v>
      </c>
      <c r="B13883" s="97" t="s">
        <v>49</v>
      </c>
      <c r="C13883" s="98" t="s">
        <v>29811</v>
      </c>
      <c r="D13883" s="98" t="s">
        <v>2257</v>
      </c>
      <c r="E13883" s="99">
        <v>147</v>
      </c>
      <c r="F13883" s="100" t="b">
        <f t="shared" si="216"/>
        <v>0</v>
      </c>
      <c r="G13883" s="100"/>
      <c r="H13883" s="104"/>
      <c r="I13883"/>
      <c r="J13883"/>
      <c r="K13883" s="100"/>
    </row>
    <row r="13884" spans="1:11" ht="15">
      <c r="A13884" s="96">
        <v>1999</v>
      </c>
      <c r="B13884" s="97" t="s">
        <v>49</v>
      </c>
      <c r="C13884" s="98" t="s">
        <v>29811</v>
      </c>
      <c r="D13884" s="98" t="s">
        <v>29813</v>
      </c>
      <c r="E13884" s="99">
        <v>159965</v>
      </c>
      <c r="F13884" s="100" t="b">
        <f t="shared" si="216"/>
        <v>0</v>
      </c>
      <c r="G13884" s="100"/>
      <c r="H13884" s="104"/>
      <c r="I13884"/>
      <c r="J13884"/>
      <c r="K13884" s="100"/>
    </row>
    <row r="13885" spans="1:11" ht="15">
      <c r="A13885" s="96">
        <v>1999</v>
      </c>
      <c r="B13885" s="97" t="s">
        <v>49</v>
      </c>
      <c r="C13885" s="98" t="s">
        <v>29811</v>
      </c>
      <c r="D13885" s="98" t="s">
        <v>29817</v>
      </c>
      <c r="E13885" s="99">
        <v>0</v>
      </c>
      <c r="F13885" s="100" t="b">
        <f t="shared" si="216"/>
        <v>0</v>
      </c>
      <c r="G13885" s="100"/>
      <c r="H13885" s="104"/>
      <c r="I13885"/>
      <c r="J13885"/>
      <c r="K13885" s="100"/>
    </row>
    <row r="13886" spans="1:11" ht="15">
      <c r="A13886" s="96">
        <v>1999</v>
      </c>
      <c r="B13886" s="97" t="s">
        <v>49</v>
      </c>
      <c r="C13886" s="98" t="s">
        <v>29811</v>
      </c>
      <c r="D13886" s="98" t="s">
        <v>29816</v>
      </c>
      <c r="E13886" s="99">
        <v>1560532</v>
      </c>
      <c r="F13886" s="100" t="b">
        <f t="shared" si="216"/>
        <v>0</v>
      </c>
      <c r="G13886" s="100"/>
      <c r="H13886" s="104"/>
      <c r="I13886"/>
      <c r="J13886"/>
      <c r="K13886" s="100"/>
    </row>
    <row r="13887" spans="1:11" ht="15">
      <c r="A13887" s="96">
        <v>1999</v>
      </c>
      <c r="B13887" s="97" t="s">
        <v>49</v>
      </c>
      <c r="C13887" s="98" t="s">
        <v>29808</v>
      </c>
      <c r="D13887" s="98" t="s">
        <v>45</v>
      </c>
      <c r="E13887" s="99">
        <v>1323</v>
      </c>
      <c r="F13887" s="100" t="b">
        <f t="shared" si="216"/>
        <v>1</v>
      </c>
      <c r="G13887" s="100"/>
      <c r="H13887" s="104"/>
      <c r="I13887"/>
      <c r="J13887"/>
      <c r="K13887" s="100"/>
    </row>
    <row r="13888" spans="1:11" ht="15">
      <c r="A13888" s="96">
        <v>1999</v>
      </c>
      <c r="B13888" s="97" t="s">
        <v>49</v>
      </c>
      <c r="C13888" s="98" t="s">
        <v>29808</v>
      </c>
      <c r="D13888" s="98" t="s">
        <v>29822</v>
      </c>
      <c r="E13888" s="99">
        <v>1323</v>
      </c>
      <c r="F13888" s="100" t="b">
        <f t="shared" si="216"/>
        <v>1</v>
      </c>
      <c r="G13888" s="100"/>
      <c r="H13888" s="104"/>
      <c r="I13888"/>
      <c r="J13888"/>
      <c r="K13888" s="100"/>
    </row>
    <row r="13889" spans="1:11" ht="15">
      <c r="A13889" s="96">
        <v>1999</v>
      </c>
      <c r="B13889" s="97" t="s">
        <v>49</v>
      </c>
      <c r="C13889" s="98" t="s">
        <v>29807</v>
      </c>
      <c r="D13889" s="98" t="s">
        <v>45</v>
      </c>
      <c r="E13889" s="99">
        <v>44130705</v>
      </c>
      <c r="F13889" s="100" t="b">
        <f t="shared" si="216"/>
        <v>1</v>
      </c>
      <c r="G13889" s="100"/>
      <c r="H13889" s="104"/>
      <c r="I13889"/>
      <c r="J13889"/>
      <c r="K13889" s="100"/>
    </row>
    <row r="13890" spans="1:11" ht="15">
      <c r="A13890" s="96">
        <v>1999</v>
      </c>
      <c r="B13890" s="97" t="s">
        <v>49</v>
      </c>
      <c r="C13890" s="98" t="s">
        <v>29807</v>
      </c>
      <c r="D13890" s="98" t="s">
        <v>29806</v>
      </c>
      <c r="E13890" s="99">
        <v>24612079</v>
      </c>
      <c r="F13890" s="100" t="b">
        <f t="shared" si="216"/>
        <v>1</v>
      </c>
      <c r="G13890" s="100"/>
      <c r="H13890" s="104"/>
      <c r="I13890"/>
      <c r="J13890"/>
      <c r="K13890" s="100"/>
    </row>
    <row r="13891" spans="1:11" ht="15">
      <c r="A13891" s="96">
        <v>1999</v>
      </c>
      <c r="B13891" s="97" t="s">
        <v>49</v>
      </c>
      <c r="C13891" s="98" t="s">
        <v>29807</v>
      </c>
      <c r="D13891" s="98" t="s">
        <v>29822</v>
      </c>
      <c r="E13891" s="99">
        <v>2693011</v>
      </c>
      <c r="F13891" s="100" t="b">
        <f t="shared" si="216"/>
        <v>1</v>
      </c>
      <c r="G13891" s="100"/>
      <c r="H13891" s="104"/>
      <c r="I13891"/>
      <c r="J13891"/>
      <c r="K13891" s="100"/>
    </row>
    <row r="13892" spans="1:11" ht="15">
      <c r="A13892" s="96">
        <v>1999</v>
      </c>
      <c r="B13892" s="97" t="s">
        <v>49</v>
      </c>
      <c r="C13892" s="98" t="s">
        <v>29807</v>
      </c>
      <c r="D13892" s="98" t="s">
        <v>47</v>
      </c>
      <c r="E13892" s="99">
        <v>3764590</v>
      </c>
      <c r="F13892" s="100" t="b">
        <f t="shared" ref="F13892:F13955" si="217">INDEX($I$3:$I$8,MATCH(C13892,$H$3:$H$8,0))</f>
        <v>1</v>
      </c>
      <c r="G13892" s="100"/>
      <c r="H13892" s="104"/>
      <c r="I13892"/>
      <c r="J13892"/>
      <c r="K13892" s="100"/>
    </row>
    <row r="13893" spans="1:11" ht="15">
      <c r="A13893" s="96">
        <v>1999</v>
      </c>
      <c r="B13893" s="97" t="s">
        <v>49</v>
      </c>
      <c r="C13893" s="98" t="s">
        <v>29807</v>
      </c>
      <c r="D13893" s="98" t="s">
        <v>315</v>
      </c>
      <c r="E13893" s="99">
        <v>12919550</v>
      </c>
      <c r="F13893" s="100" t="b">
        <f t="shared" si="217"/>
        <v>1</v>
      </c>
      <c r="G13893" s="100"/>
      <c r="H13893" s="104"/>
      <c r="I13893"/>
      <c r="J13893"/>
      <c r="K13893" s="100"/>
    </row>
    <row r="13894" spans="1:11" ht="15">
      <c r="A13894" s="96">
        <v>1999</v>
      </c>
      <c r="B13894" s="97" t="s">
        <v>49</v>
      </c>
      <c r="C13894" s="98" t="s">
        <v>29807</v>
      </c>
      <c r="D13894" s="98" t="s">
        <v>29813</v>
      </c>
      <c r="E13894" s="99">
        <v>141475</v>
      </c>
      <c r="F13894" s="100" t="b">
        <f t="shared" si="217"/>
        <v>1</v>
      </c>
      <c r="G13894" s="100"/>
      <c r="H13894" s="104"/>
      <c r="I13894"/>
      <c r="J13894"/>
      <c r="K13894" s="100"/>
    </row>
    <row r="13895" spans="1:11" ht="15">
      <c r="A13895" s="96">
        <v>1999</v>
      </c>
      <c r="B13895" s="97" t="s">
        <v>49</v>
      </c>
      <c r="C13895" s="98" t="s">
        <v>29807</v>
      </c>
      <c r="D13895" s="98" t="s">
        <v>29817</v>
      </c>
      <c r="E13895" s="99">
        <v>0</v>
      </c>
      <c r="F13895" s="100" t="b">
        <f t="shared" si="217"/>
        <v>1</v>
      </c>
      <c r="G13895" s="100"/>
      <c r="H13895" s="104"/>
      <c r="I13895"/>
      <c r="J13895"/>
      <c r="K13895" s="100"/>
    </row>
    <row r="13896" spans="1:11" ht="15">
      <c r="A13896" s="96">
        <v>1999</v>
      </c>
      <c r="B13896" s="97" t="s">
        <v>49</v>
      </c>
      <c r="C13896" s="98" t="s">
        <v>29823</v>
      </c>
      <c r="D13896" s="98" t="s">
        <v>45</v>
      </c>
      <c r="E13896" s="99">
        <v>2409434</v>
      </c>
      <c r="F13896" s="100" t="str">
        <f t="shared" si="217"/>
        <v>chp</v>
      </c>
      <c r="G13896" s="100"/>
      <c r="H13896" s="104"/>
      <c r="I13896"/>
      <c r="J13896"/>
      <c r="K13896" s="100"/>
    </row>
    <row r="13897" spans="1:11" ht="15">
      <c r="A13897" s="96">
        <v>1999</v>
      </c>
      <c r="B13897" s="97" t="s">
        <v>49</v>
      </c>
      <c r="C13897" s="98" t="s">
        <v>29823</v>
      </c>
      <c r="D13897" s="98" t="s">
        <v>29806</v>
      </c>
      <c r="E13897" s="99">
        <v>56728</v>
      </c>
      <c r="F13897" s="100" t="str">
        <f t="shared" si="217"/>
        <v>chp</v>
      </c>
      <c r="G13897" s="100"/>
      <c r="H13897" s="104"/>
      <c r="I13897"/>
      <c r="J13897"/>
      <c r="K13897" s="100"/>
    </row>
    <row r="13898" spans="1:11" ht="15">
      <c r="A13898" s="96">
        <v>1999</v>
      </c>
      <c r="B13898" s="97" t="s">
        <v>49</v>
      </c>
      <c r="C13898" s="98" t="s">
        <v>29823</v>
      </c>
      <c r="D13898" s="98" t="s">
        <v>47</v>
      </c>
      <c r="E13898" s="99">
        <v>771664</v>
      </c>
      <c r="F13898" s="100" t="str">
        <f t="shared" si="217"/>
        <v>chp</v>
      </c>
      <c r="G13898" s="100"/>
      <c r="H13898" s="104"/>
      <c r="I13898"/>
      <c r="J13898"/>
      <c r="K13898" s="100"/>
    </row>
    <row r="13899" spans="1:11" ht="15">
      <c r="A13899" s="96">
        <v>1999</v>
      </c>
      <c r="B13899" s="97" t="s">
        <v>49</v>
      </c>
      <c r="C13899" s="98" t="s">
        <v>29823</v>
      </c>
      <c r="D13899" s="98" t="s">
        <v>29814</v>
      </c>
      <c r="E13899" s="99">
        <v>2781</v>
      </c>
      <c r="F13899" s="100" t="str">
        <f t="shared" si="217"/>
        <v>chp</v>
      </c>
      <c r="G13899" s="100"/>
      <c r="H13899" s="104"/>
      <c r="I13899"/>
      <c r="J13899"/>
      <c r="K13899" s="100"/>
    </row>
    <row r="13900" spans="1:11" ht="15">
      <c r="A13900" s="96">
        <v>1999</v>
      </c>
      <c r="B13900" s="97" t="s">
        <v>49</v>
      </c>
      <c r="C13900" s="98" t="s">
        <v>29823</v>
      </c>
      <c r="D13900" s="98" t="s">
        <v>2257</v>
      </c>
      <c r="E13900" s="99">
        <v>147</v>
      </c>
      <c r="F13900" s="100" t="str">
        <f t="shared" si="217"/>
        <v>chp</v>
      </c>
      <c r="G13900" s="100"/>
      <c r="H13900" s="104"/>
      <c r="I13900"/>
      <c r="J13900"/>
      <c r="K13900" s="100"/>
    </row>
    <row r="13901" spans="1:11" ht="15">
      <c r="A13901" s="96">
        <v>1999</v>
      </c>
      <c r="B13901" s="97" t="s">
        <v>49</v>
      </c>
      <c r="C13901" s="98" t="s">
        <v>29823</v>
      </c>
      <c r="D13901" s="98" t="s">
        <v>29813</v>
      </c>
      <c r="E13901" s="99">
        <v>17582</v>
      </c>
      <c r="F13901" s="100" t="str">
        <f t="shared" si="217"/>
        <v>chp</v>
      </c>
      <c r="G13901" s="100"/>
      <c r="H13901" s="104"/>
      <c r="I13901"/>
      <c r="J13901"/>
      <c r="K13901" s="100"/>
    </row>
    <row r="13902" spans="1:11" ht="15">
      <c r="A13902" s="96">
        <v>1999</v>
      </c>
      <c r="B13902" s="97" t="s">
        <v>49</v>
      </c>
      <c r="C13902" s="98" t="s">
        <v>29823</v>
      </c>
      <c r="D13902" s="98" t="s">
        <v>29816</v>
      </c>
      <c r="E13902" s="99">
        <v>1560532</v>
      </c>
      <c r="F13902" s="100" t="str">
        <f t="shared" si="217"/>
        <v>chp</v>
      </c>
      <c r="G13902" s="100"/>
      <c r="H13902" s="104"/>
      <c r="I13902"/>
      <c r="J13902"/>
      <c r="K13902" s="100"/>
    </row>
    <row r="13903" spans="1:11" ht="15">
      <c r="A13903" s="96">
        <v>1999</v>
      </c>
      <c r="B13903" s="97" t="s">
        <v>49</v>
      </c>
      <c r="C13903" s="98" t="s">
        <v>29825</v>
      </c>
      <c r="D13903" s="98" t="s">
        <v>45</v>
      </c>
      <c r="E13903" s="99">
        <v>12477</v>
      </c>
      <c r="F13903" s="100" t="str">
        <f t="shared" si="217"/>
        <v>chp</v>
      </c>
      <c r="G13903" s="100"/>
      <c r="H13903" s="104"/>
      <c r="I13903"/>
      <c r="J13903"/>
      <c r="K13903" s="100"/>
    </row>
    <row r="13904" spans="1:11" ht="15">
      <c r="A13904" s="96">
        <v>1999</v>
      </c>
      <c r="B13904" s="97" t="s">
        <v>49</v>
      </c>
      <c r="C13904" s="98" t="s">
        <v>29825</v>
      </c>
      <c r="D13904" s="98" t="s">
        <v>47</v>
      </c>
      <c r="E13904" s="99">
        <v>6342</v>
      </c>
      <c r="F13904" s="100" t="str">
        <f t="shared" si="217"/>
        <v>chp</v>
      </c>
      <c r="G13904" s="100"/>
      <c r="H13904" s="104"/>
      <c r="I13904"/>
      <c r="J13904"/>
      <c r="K13904" s="100"/>
    </row>
    <row r="13905" spans="1:11" ht="15">
      <c r="A13905" s="96">
        <v>1999</v>
      </c>
      <c r="B13905" s="97" t="s">
        <v>49</v>
      </c>
      <c r="C13905" s="98" t="s">
        <v>29825</v>
      </c>
      <c r="D13905" s="98" t="s">
        <v>29812</v>
      </c>
      <c r="E13905" s="99">
        <v>5227</v>
      </c>
      <c r="F13905" s="100" t="str">
        <f t="shared" si="217"/>
        <v>chp</v>
      </c>
      <c r="G13905" s="100"/>
      <c r="H13905" s="104"/>
      <c r="I13905"/>
      <c r="J13905"/>
      <c r="K13905" s="100"/>
    </row>
    <row r="13906" spans="1:11" ht="15">
      <c r="A13906" s="96">
        <v>1999</v>
      </c>
      <c r="B13906" s="97" t="s">
        <v>49</v>
      </c>
      <c r="C13906" s="98" t="s">
        <v>29825</v>
      </c>
      <c r="D13906" s="98" t="s">
        <v>29813</v>
      </c>
      <c r="E13906" s="99">
        <v>908</v>
      </c>
      <c r="F13906" s="100" t="str">
        <f t="shared" si="217"/>
        <v>chp</v>
      </c>
      <c r="G13906" s="100"/>
      <c r="H13906" s="104"/>
      <c r="I13906"/>
      <c r="J13906"/>
      <c r="K13906" s="100"/>
    </row>
    <row r="13907" spans="1:11" ht="15">
      <c r="A13907" s="96">
        <v>1999</v>
      </c>
      <c r="B13907" s="97" t="s">
        <v>50</v>
      </c>
      <c r="C13907" s="98" t="s">
        <v>29811</v>
      </c>
      <c r="D13907" s="98" t="s">
        <v>45</v>
      </c>
      <c r="E13907" s="99">
        <v>83893173</v>
      </c>
      <c r="F13907" s="100" t="b">
        <f t="shared" si="217"/>
        <v>0</v>
      </c>
      <c r="G13907" s="100"/>
      <c r="H13907" s="104"/>
      <c r="I13907"/>
      <c r="J13907"/>
      <c r="K13907" s="100"/>
    </row>
    <row r="13908" spans="1:11" ht="15">
      <c r="A13908" s="96">
        <v>1999</v>
      </c>
      <c r="B13908" s="97" t="s">
        <v>50</v>
      </c>
      <c r="C13908" s="98" t="s">
        <v>29811</v>
      </c>
      <c r="D13908" s="98" t="s">
        <v>29806</v>
      </c>
      <c r="E13908" s="99">
        <v>38305165</v>
      </c>
      <c r="F13908" s="100" t="b">
        <f t="shared" si="217"/>
        <v>0</v>
      </c>
      <c r="G13908" s="100"/>
      <c r="H13908" s="104"/>
      <c r="I13908"/>
      <c r="J13908"/>
      <c r="K13908" s="100"/>
    </row>
    <row r="13909" spans="1:11" ht="15">
      <c r="A13909" s="96">
        <v>1999</v>
      </c>
      <c r="B13909" s="97" t="s">
        <v>50</v>
      </c>
      <c r="C13909" s="98" t="s">
        <v>29811</v>
      </c>
      <c r="D13909" s="98" t="s">
        <v>29822</v>
      </c>
      <c r="E13909" s="99">
        <v>9758817</v>
      </c>
      <c r="F13909" s="100" t="b">
        <f t="shared" si="217"/>
        <v>0</v>
      </c>
      <c r="G13909" s="100"/>
      <c r="H13909" s="104"/>
      <c r="I13909"/>
      <c r="J13909"/>
      <c r="K13909" s="100"/>
    </row>
    <row r="13910" spans="1:11" ht="15">
      <c r="A13910" s="96">
        <v>1999</v>
      </c>
      <c r="B13910" s="97" t="s">
        <v>50</v>
      </c>
      <c r="C13910" s="98" t="s">
        <v>29811</v>
      </c>
      <c r="D13910" s="98" t="s">
        <v>47</v>
      </c>
      <c r="E13910" s="99">
        <v>5034445</v>
      </c>
      <c r="F13910" s="100" t="b">
        <f t="shared" si="217"/>
        <v>0</v>
      </c>
      <c r="G13910" s="100"/>
      <c r="H13910" s="104"/>
      <c r="I13910"/>
      <c r="J13910"/>
      <c r="K13910" s="100"/>
    </row>
    <row r="13911" spans="1:11" ht="15">
      <c r="A13911" s="96">
        <v>1999</v>
      </c>
      <c r="B13911" s="97" t="s">
        <v>50</v>
      </c>
      <c r="C13911" s="98" t="s">
        <v>29811</v>
      </c>
      <c r="D13911" s="98" t="s">
        <v>315</v>
      </c>
      <c r="E13911" s="99">
        <v>30415572</v>
      </c>
      <c r="F13911" s="100" t="b">
        <f t="shared" si="217"/>
        <v>0</v>
      </c>
      <c r="G13911" s="100"/>
      <c r="H13911" s="104"/>
      <c r="I13911"/>
      <c r="J13911"/>
      <c r="K13911" s="100"/>
    </row>
    <row r="13912" spans="1:11" ht="15">
      <c r="A13912" s="96">
        <v>1999</v>
      </c>
      <c r="B13912" s="97" t="s">
        <v>50</v>
      </c>
      <c r="C13912" s="98" t="s">
        <v>29811</v>
      </c>
      <c r="D13912" s="98" t="s">
        <v>29812</v>
      </c>
      <c r="E13912" s="99">
        <v>4784</v>
      </c>
      <c r="F13912" s="100" t="b">
        <f t="shared" si="217"/>
        <v>0</v>
      </c>
      <c r="G13912" s="100"/>
      <c r="H13912" s="104"/>
      <c r="I13912"/>
      <c r="J13912"/>
      <c r="K13912" s="100"/>
    </row>
    <row r="13913" spans="1:11" ht="15">
      <c r="A13913" s="96">
        <v>1999</v>
      </c>
      <c r="B13913" s="97" t="s">
        <v>50</v>
      </c>
      <c r="C13913" s="98" t="s">
        <v>29811</v>
      </c>
      <c r="D13913" s="98" t="s">
        <v>29813</v>
      </c>
      <c r="E13913" s="99">
        <v>50355</v>
      </c>
      <c r="F13913" s="100" t="b">
        <f t="shared" si="217"/>
        <v>0</v>
      </c>
      <c r="G13913" s="100"/>
      <c r="H13913" s="104"/>
      <c r="I13913"/>
      <c r="J13913"/>
      <c r="K13913" s="100"/>
    </row>
    <row r="13914" spans="1:11" ht="15">
      <c r="A13914" s="96">
        <v>1999</v>
      </c>
      <c r="B13914" s="97" t="s">
        <v>50</v>
      </c>
      <c r="C13914" s="98" t="s">
        <v>29811</v>
      </c>
      <c r="D13914" s="98" t="s">
        <v>29817</v>
      </c>
      <c r="E13914" s="99">
        <v>324035</v>
      </c>
      <c r="F13914" s="100" t="b">
        <f t="shared" si="217"/>
        <v>0</v>
      </c>
      <c r="G13914" s="100"/>
      <c r="H13914" s="104"/>
      <c r="I13914"/>
      <c r="J13914"/>
      <c r="K13914" s="100"/>
    </row>
    <row r="13915" spans="1:11" ht="15">
      <c r="A13915" s="96">
        <v>1999</v>
      </c>
      <c r="B13915" s="97" t="s">
        <v>50</v>
      </c>
      <c r="C13915" s="98" t="s">
        <v>29811</v>
      </c>
      <c r="D13915" s="98" t="s">
        <v>29815</v>
      </c>
      <c r="E13915" s="99">
        <v>0</v>
      </c>
      <c r="F13915" s="100" t="b">
        <f t="shared" si="217"/>
        <v>0</v>
      </c>
      <c r="G13915" s="100"/>
      <c r="H13915" s="104"/>
      <c r="I13915"/>
      <c r="J13915"/>
      <c r="K13915" s="100"/>
    </row>
    <row r="13916" spans="1:11" ht="15">
      <c r="A13916" s="96">
        <v>1999</v>
      </c>
      <c r="B13916" s="97" t="s">
        <v>50</v>
      </c>
      <c r="C13916" s="98" t="s">
        <v>29807</v>
      </c>
      <c r="D13916" s="98" t="s">
        <v>45</v>
      </c>
      <c r="E13916" s="99">
        <v>83095924</v>
      </c>
      <c r="F13916" s="100" t="b">
        <f t="shared" si="217"/>
        <v>1</v>
      </c>
      <c r="G13916" s="100"/>
      <c r="H13916" s="104"/>
      <c r="I13916"/>
      <c r="J13916"/>
      <c r="K13916" s="100"/>
    </row>
    <row r="13917" spans="1:11" ht="15">
      <c r="A13917" s="96">
        <v>1999</v>
      </c>
      <c r="B13917" s="97" t="s">
        <v>50</v>
      </c>
      <c r="C13917" s="98" t="s">
        <v>29807</v>
      </c>
      <c r="D13917" s="98" t="s">
        <v>29806</v>
      </c>
      <c r="E13917" s="99">
        <v>37994159</v>
      </c>
      <c r="F13917" s="100" t="b">
        <f t="shared" si="217"/>
        <v>1</v>
      </c>
      <c r="G13917" s="100"/>
      <c r="H13917" s="104"/>
      <c r="I13917"/>
      <c r="J13917"/>
      <c r="K13917" s="100"/>
    </row>
    <row r="13918" spans="1:11" ht="15">
      <c r="A13918" s="96">
        <v>1999</v>
      </c>
      <c r="B13918" s="97" t="s">
        <v>50</v>
      </c>
      <c r="C13918" s="98" t="s">
        <v>29807</v>
      </c>
      <c r="D13918" s="98" t="s">
        <v>29822</v>
      </c>
      <c r="E13918" s="99">
        <v>9758817</v>
      </c>
      <c r="F13918" s="100" t="b">
        <f t="shared" si="217"/>
        <v>1</v>
      </c>
      <c r="G13918" s="100"/>
      <c r="H13918" s="104"/>
      <c r="I13918"/>
      <c r="J13918"/>
      <c r="K13918" s="100"/>
    </row>
    <row r="13919" spans="1:11" ht="15">
      <c r="A13919" s="96">
        <v>1999</v>
      </c>
      <c r="B13919" s="97" t="s">
        <v>50</v>
      </c>
      <c r="C13919" s="98" t="s">
        <v>29807</v>
      </c>
      <c r="D13919" s="98" t="s">
        <v>47</v>
      </c>
      <c r="E13919" s="99">
        <v>4557054</v>
      </c>
      <c r="F13919" s="100" t="b">
        <f t="shared" si="217"/>
        <v>1</v>
      </c>
      <c r="G13919" s="100"/>
      <c r="H13919" s="104"/>
      <c r="I13919"/>
      <c r="J13919"/>
      <c r="K13919" s="100"/>
    </row>
    <row r="13920" spans="1:11" ht="15">
      <c r="A13920" s="96">
        <v>1999</v>
      </c>
      <c r="B13920" s="97" t="s">
        <v>50</v>
      </c>
      <c r="C13920" s="98" t="s">
        <v>29807</v>
      </c>
      <c r="D13920" s="98" t="s">
        <v>315</v>
      </c>
      <c r="E13920" s="99">
        <v>30415572</v>
      </c>
      <c r="F13920" s="100" t="b">
        <f t="shared" si="217"/>
        <v>1</v>
      </c>
      <c r="G13920" s="100"/>
      <c r="H13920" s="104"/>
      <c r="I13920"/>
      <c r="J13920"/>
      <c r="K13920" s="100"/>
    </row>
    <row r="13921" spans="1:11" ht="15">
      <c r="A13921" s="96">
        <v>1999</v>
      </c>
      <c r="B13921" s="97" t="s">
        <v>50</v>
      </c>
      <c r="C13921" s="98" t="s">
        <v>29807</v>
      </c>
      <c r="D13921" s="98" t="s">
        <v>29813</v>
      </c>
      <c r="E13921" s="99">
        <v>46287</v>
      </c>
      <c r="F13921" s="100" t="b">
        <f t="shared" si="217"/>
        <v>1</v>
      </c>
      <c r="G13921" s="100"/>
      <c r="H13921" s="104"/>
      <c r="I13921"/>
      <c r="J13921"/>
      <c r="K13921" s="100"/>
    </row>
    <row r="13922" spans="1:11" ht="15">
      <c r="A13922" s="96">
        <v>1999</v>
      </c>
      <c r="B13922" s="97" t="s">
        <v>50</v>
      </c>
      <c r="C13922" s="98" t="s">
        <v>29807</v>
      </c>
      <c r="D13922" s="98" t="s">
        <v>29817</v>
      </c>
      <c r="E13922" s="99">
        <v>324035</v>
      </c>
      <c r="F13922" s="100" t="b">
        <f t="shared" si="217"/>
        <v>1</v>
      </c>
      <c r="G13922" s="100"/>
      <c r="H13922" s="104"/>
      <c r="I13922"/>
      <c r="J13922"/>
      <c r="K13922" s="100"/>
    </row>
    <row r="13923" spans="1:11" ht="15">
      <c r="A13923" s="96">
        <v>1999</v>
      </c>
      <c r="B13923" s="97" t="s">
        <v>50</v>
      </c>
      <c r="C13923" s="98" t="s">
        <v>29807</v>
      </c>
      <c r="D13923" s="98" t="s">
        <v>29815</v>
      </c>
      <c r="E13923" s="99">
        <v>0</v>
      </c>
      <c r="F13923" s="100" t="b">
        <f t="shared" si="217"/>
        <v>1</v>
      </c>
      <c r="G13923" s="100"/>
      <c r="H13923" s="104"/>
      <c r="I13923"/>
      <c r="J13923"/>
      <c r="K13923" s="100"/>
    </row>
    <row r="13924" spans="1:11" ht="15">
      <c r="A13924" s="96">
        <v>1999</v>
      </c>
      <c r="B13924" s="97" t="s">
        <v>50</v>
      </c>
      <c r="C13924" s="98" t="s">
        <v>29823</v>
      </c>
      <c r="D13924" s="98" t="s">
        <v>45</v>
      </c>
      <c r="E13924" s="99">
        <v>326745</v>
      </c>
      <c r="F13924" s="100" t="str">
        <f t="shared" si="217"/>
        <v>chp</v>
      </c>
      <c r="G13924" s="100"/>
      <c r="H13924" s="104"/>
      <c r="I13924"/>
      <c r="J13924"/>
      <c r="K13924" s="100"/>
    </row>
    <row r="13925" spans="1:11" ht="15">
      <c r="A13925" s="96">
        <v>1999</v>
      </c>
      <c r="B13925" s="97" t="s">
        <v>50</v>
      </c>
      <c r="C13925" s="98" t="s">
        <v>29823</v>
      </c>
      <c r="D13925" s="98" t="s">
        <v>29806</v>
      </c>
      <c r="E13925" s="99">
        <v>311006</v>
      </c>
      <c r="F13925" s="100" t="str">
        <f t="shared" si="217"/>
        <v>chp</v>
      </c>
      <c r="G13925" s="100"/>
      <c r="H13925" s="104"/>
      <c r="I13925"/>
      <c r="J13925"/>
      <c r="K13925" s="100"/>
    </row>
    <row r="13926" spans="1:11" ht="15">
      <c r="A13926" s="96">
        <v>1999</v>
      </c>
      <c r="B13926" s="97" t="s">
        <v>50</v>
      </c>
      <c r="C13926" s="98" t="s">
        <v>29823</v>
      </c>
      <c r="D13926" s="98" t="s">
        <v>47</v>
      </c>
      <c r="E13926" s="99">
        <v>15005</v>
      </c>
      <c r="F13926" s="100" t="str">
        <f t="shared" si="217"/>
        <v>chp</v>
      </c>
      <c r="G13926" s="100"/>
      <c r="H13926" s="104"/>
      <c r="I13926"/>
      <c r="J13926"/>
      <c r="K13926" s="100"/>
    </row>
    <row r="13927" spans="1:11" ht="15">
      <c r="A13927" s="96">
        <v>1999</v>
      </c>
      <c r="B13927" s="97" t="s">
        <v>50</v>
      </c>
      <c r="C13927" s="98" t="s">
        <v>29823</v>
      </c>
      <c r="D13927" s="98" t="s">
        <v>29813</v>
      </c>
      <c r="E13927" s="99">
        <v>734</v>
      </c>
      <c r="F13927" s="100" t="str">
        <f t="shared" si="217"/>
        <v>chp</v>
      </c>
      <c r="G13927" s="100"/>
      <c r="H13927" s="104"/>
      <c r="I13927"/>
      <c r="J13927"/>
      <c r="K13927" s="100"/>
    </row>
    <row r="13928" spans="1:11" ht="15">
      <c r="A13928" s="96">
        <v>1999</v>
      </c>
      <c r="B13928" s="97" t="s">
        <v>50</v>
      </c>
      <c r="C13928" s="98" t="s">
        <v>29803</v>
      </c>
      <c r="D13928" s="98" t="s">
        <v>45</v>
      </c>
      <c r="E13928" s="99">
        <v>434337</v>
      </c>
      <c r="F13928" s="100" t="b">
        <f t="shared" si="217"/>
        <v>1</v>
      </c>
      <c r="G13928" s="100"/>
      <c r="H13928" s="104"/>
      <c r="I13928"/>
      <c r="J13928"/>
      <c r="K13928" s="100"/>
    </row>
    <row r="13929" spans="1:11" ht="15">
      <c r="A13929" s="96">
        <v>1999</v>
      </c>
      <c r="B13929" s="97" t="s">
        <v>50</v>
      </c>
      <c r="C13929" s="98" t="s">
        <v>29803</v>
      </c>
      <c r="D13929" s="98" t="s">
        <v>47</v>
      </c>
      <c r="E13929" s="99">
        <v>434337</v>
      </c>
      <c r="F13929" s="100" t="b">
        <f t="shared" si="217"/>
        <v>1</v>
      </c>
      <c r="G13929" s="100"/>
      <c r="H13929" s="104"/>
      <c r="I13929"/>
      <c r="J13929"/>
      <c r="K13929" s="100"/>
    </row>
    <row r="13930" spans="1:11" ht="15">
      <c r="A13930" s="96">
        <v>1999</v>
      </c>
      <c r="B13930" s="97" t="s">
        <v>50</v>
      </c>
      <c r="C13930" s="98" t="s">
        <v>29825</v>
      </c>
      <c r="D13930" s="98" t="s">
        <v>45</v>
      </c>
      <c r="E13930" s="99">
        <v>36167</v>
      </c>
      <c r="F13930" s="100" t="str">
        <f t="shared" si="217"/>
        <v>chp</v>
      </c>
      <c r="G13930" s="100"/>
      <c r="H13930" s="104"/>
      <c r="I13930"/>
      <c r="J13930"/>
      <c r="K13930" s="100"/>
    </row>
    <row r="13931" spans="1:11" ht="15">
      <c r="A13931" s="96">
        <v>1999</v>
      </c>
      <c r="B13931" s="97" t="s">
        <v>50</v>
      </c>
      <c r="C13931" s="98" t="s">
        <v>29825</v>
      </c>
      <c r="D13931" s="98" t="s">
        <v>47</v>
      </c>
      <c r="E13931" s="99">
        <v>28049</v>
      </c>
      <c r="F13931" s="100" t="str">
        <f t="shared" si="217"/>
        <v>chp</v>
      </c>
      <c r="G13931" s="100"/>
      <c r="H13931" s="104"/>
      <c r="I13931"/>
      <c r="J13931"/>
      <c r="K13931" s="100"/>
    </row>
    <row r="13932" spans="1:11" ht="15">
      <c r="A13932" s="96">
        <v>1999</v>
      </c>
      <c r="B13932" s="97" t="s">
        <v>50</v>
      </c>
      <c r="C13932" s="98" t="s">
        <v>29825</v>
      </c>
      <c r="D13932" s="98" t="s">
        <v>29812</v>
      </c>
      <c r="E13932" s="99">
        <v>4784</v>
      </c>
      <c r="F13932" s="100" t="str">
        <f t="shared" si="217"/>
        <v>chp</v>
      </c>
      <c r="G13932" s="100"/>
      <c r="H13932" s="104"/>
      <c r="I13932"/>
      <c r="J13932"/>
      <c r="K13932" s="100"/>
    </row>
    <row r="13933" spans="1:11" ht="15">
      <c r="A13933" s="96">
        <v>1999</v>
      </c>
      <c r="B13933" s="97" t="s">
        <v>50</v>
      </c>
      <c r="C13933" s="98" t="s">
        <v>29825</v>
      </c>
      <c r="D13933" s="98" t="s">
        <v>29813</v>
      </c>
      <c r="E13933" s="99">
        <v>3334</v>
      </c>
      <c r="F13933" s="100" t="str">
        <f t="shared" si="217"/>
        <v>chp</v>
      </c>
      <c r="G13933" s="100"/>
      <c r="H13933" s="104"/>
      <c r="I13933"/>
      <c r="J13933"/>
      <c r="K13933" s="100"/>
    </row>
    <row r="13934" spans="1:11" ht="15">
      <c r="A13934" s="96">
        <v>1999</v>
      </c>
      <c r="B13934" s="97" t="s">
        <v>51</v>
      </c>
      <c r="C13934" s="98" t="s">
        <v>29811</v>
      </c>
      <c r="D13934" s="98" t="s">
        <v>45</v>
      </c>
      <c r="E13934" s="99">
        <v>188319223</v>
      </c>
      <c r="F13934" s="100" t="b">
        <f t="shared" si="217"/>
        <v>0</v>
      </c>
      <c r="G13934" s="100"/>
      <c r="H13934" s="104"/>
      <c r="I13934"/>
      <c r="J13934"/>
      <c r="K13934" s="100"/>
    </row>
    <row r="13935" spans="1:11" ht="15">
      <c r="A13935" s="96">
        <v>1999</v>
      </c>
      <c r="B13935" s="97" t="s">
        <v>51</v>
      </c>
      <c r="C13935" s="98" t="s">
        <v>29811</v>
      </c>
      <c r="D13935" s="98" t="s">
        <v>29806</v>
      </c>
      <c r="E13935" s="99">
        <v>2296082</v>
      </c>
      <c r="F13935" s="100" t="b">
        <f t="shared" si="217"/>
        <v>0</v>
      </c>
      <c r="G13935" s="100"/>
      <c r="H13935" s="104"/>
      <c r="I13935"/>
      <c r="J13935"/>
      <c r="K13935" s="100"/>
    </row>
    <row r="13936" spans="1:11" ht="15">
      <c r="A13936" s="96">
        <v>1999</v>
      </c>
      <c r="B13936" s="97" t="s">
        <v>51</v>
      </c>
      <c r="C13936" s="98" t="s">
        <v>29811</v>
      </c>
      <c r="D13936" s="98" t="s">
        <v>776</v>
      </c>
      <c r="E13936" s="99">
        <v>13045715</v>
      </c>
      <c r="F13936" s="100" t="b">
        <f t="shared" si="217"/>
        <v>0</v>
      </c>
      <c r="G13936" s="100"/>
      <c r="H13936" s="104"/>
      <c r="I13936"/>
      <c r="J13936"/>
      <c r="K13936" s="100"/>
    </row>
    <row r="13937" spans="1:11" ht="15">
      <c r="A13937" s="96">
        <v>1999</v>
      </c>
      <c r="B13937" s="97" t="s">
        <v>51</v>
      </c>
      <c r="C13937" s="98" t="s">
        <v>29811</v>
      </c>
      <c r="D13937" s="98" t="s">
        <v>29822</v>
      </c>
      <c r="E13937" s="99">
        <v>40736667</v>
      </c>
      <c r="F13937" s="100" t="b">
        <f t="shared" si="217"/>
        <v>0</v>
      </c>
      <c r="G13937" s="100"/>
      <c r="H13937" s="104"/>
      <c r="I13937"/>
      <c r="J13937"/>
      <c r="K13937" s="100"/>
    </row>
    <row r="13938" spans="1:11" ht="15">
      <c r="A13938" s="96">
        <v>1999</v>
      </c>
      <c r="B13938" s="97" t="s">
        <v>51</v>
      </c>
      <c r="C13938" s="98" t="s">
        <v>29811</v>
      </c>
      <c r="D13938" s="98" t="s">
        <v>47</v>
      </c>
      <c r="E13938" s="99">
        <v>85098862</v>
      </c>
      <c r="F13938" s="100" t="b">
        <f t="shared" si="217"/>
        <v>0</v>
      </c>
      <c r="G13938" s="100"/>
      <c r="H13938" s="104"/>
      <c r="I13938"/>
      <c r="J13938"/>
      <c r="K13938" s="100"/>
    </row>
    <row r="13939" spans="1:11" ht="15">
      <c r="A13939" s="96">
        <v>1999</v>
      </c>
      <c r="B13939" s="97" t="s">
        <v>51</v>
      </c>
      <c r="C13939" s="98" t="s">
        <v>29811</v>
      </c>
      <c r="D13939" s="98" t="s">
        <v>315</v>
      </c>
      <c r="E13939" s="99">
        <v>33371857</v>
      </c>
      <c r="F13939" s="100" t="b">
        <f t="shared" si="217"/>
        <v>0</v>
      </c>
      <c r="G13939" s="100"/>
      <c r="H13939" s="104"/>
      <c r="I13939"/>
      <c r="J13939"/>
      <c r="K13939" s="100"/>
    </row>
    <row r="13940" spans="1:11" ht="15">
      <c r="A13940" s="96">
        <v>1999</v>
      </c>
      <c r="B13940" s="97" t="s">
        <v>51</v>
      </c>
      <c r="C13940" s="98" t="s">
        <v>29811</v>
      </c>
      <c r="D13940" s="98" t="s">
        <v>29814</v>
      </c>
      <c r="E13940" s="99">
        <v>23427</v>
      </c>
      <c r="F13940" s="100" t="b">
        <f t="shared" si="217"/>
        <v>0</v>
      </c>
      <c r="G13940" s="100"/>
      <c r="H13940" s="104"/>
      <c r="I13940"/>
      <c r="J13940"/>
      <c r="K13940" s="100"/>
    </row>
    <row r="13941" spans="1:11" ht="15">
      <c r="A13941" s="96">
        <v>1999</v>
      </c>
      <c r="B13941" s="97" t="s">
        <v>51</v>
      </c>
      <c r="C13941" s="98" t="s">
        <v>29811</v>
      </c>
      <c r="D13941" s="98" t="s">
        <v>29812</v>
      </c>
      <c r="E13941" s="99">
        <v>2382646</v>
      </c>
      <c r="F13941" s="100" t="b">
        <f t="shared" si="217"/>
        <v>0</v>
      </c>
      <c r="G13941" s="100"/>
      <c r="H13941" s="104"/>
      <c r="I13941"/>
      <c r="J13941"/>
      <c r="K13941" s="100"/>
    </row>
    <row r="13942" spans="1:11" ht="15">
      <c r="A13942" s="96">
        <v>1999</v>
      </c>
      <c r="B13942" s="97" t="s">
        <v>51</v>
      </c>
      <c r="C13942" s="98" t="s">
        <v>29811</v>
      </c>
      <c r="D13942" s="98" t="s">
        <v>2257</v>
      </c>
      <c r="E13942" s="99">
        <v>2417613</v>
      </c>
      <c r="F13942" s="100" t="b">
        <f t="shared" si="217"/>
        <v>0</v>
      </c>
      <c r="G13942" s="100"/>
      <c r="H13942" s="104"/>
      <c r="I13942"/>
      <c r="J13942"/>
      <c r="K13942" s="100"/>
    </row>
    <row r="13943" spans="1:11" ht="15">
      <c r="A13943" s="96">
        <v>1999</v>
      </c>
      <c r="B13943" s="97" t="s">
        <v>51</v>
      </c>
      <c r="C13943" s="98" t="s">
        <v>29811</v>
      </c>
      <c r="D13943" s="98" t="s">
        <v>29813</v>
      </c>
      <c r="E13943" s="99">
        <v>2137916</v>
      </c>
      <c r="F13943" s="100" t="b">
        <f t="shared" si="217"/>
        <v>0</v>
      </c>
      <c r="G13943" s="100"/>
      <c r="H13943" s="104"/>
      <c r="I13943"/>
      <c r="J13943"/>
      <c r="K13943" s="100"/>
    </row>
    <row r="13944" spans="1:11" ht="15">
      <c r="A13944" s="96">
        <v>1999</v>
      </c>
      <c r="B13944" s="97" t="s">
        <v>51</v>
      </c>
      <c r="C13944" s="98" t="s">
        <v>29811</v>
      </c>
      <c r="D13944" s="98" t="s">
        <v>29817</v>
      </c>
      <c r="E13944" s="99">
        <v>-386214</v>
      </c>
      <c r="F13944" s="100" t="b">
        <f t="shared" si="217"/>
        <v>0</v>
      </c>
      <c r="G13944" s="100"/>
      <c r="H13944" s="104"/>
      <c r="I13944"/>
      <c r="J13944"/>
      <c r="K13944" s="100"/>
    </row>
    <row r="13945" spans="1:11" ht="15">
      <c r="A13945" s="96">
        <v>1999</v>
      </c>
      <c r="B13945" s="97" t="s">
        <v>51</v>
      </c>
      <c r="C13945" s="98" t="s">
        <v>29811</v>
      </c>
      <c r="D13945" s="98" t="s">
        <v>29815</v>
      </c>
      <c r="E13945" s="99">
        <v>494996</v>
      </c>
      <c r="F13945" s="100" t="b">
        <f t="shared" si="217"/>
        <v>0</v>
      </c>
      <c r="G13945" s="100"/>
      <c r="H13945" s="104"/>
      <c r="I13945"/>
      <c r="J13945"/>
      <c r="K13945" s="100"/>
    </row>
    <row r="13946" spans="1:11" ht="15">
      <c r="A13946" s="96">
        <v>1999</v>
      </c>
      <c r="B13946" s="97" t="s">
        <v>51</v>
      </c>
      <c r="C13946" s="98" t="s">
        <v>29811</v>
      </c>
      <c r="D13946" s="98" t="s">
        <v>27865</v>
      </c>
      <c r="E13946" s="99">
        <v>3229953</v>
      </c>
      <c r="F13946" s="100" t="b">
        <f t="shared" si="217"/>
        <v>0</v>
      </c>
      <c r="G13946" s="100"/>
      <c r="H13946" s="104"/>
      <c r="I13946"/>
      <c r="J13946"/>
      <c r="K13946" s="100"/>
    </row>
    <row r="13947" spans="1:11" ht="15">
      <c r="A13947" s="96">
        <v>1999</v>
      </c>
      <c r="B13947" s="97" t="s">
        <v>51</v>
      </c>
      <c r="C13947" s="98" t="s">
        <v>29811</v>
      </c>
      <c r="D13947" s="98" t="s">
        <v>29816</v>
      </c>
      <c r="E13947" s="99">
        <v>3469703</v>
      </c>
      <c r="F13947" s="100" t="b">
        <f t="shared" si="217"/>
        <v>0</v>
      </c>
      <c r="G13947" s="100"/>
      <c r="H13947" s="104"/>
      <c r="I13947"/>
      <c r="J13947"/>
      <c r="K13947" s="100"/>
    </row>
    <row r="13948" spans="1:11" ht="15">
      <c r="A13948" s="96">
        <v>1999</v>
      </c>
      <c r="B13948" s="97" t="s">
        <v>51</v>
      </c>
      <c r="C13948" s="98" t="s">
        <v>29808</v>
      </c>
      <c r="D13948" s="98" t="s">
        <v>45</v>
      </c>
      <c r="E13948" s="99">
        <v>57911795</v>
      </c>
      <c r="F13948" s="100" t="b">
        <f t="shared" si="217"/>
        <v>1</v>
      </c>
      <c r="G13948" s="100"/>
      <c r="H13948" s="104"/>
      <c r="I13948"/>
      <c r="J13948"/>
      <c r="K13948" s="100"/>
    </row>
    <row r="13949" spans="1:11" ht="15">
      <c r="A13949" s="96">
        <v>1999</v>
      </c>
      <c r="B13949" s="97" t="s">
        <v>51</v>
      </c>
      <c r="C13949" s="98" t="s">
        <v>29808</v>
      </c>
      <c r="D13949" s="98" t="s">
        <v>776</v>
      </c>
      <c r="E13949" s="99">
        <v>11502845</v>
      </c>
      <c r="F13949" s="100" t="b">
        <f t="shared" si="217"/>
        <v>1</v>
      </c>
      <c r="G13949" s="100"/>
      <c r="H13949" s="104"/>
      <c r="I13949"/>
      <c r="J13949"/>
      <c r="K13949" s="100"/>
    </row>
    <row r="13950" spans="1:11" ht="15">
      <c r="A13950" s="96">
        <v>1999</v>
      </c>
      <c r="B13950" s="97" t="s">
        <v>51</v>
      </c>
      <c r="C13950" s="98" t="s">
        <v>29808</v>
      </c>
      <c r="D13950" s="98" t="s">
        <v>29822</v>
      </c>
      <c r="E13950" s="99">
        <v>1497501</v>
      </c>
      <c r="F13950" s="100" t="b">
        <f t="shared" si="217"/>
        <v>1</v>
      </c>
      <c r="G13950" s="100"/>
      <c r="H13950" s="104"/>
      <c r="I13950"/>
      <c r="J13950"/>
      <c r="K13950" s="100"/>
    </row>
    <row r="13951" spans="1:11" ht="15">
      <c r="A13951" s="96">
        <v>1999</v>
      </c>
      <c r="B13951" s="97" t="s">
        <v>51</v>
      </c>
      <c r="C13951" s="98" t="s">
        <v>29808</v>
      </c>
      <c r="D13951" s="98" t="s">
        <v>47</v>
      </c>
      <c r="E13951" s="99">
        <v>36094259</v>
      </c>
      <c r="F13951" s="100" t="b">
        <f t="shared" si="217"/>
        <v>1</v>
      </c>
      <c r="G13951" s="100"/>
      <c r="H13951" s="104"/>
      <c r="I13951"/>
      <c r="J13951"/>
      <c r="K13951" s="100"/>
    </row>
    <row r="13952" spans="1:11" ht="15">
      <c r="A13952" s="96">
        <v>1999</v>
      </c>
      <c r="B13952" s="97" t="s">
        <v>51</v>
      </c>
      <c r="C13952" s="98" t="s">
        <v>29808</v>
      </c>
      <c r="D13952" s="98" t="s">
        <v>29812</v>
      </c>
      <c r="E13952" s="99">
        <v>1809391</v>
      </c>
      <c r="F13952" s="100" t="b">
        <f t="shared" si="217"/>
        <v>1</v>
      </c>
      <c r="G13952" s="100"/>
      <c r="H13952" s="104"/>
      <c r="I13952"/>
      <c r="J13952"/>
      <c r="K13952" s="100"/>
    </row>
    <row r="13953" spans="1:11" ht="15">
      <c r="A13953" s="96">
        <v>1999</v>
      </c>
      <c r="B13953" s="97" t="s">
        <v>51</v>
      </c>
      <c r="C13953" s="98" t="s">
        <v>29808</v>
      </c>
      <c r="D13953" s="98" t="s">
        <v>29813</v>
      </c>
      <c r="E13953" s="99">
        <v>840430</v>
      </c>
      <c r="F13953" s="100" t="b">
        <f t="shared" si="217"/>
        <v>1</v>
      </c>
      <c r="G13953" s="100"/>
      <c r="H13953" s="104"/>
      <c r="I13953"/>
      <c r="J13953"/>
      <c r="K13953" s="100"/>
    </row>
    <row r="13954" spans="1:11" ht="15">
      <c r="A13954" s="96">
        <v>1999</v>
      </c>
      <c r="B13954" s="97" t="s">
        <v>51</v>
      </c>
      <c r="C13954" s="98" t="s">
        <v>29808</v>
      </c>
      <c r="D13954" s="98" t="s">
        <v>29815</v>
      </c>
      <c r="E13954" s="99">
        <v>492047</v>
      </c>
      <c r="F13954" s="100" t="b">
        <f t="shared" si="217"/>
        <v>1</v>
      </c>
      <c r="G13954" s="100"/>
      <c r="H13954" s="104"/>
      <c r="I13954"/>
      <c r="J13954"/>
      <c r="K13954" s="100"/>
    </row>
    <row r="13955" spans="1:11" ht="15">
      <c r="A13955" s="96">
        <v>1999</v>
      </c>
      <c r="B13955" s="97" t="s">
        <v>51</v>
      </c>
      <c r="C13955" s="98" t="s">
        <v>29808</v>
      </c>
      <c r="D13955" s="98" t="s">
        <v>27865</v>
      </c>
      <c r="E13955" s="99">
        <v>3226014</v>
      </c>
      <c r="F13955" s="100" t="b">
        <f t="shared" si="217"/>
        <v>1</v>
      </c>
      <c r="G13955" s="100"/>
      <c r="H13955" s="104"/>
      <c r="I13955"/>
      <c r="J13955"/>
      <c r="K13955" s="100"/>
    </row>
    <row r="13956" spans="1:11" ht="15">
      <c r="A13956" s="96">
        <v>1999</v>
      </c>
      <c r="B13956" s="97" t="s">
        <v>51</v>
      </c>
      <c r="C13956" s="98" t="s">
        <v>29808</v>
      </c>
      <c r="D13956" s="98" t="s">
        <v>29816</v>
      </c>
      <c r="E13956" s="99">
        <v>2449308</v>
      </c>
      <c r="F13956" s="100" t="b">
        <f t="shared" ref="F13956:F14019" si="218">INDEX($I$3:$I$8,MATCH(C13956,$H$3:$H$8,0))</f>
        <v>1</v>
      </c>
      <c r="G13956" s="100"/>
      <c r="H13956" s="104"/>
      <c r="I13956"/>
      <c r="J13956"/>
      <c r="K13956" s="100"/>
    </row>
    <row r="13957" spans="1:11" ht="15">
      <c r="A13957" s="96">
        <v>1999</v>
      </c>
      <c r="B13957" s="97" t="s">
        <v>51</v>
      </c>
      <c r="C13957" s="98" t="s">
        <v>29807</v>
      </c>
      <c r="D13957" s="98" t="s">
        <v>45</v>
      </c>
      <c r="E13957" s="99">
        <v>87874809</v>
      </c>
      <c r="F13957" s="100" t="b">
        <f t="shared" si="218"/>
        <v>1</v>
      </c>
      <c r="G13957" s="100"/>
      <c r="H13957" s="104"/>
      <c r="I13957"/>
      <c r="J13957"/>
      <c r="K13957" s="100"/>
    </row>
    <row r="13958" spans="1:11" ht="15">
      <c r="A13958" s="96">
        <v>1999</v>
      </c>
      <c r="B13958" s="97" t="s">
        <v>51</v>
      </c>
      <c r="C13958" s="98" t="s">
        <v>29807</v>
      </c>
      <c r="D13958" s="98" t="s">
        <v>776</v>
      </c>
      <c r="E13958" s="99">
        <v>1542870</v>
      </c>
      <c r="F13958" s="100" t="b">
        <f t="shared" si="218"/>
        <v>1</v>
      </c>
      <c r="G13958" s="100"/>
      <c r="H13958" s="104"/>
      <c r="I13958"/>
      <c r="J13958"/>
      <c r="K13958" s="100"/>
    </row>
    <row r="13959" spans="1:11" ht="15">
      <c r="A13959" s="96">
        <v>1999</v>
      </c>
      <c r="B13959" s="97" t="s">
        <v>51</v>
      </c>
      <c r="C13959" s="98" t="s">
        <v>29807</v>
      </c>
      <c r="D13959" s="98" t="s">
        <v>29822</v>
      </c>
      <c r="E13959" s="99">
        <v>39228603</v>
      </c>
      <c r="F13959" s="100" t="b">
        <f t="shared" si="218"/>
        <v>1</v>
      </c>
      <c r="G13959" s="100"/>
      <c r="H13959" s="104"/>
      <c r="I13959"/>
      <c r="J13959"/>
      <c r="K13959" s="100"/>
    </row>
    <row r="13960" spans="1:11" ht="15">
      <c r="A13960" s="96">
        <v>1999</v>
      </c>
      <c r="B13960" s="97" t="s">
        <v>51</v>
      </c>
      <c r="C13960" s="98" t="s">
        <v>29807</v>
      </c>
      <c r="D13960" s="98" t="s">
        <v>47</v>
      </c>
      <c r="E13960" s="99">
        <v>13917748</v>
      </c>
      <c r="F13960" s="100" t="b">
        <f t="shared" si="218"/>
        <v>1</v>
      </c>
      <c r="G13960" s="100"/>
      <c r="H13960" s="104"/>
      <c r="I13960"/>
      <c r="J13960"/>
      <c r="K13960" s="100"/>
    </row>
    <row r="13961" spans="1:11" ht="15">
      <c r="A13961" s="96">
        <v>1999</v>
      </c>
      <c r="B13961" s="97" t="s">
        <v>51</v>
      </c>
      <c r="C13961" s="98" t="s">
        <v>29807</v>
      </c>
      <c r="D13961" s="98" t="s">
        <v>315</v>
      </c>
      <c r="E13961" s="99">
        <v>33371857</v>
      </c>
      <c r="F13961" s="100" t="b">
        <f t="shared" si="218"/>
        <v>1</v>
      </c>
      <c r="G13961" s="100"/>
      <c r="H13961" s="104"/>
      <c r="I13961"/>
      <c r="J13961"/>
      <c r="K13961" s="100"/>
    </row>
    <row r="13962" spans="1:11" ht="15">
      <c r="A13962" s="96">
        <v>1999</v>
      </c>
      <c r="B13962" s="97" t="s">
        <v>51</v>
      </c>
      <c r="C13962" s="98" t="s">
        <v>29807</v>
      </c>
      <c r="D13962" s="98" t="s">
        <v>29812</v>
      </c>
      <c r="E13962" s="99">
        <v>141288</v>
      </c>
      <c r="F13962" s="100" t="b">
        <f t="shared" si="218"/>
        <v>1</v>
      </c>
      <c r="G13962" s="100"/>
      <c r="H13962" s="104"/>
      <c r="I13962"/>
      <c r="J13962"/>
      <c r="K13962" s="100"/>
    </row>
    <row r="13963" spans="1:11" ht="15">
      <c r="A13963" s="96">
        <v>1999</v>
      </c>
      <c r="B13963" s="97" t="s">
        <v>51</v>
      </c>
      <c r="C13963" s="98" t="s">
        <v>29807</v>
      </c>
      <c r="D13963" s="98" t="s">
        <v>29813</v>
      </c>
      <c r="E13963" s="99">
        <v>51769</v>
      </c>
      <c r="F13963" s="100" t="b">
        <f t="shared" si="218"/>
        <v>1</v>
      </c>
      <c r="G13963" s="100"/>
      <c r="H13963" s="104"/>
      <c r="I13963"/>
      <c r="J13963"/>
      <c r="K13963" s="100"/>
    </row>
    <row r="13964" spans="1:11" ht="15">
      <c r="A13964" s="96">
        <v>1999</v>
      </c>
      <c r="B13964" s="97" t="s">
        <v>51</v>
      </c>
      <c r="C13964" s="98" t="s">
        <v>29807</v>
      </c>
      <c r="D13964" s="98" t="s">
        <v>29817</v>
      </c>
      <c r="E13964" s="99">
        <v>-386214</v>
      </c>
      <c r="F13964" s="100" t="b">
        <f t="shared" si="218"/>
        <v>1</v>
      </c>
      <c r="G13964" s="100"/>
      <c r="H13964" s="104"/>
      <c r="I13964"/>
      <c r="J13964"/>
      <c r="K13964" s="100"/>
    </row>
    <row r="13965" spans="1:11" ht="15">
      <c r="A13965" s="96">
        <v>1999</v>
      </c>
      <c r="B13965" s="97" t="s">
        <v>51</v>
      </c>
      <c r="C13965" s="98" t="s">
        <v>29807</v>
      </c>
      <c r="D13965" s="98" t="s">
        <v>29815</v>
      </c>
      <c r="E13965" s="99">
        <v>2949</v>
      </c>
      <c r="F13965" s="100" t="b">
        <f t="shared" si="218"/>
        <v>1</v>
      </c>
      <c r="G13965" s="100"/>
      <c r="H13965" s="104"/>
      <c r="I13965"/>
      <c r="J13965"/>
      <c r="K13965" s="100"/>
    </row>
    <row r="13966" spans="1:11" ht="15">
      <c r="A13966" s="96">
        <v>1999</v>
      </c>
      <c r="B13966" s="97" t="s">
        <v>51</v>
      </c>
      <c r="C13966" s="98" t="s">
        <v>29807</v>
      </c>
      <c r="D13966" s="98" t="s">
        <v>27865</v>
      </c>
      <c r="E13966" s="99">
        <v>3939</v>
      </c>
      <c r="F13966" s="100" t="b">
        <f t="shared" si="218"/>
        <v>1</v>
      </c>
      <c r="G13966" s="100"/>
      <c r="H13966" s="104"/>
      <c r="I13966"/>
      <c r="J13966"/>
      <c r="K13966" s="100"/>
    </row>
    <row r="13967" spans="1:11" ht="15">
      <c r="A13967" s="96">
        <v>1999</v>
      </c>
      <c r="B13967" s="97" t="s">
        <v>51</v>
      </c>
      <c r="C13967" s="98" t="s">
        <v>29823</v>
      </c>
      <c r="D13967" s="98" t="s">
        <v>45</v>
      </c>
      <c r="E13967" s="99">
        <v>17544611</v>
      </c>
      <c r="F13967" s="100" t="str">
        <f t="shared" si="218"/>
        <v>chp</v>
      </c>
      <c r="G13967" s="100"/>
      <c r="H13967" s="104"/>
      <c r="I13967"/>
      <c r="J13967"/>
      <c r="K13967" s="100"/>
    </row>
    <row r="13968" spans="1:11" ht="15">
      <c r="A13968" s="96">
        <v>1999</v>
      </c>
      <c r="B13968" s="97" t="s">
        <v>51</v>
      </c>
      <c r="C13968" s="98" t="s">
        <v>29823</v>
      </c>
      <c r="D13968" s="98" t="s">
        <v>29806</v>
      </c>
      <c r="E13968" s="99">
        <v>453635</v>
      </c>
      <c r="F13968" s="100" t="str">
        <f t="shared" si="218"/>
        <v>chp</v>
      </c>
      <c r="G13968" s="100"/>
      <c r="H13968" s="104"/>
      <c r="I13968"/>
      <c r="J13968"/>
      <c r="K13968" s="100"/>
    </row>
    <row r="13969" spans="1:11" ht="15">
      <c r="A13969" s="96">
        <v>1999</v>
      </c>
      <c r="B13969" s="97" t="s">
        <v>51</v>
      </c>
      <c r="C13969" s="98" t="s">
        <v>29823</v>
      </c>
      <c r="D13969" s="98" t="s">
        <v>47</v>
      </c>
      <c r="E13969" s="99">
        <v>13238362</v>
      </c>
      <c r="F13969" s="100" t="str">
        <f t="shared" si="218"/>
        <v>chp</v>
      </c>
      <c r="G13969" s="100"/>
      <c r="H13969" s="104"/>
      <c r="I13969"/>
      <c r="J13969"/>
      <c r="K13969" s="100"/>
    </row>
    <row r="13970" spans="1:11" ht="15">
      <c r="A13970" s="96">
        <v>1999</v>
      </c>
      <c r="B13970" s="97" t="s">
        <v>51</v>
      </c>
      <c r="C13970" s="98" t="s">
        <v>29823</v>
      </c>
      <c r="D13970" s="98" t="s">
        <v>29814</v>
      </c>
      <c r="E13970" s="99">
        <v>23427</v>
      </c>
      <c r="F13970" s="100" t="str">
        <f t="shared" si="218"/>
        <v>chp</v>
      </c>
      <c r="G13970" s="100"/>
      <c r="H13970" s="104"/>
      <c r="I13970"/>
      <c r="J13970"/>
      <c r="K13970" s="100"/>
    </row>
    <row r="13971" spans="1:11" ht="15">
      <c r="A13971" s="96">
        <v>1999</v>
      </c>
      <c r="B13971" s="97" t="s">
        <v>51</v>
      </c>
      <c r="C13971" s="98" t="s">
        <v>29823</v>
      </c>
      <c r="D13971" s="98" t="s">
        <v>29812</v>
      </c>
      <c r="E13971" s="99">
        <v>26350</v>
      </c>
      <c r="F13971" s="100" t="str">
        <f t="shared" si="218"/>
        <v>chp</v>
      </c>
      <c r="G13971" s="100"/>
      <c r="H13971" s="104"/>
      <c r="I13971"/>
      <c r="J13971"/>
      <c r="K13971" s="100"/>
    </row>
    <row r="13972" spans="1:11" ht="15">
      <c r="A13972" s="96">
        <v>1999</v>
      </c>
      <c r="B13972" s="97" t="s">
        <v>51</v>
      </c>
      <c r="C13972" s="98" t="s">
        <v>29823</v>
      </c>
      <c r="D13972" s="98" t="s">
        <v>2257</v>
      </c>
      <c r="E13972" s="99">
        <v>2344882</v>
      </c>
      <c r="F13972" s="100" t="str">
        <f t="shared" si="218"/>
        <v>chp</v>
      </c>
      <c r="G13972" s="100"/>
      <c r="H13972" s="104"/>
      <c r="I13972"/>
      <c r="J13972"/>
      <c r="K13972" s="100"/>
    </row>
    <row r="13973" spans="1:11" ht="15">
      <c r="A13973" s="96">
        <v>1999</v>
      </c>
      <c r="B13973" s="97" t="s">
        <v>51</v>
      </c>
      <c r="C13973" s="98" t="s">
        <v>29823</v>
      </c>
      <c r="D13973" s="98" t="s">
        <v>29813</v>
      </c>
      <c r="E13973" s="99">
        <v>484124</v>
      </c>
      <c r="F13973" s="100" t="str">
        <f t="shared" si="218"/>
        <v>chp</v>
      </c>
      <c r="G13973" s="100"/>
      <c r="H13973" s="104"/>
      <c r="I13973"/>
      <c r="J13973"/>
      <c r="K13973" s="100"/>
    </row>
    <row r="13974" spans="1:11" ht="15">
      <c r="A13974" s="96">
        <v>1999</v>
      </c>
      <c r="B13974" s="97" t="s">
        <v>51</v>
      </c>
      <c r="C13974" s="98" t="s">
        <v>29823</v>
      </c>
      <c r="D13974" s="98" t="s">
        <v>29816</v>
      </c>
      <c r="E13974" s="99">
        <v>973831</v>
      </c>
      <c r="F13974" s="100" t="str">
        <f t="shared" si="218"/>
        <v>chp</v>
      </c>
      <c r="G13974" s="100"/>
      <c r="H13974" s="104"/>
      <c r="I13974"/>
      <c r="J13974"/>
      <c r="K13974" s="100"/>
    </row>
    <row r="13975" spans="1:11" ht="15">
      <c r="A13975" s="96">
        <v>1999</v>
      </c>
      <c r="B13975" s="97" t="s">
        <v>51</v>
      </c>
      <c r="C13975" s="98" t="s">
        <v>29803</v>
      </c>
      <c r="D13975" s="98" t="s">
        <v>45</v>
      </c>
      <c r="E13975" s="99">
        <v>22963928</v>
      </c>
      <c r="F13975" s="100" t="b">
        <f t="shared" si="218"/>
        <v>1</v>
      </c>
      <c r="G13975" s="100"/>
      <c r="H13975" s="104"/>
      <c r="I13975"/>
      <c r="J13975"/>
      <c r="K13975" s="100"/>
    </row>
    <row r="13976" spans="1:11" ht="15">
      <c r="A13976" s="96">
        <v>1999</v>
      </c>
      <c r="B13976" s="97" t="s">
        <v>51</v>
      </c>
      <c r="C13976" s="98" t="s">
        <v>29803</v>
      </c>
      <c r="D13976" s="98" t="s">
        <v>29806</v>
      </c>
      <c r="E13976" s="99">
        <v>1842447</v>
      </c>
      <c r="F13976" s="100" t="b">
        <f t="shared" si="218"/>
        <v>1</v>
      </c>
      <c r="G13976" s="100"/>
      <c r="H13976" s="104"/>
      <c r="I13976"/>
      <c r="J13976"/>
      <c r="K13976" s="100"/>
    </row>
    <row r="13977" spans="1:11" ht="15">
      <c r="A13977" s="96">
        <v>1999</v>
      </c>
      <c r="B13977" s="97" t="s">
        <v>51</v>
      </c>
      <c r="C13977" s="98" t="s">
        <v>29803</v>
      </c>
      <c r="D13977" s="98" t="s">
        <v>47</v>
      </c>
      <c r="E13977" s="99">
        <v>20106465</v>
      </c>
      <c r="F13977" s="100" t="b">
        <f t="shared" si="218"/>
        <v>1</v>
      </c>
      <c r="G13977" s="100"/>
      <c r="H13977" s="104"/>
      <c r="I13977"/>
      <c r="J13977"/>
      <c r="K13977" s="100"/>
    </row>
    <row r="13978" spans="1:11" ht="15">
      <c r="A13978" s="96">
        <v>1999</v>
      </c>
      <c r="B13978" s="97" t="s">
        <v>51</v>
      </c>
      <c r="C13978" s="98" t="s">
        <v>29803</v>
      </c>
      <c r="D13978" s="98" t="s">
        <v>29812</v>
      </c>
      <c r="E13978" s="99">
        <v>135725</v>
      </c>
      <c r="F13978" s="100" t="b">
        <f t="shared" si="218"/>
        <v>1</v>
      </c>
      <c r="G13978" s="100"/>
      <c r="H13978" s="104"/>
      <c r="I13978"/>
      <c r="J13978"/>
      <c r="K13978" s="100"/>
    </row>
    <row r="13979" spans="1:11" ht="15">
      <c r="A13979" s="96">
        <v>1999</v>
      </c>
      <c r="B13979" s="97" t="s">
        <v>51</v>
      </c>
      <c r="C13979" s="98" t="s">
        <v>29803</v>
      </c>
      <c r="D13979" s="98" t="s">
        <v>2257</v>
      </c>
      <c r="E13979" s="99">
        <v>72721</v>
      </c>
      <c r="F13979" s="100" t="b">
        <f t="shared" si="218"/>
        <v>1</v>
      </c>
      <c r="G13979" s="100"/>
      <c r="H13979" s="104"/>
      <c r="I13979"/>
      <c r="J13979"/>
      <c r="K13979" s="100"/>
    </row>
    <row r="13980" spans="1:11" ht="15">
      <c r="A13980" s="96">
        <v>1999</v>
      </c>
      <c r="B13980" s="97" t="s">
        <v>51</v>
      </c>
      <c r="C13980" s="98" t="s">
        <v>29803</v>
      </c>
      <c r="D13980" s="98" t="s">
        <v>29813</v>
      </c>
      <c r="E13980" s="99">
        <v>760006</v>
      </c>
      <c r="F13980" s="100" t="b">
        <f t="shared" si="218"/>
        <v>1</v>
      </c>
      <c r="G13980" s="100"/>
      <c r="H13980" s="104"/>
      <c r="I13980"/>
      <c r="J13980"/>
      <c r="K13980" s="100"/>
    </row>
    <row r="13981" spans="1:11" ht="15">
      <c r="A13981" s="96">
        <v>1999</v>
      </c>
      <c r="B13981" s="97" t="s">
        <v>51</v>
      </c>
      <c r="C13981" s="98" t="s">
        <v>29803</v>
      </c>
      <c r="D13981" s="98" t="s">
        <v>29816</v>
      </c>
      <c r="E13981" s="99">
        <v>46564</v>
      </c>
      <c r="F13981" s="100" t="b">
        <f t="shared" si="218"/>
        <v>1</v>
      </c>
      <c r="G13981" s="100"/>
      <c r="H13981" s="104"/>
      <c r="I13981"/>
      <c r="J13981"/>
      <c r="K13981" s="100"/>
    </row>
    <row r="13982" spans="1:11" ht="15">
      <c r="A13982" s="96">
        <v>1999</v>
      </c>
      <c r="B13982" s="97" t="s">
        <v>51</v>
      </c>
      <c r="C13982" s="98" t="s">
        <v>29825</v>
      </c>
      <c r="D13982" s="98" t="s">
        <v>45</v>
      </c>
      <c r="E13982" s="99">
        <v>2024080</v>
      </c>
      <c r="F13982" s="100" t="str">
        <f t="shared" si="218"/>
        <v>chp</v>
      </c>
      <c r="G13982" s="100"/>
      <c r="H13982" s="104"/>
      <c r="I13982"/>
      <c r="J13982"/>
      <c r="K13982" s="100"/>
    </row>
    <row r="13983" spans="1:11" ht="15">
      <c r="A13983" s="96">
        <v>1999</v>
      </c>
      <c r="B13983" s="97" t="s">
        <v>51</v>
      </c>
      <c r="C13983" s="98" t="s">
        <v>29825</v>
      </c>
      <c r="D13983" s="98" t="s">
        <v>29822</v>
      </c>
      <c r="E13983" s="99">
        <v>10563</v>
      </c>
      <c r="F13983" s="100" t="str">
        <f t="shared" si="218"/>
        <v>chp</v>
      </c>
      <c r="G13983" s="100"/>
      <c r="H13983" s="104"/>
      <c r="I13983"/>
      <c r="J13983"/>
      <c r="K13983" s="100"/>
    </row>
    <row r="13984" spans="1:11" ht="15">
      <c r="A13984" s="96">
        <v>1999</v>
      </c>
      <c r="B13984" s="97" t="s">
        <v>51</v>
      </c>
      <c r="C13984" s="98" t="s">
        <v>29825</v>
      </c>
      <c r="D13984" s="98" t="s">
        <v>47</v>
      </c>
      <c r="E13984" s="99">
        <v>1742028</v>
      </c>
      <c r="F13984" s="100" t="str">
        <f t="shared" si="218"/>
        <v>chp</v>
      </c>
      <c r="G13984" s="100"/>
      <c r="H13984" s="104"/>
      <c r="I13984"/>
      <c r="J13984"/>
      <c r="K13984" s="100"/>
    </row>
    <row r="13985" spans="1:11" ht="15">
      <c r="A13985" s="96">
        <v>1999</v>
      </c>
      <c r="B13985" s="97" t="s">
        <v>51</v>
      </c>
      <c r="C13985" s="98" t="s">
        <v>29825</v>
      </c>
      <c r="D13985" s="98" t="s">
        <v>29812</v>
      </c>
      <c r="E13985" s="99">
        <v>269892</v>
      </c>
      <c r="F13985" s="100" t="str">
        <f t="shared" si="218"/>
        <v>chp</v>
      </c>
      <c r="G13985" s="100"/>
      <c r="H13985" s="104"/>
      <c r="I13985"/>
      <c r="J13985"/>
      <c r="K13985" s="100"/>
    </row>
    <row r="13986" spans="1:11" ht="15">
      <c r="A13986" s="96">
        <v>1999</v>
      </c>
      <c r="B13986" s="97" t="s">
        <v>51</v>
      </c>
      <c r="C13986" s="98" t="s">
        <v>29825</v>
      </c>
      <c r="D13986" s="98" t="s">
        <v>2257</v>
      </c>
      <c r="E13986" s="99">
        <v>10</v>
      </c>
      <c r="F13986" s="100" t="str">
        <f t="shared" si="218"/>
        <v>chp</v>
      </c>
      <c r="G13986" s="100"/>
      <c r="H13986" s="104"/>
      <c r="I13986"/>
      <c r="J13986"/>
      <c r="K13986" s="100"/>
    </row>
    <row r="13987" spans="1:11" ht="15">
      <c r="A13987" s="96">
        <v>1999</v>
      </c>
      <c r="B13987" s="97" t="s">
        <v>51</v>
      </c>
      <c r="C13987" s="98" t="s">
        <v>29825</v>
      </c>
      <c r="D13987" s="98" t="s">
        <v>29813</v>
      </c>
      <c r="E13987" s="99">
        <v>1587</v>
      </c>
      <c r="F13987" s="100" t="str">
        <f t="shared" si="218"/>
        <v>chp</v>
      </c>
      <c r="G13987" s="100"/>
      <c r="H13987" s="104"/>
      <c r="I13987"/>
      <c r="J13987"/>
      <c r="K13987" s="100"/>
    </row>
    <row r="13988" spans="1:11" ht="15">
      <c r="A13988" s="96">
        <v>1999</v>
      </c>
      <c r="B13988" s="97" t="s">
        <v>52</v>
      </c>
      <c r="C13988" s="98" t="s">
        <v>29811</v>
      </c>
      <c r="D13988" s="98" t="s">
        <v>45</v>
      </c>
      <c r="E13988" s="99">
        <v>39521288</v>
      </c>
      <c r="F13988" s="100" t="b">
        <f t="shared" si="218"/>
        <v>0</v>
      </c>
      <c r="G13988" s="100"/>
      <c r="H13988" s="104"/>
      <c r="I13988"/>
      <c r="J13988"/>
      <c r="K13988" s="100"/>
    </row>
    <row r="13989" spans="1:11" ht="15">
      <c r="A13989" s="96">
        <v>1999</v>
      </c>
      <c r="B13989" s="97" t="s">
        <v>52</v>
      </c>
      <c r="C13989" s="98" t="s">
        <v>29811</v>
      </c>
      <c r="D13989" s="98" t="s">
        <v>29806</v>
      </c>
      <c r="E13989" s="99">
        <v>32877064</v>
      </c>
      <c r="F13989" s="100" t="b">
        <f t="shared" si="218"/>
        <v>0</v>
      </c>
      <c r="G13989" s="100"/>
      <c r="H13989" s="104"/>
      <c r="I13989"/>
      <c r="J13989"/>
      <c r="K13989" s="100"/>
    </row>
    <row r="13990" spans="1:11" ht="15">
      <c r="A13990" s="96">
        <v>1999</v>
      </c>
      <c r="B13990" s="97" t="s">
        <v>52</v>
      </c>
      <c r="C13990" s="98" t="s">
        <v>29811</v>
      </c>
      <c r="D13990" s="98" t="s">
        <v>29822</v>
      </c>
      <c r="E13990" s="99">
        <v>1562485</v>
      </c>
      <c r="F13990" s="100" t="b">
        <f t="shared" si="218"/>
        <v>0</v>
      </c>
      <c r="G13990" s="100"/>
      <c r="H13990" s="104"/>
      <c r="I13990"/>
      <c r="J13990"/>
      <c r="K13990" s="100"/>
    </row>
    <row r="13991" spans="1:11" ht="15">
      <c r="A13991" s="96">
        <v>1999</v>
      </c>
      <c r="B13991" s="97" t="s">
        <v>52</v>
      </c>
      <c r="C13991" s="98" t="s">
        <v>29811</v>
      </c>
      <c r="D13991" s="98" t="s">
        <v>47</v>
      </c>
      <c r="E13991" s="99">
        <v>4967383</v>
      </c>
      <c r="F13991" s="100" t="b">
        <f t="shared" si="218"/>
        <v>0</v>
      </c>
      <c r="G13991" s="100"/>
      <c r="H13991" s="104"/>
      <c r="I13991"/>
      <c r="J13991"/>
      <c r="K13991" s="100"/>
    </row>
    <row r="13992" spans="1:11" ht="15">
      <c r="A13992" s="96">
        <v>1999</v>
      </c>
      <c r="B13992" s="97" t="s">
        <v>52</v>
      </c>
      <c r="C13992" s="98" t="s">
        <v>29811</v>
      </c>
      <c r="D13992" s="98" t="s">
        <v>29812</v>
      </c>
      <c r="E13992" s="99">
        <v>31772</v>
      </c>
      <c r="F13992" s="100" t="b">
        <f t="shared" si="218"/>
        <v>0</v>
      </c>
      <c r="G13992" s="100"/>
      <c r="H13992" s="104"/>
      <c r="I13992"/>
      <c r="J13992"/>
      <c r="K13992" s="100"/>
    </row>
    <row r="13993" spans="1:11" ht="15">
      <c r="A13993" s="96">
        <v>1999</v>
      </c>
      <c r="B13993" s="97" t="s">
        <v>52</v>
      </c>
      <c r="C13993" s="98" t="s">
        <v>29811</v>
      </c>
      <c r="D13993" s="98" t="s">
        <v>29813</v>
      </c>
      <c r="E13993" s="99">
        <v>46235</v>
      </c>
      <c r="F13993" s="100" t="b">
        <f t="shared" si="218"/>
        <v>0</v>
      </c>
      <c r="G13993" s="100"/>
      <c r="H13993" s="104"/>
      <c r="I13993"/>
      <c r="J13993"/>
      <c r="K13993" s="100"/>
    </row>
    <row r="13994" spans="1:11" ht="15">
      <c r="A13994" s="96">
        <v>1999</v>
      </c>
      <c r="B13994" s="97" t="s">
        <v>52</v>
      </c>
      <c r="C13994" s="98" t="s">
        <v>29811</v>
      </c>
      <c r="D13994" s="98" t="s">
        <v>29817</v>
      </c>
      <c r="E13994" s="99">
        <v>36349</v>
      </c>
      <c r="F13994" s="100" t="b">
        <f t="shared" si="218"/>
        <v>0</v>
      </c>
      <c r="G13994" s="100"/>
      <c r="H13994" s="104"/>
      <c r="I13994"/>
      <c r="J13994"/>
      <c r="K13994" s="100"/>
    </row>
    <row r="13995" spans="1:11" ht="15">
      <c r="A13995" s="96">
        <v>1999</v>
      </c>
      <c r="B13995" s="97" t="s">
        <v>52</v>
      </c>
      <c r="C13995" s="98" t="s">
        <v>29808</v>
      </c>
      <c r="D13995" s="98" t="s">
        <v>45</v>
      </c>
      <c r="E13995" s="99">
        <v>178374</v>
      </c>
      <c r="F13995" s="100" t="b">
        <f t="shared" si="218"/>
        <v>1</v>
      </c>
      <c r="G13995" s="100"/>
      <c r="H13995" s="104"/>
      <c r="I13995"/>
      <c r="J13995"/>
      <c r="K13995" s="100"/>
    </row>
    <row r="13996" spans="1:11" ht="15">
      <c r="A13996" s="96">
        <v>1999</v>
      </c>
      <c r="B13996" s="97" t="s">
        <v>52</v>
      </c>
      <c r="C13996" s="98" t="s">
        <v>29808</v>
      </c>
      <c r="D13996" s="98" t="s">
        <v>29822</v>
      </c>
      <c r="E13996" s="99">
        <v>119059</v>
      </c>
      <c r="F13996" s="100" t="b">
        <f t="shared" si="218"/>
        <v>1</v>
      </c>
      <c r="G13996" s="100"/>
      <c r="H13996" s="104"/>
      <c r="I13996"/>
      <c r="J13996"/>
      <c r="K13996" s="100"/>
    </row>
    <row r="13997" spans="1:11" ht="15">
      <c r="A13997" s="96">
        <v>1999</v>
      </c>
      <c r="B13997" s="97" t="s">
        <v>52</v>
      </c>
      <c r="C13997" s="98" t="s">
        <v>29808</v>
      </c>
      <c r="D13997" s="98" t="s">
        <v>47</v>
      </c>
      <c r="E13997" s="99">
        <v>59315</v>
      </c>
      <c r="F13997" s="100" t="b">
        <f t="shared" si="218"/>
        <v>1</v>
      </c>
      <c r="G13997" s="100"/>
      <c r="H13997" s="104"/>
      <c r="I13997"/>
      <c r="J13997"/>
      <c r="K13997" s="100"/>
    </row>
    <row r="13998" spans="1:11" ht="15">
      <c r="A13998" s="96">
        <v>1999</v>
      </c>
      <c r="B13998" s="97" t="s">
        <v>52</v>
      </c>
      <c r="C13998" s="98" t="s">
        <v>29807</v>
      </c>
      <c r="D13998" s="98" t="s">
        <v>45</v>
      </c>
      <c r="E13998" s="99">
        <v>36167349</v>
      </c>
      <c r="F13998" s="100" t="b">
        <f t="shared" si="218"/>
        <v>1</v>
      </c>
      <c r="G13998" s="100"/>
      <c r="H13998" s="104"/>
      <c r="I13998"/>
      <c r="J13998"/>
      <c r="K13998" s="100"/>
    </row>
    <row r="13999" spans="1:11" ht="15">
      <c r="A13999" s="96">
        <v>1999</v>
      </c>
      <c r="B13999" s="97" t="s">
        <v>52</v>
      </c>
      <c r="C13999" s="98" t="s">
        <v>29807</v>
      </c>
      <c r="D13999" s="98" t="s">
        <v>29806</v>
      </c>
      <c r="E13999" s="99">
        <v>32605202</v>
      </c>
      <c r="F13999" s="100" t="b">
        <f t="shared" si="218"/>
        <v>1</v>
      </c>
      <c r="G13999" s="100"/>
      <c r="H13999" s="104"/>
      <c r="I13999"/>
      <c r="J13999"/>
      <c r="K13999" s="100"/>
    </row>
    <row r="14000" spans="1:11" ht="15">
      <c r="A14000" s="96">
        <v>1999</v>
      </c>
      <c r="B14000" s="97" t="s">
        <v>52</v>
      </c>
      <c r="C14000" s="98" t="s">
        <v>29807</v>
      </c>
      <c r="D14000" s="98" t="s">
        <v>29822</v>
      </c>
      <c r="E14000" s="99">
        <v>1443426</v>
      </c>
      <c r="F14000" s="100" t="b">
        <f t="shared" si="218"/>
        <v>1</v>
      </c>
      <c r="G14000" s="100"/>
      <c r="H14000" s="104"/>
      <c r="I14000"/>
      <c r="J14000"/>
      <c r="K14000" s="100"/>
    </row>
    <row r="14001" spans="1:11" ht="15">
      <c r="A14001" s="96">
        <v>1999</v>
      </c>
      <c r="B14001" s="97" t="s">
        <v>52</v>
      </c>
      <c r="C14001" s="98" t="s">
        <v>29807</v>
      </c>
      <c r="D14001" s="98" t="s">
        <v>47</v>
      </c>
      <c r="E14001" s="99">
        <v>2049942</v>
      </c>
      <c r="F14001" s="100" t="b">
        <f t="shared" si="218"/>
        <v>1</v>
      </c>
      <c r="G14001" s="100"/>
      <c r="H14001" s="104"/>
      <c r="I14001"/>
      <c r="J14001"/>
      <c r="K14001" s="100"/>
    </row>
    <row r="14002" spans="1:11" ht="15">
      <c r="A14002" s="96">
        <v>1999</v>
      </c>
      <c r="B14002" s="97" t="s">
        <v>52</v>
      </c>
      <c r="C14002" s="98" t="s">
        <v>29807</v>
      </c>
      <c r="D14002" s="98" t="s">
        <v>29812</v>
      </c>
      <c r="E14002" s="99">
        <v>0</v>
      </c>
      <c r="F14002" s="100" t="b">
        <f t="shared" si="218"/>
        <v>1</v>
      </c>
      <c r="G14002" s="100"/>
      <c r="H14002" s="104"/>
      <c r="I14002"/>
      <c r="J14002"/>
      <c r="K14002" s="100"/>
    </row>
    <row r="14003" spans="1:11" ht="15">
      <c r="A14003" s="96">
        <v>1999</v>
      </c>
      <c r="B14003" s="97" t="s">
        <v>52</v>
      </c>
      <c r="C14003" s="98" t="s">
        <v>29807</v>
      </c>
      <c r="D14003" s="98" t="s">
        <v>29813</v>
      </c>
      <c r="E14003" s="99">
        <v>32430</v>
      </c>
      <c r="F14003" s="100" t="b">
        <f t="shared" si="218"/>
        <v>1</v>
      </c>
      <c r="G14003" s="100"/>
      <c r="H14003" s="104"/>
      <c r="I14003"/>
      <c r="J14003"/>
      <c r="K14003" s="100"/>
    </row>
    <row r="14004" spans="1:11" ht="15">
      <c r="A14004" s="96">
        <v>1999</v>
      </c>
      <c r="B14004" s="97" t="s">
        <v>52</v>
      </c>
      <c r="C14004" s="98" t="s">
        <v>29807</v>
      </c>
      <c r="D14004" s="98" t="s">
        <v>29817</v>
      </c>
      <c r="E14004" s="99">
        <v>36349</v>
      </c>
      <c r="F14004" s="100" t="b">
        <f t="shared" si="218"/>
        <v>1</v>
      </c>
      <c r="G14004" s="100"/>
      <c r="H14004" s="104"/>
      <c r="I14004"/>
      <c r="J14004"/>
      <c r="K14004" s="100"/>
    </row>
    <row r="14005" spans="1:11" ht="15">
      <c r="A14005" s="96">
        <v>1999</v>
      </c>
      <c r="B14005" s="97" t="s">
        <v>52</v>
      </c>
      <c r="C14005" s="98" t="s">
        <v>29823</v>
      </c>
      <c r="D14005" s="98" t="s">
        <v>45</v>
      </c>
      <c r="E14005" s="99">
        <v>93970</v>
      </c>
      <c r="F14005" s="100" t="str">
        <f t="shared" si="218"/>
        <v>chp</v>
      </c>
      <c r="G14005" s="100"/>
      <c r="H14005" s="104"/>
      <c r="I14005"/>
      <c r="J14005"/>
      <c r="K14005" s="100"/>
    </row>
    <row r="14006" spans="1:11" ht="15">
      <c r="A14006" s="96">
        <v>1999</v>
      </c>
      <c r="B14006" s="97" t="s">
        <v>52</v>
      </c>
      <c r="C14006" s="98" t="s">
        <v>29823</v>
      </c>
      <c r="D14006" s="98" t="s">
        <v>47</v>
      </c>
      <c r="E14006" s="99">
        <v>80940</v>
      </c>
      <c r="F14006" s="100" t="str">
        <f t="shared" si="218"/>
        <v>chp</v>
      </c>
      <c r="G14006" s="100"/>
      <c r="H14006" s="104"/>
      <c r="I14006"/>
      <c r="J14006"/>
      <c r="K14006" s="100"/>
    </row>
    <row r="14007" spans="1:11" ht="15">
      <c r="A14007" s="96">
        <v>1999</v>
      </c>
      <c r="B14007" s="97" t="s">
        <v>52</v>
      </c>
      <c r="C14007" s="98" t="s">
        <v>29823</v>
      </c>
      <c r="D14007" s="98" t="s">
        <v>29813</v>
      </c>
      <c r="E14007" s="99">
        <v>13030</v>
      </c>
      <c r="F14007" s="100" t="str">
        <f t="shared" si="218"/>
        <v>chp</v>
      </c>
      <c r="G14007" s="100"/>
      <c r="H14007" s="104"/>
      <c r="I14007"/>
      <c r="J14007"/>
      <c r="K14007" s="100"/>
    </row>
    <row r="14008" spans="1:11" ht="15">
      <c r="A14008" s="96">
        <v>1999</v>
      </c>
      <c r="B14008" s="97" t="s">
        <v>52</v>
      </c>
      <c r="C14008" s="98" t="s">
        <v>29803</v>
      </c>
      <c r="D14008" s="98" t="s">
        <v>45</v>
      </c>
      <c r="E14008" s="99">
        <v>2897278</v>
      </c>
      <c r="F14008" s="100" t="b">
        <f t="shared" si="218"/>
        <v>1</v>
      </c>
      <c r="G14008" s="100"/>
      <c r="H14008" s="104"/>
      <c r="I14008"/>
      <c r="J14008"/>
      <c r="K14008" s="100"/>
    </row>
    <row r="14009" spans="1:11" ht="15">
      <c r="A14009" s="96">
        <v>1999</v>
      </c>
      <c r="B14009" s="97" t="s">
        <v>52</v>
      </c>
      <c r="C14009" s="98" t="s">
        <v>29803</v>
      </c>
      <c r="D14009" s="98" t="s">
        <v>29806</v>
      </c>
      <c r="E14009" s="99">
        <v>271862</v>
      </c>
      <c r="F14009" s="100" t="b">
        <f t="shared" si="218"/>
        <v>1</v>
      </c>
      <c r="G14009" s="100"/>
      <c r="H14009" s="104"/>
      <c r="I14009"/>
      <c r="J14009"/>
      <c r="K14009" s="100"/>
    </row>
    <row r="14010" spans="1:11" ht="15">
      <c r="A14010" s="96">
        <v>1999</v>
      </c>
      <c r="B14010" s="97" t="s">
        <v>52</v>
      </c>
      <c r="C14010" s="98" t="s">
        <v>29803</v>
      </c>
      <c r="D14010" s="98" t="s">
        <v>47</v>
      </c>
      <c r="E14010" s="99">
        <v>2624805</v>
      </c>
      <c r="F14010" s="100" t="b">
        <f t="shared" si="218"/>
        <v>1</v>
      </c>
      <c r="G14010" s="100"/>
      <c r="H14010" s="104"/>
      <c r="I14010"/>
      <c r="J14010"/>
      <c r="K14010" s="100"/>
    </row>
    <row r="14011" spans="1:11" ht="15">
      <c r="A14011" s="96">
        <v>1999</v>
      </c>
      <c r="B14011" s="97" t="s">
        <v>52</v>
      </c>
      <c r="C14011" s="98" t="s">
        <v>29803</v>
      </c>
      <c r="D14011" s="98" t="s">
        <v>29813</v>
      </c>
      <c r="E14011" s="99">
        <v>611</v>
      </c>
      <c r="F14011" s="100" t="b">
        <f t="shared" si="218"/>
        <v>1</v>
      </c>
      <c r="G14011" s="100"/>
      <c r="H14011" s="104"/>
      <c r="I14011"/>
      <c r="J14011"/>
      <c r="K14011" s="100"/>
    </row>
    <row r="14012" spans="1:11" ht="15">
      <c r="A14012" s="96">
        <v>1999</v>
      </c>
      <c r="B14012" s="97" t="s">
        <v>52</v>
      </c>
      <c r="C14012" s="98" t="s">
        <v>29825</v>
      </c>
      <c r="D14012" s="98" t="s">
        <v>45</v>
      </c>
      <c r="E14012" s="99">
        <v>184317</v>
      </c>
      <c r="F14012" s="100" t="str">
        <f t="shared" si="218"/>
        <v>chp</v>
      </c>
      <c r="G14012" s="100"/>
      <c r="H14012" s="104"/>
      <c r="I14012"/>
      <c r="J14012"/>
      <c r="K14012" s="100"/>
    </row>
    <row r="14013" spans="1:11" ht="15">
      <c r="A14013" s="96">
        <v>1999</v>
      </c>
      <c r="B14013" s="97" t="s">
        <v>52</v>
      </c>
      <c r="C14013" s="98" t="s">
        <v>29825</v>
      </c>
      <c r="D14013" s="98" t="s">
        <v>47</v>
      </c>
      <c r="E14013" s="99">
        <v>152381</v>
      </c>
      <c r="F14013" s="100" t="str">
        <f t="shared" si="218"/>
        <v>chp</v>
      </c>
      <c r="G14013" s="100"/>
      <c r="H14013" s="104"/>
      <c r="I14013"/>
      <c r="J14013"/>
      <c r="K14013" s="100"/>
    </row>
    <row r="14014" spans="1:11" ht="15">
      <c r="A14014" s="96">
        <v>1999</v>
      </c>
      <c r="B14014" s="97" t="s">
        <v>52</v>
      </c>
      <c r="C14014" s="98" t="s">
        <v>29825</v>
      </c>
      <c r="D14014" s="98" t="s">
        <v>29812</v>
      </c>
      <c r="E14014" s="99">
        <v>31772</v>
      </c>
      <c r="F14014" s="100" t="str">
        <f t="shared" si="218"/>
        <v>chp</v>
      </c>
      <c r="G14014" s="100"/>
      <c r="H14014" s="104"/>
      <c r="I14014"/>
      <c r="J14014"/>
      <c r="K14014" s="100"/>
    </row>
    <row r="14015" spans="1:11" ht="15">
      <c r="A14015" s="96">
        <v>1999</v>
      </c>
      <c r="B14015" s="97" t="s">
        <v>52</v>
      </c>
      <c r="C14015" s="98" t="s">
        <v>29825</v>
      </c>
      <c r="D14015" s="98" t="s">
        <v>29813</v>
      </c>
      <c r="E14015" s="99">
        <v>164</v>
      </c>
      <c r="F14015" s="100" t="str">
        <f t="shared" si="218"/>
        <v>chp</v>
      </c>
      <c r="G14015" s="100"/>
      <c r="H14015" s="104"/>
      <c r="I14015"/>
      <c r="J14015"/>
      <c r="K14015" s="100"/>
    </row>
    <row r="14016" spans="1:11" ht="15">
      <c r="A14016" s="96">
        <v>1999</v>
      </c>
      <c r="B14016" s="97" t="s">
        <v>53</v>
      </c>
      <c r="C14016" s="98" t="s">
        <v>29811</v>
      </c>
      <c r="D14016" s="98" t="s">
        <v>45</v>
      </c>
      <c r="E14016" s="99">
        <v>28596898</v>
      </c>
      <c r="F14016" s="100" t="b">
        <f t="shared" si="218"/>
        <v>0</v>
      </c>
      <c r="G14016" s="100"/>
      <c r="H14016" s="104"/>
      <c r="I14016"/>
      <c r="J14016"/>
      <c r="K14016" s="100"/>
    </row>
    <row r="14017" spans="1:11" ht="15">
      <c r="A14017" s="96">
        <v>1999</v>
      </c>
      <c r="B14017" s="97" t="s">
        <v>53</v>
      </c>
      <c r="C14017" s="98" t="s">
        <v>29811</v>
      </c>
      <c r="D14017" s="98" t="s">
        <v>29806</v>
      </c>
      <c r="E14017" s="99">
        <v>1486067</v>
      </c>
      <c r="F14017" s="100" t="b">
        <f t="shared" si="218"/>
        <v>0</v>
      </c>
      <c r="G14017" s="100"/>
      <c r="H14017" s="104"/>
      <c r="I14017"/>
      <c r="J14017"/>
      <c r="K14017" s="100"/>
    </row>
    <row r="14018" spans="1:11" ht="15">
      <c r="A14018" s="96">
        <v>1999</v>
      </c>
      <c r="B14018" s="97" t="s">
        <v>53</v>
      </c>
      <c r="C14018" s="98" t="s">
        <v>29811</v>
      </c>
      <c r="D14018" s="98" t="s">
        <v>29822</v>
      </c>
      <c r="E14018" s="99">
        <v>421962</v>
      </c>
      <c r="F14018" s="100" t="b">
        <f t="shared" si="218"/>
        <v>0</v>
      </c>
      <c r="G14018" s="100"/>
      <c r="H14018" s="104"/>
      <c r="I14018"/>
      <c r="J14018"/>
      <c r="K14018" s="100"/>
    </row>
    <row r="14019" spans="1:11" ht="15">
      <c r="A14019" s="96">
        <v>1999</v>
      </c>
      <c r="B14019" s="97" t="s">
        <v>53</v>
      </c>
      <c r="C14019" s="98" t="s">
        <v>29811</v>
      </c>
      <c r="D14019" s="98" t="s">
        <v>47</v>
      </c>
      <c r="E14019" s="99">
        <v>3601593</v>
      </c>
      <c r="F14019" s="100" t="b">
        <f t="shared" si="218"/>
        <v>0</v>
      </c>
      <c r="G14019" s="100"/>
      <c r="H14019" s="104"/>
      <c r="I14019"/>
      <c r="J14019"/>
      <c r="K14019" s="100"/>
    </row>
    <row r="14020" spans="1:11" ht="15">
      <c r="A14020" s="96">
        <v>1999</v>
      </c>
      <c r="B14020" s="97" t="s">
        <v>53</v>
      </c>
      <c r="C14020" s="98" t="s">
        <v>29811</v>
      </c>
      <c r="D14020" s="98" t="s">
        <v>315</v>
      </c>
      <c r="E14020" s="99">
        <v>12675262</v>
      </c>
      <c r="F14020" s="100" t="b">
        <f t="shared" ref="F14020:F14083" si="219">INDEX($I$3:$I$8,MATCH(C14020,$H$3:$H$8,0))</f>
        <v>0</v>
      </c>
      <c r="G14020" s="100"/>
      <c r="H14020" s="104"/>
      <c r="I14020"/>
      <c r="J14020"/>
      <c r="K14020" s="100"/>
    </row>
    <row r="14021" spans="1:11" ht="15">
      <c r="A14021" s="96">
        <v>1999</v>
      </c>
      <c r="B14021" s="97" t="s">
        <v>53</v>
      </c>
      <c r="C14021" s="98" t="s">
        <v>29811</v>
      </c>
      <c r="D14021" s="98" t="s">
        <v>29814</v>
      </c>
      <c r="E14021" s="99">
        <v>0</v>
      </c>
      <c r="F14021" s="100" t="b">
        <f t="shared" si="219"/>
        <v>0</v>
      </c>
      <c r="G14021" s="100"/>
      <c r="H14021" s="104"/>
      <c r="I14021"/>
      <c r="J14021"/>
      <c r="K14021" s="100"/>
    </row>
    <row r="14022" spans="1:11" ht="15">
      <c r="A14022" s="96">
        <v>1999</v>
      </c>
      <c r="B14022" s="97" t="s">
        <v>53</v>
      </c>
      <c r="C14022" s="98" t="s">
        <v>29811</v>
      </c>
      <c r="D14022" s="98" t="s">
        <v>29812</v>
      </c>
      <c r="E14022" s="99">
        <v>2105977</v>
      </c>
      <c r="F14022" s="100" t="b">
        <f t="shared" si="219"/>
        <v>0</v>
      </c>
      <c r="G14022" s="100"/>
      <c r="H14022" s="104"/>
      <c r="I14022"/>
      <c r="J14022"/>
      <c r="K14022" s="100"/>
    </row>
    <row r="14023" spans="1:11" ht="15">
      <c r="A14023" s="96">
        <v>1999</v>
      </c>
      <c r="B14023" s="97" t="s">
        <v>53</v>
      </c>
      <c r="C14023" s="98" t="s">
        <v>29811</v>
      </c>
      <c r="D14023" s="98" t="s">
        <v>2257</v>
      </c>
      <c r="E14023" s="99">
        <v>34831</v>
      </c>
      <c r="F14023" s="100" t="b">
        <f t="shared" si="219"/>
        <v>0</v>
      </c>
      <c r="G14023" s="100"/>
      <c r="H14023" s="104"/>
      <c r="I14023"/>
      <c r="J14023"/>
      <c r="K14023" s="100"/>
    </row>
    <row r="14024" spans="1:11" ht="15">
      <c r="A14024" s="96">
        <v>1999</v>
      </c>
      <c r="B14024" s="97" t="s">
        <v>53</v>
      </c>
      <c r="C14024" s="98" t="s">
        <v>29811</v>
      </c>
      <c r="D14024" s="98" t="s">
        <v>29813</v>
      </c>
      <c r="E14024" s="99">
        <v>8268315</v>
      </c>
      <c r="F14024" s="100" t="b">
        <f t="shared" si="219"/>
        <v>0</v>
      </c>
      <c r="G14024" s="100"/>
      <c r="H14024" s="104"/>
      <c r="I14024"/>
      <c r="J14024"/>
      <c r="K14024" s="100"/>
    </row>
    <row r="14025" spans="1:11" ht="15">
      <c r="A14025" s="96">
        <v>1999</v>
      </c>
      <c r="B14025" s="97" t="s">
        <v>53</v>
      </c>
      <c r="C14025" s="98" t="s">
        <v>29811</v>
      </c>
      <c r="D14025" s="98" t="s">
        <v>29817</v>
      </c>
      <c r="E14025" s="99">
        <v>2891</v>
      </c>
      <c r="F14025" s="100" t="b">
        <f t="shared" si="219"/>
        <v>0</v>
      </c>
      <c r="G14025" s="100"/>
      <c r="H14025" s="104"/>
      <c r="I14025"/>
      <c r="J14025"/>
      <c r="K14025" s="100"/>
    </row>
    <row r="14026" spans="1:11" ht="15">
      <c r="A14026" s="96">
        <v>1999</v>
      </c>
      <c r="B14026" s="97" t="s">
        <v>53</v>
      </c>
      <c r="C14026" s="98" t="s">
        <v>29808</v>
      </c>
      <c r="D14026" s="98" t="s">
        <v>45</v>
      </c>
      <c r="E14026" s="99">
        <v>4992718</v>
      </c>
      <c r="F14026" s="100" t="b">
        <f t="shared" si="219"/>
        <v>1</v>
      </c>
      <c r="G14026" s="100"/>
      <c r="H14026" s="104"/>
      <c r="I14026"/>
      <c r="J14026"/>
      <c r="K14026" s="100"/>
    </row>
    <row r="14027" spans="1:11" ht="15">
      <c r="A14027" s="96">
        <v>1999</v>
      </c>
      <c r="B14027" s="97" t="s">
        <v>53</v>
      </c>
      <c r="C14027" s="98" t="s">
        <v>29808</v>
      </c>
      <c r="D14027" s="98" t="s">
        <v>29806</v>
      </c>
      <c r="E14027" s="99">
        <v>0</v>
      </c>
      <c r="F14027" s="100" t="b">
        <f t="shared" si="219"/>
        <v>1</v>
      </c>
      <c r="G14027" s="100"/>
      <c r="H14027" s="104"/>
      <c r="I14027"/>
      <c r="J14027"/>
      <c r="K14027" s="100"/>
    </row>
    <row r="14028" spans="1:11" ht="15">
      <c r="A14028" s="96">
        <v>1999</v>
      </c>
      <c r="B14028" s="97" t="s">
        <v>53</v>
      </c>
      <c r="C14028" s="98" t="s">
        <v>29808</v>
      </c>
      <c r="D14028" s="98" t="s">
        <v>29822</v>
      </c>
      <c r="E14028" s="99">
        <v>56598</v>
      </c>
      <c r="F14028" s="100" t="b">
        <f t="shared" si="219"/>
        <v>1</v>
      </c>
      <c r="G14028" s="100"/>
      <c r="H14028" s="104"/>
      <c r="I14028"/>
      <c r="J14028"/>
      <c r="K14028" s="100"/>
    </row>
    <row r="14029" spans="1:11" ht="15">
      <c r="A14029" s="96">
        <v>1999</v>
      </c>
      <c r="B14029" s="97" t="s">
        <v>53</v>
      </c>
      <c r="C14029" s="98" t="s">
        <v>29808</v>
      </c>
      <c r="D14029" s="98" t="s">
        <v>47</v>
      </c>
      <c r="E14029" s="99">
        <v>1334262</v>
      </c>
      <c r="F14029" s="100" t="b">
        <f t="shared" si="219"/>
        <v>1</v>
      </c>
      <c r="G14029" s="100"/>
      <c r="H14029" s="104"/>
      <c r="I14029"/>
      <c r="J14029"/>
      <c r="K14029" s="100"/>
    </row>
    <row r="14030" spans="1:11" ht="15">
      <c r="A14030" s="96">
        <v>1999</v>
      </c>
      <c r="B14030" s="97" t="s">
        <v>53</v>
      </c>
      <c r="C14030" s="98" t="s">
        <v>29808</v>
      </c>
      <c r="D14030" s="98" t="s">
        <v>29812</v>
      </c>
      <c r="E14030" s="99">
        <v>1157280</v>
      </c>
      <c r="F14030" s="100" t="b">
        <f t="shared" si="219"/>
        <v>1</v>
      </c>
      <c r="G14030" s="100"/>
      <c r="H14030" s="104"/>
      <c r="I14030"/>
      <c r="J14030"/>
      <c r="K14030" s="100"/>
    </row>
    <row r="14031" spans="1:11" ht="15">
      <c r="A14031" s="96">
        <v>1999</v>
      </c>
      <c r="B14031" s="97" t="s">
        <v>53</v>
      </c>
      <c r="C14031" s="98" t="s">
        <v>29808</v>
      </c>
      <c r="D14031" s="98" t="s">
        <v>2257</v>
      </c>
      <c r="E14031" s="99">
        <v>34831</v>
      </c>
      <c r="F14031" s="100" t="b">
        <f t="shared" si="219"/>
        <v>1</v>
      </c>
      <c r="G14031" s="100"/>
      <c r="H14031" s="104"/>
      <c r="I14031"/>
      <c r="J14031"/>
      <c r="K14031" s="100"/>
    </row>
    <row r="14032" spans="1:11" ht="15">
      <c r="A14032" s="96">
        <v>1999</v>
      </c>
      <c r="B14032" s="97" t="s">
        <v>53</v>
      </c>
      <c r="C14032" s="98" t="s">
        <v>29808</v>
      </c>
      <c r="D14032" s="98" t="s">
        <v>29813</v>
      </c>
      <c r="E14032" s="99">
        <v>2409747</v>
      </c>
      <c r="F14032" s="100" t="b">
        <f t="shared" si="219"/>
        <v>1</v>
      </c>
      <c r="G14032" s="100"/>
      <c r="H14032" s="104"/>
      <c r="I14032"/>
      <c r="J14032"/>
      <c r="K14032" s="100"/>
    </row>
    <row r="14033" spans="1:11" ht="15">
      <c r="A14033" s="96">
        <v>1999</v>
      </c>
      <c r="B14033" s="97" t="s">
        <v>53</v>
      </c>
      <c r="C14033" s="98" t="s">
        <v>29807</v>
      </c>
      <c r="D14033" s="98" t="s">
        <v>45</v>
      </c>
      <c r="E14033" s="99">
        <v>20484367</v>
      </c>
      <c r="F14033" s="100" t="b">
        <f t="shared" si="219"/>
        <v>1</v>
      </c>
      <c r="G14033" s="100"/>
      <c r="H14033" s="104"/>
      <c r="I14033"/>
      <c r="J14033"/>
      <c r="K14033" s="100"/>
    </row>
    <row r="14034" spans="1:11" ht="15">
      <c r="A14034" s="96">
        <v>1999</v>
      </c>
      <c r="B14034" s="97" t="s">
        <v>53</v>
      </c>
      <c r="C14034" s="98" t="s">
        <v>29807</v>
      </c>
      <c r="D14034" s="98" t="s">
        <v>29806</v>
      </c>
      <c r="E14034" s="99">
        <v>0</v>
      </c>
      <c r="F14034" s="100" t="b">
        <f t="shared" si="219"/>
        <v>1</v>
      </c>
      <c r="G14034" s="100"/>
      <c r="H14034" s="104"/>
      <c r="I14034"/>
      <c r="J14034"/>
      <c r="K14034" s="100"/>
    </row>
    <row r="14035" spans="1:11" ht="15">
      <c r="A14035" s="96">
        <v>1999</v>
      </c>
      <c r="B14035" s="97" t="s">
        <v>53</v>
      </c>
      <c r="C14035" s="98" t="s">
        <v>29807</v>
      </c>
      <c r="D14035" s="98" t="s">
        <v>29822</v>
      </c>
      <c r="E14035" s="99">
        <v>365364</v>
      </c>
      <c r="F14035" s="100" t="b">
        <f t="shared" si="219"/>
        <v>1</v>
      </c>
      <c r="G14035" s="100"/>
      <c r="H14035" s="104"/>
      <c r="I14035"/>
      <c r="J14035"/>
      <c r="K14035" s="100"/>
    </row>
    <row r="14036" spans="1:11" ht="15">
      <c r="A14036" s="96">
        <v>1999</v>
      </c>
      <c r="B14036" s="97" t="s">
        <v>53</v>
      </c>
      <c r="C14036" s="98" t="s">
        <v>29807</v>
      </c>
      <c r="D14036" s="98" t="s">
        <v>47</v>
      </c>
      <c r="E14036" s="99">
        <v>1179841</v>
      </c>
      <c r="F14036" s="100" t="b">
        <f t="shared" si="219"/>
        <v>1</v>
      </c>
      <c r="G14036" s="100"/>
      <c r="H14036" s="104"/>
      <c r="I14036"/>
      <c r="J14036"/>
      <c r="K14036" s="100"/>
    </row>
    <row r="14037" spans="1:11" ht="15">
      <c r="A14037" s="96">
        <v>1999</v>
      </c>
      <c r="B14037" s="97" t="s">
        <v>53</v>
      </c>
      <c r="C14037" s="98" t="s">
        <v>29807</v>
      </c>
      <c r="D14037" s="98" t="s">
        <v>315</v>
      </c>
      <c r="E14037" s="99">
        <v>12675262</v>
      </c>
      <c r="F14037" s="100" t="b">
        <f t="shared" si="219"/>
        <v>1</v>
      </c>
      <c r="G14037" s="100"/>
      <c r="H14037" s="104"/>
      <c r="I14037"/>
      <c r="J14037"/>
      <c r="K14037" s="100"/>
    </row>
    <row r="14038" spans="1:11" ht="15">
      <c r="A14038" s="96">
        <v>1999</v>
      </c>
      <c r="B14038" s="97" t="s">
        <v>53</v>
      </c>
      <c r="C14038" s="98" t="s">
        <v>29807</v>
      </c>
      <c r="D14038" s="98" t="s">
        <v>29812</v>
      </c>
      <c r="E14038" s="99">
        <v>467034</v>
      </c>
      <c r="F14038" s="100" t="b">
        <f t="shared" si="219"/>
        <v>1</v>
      </c>
      <c r="G14038" s="100"/>
      <c r="H14038" s="104"/>
      <c r="I14038"/>
      <c r="J14038"/>
      <c r="K14038" s="100"/>
    </row>
    <row r="14039" spans="1:11" ht="15">
      <c r="A14039" s="96">
        <v>1999</v>
      </c>
      <c r="B14039" s="97" t="s">
        <v>53</v>
      </c>
      <c r="C14039" s="98" t="s">
        <v>29807</v>
      </c>
      <c r="D14039" s="98" t="s">
        <v>29813</v>
      </c>
      <c r="E14039" s="99">
        <v>5793975</v>
      </c>
      <c r="F14039" s="100" t="b">
        <f t="shared" si="219"/>
        <v>1</v>
      </c>
      <c r="G14039" s="100"/>
      <c r="H14039" s="104"/>
      <c r="I14039"/>
      <c r="J14039"/>
      <c r="K14039" s="100"/>
    </row>
    <row r="14040" spans="1:11" ht="15">
      <c r="A14040" s="96">
        <v>1999</v>
      </c>
      <c r="B14040" s="97" t="s">
        <v>53</v>
      </c>
      <c r="C14040" s="98" t="s">
        <v>29807</v>
      </c>
      <c r="D14040" s="98" t="s">
        <v>29817</v>
      </c>
      <c r="E14040" s="99">
        <v>2891</v>
      </c>
      <c r="F14040" s="100" t="b">
        <f t="shared" si="219"/>
        <v>1</v>
      </c>
      <c r="G14040" s="100"/>
      <c r="H14040" s="104"/>
      <c r="I14040"/>
      <c r="J14040"/>
      <c r="K14040" s="100"/>
    </row>
    <row r="14041" spans="1:11" ht="15">
      <c r="A14041" s="96">
        <v>1999</v>
      </c>
      <c r="B14041" s="97" t="s">
        <v>53</v>
      </c>
      <c r="C14041" s="98" t="s">
        <v>29823</v>
      </c>
      <c r="D14041" s="98" t="s">
        <v>45</v>
      </c>
      <c r="E14041" s="99">
        <v>330073</v>
      </c>
      <c r="F14041" s="100" t="str">
        <f t="shared" si="219"/>
        <v>chp</v>
      </c>
      <c r="G14041" s="100"/>
      <c r="H14041" s="104"/>
      <c r="I14041"/>
      <c r="J14041"/>
      <c r="K14041" s="100"/>
    </row>
    <row r="14042" spans="1:11" ht="15">
      <c r="A14042" s="96">
        <v>1999</v>
      </c>
      <c r="B14042" s="97" t="s">
        <v>53</v>
      </c>
      <c r="C14042" s="98" t="s">
        <v>29823</v>
      </c>
      <c r="D14042" s="98" t="s">
        <v>47</v>
      </c>
      <c r="E14042" s="99">
        <v>272021</v>
      </c>
      <c r="F14042" s="100" t="str">
        <f t="shared" si="219"/>
        <v>chp</v>
      </c>
      <c r="G14042" s="100"/>
      <c r="H14042" s="104"/>
      <c r="I14042"/>
      <c r="J14042"/>
      <c r="K14042" s="100"/>
    </row>
    <row r="14043" spans="1:11" ht="15">
      <c r="A14043" s="96">
        <v>1999</v>
      </c>
      <c r="B14043" s="97" t="s">
        <v>53</v>
      </c>
      <c r="C14043" s="98" t="s">
        <v>29823</v>
      </c>
      <c r="D14043" s="98" t="s">
        <v>29814</v>
      </c>
      <c r="E14043" s="99">
        <v>0</v>
      </c>
      <c r="F14043" s="100" t="str">
        <f t="shared" si="219"/>
        <v>chp</v>
      </c>
      <c r="G14043" s="100"/>
      <c r="H14043" s="104"/>
      <c r="I14043"/>
      <c r="J14043"/>
      <c r="K14043" s="100"/>
    </row>
    <row r="14044" spans="1:11" ht="15">
      <c r="A14044" s="96">
        <v>1999</v>
      </c>
      <c r="B14044" s="97" t="s">
        <v>53</v>
      </c>
      <c r="C14044" s="98" t="s">
        <v>29823</v>
      </c>
      <c r="D14044" s="98" t="s">
        <v>29813</v>
      </c>
      <c r="E14044" s="99">
        <v>58052</v>
      </c>
      <c r="F14044" s="100" t="str">
        <f t="shared" si="219"/>
        <v>chp</v>
      </c>
      <c r="G14044" s="100"/>
      <c r="H14044" s="104"/>
      <c r="I14044"/>
      <c r="J14044"/>
      <c r="K14044" s="100"/>
    </row>
    <row r="14045" spans="1:11" ht="15">
      <c r="A14045" s="96">
        <v>1999</v>
      </c>
      <c r="B14045" s="97" t="s">
        <v>53</v>
      </c>
      <c r="C14045" s="98" t="s">
        <v>29803</v>
      </c>
      <c r="D14045" s="98" t="s">
        <v>45</v>
      </c>
      <c r="E14045" s="99">
        <v>2243074</v>
      </c>
      <c r="F14045" s="100" t="b">
        <f t="shared" si="219"/>
        <v>1</v>
      </c>
      <c r="G14045" s="100"/>
      <c r="H14045" s="104"/>
      <c r="I14045"/>
      <c r="J14045"/>
      <c r="K14045" s="100"/>
    </row>
    <row r="14046" spans="1:11" ht="15">
      <c r="A14046" s="96">
        <v>1999</v>
      </c>
      <c r="B14046" s="97" t="s">
        <v>53</v>
      </c>
      <c r="C14046" s="98" t="s">
        <v>29803</v>
      </c>
      <c r="D14046" s="98" t="s">
        <v>29806</v>
      </c>
      <c r="E14046" s="99">
        <v>1469840</v>
      </c>
      <c r="F14046" s="100" t="b">
        <f t="shared" si="219"/>
        <v>1</v>
      </c>
      <c r="G14046" s="100"/>
      <c r="H14046" s="104"/>
      <c r="I14046"/>
      <c r="J14046"/>
      <c r="K14046" s="100"/>
    </row>
    <row r="14047" spans="1:11" ht="15">
      <c r="A14047" s="96">
        <v>1999</v>
      </c>
      <c r="B14047" s="97" t="s">
        <v>53</v>
      </c>
      <c r="C14047" s="98" t="s">
        <v>29803</v>
      </c>
      <c r="D14047" s="98" t="s">
        <v>47</v>
      </c>
      <c r="E14047" s="99">
        <v>767398</v>
      </c>
      <c r="F14047" s="100" t="b">
        <f t="shared" si="219"/>
        <v>1</v>
      </c>
      <c r="G14047" s="100"/>
      <c r="H14047" s="104"/>
      <c r="I14047"/>
      <c r="J14047"/>
      <c r="K14047" s="100"/>
    </row>
    <row r="14048" spans="1:11" ht="15">
      <c r="A14048" s="96">
        <v>1999</v>
      </c>
      <c r="B14048" s="97" t="s">
        <v>53</v>
      </c>
      <c r="C14048" s="98" t="s">
        <v>29803</v>
      </c>
      <c r="D14048" s="98" t="s">
        <v>29813</v>
      </c>
      <c r="E14048" s="99">
        <v>5836</v>
      </c>
      <c r="F14048" s="100" t="b">
        <f t="shared" si="219"/>
        <v>1</v>
      </c>
      <c r="G14048" s="100"/>
      <c r="H14048" s="104"/>
      <c r="I14048"/>
      <c r="J14048"/>
      <c r="K14048" s="100"/>
    </row>
    <row r="14049" spans="1:11" ht="15">
      <c r="A14049" s="96">
        <v>1999</v>
      </c>
      <c r="B14049" s="97" t="s">
        <v>53</v>
      </c>
      <c r="C14049" s="98" t="s">
        <v>29825</v>
      </c>
      <c r="D14049" s="98" t="s">
        <v>45</v>
      </c>
      <c r="E14049" s="99">
        <v>546666</v>
      </c>
      <c r="F14049" s="100" t="str">
        <f t="shared" si="219"/>
        <v>chp</v>
      </c>
      <c r="G14049" s="100"/>
      <c r="H14049" s="104"/>
      <c r="I14049"/>
      <c r="J14049"/>
      <c r="K14049" s="100"/>
    </row>
    <row r="14050" spans="1:11" ht="15">
      <c r="A14050" s="96">
        <v>1999</v>
      </c>
      <c r="B14050" s="97" t="s">
        <v>53</v>
      </c>
      <c r="C14050" s="98" t="s">
        <v>29825</v>
      </c>
      <c r="D14050" s="98" t="s">
        <v>29806</v>
      </c>
      <c r="E14050" s="99">
        <v>16227</v>
      </c>
      <c r="F14050" s="100" t="str">
        <f t="shared" si="219"/>
        <v>chp</v>
      </c>
      <c r="G14050" s="100"/>
      <c r="H14050" s="104"/>
      <c r="I14050"/>
      <c r="J14050"/>
      <c r="K14050" s="100"/>
    </row>
    <row r="14051" spans="1:11" ht="15">
      <c r="A14051" s="96">
        <v>1999</v>
      </c>
      <c r="B14051" s="97" t="s">
        <v>53</v>
      </c>
      <c r="C14051" s="98" t="s">
        <v>29825</v>
      </c>
      <c r="D14051" s="98" t="s">
        <v>47</v>
      </c>
      <c r="E14051" s="99">
        <v>48071</v>
      </c>
      <c r="F14051" s="100" t="str">
        <f t="shared" si="219"/>
        <v>chp</v>
      </c>
      <c r="G14051" s="100"/>
      <c r="H14051" s="104"/>
      <c r="I14051"/>
      <c r="J14051"/>
      <c r="K14051" s="100"/>
    </row>
    <row r="14052" spans="1:11" ht="15">
      <c r="A14052" s="96">
        <v>1999</v>
      </c>
      <c r="B14052" s="97" t="s">
        <v>53</v>
      </c>
      <c r="C14052" s="98" t="s">
        <v>29825</v>
      </c>
      <c r="D14052" s="98" t="s">
        <v>29812</v>
      </c>
      <c r="E14052" s="99">
        <v>481663</v>
      </c>
      <c r="F14052" s="100" t="str">
        <f t="shared" si="219"/>
        <v>chp</v>
      </c>
      <c r="G14052" s="100"/>
      <c r="H14052" s="104"/>
      <c r="I14052"/>
      <c r="J14052"/>
      <c r="K14052" s="100"/>
    </row>
    <row r="14053" spans="1:11" ht="15">
      <c r="A14053" s="96">
        <v>1999</v>
      </c>
      <c r="B14053" s="97" t="s">
        <v>53</v>
      </c>
      <c r="C14053" s="98" t="s">
        <v>29825</v>
      </c>
      <c r="D14053" s="98" t="s">
        <v>29813</v>
      </c>
      <c r="E14053" s="99">
        <v>705</v>
      </c>
      <c r="F14053" s="100" t="str">
        <f t="shared" si="219"/>
        <v>chp</v>
      </c>
      <c r="G14053" s="100"/>
      <c r="H14053" s="104"/>
      <c r="I14053"/>
      <c r="J14053"/>
      <c r="K14053" s="100"/>
    </row>
    <row r="14054" spans="1:11" ht="15">
      <c r="A14054" s="96">
        <v>1999</v>
      </c>
      <c r="B14054" s="97" t="s">
        <v>14198</v>
      </c>
      <c r="C14054" s="98" t="s">
        <v>29811</v>
      </c>
      <c r="D14054" s="98" t="s">
        <v>45</v>
      </c>
      <c r="E14054" s="99">
        <v>230003</v>
      </c>
      <c r="F14054" s="100" t="b">
        <f t="shared" si="219"/>
        <v>0</v>
      </c>
      <c r="G14054" s="100"/>
      <c r="H14054" s="104"/>
      <c r="I14054"/>
      <c r="J14054"/>
      <c r="K14054" s="100"/>
    </row>
    <row r="14055" spans="1:11" ht="15">
      <c r="A14055" s="96">
        <v>1999</v>
      </c>
      <c r="B14055" s="97" t="s">
        <v>14198</v>
      </c>
      <c r="C14055" s="98" t="s">
        <v>29811</v>
      </c>
      <c r="D14055" s="98" t="s">
        <v>29813</v>
      </c>
      <c r="E14055" s="99">
        <v>230003</v>
      </c>
      <c r="F14055" s="100" t="b">
        <f t="shared" si="219"/>
        <v>0</v>
      </c>
      <c r="G14055" s="100"/>
      <c r="H14055" s="104"/>
      <c r="I14055"/>
      <c r="J14055"/>
      <c r="K14055" s="100"/>
    </row>
    <row r="14056" spans="1:11" ht="15">
      <c r="A14056" s="96">
        <v>1999</v>
      </c>
      <c r="B14056" s="97" t="s">
        <v>14198</v>
      </c>
      <c r="C14056" s="98" t="s">
        <v>29807</v>
      </c>
      <c r="D14056" s="98" t="s">
        <v>45</v>
      </c>
      <c r="E14056" s="99">
        <v>230003</v>
      </c>
      <c r="F14056" s="100" t="b">
        <f t="shared" si="219"/>
        <v>1</v>
      </c>
      <c r="G14056" s="100"/>
      <c r="H14056" s="104"/>
      <c r="I14056"/>
      <c r="J14056"/>
      <c r="K14056" s="100"/>
    </row>
    <row r="14057" spans="1:11" ht="15">
      <c r="A14057" s="96">
        <v>1999</v>
      </c>
      <c r="B14057" s="97" t="s">
        <v>14198</v>
      </c>
      <c r="C14057" s="98" t="s">
        <v>29807</v>
      </c>
      <c r="D14057" s="98" t="s">
        <v>29813</v>
      </c>
      <c r="E14057" s="99">
        <v>230003</v>
      </c>
      <c r="F14057" s="100" t="b">
        <f t="shared" si="219"/>
        <v>1</v>
      </c>
      <c r="G14057" s="100"/>
      <c r="H14057" s="104"/>
      <c r="I14057"/>
      <c r="J14057"/>
      <c r="K14057" s="100"/>
    </row>
    <row r="14058" spans="1:11" ht="15">
      <c r="A14058" s="96">
        <v>1999</v>
      </c>
      <c r="B14058" s="97" t="s">
        <v>54</v>
      </c>
      <c r="C14058" s="98" t="s">
        <v>29811</v>
      </c>
      <c r="D14058" s="98" t="s">
        <v>45</v>
      </c>
      <c r="E14058" s="99">
        <v>6851738</v>
      </c>
      <c r="F14058" s="100" t="b">
        <f t="shared" si="219"/>
        <v>0</v>
      </c>
      <c r="G14058" s="100"/>
      <c r="H14058" s="104"/>
      <c r="I14058"/>
      <c r="J14058"/>
      <c r="K14058" s="100"/>
    </row>
    <row r="14059" spans="1:11" ht="15">
      <c r="A14059" s="96">
        <v>1999</v>
      </c>
      <c r="B14059" s="97" t="s">
        <v>54</v>
      </c>
      <c r="C14059" s="98" t="s">
        <v>29811</v>
      </c>
      <c r="D14059" s="98" t="s">
        <v>29806</v>
      </c>
      <c r="E14059" s="99">
        <v>2834711</v>
      </c>
      <c r="F14059" s="100" t="b">
        <f t="shared" si="219"/>
        <v>0</v>
      </c>
      <c r="G14059" s="100"/>
      <c r="H14059" s="104"/>
      <c r="I14059"/>
      <c r="J14059"/>
      <c r="K14059" s="100"/>
    </row>
    <row r="14060" spans="1:11" ht="15">
      <c r="A14060" s="96">
        <v>1999</v>
      </c>
      <c r="B14060" s="97" t="s">
        <v>54</v>
      </c>
      <c r="C14060" s="98" t="s">
        <v>29811</v>
      </c>
      <c r="D14060" s="98" t="s">
        <v>47</v>
      </c>
      <c r="E14060" s="99">
        <v>2242791</v>
      </c>
      <c r="F14060" s="100" t="b">
        <f t="shared" si="219"/>
        <v>0</v>
      </c>
      <c r="G14060" s="100"/>
      <c r="H14060" s="104"/>
      <c r="I14060"/>
      <c r="J14060"/>
      <c r="K14060" s="100"/>
    </row>
    <row r="14061" spans="1:11" ht="15">
      <c r="A14061" s="96">
        <v>1999</v>
      </c>
      <c r="B14061" s="97" t="s">
        <v>54</v>
      </c>
      <c r="C14061" s="98" t="s">
        <v>29811</v>
      </c>
      <c r="D14061" s="98" t="s">
        <v>2257</v>
      </c>
      <c r="E14061" s="99">
        <v>169685</v>
      </c>
      <c r="F14061" s="100" t="b">
        <f t="shared" si="219"/>
        <v>0</v>
      </c>
      <c r="G14061" s="100"/>
      <c r="H14061" s="104"/>
      <c r="I14061"/>
      <c r="J14061"/>
      <c r="K14061" s="100"/>
    </row>
    <row r="14062" spans="1:11" ht="15">
      <c r="A14062" s="96">
        <v>1999</v>
      </c>
      <c r="B14062" s="97" t="s">
        <v>54</v>
      </c>
      <c r="C14062" s="98" t="s">
        <v>29811</v>
      </c>
      <c r="D14062" s="98" t="s">
        <v>29813</v>
      </c>
      <c r="E14062" s="99">
        <v>1604551</v>
      </c>
      <c r="F14062" s="100" t="b">
        <f t="shared" si="219"/>
        <v>0</v>
      </c>
      <c r="G14062" s="100"/>
      <c r="H14062" s="104"/>
      <c r="I14062"/>
      <c r="J14062"/>
      <c r="K14062" s="100"/>
    </row>
    <row r="14063" spans="1:11" ht="15">
      <c r="A14063" s="96">
        <v>1999</v>
      </c>
      <c r="B14063" s="97" t="s">
        <v>54</v>
      </c>
      <c r="C14063" s="98" t="s">
        <v>29807</v>
      </c>
      <c r="D14063" s="98" t="s">
        <v>45</v>
      </c>
      <c r="E14063" s="99">
        <v>6239372</v>
      </c>
      <c r="F14063" s="100" t="b">
        <f t="shared" si="219"/>
        <v>1</v>
      </c>
      <c r="G14063" s="100"/>
      <c r="H14063" s="104"/>
      <c r="I14063"/>
      <c r="J14063"/>
      <c r="K14063" s="100"/>
    </row>
    <row r="14064" spans="1:11" ht="15">
      <c r="A14064" s="96">
        <v>1999</v>
      </c>
      <c r="B14064" s="97" t="s">
        <v>54</v>
      </c>
      <c r="C14064" s="98" t="s">
        <v>29807</v>
      </c>
      <c r="D14064" s="98" t="s">
        <v>29806</v>
      </c>
      <c r="E14064" s="99">
        <v>2762460</v>
      </c>
      <c r="F14064" s="100" t="b">
        <f t="shared" si="219"/>
        <v>1</v>
      </c>
      <c r="G14064" s="100"/>
      <c r="H14064" s="104"/>
      <c r="I14064"/>
      <c r="J14064"/>
      <c r="K14064" s="100"/>
    </row>
    <row r="14065" spans="1:11" ht="15">
      <c r="A14065" s="96">
        <v>1999</v>
      </c>
      <c r="B14065" s="97" t="s">
        <v>54</v>
      </c>
      <c r="C14065" s="98" t="s">
        <v>29807</v>
      </c>
      <c r="D14065" s="98" t="s">
        <v>47</v>
      </c>
      <c r="E14065" s="99">
        <v>2242791</v>
      </c>
      <c r="F14065" s="100" t="b">
        <f t="shared" si="219"/>
        <v>1</v>
      </c>
      <c r="G14065" s="100"/>
      <c r="H14065" s="104"/>
      <c r="I14065"/>
      <c r="J14065"/>
      <c r="K14065" s="100"/>
    </row>
    <row r="14066" spans="1:11" ht="15">
      <c r="A14066" s="96">
        <v>1999</v>
      </c>
      <c r="B14066" s="97" t="s">
        <v>54</v>
      </c>
      <c r="C14066" s="98" t="s">
        <v>29807</v>
      </c>
      <c r="D14066" s="98" t="s">
        <v>29813</v>
      </c>
      <c r="E14066" s="99">
        <v>1234121</v>
      </c>
      <c r="F14066" s="100" t="b">
        <f t="shared" si="219"/>
        <v>1</v>
      </c>
      <c r="G14066" s="100"/>
      <c r="H14066" s="104"/>
      <c r="I14066"/>
      <c r="J14066"/>
      <c r="K14066" s="100"/>
    </row>
    <row r="14067" spans="1:11" ht="15">
      <c r="A14067" s="96">
        <v>1999</v>
      </c>
      <c r="B14067" s="97" t="s">
        <v>54</v>
      </c>
      <c r="C14067" s="98" t="s">
        <v>29823</v>
      </c>
      <c r="D14067" s="98" t="s">
        <v>45</v>
      </c>
      <c r="E14067" s="99">
        <v>612366</v>
      </c>
      <c r="F14067" s="100" t="str">
        <f t="shared" si="219"/>
        <v>chp</v>
      </c>
      <c r="G14067" s="100"/>
      <c r="H14067" s="104"/>
      <c r="I14067"/>
      <c r="J14067"/>
      <c r="K14067" s="100"/>
    </row>
    <row r="14068" spans="1:11" ht="15">
      <c r="A14068" s="96">
        <v>1999</v>
      </c>
      <c r="B14068" s="97" t="s">
        <v>54</v>
      </c>
      <c r="C14068" s="98" t="s">
        <v>29823</v>
      </c>
      <c r="D14068" s="98" t="s">
        <v>29806</v>
      </c>
      <c r="E14068" s="99">
        <v>72251</v>
      </c>
      <c r="F14068" s="100" t="str">
        <f t="shared" si="219"/>
        <v>chp</v>
      </c>
      <c r="G14068" s="100"/>
      <c r="H14068" s="104"/>
      <c r="I14068"/>
      <c r="J14068"/>
      <c r="K14068" s="100"/>
    </row>
    <row r="14069" spans="1:11" ht="15">
      <c r="A14069" s="96">
        <v>1999</v>
      </c>
      <c r="B14069" s="97" t="s">
        <v>54</v>
      </c>
      <c r="C14069" s="98" t="s">
        <v>29823</v>
      </c>
      <c r="D14069" s="98" t="s">
        <v>2257</v>
      </c>
      <c r="E14069" s="99">
        <v>169685</v>
      </c>
      <c r="F14069" s="100" t="str">
        <f t="shared" si="219"/>
        <v>chp</v>
      </c>
      <c r="G14069" s="100"/>
      <c r="H14069" s="104"/>
      <c r="I14069"/>
      <c r="J14069"/>
      <c r="K14069" s="100"/>
    </row>
    <row r="14070" spans="1:11" ht="15">
      <c r="A14070" s="96">
        <v>1999</v>
      </c>
      <c r="B14070" s="97" t="s">
        <v>54</v>
      </c>
      <c r="C14070" s="98" t="s">
        <v>29823</v>
      </c>
      <c r="D14070" s="98" t="s">
        <v>29813</v>
      </c>
      <c r="E14070" s="99">
        <v>370430</v>
      </c>
      <c r="F14070" s="100" t="str">
        <f t="shared" si="219"/>
        <v>chp</v>
      </c>
      <c r="G14070" s="100"/>
      <c r="H14070" s="104"/>
      <c r="I14070"/>
      <c r="J14070"/>
      <c r="K14070" s="100"/>
    </row>
    <row r="14071" spans="1:11" ht="15">
      <c r="A14071" s="96">
        <v>1999</v>
      </c>
      <c r="B14071" s="97" t="s">
        <v>55</v>
      </c>
      <c r="C14071" s="98" t="s">
        <v>29811</v>
      </c>
      <c r="D14071" s="98" t="s">
        <v>45</v>
      </c>
      <c r="E14071" s="99">
        <v>187263426</v>
      </c>
      <c r="F14071" s="100" t="b">
        <f t="shared" si="219"/>
        <v>0</v>
      </c>
      <c r="G14071" s="100"/>
      <c r="H14071" s="104"/>
      <c r="I14071"/>
      <c r="J14071"/>
      <c r="K14071" s="100"/>
    </row>
    <row r="14072" spans="1:11" ht="15">
      <c r="A14072" s="96">
        <v>1999</v>
      </c>
      <c r="B14072" s="97" t="s">
        <v>55</v>
      </c>
      <c r="C14072" s="98" t="s">
        <v>29811</v>
      </c>
      <c r="D14072" s="98" t="s">
        <v>29806</v>
      </c>
      <c r="E14072" s="99">
        <v>67629927</v>
      </c>
      <c r="F14072" s="100" t="b">
        <f t="shared" si="219"/>
        <v>0</v>
      </c>
      <c r="G14072" s="100"/>
      <c r="H14072" s="104"/>
      <c r="I14072"/>
      <c r="J14072"/>
      <c r="K14072" s="100"/>
    </row>
    <row r="14073" spans="1:11" ht="15">
      <c r="A14073" s="96">
        <v>1999</v>
      </c>
      <c r="B14073" s="97" t="s">
        <v>55</v>
      </c>
      <c r="C14073" s="98" t="s">
        <v>29811</v>
      </c>
      <c r="D14073" s="98" t="s">
        <v>29822</v>
      </c>
      <c r="E14073" s="99">
        <v>140175</v>
      </c>
      <c r="F14073" s="100" t="b">
        <f t="shared" si="219"/>
        <v>0</v>
      </c>
      <c r="G14073" s="100"/>
      <c r="H14073" s="104"/>
      <c r="I14073"/>
      <c r="J14073"/>
      <c r="K14073" s="100"/>
    </row>
    <row r="14074" spans="1:11" ht="15">
      <c r="A14074" s="96">
        <v>1999</v>
      </c>
      <c r="B14074" s="97" t="s">
        <v>55</v>
      </c>
      <c r="C14074" s="98" t="s">
        <v>29811</v>
      </c>
      <c r="D14074" s="98" t="s">
        <v>47</v>
      </c>
      <c r="E14074" s="99">
        <v>43166956</v>
      </c>
      <c r="F14074" s="100" t="b">
        <f t="shared" si="219"/>
        <v>0</v>
      </c>
      <c r="G14074" s="100"/>
      <c r="H14074" s="104"/>
      <c r="I14074"/>
      <c r="J14074"/>
      <c r="K14074" s="100"/>
    </row>
    <row r="14075" spans="1:11" ht="15">
      <c r="A14075" s="96">
        <v>1999</v>
      </c>
      <c r="B14075" s="97" t="s">
        <v>55</v>
      </c>
      <c r="C14075" s="98" t="s">
        <v>29811</v>
      </c>
      <c r="D14075" s="98" t="s">
        <v>315</v>
      </c>
      <c r="E14075" s="99">
        <v>31526285</v>
      </c>
      <c r="F14075" s="100" t="b">
        <f t="shared" si="219"/>
        <v>0</v>
      </c>
      <c r="G14075" s="100"/>
      <c r="H14075" s="104"/>
      <c r="I14075"/>
      <c r="J14075"/>
      <c r="K14075" s="100"/>
    </row>
    <row r="14076" spans="1:11" ht="15">
      <c r="A14076" s="96">
        <v>1999</v>
      </c>
      <c r="B14076" s="97" t="s">
        <v>55</v>
      </c>
      <c r="C14076" s="98" t="s">
        <v>29811</v>
      </c>
      <c r="D14076" s="98" t="s">
        <v>29814</v>
      </c>
      <c r="E14076" s="99">
        <v>2038076</v>
      </c>
      <c r="F14076" s="100" t="b">
        <f t="shared" si="219"/>
        <v>0</v>
      </c>
      <c r="G14076" s="100"/>
      <c r="H14076" s="104"/>
      <c r="I14076"/>
      <c r="J14076"/>
      <c r="K14076" s="100"/>
    </row>
    <row r="14077" spans="1:11" ht="15">
      <c r="A14077" s="96">
        <v>1999</v>
      </c>
      <c r="B14077" s="97" t="s">
        <v>55</v>
      </c>
      <c r="C14077" s="98" t="s">
        <v>29811</v>
      </c>
      <c r="D14077" s="98" t="s">
        <v>29812</v>
      </c>
      <c r="E14077" s="99">
        <v>3535397</v>
      </c>
      <c r="F14077" s="100" t="b">
        <f t="shared" si="219"/>
        <v>0</v>
      </c>
      <c r="G14077" s="100"/>
      <c r="H14077" s="104"/>
      <c r="I14077"/>
      <c r="J14077"/>
      <c r="K14077" s="100"/>
    </row>
    <row r="14078" spans="1:11" ht="15">
      <c r="A14078" s="96">
        <v>1999</v>
      </c>
      <c r="B14078" s="97" t="s">
        <v>55</v>
      </c>
      <c r="C14078" s="98" t="s">
        <v>29811</v>
      </c>
      <c r="D14078" s="98" t="s">
        <v>2257</v>
      </c>
      <c r="E14078" s="99">
        <v>26619</v>
      </c>
      <c r="F14078" s="100" t="b">
        <f t="shared" si="219"/>
        <v>0</v>
      </c>
      <c r="G14078" s="100"/>
      <c r="H14078" s="104"/>
      <c r="I14078"/>
      <c r="J14078"/>
      <c r="K14078" s="100"/>
    </row>
    <row r="14079" spans="1:11" ht="15">
      <c r="A14079" s="96">
        <v>1999</v>
      </c>
      <c r="B14079" s="97" t="s">
        <v>55</v>
      </c>
      <c r="C14079" s="98" t="s">
        <v>29811</v>
      </c>
      <c r="D14079" s="98" t="s">
        <v>29813</v>
      </c>
      <c r="E14079" s="99">
        <v>37130630</v>
      </c>
      <c r="F14079" s="100" t="b">
        <f t="shared" si="219"/>
        <v>0</v>
      </c>
      <c r="G14079" s="100"/>
      <c r="H14079" s="104"/>
      <c r="I14079"/>
      <c r="J14079"/>
      <c r="K14079" s="100"/>
    </row>
    <row r="14080" spans="1:11" ht="15">
      <c r="A14080" s="96">
        <v>1999</v>
      </c>
      <c r="B14080" s="97" t="s">
        <v>55</v>
      </c>
      <c r="C14080" s="98" t="s">
        <v>29811</v>
      </c>
      <c r="D14080" s="98" t="s">
        <v>29816</v>
      </c>
      <c r="E14080" s="99">
        <v>2069361</v>
      </c>
      <c r="F14080" s="100" t="b">
        <f t="shared" si="219"/>
        <v>0</v>
      </c>
      <c r="G14080" s="100"/>
      <c r="H14080" s="104"/>
      <c r="I14080"/>
      <c r="J14080"/>
      <c r="K14080" s="100"/>
    </row>
    <row r="14081" spans="1:11" ht="15">
      <c r="A14081" s="96">
        <v>1999</v>
      </c>
      <c r="B14081" s="97" t="s">
        <v>55</v>
      </c>
      <c r="C14081" s="98" t="s">
        <v>29808</v>
      </c>
      <c r="D14081" s="98" t="s">
        <v>45</v>
      </c>
      <c r="E14081" s="99">
        <v>4560102</v>
      </c>
      <c r="F14081" s="100" t="b">
        <f t="shared" si="219"/>
        <v>1</v>
      </c>
      <c r="G14081" s="100"/>
      <c r="H14081" s="104"/>
      <c r="I14081"/>
      <c r="J14081"/>
      <c r="K14081" s="100"/>
    </row>
    <row r="14082" spans="1:11" ht="15">
      <c r="A14082" s="96">
        <v>1999</v>
      </c>
      <c r="B14082" s="97" t="s">
        <v>55</v>
      </c>
      <c r="C14082" s="98" t="s">
        <v>29808</v>
      </c>
      <c r="D14082" s="98" t="s">
        <v>47</v>
      </c>
      <c r="E14082" s="99">
        <v>1158629</v>
      </c>
      <c r="F14082" s="100" t="b">
        <f t="shared" si="219"/>
        <v>1</v>
      </c>
      <c r="G14082" s="100"/>
      <c r="H14082" s="104"/>
      <c r="I14082"/>
      <c r="J14082"/>
      <c r="K14082" s="100"/>
    </row>
    <row r="14083" spans="1:11" ht="15">
      <c r="A14083" s="96">
        <v>1999</v>
      </c>
      <c r="B14083" s="97" t="s">
        <v>55</v>
      </c>
      <c r="C14083" s="98" t="s">
        <v>29808</v>
      </c>
      <c r="D14083" s="98" t="s">
        <v>29812</v>
      </c>
      <c r="E14083" s="99">
        <v>3074704</v>
      </c>
      <c r="F14083" s="100" t="b">
        <f t="shared" si="219"/>
        <v>1</v>
      </c>
      <c r="G14083" s="100"/>
      <c r="H14083" s="104"/>
      <c r="I14083"/>
      <c r="J14083"/>
      <c r="K14083" s="100"/>
    </row>
    <row r="14084" spans="1:11" ht="15">
      <c r="A14084" s="96">
        <v>1999</v>
      </c>
      <c r="B14084" s="97" t="s">
        <v>55</v>
      </c>
      <c r="C14084" s="98" t="s">
        <v>29808</v>
      </c>
      <c r="D14084" s="98" t="s">
        <v>2257</v>
      </c>
      <c r="E14084" s="99">
        <v>325</v>
      </c>
      <c r="F14084" s="100" t="b">
        <f t="shared" ref="F14084:F14147" si="220">INDEX($I$3:$I$8,MATCH(C14084,$H$3:$H$8,0))</f>
        <v>1</v>
      </c>
      <c r="G14084" s="100"/>
      <c r="H14084" s="104"/>
      <c r="I14084"/>
      <c r="J14084"/>
      <c r="K14084" s="100"/>
    </row>
    <row r="14085" spans="1:11" ht="15">
      <c r="A14085" s="96">
        <v>1999</v>
      </c>
      <c r="B14085" s="97" t="s">
        <v>55</v>
      </c>
      <c r="C14085" s="98" t="s">
        <v>29808</v>
      </c>
      <c r="D14085" s="98" t="s">
        <v>29813</v>
      </c>
      <c r="E14085" s="99">
        <v>79552</v>
      </c>
      <c r="F14085" s="100" t="b">
        <f t="shared" si="220"/>
        <v>1</v>
      </c>
      <c r="G14085" s="100"/>
      <c r="H14085" s="104"/>
      <c r="I14085"/>
      <c r="J14085"/>
      <c r="K14085" s="100"/>
    </row>
    <row r="14086" spans="1:11" ht="15">
      <c r="A14086" s="96">
        <v>1999</v>
      </c>
      <c r="B14086" s="97" t="s">
        <v>55</v>
      </c>
      <c r="C14086" s="98" t="s">
        <v>29808</v>
      </c>
      <c r="D14086" s="98" t="s">
        <v>29816</v>
      </c>
      <c r="E14086" s="99">
        <v>246892</v>
      </c>
      <c r="F14086" s="100" t="b">
        <f t="shared" si="220"/>
        <v>1</v>
      </c>
      <c r="G14086" s="100"/>
      <c r="H14086" s="104"/>
      <c r="I14086"/>
      <c r="J14086"/>
      <c r="K14086" s="100"/>
    </row>
    <row r="14087" spans="1:11" ht="15">
      <c r="A14087" s="96">
        <v>1999</v>
      </c>
      <c r="B14087" s="97" t="s">
        <v>55</v>
      </c>
      <c r="C14087" s="98" t="s">
        <v>29807</v>
      </c>
      <c r="D14087" s="98" t="s">
        <v>45</v>
      </c>
      <c r="E14087" s="99">
        <v>166914264</v>
      </c>
      <c r="F14087" s="100" t="b">
        <f t="shared" si="220"/>
        <v>1</v>
      </c>
      <c r="G14087" s="100"/>
      <c r="H14087" s="104"/>
      <c r="I14087"/>
      <c r="J14087"/>
      <c r="K14087" s="100"/>
    </row>
    <row r="14088" spans="1:11" ht="15">
      <c r="A14088" s="96">
        <v>1999</v>
      </c>
      <c r="B14088" s="97" t="s">
        <v>55</v>
      </c>
      <c r="C14088" s="98" t="s">
        <v>29807</v>
      </c>
      <c r="D14088" s="98" t="s">
        <v>29806</v>
      </c>
      <c r="E14088" s="99">
        <v>62680522</v>
      </c>
      <c r="F14088" s="100" t="b">
        <f t="shared" si="220"/>
        <v>1</v>
      </c>
      <c r="G14088" s="100"/>
      <c r="H14088" s="104"/>
      <c r="I14088"/>
      <c r="J14088"/>
      <c r="K14088" s="100"/>
    </row>
    <row r="14089" spans="1:11" ht="15">
      <c r="A14089" s="96">
        <v>1999</v>
      </c>
      <c r="B14089" s="97" t="s">
        <v>55</v>
      </c>
      <c r="C14089" s="98" t="s">
        <v>29807</v>
      </c>
      <c r="D14089" s="98" t="s">
        <v>29822</v>
      </c>
      <c r="E14089" s="99">
        <v>140175</v>
      </c>
      <c r="F14089" s="100" t="b">
        <f t="shared" si="220"/>
        <v>1</v>
      </c>
      <c r="G14089" s="100"/>
      <c r="H14089" s="104"/>
      <c r="I14089"/>
      <c r="J14089"/>
      <c r="K14089" s="100"/>
    </row>
    <row r="14090" spans="1:11" ht="15">
      <c r="A14090" s="96">
        <v>1999</v>
      </c>
      <c r="B14090" s="97" t="s">
        <v>55</v>
      </c>
      <c r="C14090" s="98" t="s">
        <v>29807</v>
      </c>
      <c r="D14090" s="98" t="s">
        <v>47</v>
      </c>
      <c r="E14090" s="99">
        <v>35853511</v>
      </c>
      <c r="F14090" s="100" t="b">
        <f t="shared" si="220"/>
        <v>1</v>
      </c>
      <c r="G14090" s="100"/>
      <c r="H14090" s="104"/>
      <c r="I14090"/>
      <c r="J14090"/>
      <c r="K14090" s="100"/>
    </row>
    <row r="14091" spans="1:11" ht="15">
      <c r="A14091" s="96">
        <v>1999</v>
      </c>
      <c r="B14091" s="97" t="s">
        <v>55</v>
      </c>
      <c r="C14091" s="98" t="s">
        <v>29807</v>
      </c>
      <c r="D14091" s="98" t="s">
        <v>315</v>
      </c>
      <c r="E14091" s="99">
        <v>31526285</v>
      </c>
      <c r="F14091" s="100" t="b">
        <f t="shared" si="220"/>
        <v>1</v>
      </c>
      <c r="G14091" s="100"/>
      <c r="H14091" s="104"/>
      <c r="I14091"/>
      <c r="J14091"/>
      <c r="K14091" s="100"/>
    </row>
    <row r="14092" spans="1:11" ht="15">
      <c r="A14092" s="96">
        <v>1999</v>
      </c>
      <c r="B14092" s="97" t="s">
        <v>55</v>
      </c>
      <c r="C14092" s="98" t="s">
        <v>29807</v>
      </c>
      <c r="D14092" s="98" t="s">
        <v>29812</v>
      </c>
      <c r="E14092" s="99">
        <v>16428</v>
      </c>
      <c r="F14092" s="100" t="b">
        <f t="shared" si="220"/>
        <v>1</v>
      </c>
      <c r="G14092" s="100"/>
      <c r="H14092" s="104"/>
      <c r="I14092"/>
      <c r="J14092"/>
      <c r="K14092" s="100"/>
    </row>
    <row r="14093" spans="1:11" ht="15">
      <c r="A14093" s="96">
        <v>1999</v>
      </c>
      <c r="B14093" s="97" t="s">
        <v>55</v>
      </c>
      <c r="C14093" s="98" t="s">
        <v>29807</v>
      </c>
      <c r="D14093" s="98" t="s">
        <v>29813</v>
      </c>
      <c r="E14093" s="99">
        <v>36697343</v>
      </c>
      <c r="F14093" s="100" t="b">
        <f t="shared" si="220"/>
        <v>1</v>
      </c>
      <c r="G14093" s="100"/>
      <c r="H14093" s="104"/>
      <c r="I14093"/>
      <c r="J14093"/>
      <c r="K14093" s="100"/>
    </row>
    <row r="14094" spans="1:11" ht="15">
      <c r="A14094" s="96">
        <v>1999</v>
      </c>
      <c r="B14094" s="97" t="s">
        <v>55</v>
      </c>
      <c r="C14094" s="98" t="s">
        <v>29823</v>
      </c>
      <c r="D14094" s="98" t="s">
        <v>45</v>
      </c>
      <c r="E14094" s="99">
        <v>6145881</v>
      </c>
      <c r="F14094" s="100" t="str">
        <f t="shared" si="220"/>
        <v>chp</v>
      </c>
      <c r="G14094" s="100"/>
      <c r="H14094" s="104"/>
      <c r="I14094"/>
      <c r="J14094"/>
      <c r="K14094" s="100"/>
    </row>
    <row r="14095" spans="1:11" ht="15">
      <c r="A14095" s="96">
        <v>1999</v>
      </c>
      <c r="B14095" s="97" t="s">
        <v>55</v>
      </c>
      <c r="C14095" s="98" t="s">
        <v>29823</v>
      </c>
      <c r="D14095" s="98" t="s">
        <v>29806</v>
      </c>
      <c r="E14095" s="99">
        <v>322179</v>
      </c>
      <c r="F14095" s="100" t="str">
        <f t="shared" si="220"/>
        <v>chp</v>
      </c>
      <c r="G14095" s="100"/>
      <c r="H14095" s="104"/>
      <c r="I14095"/>
      <c r="J14095"/>
      <c r="K14095" s="100"/>
    </row>
    <row r="14096" spans="1:11" ht="15">
      <c r="A14096" s="96">
        <v>1999</v>
      </c>
      <c r="B14096" s="97" t="s">
        <v>55</v>
      </c>
      <c r="C14096" s="98" t="s">
        <v>29823</v>
      </c>
      <c r="D14096" s="98" t="s">
        <v>47</v>
      </c>
      <c r="E14096" s="99">
        <v>1642645</v>
      </c>
      <c r="F14096" s="100" t="str">
        <f t="shared" si="220"/>
        <v>chp</v>
      </c>
      <c r="G14096" s="100"/>
      <c r="H14096" s="104"/>
      <c r="I14096"/>
      <c r="J14096"/>
      <c r="K14096" s="100"/>
    </row>
    <row r="14097" spans="1:11" ht="15">
      <c r="A14097" s="96">
        <v>1999</v>
      </c>
      <c r="B14097" s="97" t="s">
        <v>55</v>
      </c>
      <c r="C14097" s="98" t="s">
        <v>29823</v>
      </c>
      <c r="D14097" s="98" t="s">
        <v>29814</v>
      </c>
      <c r="E14097" s="99">
        <v>2038076</v>
      </c>
      <c r="F14097" s="100" t="str">
        <f t="shared" si="220"/>
        <v>chp</v>
      </c>
      <c r="G14097" s="100"/>
      <c r="H14097" s="104"/>
      <c r="I14097"/>
      <c r="J14097"/>
      <c r="K14097" s="100"/>
    </row>
    <row r="14098" spans="1:11" ht="15">
      <c r="A14098" s="96">
        <v>1999</v>
      </c>
      <c r="B14098" s="97" t="s">
        <v>55</v>
      </c>
      <c r="C14098" s="98" t="s">
        <v>29823</v>
      </c>
      <c r="D14098" s="98" t="s">
        <v>29812</v>
      </c>
      <c r="E14098" s="99">
        <v>164044</v>
      </c>
      <c r="F14098" s="100" t="str">
        <f t="shared" si="220"/>
        <v>chp</v>
      </c>
      <c r="G14098" s="100"/>
      <c r="H14098" s="104"/>
      <c r="I14098"/>
      <c r="J14098"/>
      <c r="K14098" s="100"/>
    </row>
    <row r="14099" spans="1:11" ht="15">
      <c r="A14099" s="96">
        <v>1999</v>
      </c>
      <c r="B14099" s="97" t="s">
        <v>55</v>
      </c>
      <c r="C14099" s="98" t="s">
        <v>29823</v>
      </c>
      <c r="D14099" s="98" t="s">
        <v>2257</v>
      </c>
      <c r="E14099" s="99">
        <v>26294</v>
      </c>
      <c r="F14099" s="100" t="str">
        <f t="shared" si="220"/>
        <v>chp</v>
      </c>
      <c r="G14099" s="100"/>
      <c r="H14099" s="104"/>
      <c r="I14099"/>
      <c r="J14099"/>
      <c r="K14099" s="100"/>
    </row>
    <row r="14100" spans="1:11" ht="15">
      <c r="A14100" s="96">
        <v>1999</v>
      </c>
      <c r="B14100" s="97" t="s">
        <v>55</v>
      </c>
      <c r="C14100" s="98" t="s">
        <v>29823</v>
      </c>
      <c r="D14100" s="98" t="s">
        <v>29813</v>
      </c>
      <c r="E14100" s="99">
        <v>339016</v>
      </c>
      <c r="F14100" s="100" t="str">
        <f t="shared" si="220"/>
        <v>chp</v>
      </c>
      <c r="G14100" s="100"/>
      <c r="H14100" s="104"/>
      <c r="I14100"/>
      <c r="J14100"/>
      <c r="K14100" s="100"/>
    </row>
    <row r="14101" spans="1:11" ht="15">
      <c r="A14101" s="96">
        <v>1999</v>
      </c>
      <c r="B14101" s="97" t="s">
        <v>55</v>
      </c>
      <c r="C14101" s="98" t="s">
        <v>29823</v>
      </c>
      <c r="D14101" s="98" t="s">
        <v>29816</v>
      </c>
      <c r="E14101" s="99">
        <v>1613627</v>
      </c>
      <c r="F14101" s="100" t="str">
        <f t="shared" si="220"/>
        <v>chp</v>
      </c>
      <c r="G14101" s="100"/>
      <c r="H14101" s="104"/>
      <c r="I14101"/>
      <c r="J14101"/>
      <c r="K14101" s="100"/>
    </row>
    <row r="14102" spans="1:11" ht="15">
      <c r="A14102" s="96">
        <v>1999</v>
      </c>
      <c r="B14102" s="97" t="s">
        <v>55</v>
      </c>
      <c r="C14102" s="98" t="s">
        <v>29803</v>
      </c>
      <c r="D14102" s="98" t="s">
        <v>45</v>
      </c>
      <c r="E14102" s="99">
        <v>9525895</v>
      </c>
      <c r="F14102" s="100" t="b">
        <f t="shared" si="220"/>
        <v>1</v>
      </c>
      <c r="G14102" s="100"/>
      <c r="H14102" s="104"/>
      <c r="I14102"/>
      <c r="J14102"/>
      <c r="K14102" s="100"/>
    </row>
    <row r="14103" spans="1:11" ht="15">
      <c r="A14103" s="96">
        <v>1999</v>
      </c>
      <c r="B14103" s="97" t="s">
        <v>55</v>
      </c>
      <c r="C14103" s="98" t="s">
        <v>29803</v>
      </c>
      <c r="D14103" s="98" t="s">
        <v>29806</v>
      </c>
      <c r="E14103" s="99">
        <v>4627226</v>
      </c>
      <c r="F14103" s="100" t="b">
        <f t="shared" si="220"/>
        <v>1</v>
      </c>
      <c r="G14103" s="100"/>
      <c r="H14103" s="104"/>
      <c r="I14103"/>
      <c r="J14103"/>
      <c r="K14103" s="100"/>
    </row>
    <row r="14104" spans="1:11" ht="15">
      <c r="A14104" s="96">
        <v>1999</v>
      </c>
      <c r="B14104" s="97" t="s">
        <v>55</v>
      </c>
      <c r="C14104" s="98" t="s">
        <v>29803</v>
      </c>
      <c r="D14104" s="98" t="s">
        <v>47</v>
      </c>
      <c r="E14104" s="99">
        <v>4427773</v>
      </c>
      <c r="F14104" s="100" t="b">
        <f t="shared" si="220"/>
        <v>1</v>
      </c>
      <c r="G14104" s="100"/>
      <c r="H14104" s="104"/>
      <c r="I14104"/>
      <c r="J14104"/>
      <c r="K14104" s="100"/>
    </row>
    <row r="14105" spans="1:11" ht="15">
      <c r="A14105" s="96">
        <v>1999</v>
      </c>
      <c r="B14105" s="97" t="s">
        <v>55</v>
      </c>
      <c r="C14105" s="98" t="s">
        <v>29803</v>
      </c>
      <c r="D14105" s="98" t="s">
        <v>29812</v>
      </c>
      <c r="E14105" s="99">
        <v>247647</v>
      </c>
      <c r="F14105" s="100" t="b">
        <f t="shared" si="220"/>
        <v>1</v>
      </c>
      <c r="G14105" s="100"/>
      <c r="H14105" s="104"/>
      <c r="I14105"/>
      <c r="J14105"/>
      <c r="K14105" s="100"/>
    </row>
    <row r="14106" spans="1:11" ht="15">
      <c r="A14106" s="96">
        <v>1999</v>
      </c>
      <c r="B14106" s="97" t="s">
        <v>55</v>
      </c>
      <c r="C14106" s="98" t="s">
        <v>29803</v>
      </c>
      <c r="D14106" s="98" t="s">
        <v>29813</v>
      </c>
      <c r="E14106" s="99">
        <v>14407</v>
      </c>
      <c r="F14106" s="100" t="b">
        <f t="shared" si="220"/>
        <v>1</v>
      </c>
      <c r="G14106" s="100"/>
      <c r="H14106" s="104"/>
      <c r="I14106"/>
      <c r="J14106"/>
      <c r="K14106" s="100"/>
    </row>
    <row r="14107" spans="1:11" ht="15">
      <c r="A14107" s="96">
        <v>1999</v>
      </c>
      <c r="B14107" s="97" t="s">
        <v>55</v>
      </c>
      <c r="C14107" s="98" t="s">
        <v>29803</v>
      </c>
      <c r="D14107" s="98" t="s">
        <v>29816</v>
      </c>
      <c r="E14107" s="99">
        <v>208842</v>
      </c>
      <c r="F14107" s="100" t="b">
        <f t="shared" si="220"/>
        <v>1</v>
      </c>
      <c r="G14107" s="100"/>
      <c r="H14107" s="104"/>
      <c r="I14107"/>
      <c r="J14107"/>
      <c r="K14107" s="100"/>
    </row>
    <row r="14108" spans="1:11" ht="15">
      <c r="A14108" s="96">
        <v>1999</v>
      </c>
      <c r="B14108" s="97" t="s">
        <v>55</v>
      </c>
      <c r="C14108" s="98" t="s">
        <v>29825</v>
      </c>
      <c r="D14108" s="98" t="s">
        <v>45</v>
      </c>
      <c r="E14108" s="99">
        <v>117284</v>
      </c>
      <c r="F14108" s="100" t="str">
        <f t="shared" si="220"/>
        <v>chp</v>
      </c>
      <c r="G14108" s="100"/>
      <c r="H14108" s="104"/>
      <c r="I14108"/>
      <c r="J14108"/>
      <c r="K14108" s="100"/>
    </row>
    <row r="14109" spans="1:11" ht="15">
      <c r="A14109" s="96">
        <v>1999</v>
      </c>
      <c r="B14109" s="97" t="s">
        <v>55</v>
      </c>
      <c r="C14109" s="98" t="s">
        <v>29825</v>
      </c>
      <c r="D14109" s="98" t="s">
        <v>47</v>
      </c>
      <c r="E14109" s="99">
        <v>84398</v>
      </c>
      <c r="F14109" s="100" t="str">
        <f t="shared" si="220"/>
        <v>chp</v>
      </c>
      <c r="G14109" s="100"/>
      <c r="H14109" s="104"/>
      <c r="I14109"/>
      <c r="J14109"/>
      <c r="K14109" s="100"/>
    </row>
    <row r="14110" spans="1:11" ht="15">
      <c r="A14110" s="96">
        <v>1999</v>
      </c>
      <c r="B14110" s="97" t="s">
        <v>55</v>
      </c>
      <c r="C14110" s="98" t="s">
        <v>29825</v>
      </c>
      <c r="D14110" s="98" t="s">
        <v>29812</v>
      </c>
      <c r="E14110" s="99">
        <v>32574</v>
      </c>
      <c r="F14110" s="100" t="str">
        <f t="shared" si="220"/>
        <v>chp</v>
      </c>
      <c r="G14110" s="100"/>
      <c r="H14110" s="104"/>
      <c r="I14110"/>
      <c r="J14110"/>
      <c r="K14110" s="100"/>
    </row>
    <row r="14111" spans="1:11" ht="15">
      <c r="A14111" s="96">
        <v>1999</v>
      </c>
      <c r="B14111" s="97" t="s">
        <v>55</v>
      </c>
      <c r="C14111" s="98" t="s">
        <v>29825</v>
      </c>
      <c r="D14111" s="98" t="s">
        <v>29813</v>
      </c>
      <c r="E14111" s="99">
        <v>312</v>
      </c>
      <c r="F14111" s="100" t="str">
        <f t="shared" si="220"/>
        <v>chp</v>
      </c>
      <c r="G14111" s="100"/>
      <c r="H14111" s="104"/>
      <c r="I14111"/>
      <c r="J14111"/>
      <c r="K14111" s="100"/>
    </row>
    <row r="14112" spans="1:11" ht="15">
      <c r="A14112" s="96">
        <v>1999</v>
      </c>
      <c r="B14112" s="97" t="s">
        <v>56</v>
      </c>
      <c r="C14112" s="98" t="s">
        <v>29811</v>
      </c>
      <c r="D14112" s="98" t="s">
        <v>45</v>
      </c>
      <c r="E14112" s="99">
        <v>117338745</v>
      </c>
      <c r="F14112" s="100" t="b">
        <f t="shared" si="220"/>
        <v>0</v>
      </c>
      <c r="G14112" s="100"/>
      <c r="H14112" s="104"/>
      <c r="I14112"/>
      <c r="J14112"/>
      <c r="K14112" s="100"/>
    </row>
    <row r="14113" spans="1:11" ht="15">
      <c r="A14113" s="96">
        <v>1999</v>
      </c>
      <c r="B14113" s="97" t="s">
        <v>56</v>
      </c>
      <c r="C14113" s="98" t="s">
        <v>29811</v>
      </c>
      <c r="D14113" s="98" t="s">
        <v>29806</v>
      </c>
      <c r="E14113" s="99">
        <v>75144659</v>
      </c>
      <c r="F14113" s="100" t="b">
        <f t="shared" si="220"/>
        <v>0</v>
      </c>
      <c r="G14113" s="100"/>
      <c r="H14113" s="104"/>
      <c r="I14113"/>
      <c r="J14113"/>
      <c r="K14113" s="100"/>
    </row>
    <row r="14114" spans="1:11" ht="15">
      <c r="A14114" s="96">
        <v>1999</v>
      </c>
      <c r="B14114" s="97" t="s">
        <v>56</v>
      </c>
      <c r="C14114" s="98" t="s">
        <v>29811</v>
      </c>
      <c r="D14114" s="98" t="s">
        <v>29822</v>
      </c>
      <c r="E14114" s="99">
        <v>2751174</v>
      </c>
      <c r="F14114" s="100" t="b">
        <f t="shared" si="220"/>
        <v>0</v>
      </c>
      <c r="G14114" s="100"/>
      <c r="H14114" s="104"/>
      <c r="I14114"/>
      <c r="J14114"/>
      <c r="K14114" s="100"/>
    </row>
    <row r="14115" spans="1:11" ht="15">
      <c r="A14115" s="96">
        <v>1999</v>
      </c>
      <c r="B14115" s="97" t="s">
        <v>56</v>
      </c>
      <c r="C14115" s="98" t="s">
        <v>29811</v>
      </c>
      <c r="D14115" s="98" t="s">
        <v>47</v>
      </c>
      <c r="E14115" s="99">
        <v>3228769</v>
      </c>
      <c r="F14115" s="100" t="b">
        <f t="shared" si="220"/>
        <v>0</v>
      </c>
      <c r="G14115" s="100"/>
      <c r="H14115" s="104"/>
      <c r="I14115"/>
      <c r="J14115"/>
      <c r="K14115" s="100"/>
    </row>
    <row r="14116" spans="1:11" ht="15">
      <c r="A14116" s="96">
        <v>1999</v>
      </c>
      <c r="B14116" s="97" t="s">
        <v>56</v>
      </c>
      <c r="C14116" s="98" t="s">
        <v>29811</v>
      </c>
      <c r="D14116" s="98" t="s">
        <v>315</v>
      </c>
      <c r="E14116" s="99">
        <v>31478122</v>
      </c>
      <c r="F14116" s="100" t="b">
        <f t="shared" si="220"/>
        <v>0</v>
      </c>
      <c r="G14116" s="100"/>
      <c r="H14116" s="104"/>
      <c r="I14116"/>
      <c r="J14116"/>
      <c r="K14116" s="100"/>
    </row>
    <row r="14117" spans="1:11" ht="15">
      <c r="A14117" s="96">
        <v>1999</v>
      </c>
      <c r="B14117" s="97" t="s">
        <v>56</v>
      </c>
      <c r="C14117" s="98" t="s">
        <v>29811</v>
      </c>
      <c r="D14117" s="98" t="s">
        <v>29814</v>
      </c>
      <c r="E14117" s="99">
        <v>9069</v>
      </c>
      <c r="F14117" s="100" t="b">
        <f t="shared" si="220"/>
        <v>0</v>
      </c>
      <c r="G14117" s="100"/>
      <c r="H14117" s="104"/>
      <c r="I14117"/>
      <c r="J14117"/>
      <c r="K14117" s="100"/>
    </row>
    <row r="14118" spans="1:11" ht="15">
      <c r="A14118" s="96">
        <v>1999</v>
      </c>
      <c r="B14118" s="97" t="s">
        <v>56</v>
      </c>
      <c r="C14118" s="98" t="s">
        <v>29811</v>
      </c>
      <c r="D14118" s="98" t="s">
        <v>29812</v>
      </c>
      <c r="E14118" s="99">
        <v>47112</v>
      </c>
      <c r="F14118" s="100" t="b">
        <f t="shared" si="220"/>
        <v>0</v>
      </c>
      <c r="G14118" s="100"/>
      <c r="H14118" s="104"/>
      <c r="I14118"/>
      <c r="J14118"/>
      <c r="K14118" s="100"/>
    </row>
    <row r="14119" spans="1:11" ht="15">
      <c r="A14119" s="96">
        <v>1999</v>
      </c>
      <c r="B14119" s="97" t="s">
        <v>56</v>
      </c>
      <c r="C14119" s="98" t="s">
        <v>29811</v>
      </c>
      <c r="D14119" s="98" t="s">
        <v>29813</v>
      </c>
      <c r="E14119" s="99">
        <v>1562467</v>
      </c>
      <c r="F14119" s="100" t="b">
        <f t="shared" si="220"/>
        <v>0</v>
      </c>
      <c r="G14119" s="100"/>
      <c r="H14119" s="104"/>
      <c r="I14119"/>
      <c r="J14119"/>
      <c r="K14119" s="100"/>
    </row>
    <row r="14120" spans="1:11" ht="15">
      <c r="A14120" s="96">
        <v>1999</v>
      </c>
      <c r="B14120" s="97" t="s">
        <v>56</v>
      </c>
      <c r="C14120" s="98" t="s">
        <v>29811</v>
      </c>
      <c r="D14120" s="98" t="s">
        <v>29817</v>
      </c>
      <c r="E14120" s="99">
        <v>-48086</v>
      </c>
      <c r="F14120" s="100" t="b">
        <f t="shared" si="220"/>
        <v>0</v>
      </c>
      <c r="G14120" s="100"/>
      <c r="H14120" s="104"/>
      <c r="I14120"/>
      <c r="J14120"/>
      <c r="K14120" s="100"/>
    </row>
    <row r="14121" spans="1:11" ht="15">
      <c r="A14121" s="96">
        <v>1999</v>
      </c>
      <c r="B14121" s="97" t="s">
        <v>56</v>
      </c>
      <c r="C14121" s="98" t="s">
        <v>29811</v>
      </c>
      <c r="D14121" s="98" t="s">
        <v>29816</v>
      </c>
      <c r="E14121" s="99">
        <v>3165459</v>
      </c>
      <c r="F14121" s="100" t="b">
        <f t="shared" si="220"/>
        <v>0</v>
      </c>
      <c r="G14121" s="100"/>
      <c r="H14121" s="104"/>
      <c r="I14121"/>
      <c r="J14121"/>
      <c r="K14121" s="100"/>
    </row>
    <row r="14122" spans="1:11" ht="15">
      <c r="A14122" s="96">
        <v>1999</v>
      </c>
      <c r="B14122" s="97" t="s">
        <v>56</v>
      </c>
      <c r="C14122" s="98" t="s">
        <v>29808</v>
      </c>
      <c r="D14122" s="98" t="s">
        <v>45</v>
      </c>
      <c r="E14122" s="99">
        <v>513264</v>
      </c>
      <c r="F14122" s="100" t="b">
        <f t="shared" si="220"/>
        <v>1</v>
      </c>
      <c r="G14122" s="100"/>
      <c r="H14122" s="104"/>
      <c r="I14122"/>
      <c r="J14122"/>
      <c r="K14122" s="100"/>
    </row>
    <row r="14123" spans="1:11" ht="15">
      <c r="A14123" s="96">
        <v>1999</v>
      </c>
      <c r="B14123" s="97" t="s">
        <v>56</v>
      </c>
      <c r="C14123" s="98" t="s">
        <v>29808</v>
      </c>
      <c r="D14123" s="98" t="s">
        <v>29822</v>
      </c>
      <c r="E14123" s="99">
        <v>8691</v>
      </c>
      <c r="F14123" s="100" t="b">
        <f t="shared" si="220"/>
        <v>1</v>
      </c>
      <c r="G14123" s="100"/>
      <c r="H14123" s="104"/>
      <c r="I14123"/>
      <c r="J14123"/>
      <c r="K14123" s="100"/>
    </row>
    <row r="14124" spans="1:11" ht="15">
      <c r="A14124" s="96">
        <v>1999</v>
      </c>
      <c r="B14124" s="97" t="s">
        <v>56</v>
      </c>
      <c r="C14124" s="98" t="s">
        <v>29808</v>
      </c>
      <c r="D14124" s="98" t="s">
        <v>47</v>
      </c>
      <c r="E14124" s="99">
        <v>476107</v>
      </c>
      <c r="F14124" s="100" t="b">
        <f t="shared" si="220"/>
        <v>1</v>
      </c>
      <c r="G14124" s="100"/>
      <c r="H14124" s="104"/>
      <c r="I14124"/>
      <c r="J14124"/>
      <c r="K14124" s="100"/>
    </row>
    <row r="14125" spans="1:11" ht="15">
      <c r="A14125" s="96">
        <v>1999</v>
      </c>
      <c r="B14125" s="97" t="s">
        <v>56</v>
      </c>
      <c r="C14125" s="98" t="s">
        <v>29808</v>
      </c>
      <c r="D14125" s="98" t="s">
        <v>29812</v>
      </c>
      <c r="E14125" s="99">
        <v>16729</v>
      </c>
      <c r="F14125" s="100" t="b">
        <f t="shared" si="220"/>
        <v>1</v>
      </c>
      <c r="G14125" s="100"/>
      <c r="H14125" s="104"/>
      <c r="I14125"/>
      <c r="J14125"/>
      <c r="K14125" s="100"/>
    </row>
    <row r="14126" spans="1:11" ht="15">
      <c r="A14126" s="96">
        <v>1999</v>
      </c>
      <c r="B14126" s="97" t="s">
        <v>56</v>
      </c>
      <c r="C14126" s="98" t="s">
        <v>29808</v>
      </c>
      <c r="D14126" s="98" t="s">
        <v>29813</v>
      </c>
      <c r="E14126" s="99">
        <v>11737</v>
      </c>
      <c r="F14126" s="100" t="b">
        <f t="shared" si="220"/>
        <v>1</v>
      </c>
      <c r="G14126" s="100"/>
      <c r="H14126" s="104"/>
      <c r="I14126"/>
      <c r="J14126"/>
      <c r="K14126" s="100"/>
    </row>
    <row r="14127" spans="1:11" ht="15">
      <c r="A14127" s="96">
        <v>1999</v>
      </c>
      <c r="B14127" s="97" t="s">
        <v>56</v>
      </c>
      <c r="C14127" s="98" t="s">
        <v>29807</v>
      </c>
      <c r="D14127" s="98" t="s">
        <v>45</v>
      </c>
      <c r="E14127" s="99">
        <v>110536794</v>
      </c>
      <c r="F14127" s="100" t="b">
        <f t="shared" si="220"/>
        <v>1</v>
      </c>
      <c r="G14127" s="100"/>
      <c r="H14127" s="104"/>
      <c r="I14127"/>
      <c r="J14127"/>
      <c r="K14127" s="100"/>
    </row>
    <row r="14128" spans="1:11" ht="15">
      <c r="A14128" s="96">
        <v>1999</v>
      </c>
      <c r="B14128" s="97" t="s">
        <v>56</v>
      </c>
      <c r="C14128" s="98" t="s">
        <v>29807</v>
      </c>
      <c r="D14128" s="98" t="s">
        <v>29806</v>
      </c>
      <c r="E14128" s="99">
        <v>74067633</v>
      </c>
      <c r="F14128" s="100" t="b">
        <f t="shared" si="220"/>
        <v>1</v>
      </c>
      <c r="G14128" s="100"/>
      <c r="H14128" s="104"/>
      <c r="I14128"/>
      <c r="J14128"/>
      <c r="K14128" s="100"/>
    </row>
    <row r="14129" spans="1:11" ht="15">
      <c r="A14129" s="96">
        <v>1999</v>
      </c>
      <c r="B14129" s="97" t="s">
        <v>56</v>
      </c>
      <c r="C14129" s="98" t="s">
        <v>29807</v>
      </c>
      <c r="D14129" s="98" t="s">
        <v>29822</v>
      </c>
      <c r="E14129" s="99">
        <v>2722553</v>
      </c>
      <c r="F14129" s="100" t="b">
        <f t="shared" si="220"/>
        <v>1</v>
      </c>
      <c r="G14129" s="100"/>
      <c r="H14129" s="104"/>
      <c r="I14129"/>
      <c r="J14129"/>
      <c r="K14129" s="100"/>
    </row>
    <row r="14130" spans="1:11" ht="15">
      <c r="A14130" s="96">
        <v>1999</v>
      </c>
      <c r="B14130" s="97" t="s">
        <v>56</v>
      </c>
      <c r="C14130" s="98" t="s">
        <v>29807</v>
      </c>
      <c r="D14130" s="98" t="s">
        <v>47</v>
      </c>
      <c r="E14130" s="99">
        <v>1653873</v>
      </c>
      <c r="F14130" s="100" t="b">
        <f t="shared" si="220"/>
        <v>1</v>
      </c>
      <c r="G14130" s="100"/>
      <c r="H14130" s="104"/>
      <c r="I14130"/>
      <c r="J14130"/>
      <c r="K14130" s="100"/>
    </row>
    <row r="14131" spans="1:11" ht="15">
      <c r="A14131" s="96">
        <v>1999</v>
      </c>
      <c r="B14131" s="97" t="s">
        <v>56</v>
      </c>
      <c r="C14131" s="98" t="s">
        <v>29807</v>
      </c>
      <c r="D14131" s="98" t="s">
        <v>315</v>
      </c>
      <c r="E14131" s="99">
        <v>31478122</v>
      </c>
      <c r="F14131" s="100" t="b">
        <f t="shared" si="220"/>
        <v>1</v>
      </c>
      <c r="G14131" s="100"/>
      <c r="H14131" s="104"/>
      <c r="I14131"/>
      <c r="J14131"/>
      <c r="K14131" s="100"/>
    </row>
    <row r="14132" spans="1:11" ht="15">
      <c r="A14132" s="96">
        <v>1999</v>
      </c>
      <c r="B14132" s="97" t="s">
        <v>56</v>
      </c>
      <c r="C14132" s="98" t="s">
        <v>29807</v>
      </c>
      <c r="D14132" s="98" t="s">
        <v>29813</v>
      </c>
      <c r="E14132" s="99">
        <v>662699</v>
      </c>
      <c r="F14132" s="100" t="b">
        <f t="shared" si="220"/>
        <v>1</v>
      </c>
      <c r="G14132" s="100"/>
      <c r="H14132" s="104"/>
      <c r="I14132"/>
      <c r="J14132"/>
      <c r="K14132" s="100"/>
    </row>
    <row r="14133" spans="1:11" ht="15">
      <c r="A14133" s="96">
        <v>1999</v>
      </c>
      <c r="B14133" s="97" t="s">
        <v>56</v>
      </c>
      <c r="C14133" s="98" t="s">
        <v>29807</v>
      </c>
      <c r="D14133" s="98" t="s">
        <v>29817</v>
      </c>
      <c r="E14133" s="99">
        <v>-48086</v>
      </c>
      <c r="F14133" s="100" t="b">
        <f t="shared" si="220"/>
        <v>1</v>
      </c>
      <c r="G14133" s="100"/>
      <c r="H14133" s="104"/>
      <c r="I14133"/>
      <c r="J14133"/>
      <c r="K14133" s="100"/>
    </row>
    <row r="14134" spans="1:11" ht="15">
      <c r="A14134" s="96">
        <v>1999</v>
      </c>
      <c r="B14134" s="97" t="s">
        <v>56</v>
      </c>
      <c r="C14134" s="98" t="s">
        <v>29823</v>
      </c>
      <c r="D14134" s="98" t="s">
        <v>45</v>
      </c>
      <c r="E14134" s="99">
        <v>5553755</v>
      </c>
      <c r="F14134" s="100" t="str">
        <f t="shared" si="220"/>
        <v>chp</v>
      </c>
      <c r="G14134" s="100"/>
      <c r="H14134" s="104"/>
      <c r="I14134"/>
      <c r="J14134"/>
      <c r="K14134" s="100"/>
    </row>
    <row r="14135" spans="1:11" ht="15">
      <c r="A14135" s="96">
        <v>1999</v>
      </c>
      <c r="B14135" s="97" t="s">
        <v>56</v>
      </c>
      <c r="C14135" s="98" t="s">
        <v>29823</v>
      </c>
      <c r="D14135" s="98" t="s">
        <v>29806</v>
      </c>
      <c r="E14135" s="99">
        <v>1077026</v>
      </c>
      <c r="F14135" s="100" t="str">
        <f t="shared" si="220"/>
        <v>chp</v>
      </c>
      <c r="G14135" s="100"/>
      <c r="H14135" s="104"/>
      <c r="I14135"/>
      <c r="J14135"/>
      <c r="K14135" s="100"/>
    </row>
    <row r="14136" spans="1:11" ht="15">
      <c r="A14136" s="96">
        <v>1999</v>
      </c>
      <c r="B14136" s="97" t="s">
        <v>56</v>
      </c>
      <c r="C14136" s="98" t="s">
        <v>29823</v>
      </c>
      <c r="D14136" s="98" t="s">
        <v>29822</v>
      </c>
      <c r="E14136" s="99">
        <v>19930</v>
      </c>
      <c r="F14136" s="100" t="str">
        <f t="shared" si="220"/>
        <v>chp</v>
      </c>
      <c r="G14136" s="100"/>
      <c r="H14136" s="104"/>
      <c r="I14136"/>
      <c r="J14136"/>
      <c r="K14136" s="100"/>
    </row>
    <row r="14137" spans="1:11" ht="15">
      <c r="A14137" s="96">
        <v>1999</v>
      </c>
      <c r="B14137" s="97" t="s">
        <v>56</v>
      </c>
      <c r="C14137" s="98" t="s">
        <v>29823</v>
      </c>
      <c r="D14137" s="98" t="s">
        <v>47</v>
      </c>
      <c r="E14137" s="99">
        <v>391731</v>
      </c>
      <c r="F14137" s="100" t="str">
        <f t="shared" si="220"/>
        <v>chp</v>
      </c>
      <c r="G14137" s="100"/>
      <c r="H14137" s="104"/>
      <c r="I14137"/>
      <c r="J14137"/>
      <c r="K14137" s="100"/>
    </row>
    <row r="14138" spans="1:11" ht="15">
      <c r="A14138" s="96">
        <v>1999</v>
      </c>
      <c r="B14138" s="97" t="s">
        <v>56</v>
      </c>
      <c r="C14138" s="98" t="s">
        <v>29823</v>
      </c>
      <c r="D14138" s="98" t="s">
        <v>29814</v>
      </c>
      <c r="E14138" s="99">
        <v>9069</v>
      </c>
      <c r="F14138" s="100" t="str">
        <f t="shared" si="220"/>
        <v>chp</v>
      </c>
      <c r="G14138" s="100"/>
      <c r="H14138" s="104"/>
      <c r="I14138"/>
      <c r="J14138"/>
      <c r="K14138" s="100"/>
    </row>
    <row r="14139" spans="1:11" ht="15">
      <c r="A14139" s="96">
        <v>1999</v>
      </c>
      <c r="B14139" s="97" t="s">
        <v>56</v>
      </c>
      <c r="C14139" s="98" t="s">
        <v>29823</v>
      </c>
      <c r="D14139" s="98" t="s">
        <v>29812</v>
      </c>
      <c r="E14139" s="99">
        <v>30383</v>
      </c>
      <c r="F14139" s="100" t="str">
        <f t="shared" si="220"/>
        <v>chp</v>
      </c>
      <c r="G14139" s="100"/>
      <c r="H14139" s="104"/>
      <c r="I14139"/>
      <c r="J14139"/>
      <c r="K14139" s="100"/>
    </row>
    <row r="14140" spans="1:11" ht="15">
      <c r="A14140" s="96">
        <v>1999</v>
      </c>
      <c r="B14140" s="97" t="s">
        <v>56</v>
      </c>
      <c r="C14140" s="98" t="s">
        <v>29823</v>
      </c>
      <c r="D14140" s="98" t="s">
        <v>29813</v>
      </c>
      <c r="E14140" s="99">
        <v>860157</v>
      </c>
      <c r="F14140" s="100" t="str">
        <f t="shared" si="220"/>
        <v>chp</v>
      </c>
      <c r="G14140" s="100"/>
      <c r="H14140" s="104"/>
      <c r="I14140"/>
      <c r="J14140"/>
      <c r="K14140" s="100"/>
    </row>
    <row r="14141" spans="1:11" ht="15">
      <c r="A14141" s="96">
        <v>1999</v>
      </c>
      <c r="B14141" s="97" t="s">
        <v>56</v>
      </c>
      <c r="C14141" s="98" t="s">
        <v>29823</v>
      </c>
      <c r="D14141" s="98" t="s">
        <v>29816</v>
      </c>
      <c r="E14141" s="99">
        <v>3165459</v>
      </c>
      <c r="F14141" s="100" t="str">
        <f t="shared" si="220"/>
        <v>chp</v>
      </c>
      <c r="G14141" s="100"/>
      <c r="H14141" s="104"/>
      <c r="I14141"/>
      <c r="J14141"/>
      <c r="K14141" s="100"/>
    </row>
    <row r="14142" spans="1:11" ht="15">
      <c r="A14142" s="96">
        <v>1999</v>
      </c>
      <c r="B14142" s="97" t="s">
        <v>56</v>
      </c>
      <c r="C14142" s="98" t="s">
        <v>29803</v>
      </c>
      <c r="D14142" s="98" t="s">
        <v>45</v>
      </c>
      <c r="E14142" s="99">
        <v>715946</v>
      </c>
      <c r="F14142" s="100" t="b">
        <f t="shared" si="220"/>
        <v>1</v>
      </c>
      <c r="G14142" s="100"/>
      <c r="H14142" s="104"/>
      <c r="I14142"/>
      <c r="J14142"/>
      <c r="K14142" s="100"/>
    </row>
    <row r="14143" spans="1:11" ht="15">
      <c r="A14143" s="96">
        <v>1999</v>
      </c>
      <c r="B14143" s="97" t="s">
        <v>56</v>
      </c>
      <c r="C14143" s="98" t="s">
        <v>29803</v>
      </c>
      <c r="D14143" s="98" t="s">
        <v>47</v>
      </c>
      <c r="E14143" s="99">
        <v>707058</v>
      </c>
      <c r="F14143" s="100" t="b">
        <f t="shared" si="220"/>
        <v>1</v>
      </c>
      <c r="G14143" s="100"/>
      <c r="H14143" s="104"/>
      <c r="I14143"/>
      <c r="J14143"/>
      <c r="K14143" s="100"/>
    </row>
    <row r="14144" spans="1:11" ht="15">
      <c r="A14144" s="96">
        <v>1999</v>
      </c>
      <c r="B14144" s="97" t="s">
        <v>56</v>
      </c>
      <c r="C14144" s="98" t="s">
        <v>29803</v>
      </c>
      <c r="D14144" s="98" t="s">
        <v>29813</v>
      </c>
      <c r="E14144" s="99">
        <v>8888</v>
      </c>
      <c r="F14144" s="100" t="b">
        <f t="shared" si="220"/>
        <v>1</v>
      </c>
      <c r="G14144" s="100"/>
      <c r="H14144" s="104"/>
      <c r="I14144"/>
      <c r="J14144"/>
      <c r="K14144" s="100"/>
    </row>
    <row r="14145" spans="1:11" ht="15">
      <c r="A14145" s="96">
        <v>1999</v>
      </c>
      <c r="B14145" s="97" t="s">
        <v>56</v>
      </c>
      <c r="C14145" s="98" t="s">
        <v>29825</v>
      </c>
      <c r="D14145" s="98" t="s">
        <v>45</v>
      </c>
      <c r="E14145" s="99">
        <v>18986</v>
      </c>
      <c r="F14145" s="100" t="str">
        <f t="shared" si="220"/>
        <v>chp</v>
      </c>
      <c r="G14145" s="100"/>
      <c r="H14145" s="104"/>
      <c r="I14145"/>
      <c r="J14145"/>
      <c r="K14145" s="100"/>
    </row>
    <row r="14146" spans="1:11" ht="15">
      <c r="A14146" s="96">
        <v>1999</v>
      </c>
      <c r="B14146" s="97" t="s">
        <v>56</v>
      </c>
      <c r="C14146" s="98" t="s">
        <v>29825</v>
      </c>
      <c r="D14146" s="98" t="s">
        <v>29813</v>
      </c>
      <c r="E14146" s="99">
        <v>18986</v>
      </c>
      <c r="F14146" s="100" t="str">
        <f t="shared" si="220"/>
        <v>chp</v>
      </c>
      <c r="G14146" s="100"/>
      <c r="H14146" s="104"/>
      <c r="I14146"/>
      <c r="J14146"/>
      <c r="K14146" s="100"/>
    </row>
    <row r="14147" spans="1:11" ht="15">
      <c r="A14147" s="96">
        <v>1999</v>
      </c>
      <c r="B14147" s="97" t="s">
        <v>57</v>
      </c>
      <c r="C14147" s="98" t="s">
        <v>29811</v>
      </c>
      <c r="D14147" s="98" t="s">
        <v>45</v>
      </c>
      <c r="E14147" s="99">
        <v>10403926</v>
      </c>
      <c r="F14147" s="100" t="b">
        <f t="shared" si="220"/>
        <v>0</v>
      </c>
      <c r="G14147" s="100"/>
      <c r="H14147" s="104"/>
      <c r="I14147"/>
      <c r="J14147"/>
      <c r="K14147" s="100"/>
    </row>
    <row r="14148" spans="1:11" ht="15">
      <c r="A14148" s="96">
        <v>1999</v>
      </c>
      <c r="B14148" s="97" t="s">
        <v>57</v>
      </c>
      <c r="C14148" s="98" t="s">
        <v>29811</v>
      </c>
      <c r="D14148" s="98" t="s">
        <v>29806</v>
      </c>
      <c r="E14148" s="99">
        <v>1440245</v>
      </c>
      <c r="F14148" s="100" t="b">
        <f t="shared" ref="F14148:F14211" si="221">INDEX($I$3:$I$8,MATCH(C14148,$H$3:$H$8,0))</f>
        <v>0</v>
      </c>
      <c r="G14148" s="100"/>
      <c r="H14148" s="104"/>
      <c r="I14148"/>
      <c r="J14148"/>
      <c r="K14148" s="100"/>
    </row>
    <row r="14149" spans="1:11" ht="15">
      <c r="A14149" s="96">
        <v>1999</v>
      </c>
      <c r="B14149" s="97" t="s">
        <v>57</v>
      </c>
      <c r="C14149" s="98" t="s">
        <v>29811</v>
      </c>
      <c r="D14149" s="98" t="s">
        <v>776</v>
      </c>
      <c r="E14149" s="99">
        <v>210857</v>
      </c>
      <c r="F14149" s="100" t="b">
        <f t="shared" si="221"/>
        <v>0</v>
      </c>
      <c r="G14149" s="100"/>
      <c r="H14149" s="104"/>
      <c r="I14149"/>
      <c r="J14149"/>
      <c r="K14149" s="100"/>
    </row>
    <row r="14150" spans="1:11" ht="15">
      <c r="A14150" s="96">
        <v>1999</v>
      </c>
      <c r="B14150" s="97" t="s">
        <v>57</v>
      </c>
      <c r="C14150" s="98" t="s">
        <v>29811</v>
      </c>
      <c r="D14150" s="98" t="s">
        <v>29822</v>
      </c>
      <c r="E14150" s="99">
        <v>114902</v>
      </c>
      <c r="F14150" s="100" t="b">
        <f t="shared" si="221"/>
        <v>0</v>
      </c>
      <c r="G14150" s="100"/>
      <c r="H14150" s="104"/>
      <c r="I14150"/>
      <c r="J14150"/>
      <c r="K14150" s="100"/>
    </row>
    <row r="14151" spans="1:11" ht="15">
      <c r="A14151" s="96">
        <v>1999</v>
      </c>
      <c r="B14151" s="97" t="s">
        <v>57</v>
      </c>
      <c r="C14151" s="98" t="s">
        <v>29811</v>
      </c>
      <c r="D14151" s="98" t="s">
        <v>29812</v>
      </c>
      <c r="E14151" s="99">
        <v>576595</v>
      </c>
      <c r="F14151" s="100" t="b">
        <f t="shared" si="221"/>
        <v>0</v>
      </c>
      <c r="G14151" s="100"/>
      <c r="H14151" s="104"/>
      <c r="I14151"/>
      <c r="J14151"/>
      <c r="K14151" s="100"/>
    </row>
    <row r="14152" spans="1:11" ht="15">
      <c r="A14152" s="96">
        <v>1999</v>
      </c>
      <c r="B14152" s="97" t="s">
        <v>57</v>
      </c>
      <c r="C14152" s="98" t="s">
        <v>29811</v>
      </c>
      <c r="D14152" s="98" t="s">
        <v>2257</v>
      </c>
      <c r="E14152" s="99">
        <v>49511</v>
      </c>
      <c r="F14152" s="100" t="b">
        <f t="shared" si="221"/>
        <v>0</v>
      </c>
      <c r="G14152" s="100"/>
      <c r="H14152" s="104"/>
      <c r="I14152"/>
      <c r="J14152"/>
      <c r="K14152" s="100"/>
    </row>
    <row r="14153" spans="1:11" ht="15">
      <c r="A14153" s="96">
        <v>1999</v>
      </c>
      <c r="B14153" s="97" t="s">
        <v>57</v>
      </c>
      <c r="C14153" s="98" t="s">
        <v>29811</v>
      </c>
      <c r="D14153" s="98" t="s">
        <v>29813</v>
      </c>
      <c r="E14153" s="99">
        <v>7995322</v>
      </c>
      <c r="F14153" s="100" t="b">
        <f t="shared" si="221"/>
        <v>0</v>
      </c>
      <c r="G14153" s="100"/>
      <c r="H14153" s="104"/>
      <c r="I14153"/>
      <c r="J14153"/>
      <c r="K14153" s="100"/>
    </row>
    <row r="14154" spans="1:11" ht="15">
      <c r="A14154" s="96">
        <v>1999</v>
      </c>
      <c r="B14154" s="97" t="s">
        <v>57</v>
      </c>
      <c r="C14154" s="98" t="s">
        <v>29811</v>
      </c>
      <c r="D14154" s="98" t="s">
        <v>27865</v>
      </c>
      <c r="E14154" s="99">
        <v>16494</v>
      </c>
      <c r="F14154" s="100" t="b">
        <f t="shared" si="221"/>
        <v>0</v>
      </c>
      <c r="G14154" s="100"/>
      <c r="H14154" s="104"/>
      <c r="I14154"/>
      <c r="J14154"/>
      <c r="K14154" s="100"/>
    </row>
    <row r="14155" spans="1:11" ht="15">
      <c r="A14155" s="96">
        <v>1999</v>
      </c>
      <c r="B14155" s="97" t="s">
        <v>57</v>
      </c>
      <c r="C14155" s="98" t="s">
        <v>29808</v>
      </c>
      <c r="D14155" s="98" t="s">
        <v>45</v>
      </c>
      <c r="E14155" s="99">
        <v>602820</v>
      </c>
      <c r="F14155" s="100" t="b">
        <f t="shared" si="221"/>
        <v>1</v>
      </c>
      <c r="G14155" s="100"/>
      <c r="H14155" s="104"/>
      <c r="I14155"/>
      <c r="J14155"/>
      <c r="K14155" s="100"/>
    </row>
    <row r="14156" spans="1:11" ht="15">
      <c r="A14156" s="96">
        <v>1999</v>
      </c>
      <c r="B14156" s="97" t="s">
        <v>57</v>
      </c>
      <c r="C14156" s="98" t="s">
        <v>29808</v>
      </c>
      <c r="D14156" s="98" t="s">
        <v>776</v>
      </c>
      <c r="E14156" s="99">
        <v>210857</v>
      </c>
      <c r="F14156" s="100" t="b">
        <f t="shared" si="221"/>
        <v>1</v>
      </c>
      <c r="G14156" s="100"/>
      <c r="H14156" s="104"/>
      <c r="I14156"/>
      <c r="J14156"/>
      <c r="K14156" s="100"/>
    </row>
    <row r="14157" spans="1:11" ht="15">
      <c r="A14157" s="96">
        <v>1999</v>
      </c>
      <c r="B14157" s="97" t="s">
        <v>57</v>
      </c>
      <c r="C14157" s="98" t="s">
        <v>29808</v>
      </c>
      <c r="D14157" s="98" t="s">
        <v>29822</v>
      </c>
      <c r="E14157" s="99">
        <v>25902</v>
      </c>
      <c r="F14157" s="100" t="b">
        <f t="shared" si="221"/>
        <v>1</v>
      </c>
      <c r="G14157" s="100"/>
      <c r="H14157" s="104"/>
      <c r="I14157"/>
      <c r="J14157"/>
      <c r="K14157" s="100"/>
    </row>
    <row r="14158" spans="1:11" ht="15">
      <c r="A14158" s="96">
        <v>1999</v>
      </c>
      <c r="B14158" s="97" t="s">
        <v>57</v>
      </c>
      <c r="C14158" s="98" t="s">
        <v>29808</v>
      </c>
      <c r="D14158" s="98" t="s">
        <v>29812</v>
      </c>
      <c r="E14158" s="99">
        <v>351102</v>
      </c>
      <c r="F14158" s="100" t="b">
        <f t="shared" si="221"/>
        <v>1</v>
      </c>
      <c r="G14158" s="100"/>
      <c r="H14158" s="104"/>
      <c r="I14158"/>
      <c r="J14158"/>
      <c r="K14158" s="100"/>
    </row>
    <row r="14159" spans="1:11" ht="15">
      <c r="A14159" s="96">
        <v>1999</v>
      </c>
      <c r="B14159" s="97" t="s">
        <v>57</v>
      </c>
      <c r="C14159" s="98" t="s">
        <v>29808</v>
      </c>
      <c r="D14159" s="98" t="s">
        <v>29813</v>
      </c>
      <c r="E14159" s="99">
        <v>2260</v>
      </c>
      <c r="F14159" s="100" t="b">
        <f t="shared" si="221"/>
        <v>1</v>
      </c>
      <c r="G14159" s="100"/>
      <c r="H14159" s="104"/>
      <c r="I14159"/>
      <c r="J14159"/>
      <c r="K14159" s="100"/>
    </row>
    <row r="14160" spans="1:11" ht="15">
      <c r="A14160" s="96">
        <v>1999</v>
      </c>
      <c r="B14160" s="97" t="s">
        <v>57</v>
      </c>
      <c r="C14160" s="98" t="s">
        <v>29808</v>
      </c>
      <c r="D14160" s="98" t="s">
        <v>27865</v>
      </c>
      <c r="E14160" s="99">
        <v>12699</v>
      </c>
      <c r="F14160" s="100" t="b">
        <f t="shared" si="221"/>
        <v>1</v>
      </c>
      <c r="G14160" s="100"/>
      <c r="H14160" s="104"/>
      <c r="I14160"/>
      <c r="J14160"/>
      <c r="K14160" s="100"/>
    </row>
    <row r="14161" spans="1:11" ht="15">
      <c r="A14161" s="96">
        <v>1999</v>
      </c>
      <c r="B14161" s="97" t="s">
        <v>57</v>
      </c>
      <c r="C14161" s="98" t="s">
        <v>29807</v>
      </c>
      <c r="D14161" s="98" t="s">
        <v>45</v>
      </c>
      <c r="E14161" s="99">
        <v>6452068</v>
      </c>
      <c r="F14161" s="100" t="b">
        <f t="shared" si="221"/>
        <v>1</v>
      </c>
      <c r="G14161" s="100"/>
      <c r="H14161" s="104"/>
      <c r="I14161"/>
      <c r="J14161"/>
      <c r="K14161" s="100"/>
    </row>
    <row r="14162" spans="1:11" ht="15">
      <c r="A14162" s="96">
        <v>1999</v>
      </c>
      <c r="B14162" s="97" t="s">
        <v>57</v>
      </c>
      <c r="C14162" s="98" t="s">
        <v>29807</v>
      </c>
      <c r="D14162" s="98" t="s">
        <v>29822</v>
      </c>
      <c r="E14162" s="99">
        <v>18844</v>
      </c>
      <c r="F14162" s="100" t="b">
        <f t="shared" si="221"/>
        <v>1</v>
      </c>
      <c r="G14162" s="100"/>
      <c r="H14162" s="104"/>
      <c r="I14162"/>
      <c r="J14162"/>
      <c r="K14162" s="100"/>
    </row>
    <row r="14163" spans="1:11" ht="15">
      <c r="A14163" s="96">
        <v>1999</v>
      </c>
      <c r="B14163" s="97" t="s">
        <v>57</v>
      </c>
      <c r="C14163" s="98" t="s">
        <v>29807</v>
      </c>
      <c r="D14163" s="98" t="s">
        <v>29813</v>
      </c>
      <c r="E14163" s="99">
        <v>6429429</v>
      </c>
      <c r="F14163" s="100" t="b">
        <f t="shared" si="221"/>
        <v>1</v>
      </c>
      <c r="G14163" s="100"/>
      <c r="H14163" s="104"/>
      <c r="I14163"/>
      <c r="J14163"/>
      <c r="K14163" s="100"/>
    </row>
    <row r="14164" spans="1:11" ht="15">
      <c r="A14164" s="96">
        <v>1999</v>
      </c>
      <c r="B14164" s="97" t="s">
        <v>57</v>
      </c>
      <c r="C14164" s="98" t="s">
        <v>29807</v>
      </c>
      <c r="D14164" s="98" t="s">
        <v>27865</v>
      </c>
      <c r="E14164" s="99">
        <v>3795</v>
      </c>
      <c r="F14164" s="100" t="b">
        <f t="shared" si="221"/>
        <v>1</v>
      </c>
      <c r="G14164" s="100"/>
      <c r="H14164" s="104"/>
      <c r="I14164"/>
      <c r="J14164"/>
      <c r="K14164" s="100"/>
    </row>
    <row r="14165" spans="1:11" ht="15">
      <c r="A14165" s="96">
        <v>1999</v>
      </c>
      <c r="B14165" s="97" t="s">
        <v>57</v>
      </c>
      <c r="C14165" s="98" t="s">
        <v>29823</v>
      </c>
      <c r="D14165" s="98" t="s">
        <v>45</v>
      </c>
      <c r="E14165" s="99">
        <v>567003</v>
      </c>
      <c r="F14165" s="100" t="str">
        <f t="shared" si="221"/>
        <v>chp</v>
      </c>
      <c r="G14165" s="100"/>
      <c r="H14165" s="104"/>
      <c r="I14165"/>
      <c r="J14165"/>
      <c r="K14165" s="100"/>
    </row>
    <row r="14166" spans="1:11" ht="15">
      <c r="A14166" s="96">
        <v>1999</v>
      </c>
      <c r="B14166" s="97" t="s">
        <v>57</v>
      </c>
      <c r="C14166" s="98" t="s">
        <v>29823</v>
      </c>
      <c r="D14166" s="98" t="s">
        <v>29806</v>
      </c>
      <c r="E14166" s="99">
        <v>16420</v>
      </c>
      <c r="F14166" s="100" t="str">
        <f t="shared" si="221"/>
        <v>chp</v>
      </c>
      <c r="G14166" s="100"/>
      <c r="H14166" s="104"/>
      <c r="I14166"/>
      <c r="J14166"/>
      <c r="K14166" s="100"/>
    </row>
    <row r="14167" spans="1:11" ht="15">
      <c r="A14167" s="96">
        <v>1999</v>
      </c>
      <c r="B14167" s="97" t="s">
        <v>57</v>
      </c>
      <c r="C14167" s="98" t="s">
        <v>29823</v>
      </c>
      <c r="D14167" s="98" t="s">
        <v>29822</v>
      </c>
      <c r="E14167" s="99">
        <v>70156</v>
      </c>
      <c r="F14167" s="100" t="str">
        <f t="shared" si="221"/>
        <v>chp</v>
      </c>
      <c r="G14167" s="100"/>
      <c r="H14167" s="104"/>
      <c r="I14167"/>
      <c r="J14167"/>
      <c r="K14167" s="100"/>
    </row>
    <row r="14168" spans="1:11" ht="15">
      <c r="A14168" s="96">
        <v>1999</v>
      </c>
      <c r="B14168" s="97" t="s">
        <v>57</v>
      </c>
      <c r="C14168" s="98" t="s">
        <v>29823</v>
      </c>
      <c r="D14168" s="98" t="s">
        <v>29812</v>
      </c>
      <c r="E14168" s="99">
        <v>213146</v>
      </c>
      <c r="F14168" s="100" t="str">
        <f t="shared" si="221"/>
        <v>chp</v>
      </c>
      <c r="G14168" s="100"/>
      <c r="H14168" s="104"/>
      <c r="I14168"/>
      <c r="J14168"/>
      <c r="K14168" s="100"/>
    </row>
    <row r="14169" spans="1:11" ht="15">
      <c r="A14169" s="96">
        <v>1999</v>
      </c>
      <c r="B14169" s="97" t="s">
        <v>57</v>
      </c>
      <c r="C14169" s="98" t="s">
        <v>29823</v>
      </c>
      <c r="D14169" s="98" t="s">
        <v>2257</v>
      </c>
      <c r="E14169" s="99">
        <v>49511</v>
      </c>
      <c r="F14169" s="100" t="str">
        <f t="shared" si="221"/>
        <v>chp</v>
      </c>
      <c r="G14169" s="100"/>
      <c r="H14169" s="104"/>
      <c r="I14169"/>
      <c r="J14169"/>
      <c r="K14169" s="100"/>
    </row>
    <row r="14170" spans="1:11" ht="15">
      <c r="A14170" s="96">
        <v>1999</v>
      </c>
      <c r="B14170" s="97" t="s">
        <v>57</v>
      </c>
      <c r="C14170" s="98" t="s">
        <v>29823</v>
      </c>
      <c r="D14170" s="98" t="s">
        <v>29813</v>
      </c>
      <c r="E14170" s="99">
        <v>217770</v>
      </c>
      <c r="F14170" s="100" t="str">
        <f t="shared" si="221"/>
        <v>chp</v>
      </c>
      <c r="G14170" s="100"/>
      <c r="H14170" s="104"/>
      <c r="I14170"/>
      <c r="J14170"/>
      <c r="K14170" s="100"/>
    </row>
    <row r="14171" spans="1:11" ht="15">
      <c r="A14171" s="96">
        <v>1999</v>
      </c>
      <c r="B14171" s="97" t="s">
        <v>57</v>
      </c>
      <c r="C14171" s="98" t="s">
        <v>29803</v>
      </c>
      <c r="D14171" s="98" t="s">
        <v>45</v>
      </c>
      <c r="E14171" s="99">
        <v>2782035</v>
      </c>
      <c r="F14171" s="100" t="b">
        <f t="shared" si="221"/>
        <v>1</v>
      </c>
      <c r="G14171" s="100"/>
      <c r="H14171" s="104"/>
      <c r="I14171"/>
      <c r="J14171"/>
      <c r="K14171" s="100"/>
    </row>
    <row r="14172" spans="1:11" ht="15">
      <c r="A14172" s="96">
        <v>1999</v>
      </c>
      <c r="B14172" s="97" t="s">
        <v>57</v>
      </c>
      <c r="C14172" s="98" t="s">
        <v>29803</v>
      </c>
      <c r="D14172" s="98" t="s">
        <v>29806</v>
      </c>
      <c r="E14172" s="99">
        <v>1423825</v>
      </c>
      <c r="F14172" s="100" t="b">
        <f t="shared" si="221"/>
        <v>1</v>
      </c>
      <c r="G14172" s="100"/>
      <c r="H14172" s="104"/>
      <c r="I14172"/>
      <c r="J14172"/>
      <c r="K14172" s="100"/>
    </row>
    <row r="14173" spans="1:11" ht="15">
      <c r="A14173" s="96">
        <v>1999</v>
      </c>
      <c r="B14173" s="97" t="s">
        <v>57</v>
      </c>
      <c r="C14173" s="98" t="s">
        <v>29803</v>
      </c>
      <c r="D14173" s="98" t="s">
        <v>29812</v>
      </c>
      <c r="E14173" s="99">
        <v>12347</v>
      </c>
      <c r="F14173" s="100" t="b">
        <f t="shared" si="221"/>
        <v>1</v>
      </c>
      <c r="G14173" s="100"/>
      <c r="H14173" s="104"/>
      <c r="I14173"/>
      <c r="J14173"/>
      <c r="K14173" s="100"/>
    </row>
    <row r="14174" spans="1:11" ht="15">
      <c r="A14174" s="96">
        <v>1999</v>
      </c>
      <c r="B14174" s="97" t="s">
        <v>57</v>
      </c>
      <c r="C14174" s="98" t="s">
        <v>29803</v>
      </c>
      <c r="D14174" s="98" t="s">
        <v>29813</v>
      </c>
      <c r="E14174" s="99">
        <v>1345863</v>
      </c>
      <c r="F14174" s="100" t="b">
        <f t="shared" si="221"/>
        <v>1</v>
      </c>
      <c r="G14174" s="100"/>
      <c r="H14174" s="104"/>
      <c r="I14174"/>
      <c r="J14174"/>
      <c r="K14174" s="100"/>
    </row>
    <row r="14175" spans="1:11" ht="15">
      <c r="A14175" s="96">
        <v>1999</v>
      </c>
      <c r="B14175" s="97" t="s">
        <v>58</v>
      </c>
      <c r="C14175" s="98" t="s">
        <v>29811</v>
      </c>
      <c r="D14175" s="98" t="s">
        <v>45</v>
      </c>
      <c r="E14175" s="99">
        <v>38801481</v>
      </c>
      <c r="F14175" s="100" t="b">
        <f t="shared" si="221"/>
        <v>0</v>
      </c>
      <c r="G14175" s="100"/>
      <c r="H14175" s="104"/>
      <c r="I14175"/>
      <c r="J14175"/>
      <c r="K14175" s="100"/>
    </row>
    <row r="14176" spans="1:11" ht="15">
      <c r="A14176" s="96">
        <v>1999</v>
      </c>
      <c r="B14176" s="97" t="s">
        <v>58</v>
      </c>
      <c r="C14176" s="98" t="s">
        <v>29811</v>
      </c>
      <c r="D14176" s="98" t="s">
        <v>29806</v>
      </c>
      <c r="E14176" s="99">
        <v>33154236</v>
      </c>
      <c r="F14176" s="100" t="b">
        <f t="shared" si="221"/>
        <v>0</v>
      </c>
      <c r="G14176" s="100"/>
      <c r="H14176" s="104"/>
      <c r="I14176"/>
      <c r="J14176"/>
      <c r="K14176" s="100"/>
    </row>
    <row r="14177" spans="1:11" ht="15">
      <c r="A14177" s="96">
        <v>1999</v>
      </c>
      <c r="B14177" s="97" t="s">
        <v>58</v>
      </c>
      <c r="C14177" s="98" t="s">
        <v>29811</v>
      </c>
      <c r="D14177" s="98" t="s">
        <v>29822</v>
      </c>
      <c r="E14177" s="99">
        <v>945622</v>
      </c>
      <c r="F14177" s="100" t="b">
        <f t="shared" si="221"/>
        <v>0</v>
      </c>
      <c r="G14177" s="100"/>
      <c r="H14177" s="104"/>
      <c r="I14177"/>
      <c r="J14177"/>
      <c r="K14177" s="100"/>
    </row>
    <row r="14178" spans="1:11" ht="15">
      <c r="A14178" s="96">
        <v>1999</v>
      </c>
      <c r="B14178" s="97" t="s">
        <v>58</v>
      </c>
      <c r="C14178" s="98" t="s">
        <v>29811</v>
      </c>
      <c r="D14178" s="98" t="s">
        <v>47</v>
      </c>
      <c r="E14178" s="99">
        <v>507375</v>
      </c>
      <c r="F14178" s="100" t="b">
        <f t="shared" si="221"/>
        <v>0</v>
      </c>
      <c r="G14178" s="100"/>
      <c r="H14178" s="104"/>
      <c r="I14178"/>
      <c r="J14178"/>
      <c r="K14178" s="100"/>
    </row>
    <row r="14179" spans="1:11" ht="15">
      <c r="A14179" s="96">
        <v>1999</v>
      </c>
      <c r="B14179" s="97" t="s">
        <v>58</v>
      </c>
      <c r="C14179" s="98" t="s">
        <v>29811</v>
      </c>
      <c r="D14179" s="98" t="s">
        <v>315</v>
      </c>
      <c r="E14179" s="99">
        <v>3640258</v>
      </c>
      <c r="F14179" s="100" t="b">
        <f t="shared" si="221"/>
        <v>0</v>
      </c>
      <c r="G14179" s="100"/>
      <c r="H14179" s="104"/>
      <c r="I14179"/>
      <c r="J14179"/>
      <c r="K14179" s="100"/>
    </row>
    <row r="14180" spans="1:11" ht="15">
      <c r="A14180" s="96">
        <v>1999</v>
      </c>
      <c r="B14180" s="97" t="s">
        <v>58</v>
      </c>
      <c r="C14180" s="98" t="s">
        <v>29811</v>
      </c>
      <c r="D14180" s="98" t="s">
        <v>29812</v>
      </c>
      <c r="E14180" s="99">
        <v>90577</v>
      </c>
      <c r="F14180" s="100" t="b">
        <f t="shared" si="221"/>
        <v>0</v>
      </c>
      <c r="G14180" s="100"/>
      <c r="H14180" s="104"/>
      <c r="I14180"/>
      <c r="J14180"/>
      <c r="K14180" s="100"/>
    </row>
    <row r="14181" spans="1:11" ht="15">
      <c r="A14181" s="96">
        <v>1999</v>
      </c>
      <c r="B14181" s="97" t="s">
        <v>58</v>
      </c>
      <c r="C14181" s="98" t="s">
        <v>29811</v>
      </c>
      <c r="D14181" s="98" t="s">
        <v>29813</v>
      </c>
      <c r="E14181" s="99">
        <v>136453</v>
      </c>
      <c r="F14181" s="100" t="b">
        <f t="shared" si="221"/>
        <v>0</v>
      </c>
      <c r="G14181" s="100"/>
      <c r="H14181" s="104"/>
      <c r="I14181"/>
      <c r="J14181"/>
      <c r="K14181" s="100"/>
    </row>
    <row r="14182" spans="1:11" ht="15">
      <c r="A14182" s="96">
        <v>1999</v>
      </c>
      <c r="B14182" s="97" t="s">
        <v>58</v>
      </c>
      <c r="C14182" s="98" t="s">
        <v>29811</v>
      </c>
      <c r="D14182" s="98" t="s">
        <v>27865</v>
      </c>
      <c r="E14182" s="99">
        <v>326354</v>
      </c>
      <c r="F14182" s="100" t="b">
        <f t="shared" si="221"/>
        <v>0</v>
      </c>
      <c r="G14182" s="100"/>
      <c r="H14182" s="104"/>
      <c r="I14182"/>
      <c r="J14182"/>
      <c r="K14182" s="100"/>
    </row>
    <row r="14183" spans="1:11" ht="15">
      <c r="A14183" s="96">
        <v>1999</v>
      </c>
      <c r="B14183" s="97" t="s">
        <v>58</v>
      </c>
      <c r="C14183" s="98" t="s">
        <v>29811</v>
      </c>
      <c r="D14183" s="98" t="s">
        <v>29816</v>
      </c>
      <c r="E14183" s="99">
        <v>606</v>
      </c>
      <c r="F14183" s="100" t="b">
        <f t="shared" si="221"/>
        <v>0</v>
      </c>
      <c r="G14183" s="100"/>
      <c r="H14183" s="104"/>
      <c r="I14183"/>
      <c r="J14183"/>
      <c r="K14183" s="100"/>
    </row>
    <row r="14184" spans="1:11" ht="15">
      <c r="A14184" s="96">
        <v>1999</v>
      </c>
      <c r="B14184" s="97" t="s">
        <v>58</v>
      </c>
      <c r="C14184" s="98" t="s">
        <v>29808</v>
      </c>
      <c r="D14184" s="98" t="s">
        <v>45</v>
      </c>
      <c r="E14184" s="99">
        <v>344184</v>
      </c>
      <c r="F14184" s="100" t="b">
        <f t="shared" si="221"/>
        <v>1</v>
      </c>
      <c r="G14184" s="100"/>
      <c r="H14184" s="104"/>
      <c r="I14184"/>
      <c r="J14184"/>
      <c r="K14184" s="100"/>
    </row>
    <row r="14185" spans="1:11" ht="15">
      <c r="A14185" s="96">
        <v>1999</v>
      </c>
      <c r="B14185" s="97" t="s">
        <v>58</v>
      </c>
      <c r="C14185" s="98" t="s">
        <v>29808</v>
      </c>
      <c r="D14185" s="98" t="s">
        <v>29822</v>
      </c>
      <c r="E14185" s="99">
        <v>14549</v>
      </c>
      <c r="F14185" s="100" t="b">
        <f t="shared" si="221"/>
        <v>1</v>
      </c>
      <c r="G14185" s="100"/>
      <c r="H14185" s="104"/>
      <c r="I14185"/>
      <c r="J14185"/>
      <c r="K14185" s="100"/>
    </row>
    <row r="14186" spans="1:11" ht="15">
      <c r="A14186" s="96">
        <v>1999</v>
      </c>
      <c r="B14186" s="97" t="s">
        <v>58</v>
      </c>
      <c r="C14186" s="98" t="s">
        <v>29808</v>
      </c>
      <c r="D14186" s="98" t="s">
        <v>29813</v>
      </c>
      <c r="E14186" s="99">
        <v>4944</v>
      </c>
      <c r="F14186" s="100" t="b">
        <f t="shared" si="221"/>
        <v>1</v>
      </c>
      <c r="G14186" s="100"/>
      <c r="H14186" s="104"/>
      <c r="I14186"/>
      <c r="J14186"/>
      <c r="K14186" s="100"/>
    </row>
    <row r="14187" spans="1:11" ht="15">
      <c r="A14187" s="96">
        <v>1999</v>
      </c>
      <c r="B14187" s="97" t="s">
        <v>58</v>
      </c>
      <c r="C14187" s="98" t="s">
        <v>29808</v>
      </c>
      <c r="D14187" s="98" t="s">
        <v>27865</v>
      </c>
      <c r="E14187" s="99">
        <v>324691</v>
      </c>
      <c r="F14187" s="100" t="b">
        <f t="shared" si="221"/>
        <v>1</v>
      </c>
      <c r="G14187" s="100"/>
      <c r="H14187" s="104"/>
      <c r="I14187"/>
      <c r="J14187"/>
      <c r="K14187" s="100"/>
    </row>
    <row r="14188" spans="1:11" ht="15">
      <c r="A14188" s="96">
        <v>1999</v>
      </c>
      <c r="B14188" s="97" t="s">
        <v>58</v>
      </c>
      <c r="C14188" s="98" t="s">
        <v>29807</v>
      </c>
      <c r="D14188" s="98" t="s">
        <v>45</v>
      </c>
      <c r="E14188" s="99">
        <v>37032053</v>
      </c>
      <c r="F14188" s="100" t="b">
        <f t="shared" si="221"/>
        <v>1</v>
      </c>
      <c r="G14188" s="100"/>
      <c r="H14188" s="104"/>
      <c r="I14188"/>
      <c r="J14188"/>
      <c r="K14188" s="100"/>
    </row>
    <row r="14189" spans="1:11" ht="15">
      <c r="A14189" s="96">
        <v>1999</v>
      </c>
      <c r="B14189" s="97" t="s">
        <v>58</v>
      </c>
      <c r="C14189" s="98" t="s">
        <v>29807</v>
      </c>
      <c r="D14189" s="98" t="s">
        <v>29806</v>
      </c>
      <c r="E14189" s="99">
        <v>31946304</v>
      </c>
      <c r="F14189" s="100" t="b">
        <f t="shared" si="221"/>
        <v>1</v>
      </c>
      <c r="G14189" s="100"/>
      <c r="H14189" s="104"/>
      <c r="I14189"/>
      <c r="J14189"/>
      <c r="K14189" s="100"/>
    </row>
    <row r="14190" spans="1:11" ht="15">
      <c r="A14190" s="96">
        <v>1999</v>
      </c>
      <c r="B14190" s="97" t="s">
        <v>58</v>
      </c>
      <c r="C14190" s="98" t="s">
        <v>29807</v>
      </c>
      <c r="D14190" s="98" t="s">
        <v>29822</v>
      </c>
      <c r="E14190" s="99">
        <v>931073</v>
      </c>
      <c r="F14190" s="100" t="b">
        <f t="shared" si="221"/>
        <v>1</v>
      </c>
      <c r="G14190" s="100"/>
      <c r="H14190" s="104"/>
      <c r="I14190"/>
      <c r="J14190"/>
      <c r="K14190" s="100"/>
    </row>
    <row r="14191" spans="1:11" ht="15">
      <c r="A14191" s="96">
        <v>1999</v>
      </c>
      <c r="B14191" s="97" t="s">
        <v>58</v>
      </c>
      <c r="C14191" s="98" t="s">
        <v>29807</v>
      </c>
      <c r="D14191" s="98" t="s">
        <v>47</v>
      </c>
      <c r="E14191" s="99">
        <v>364434</v>
      </c>
      <c r="F14191" s="100" t="b">
        <f t="shared" si="221"/>
        <v>1</v>
      </c>
      <c r="G14191" s="100"/>
      <c r="H14191" s="104"/>
      <c r="I14191"/>
      <c r="J14191"/>
      <c r="K14191" s="100"/>
    </row>
    <row r="14192" spans="1:11" ht="15">
      <c r="A14192" s="96">
        <v>1999</v>
      </c>
      <c r="B14192" s="97" t="s">
        <v>58</v>
      </c>
      <c r="C14192" s="98" t="s">
        <v>29807</v>
      </c>
      <c r="D14192" s="98" t="s">
        <v>315</v>
      </c>
      <c r="E14192" s="99">
        <v>3640258</v>
      </c>
      <c r="F14192" s="100" t="b">
        <f t="shared" si="221"/>
        <v>1</v>
      </c>
      <c r="G14192" s="100"/>
      <c r="H14192" s="104"/>
      <c r="I14192"/>
      <c r="J14192"/>
      <c r="K14192" s="100"/>
    </row>
    <row r="14193" spans="1:11" ht="15">
      <c r="A14193" s="96">
        <v>1999</v>
      </c>
      <c r="B14193" s="97" t="s">
        <v>58</v>
      </c>
      <c r="C14193" s="98" t="s">
        <v>29807</v>
      </c>
      <c r="D14193" s="98" t="s">
        <v>29812</v>
      </c>
      <c r="E14193" s="99">
        <v>20101</v>
      </c>
      <c r="F14193" s="100" t="b">
        <f t="shared" si="221"/>
        <v>1</v>
      </c>
      <c r="G14193" s="100"/>
      <c r="H14193" s="104"/>
      <c r="I14193"/>
      <c r="J14193"/>
      <c r="K14193" s="100"/>
    </row>
    <row r="14194" spans="1:11" ht="15">
      <c r="A14194" s="96">
        <v>1999</v>
      </c>
      <c r="B14194" s="97" t="s">
        <v>58</v>
      </c>
      <c r="C14194" s="98" t="s">
        <v>29807</v>
      </c>
      <c r="D14194" s="98" t="s">
        <v>29813</v>
      </c>
      <c r="E14194" s="99">
        <v>128220</v>
      </c>
      <c r="F14194" s="100" t="b">
        <f t="shared" si="221"/>
        <v>1</v>
      </c>
      <c r="G14194" s="100"/>
      <c r="H14194" s="104"/>
      <c r="I14194"/>
      <c r="J14194"/>
      <c r="K14194" s="100"/>
    </row>
    <row r="14195" spans="1:11" ht="15">
      <c r="A14195" s="96">
        <v>1999</v>
      </c>
      <c r="B14195" s="97" t="s">
        <v>58</v>
      </c>
      <c r="C14195" s="98" t="s">
        <v>29807</v>
      </c>
      <c r="D14195" s="98" t="s">
        <v>27865</v>
      </c>
      <c r="E14195" s="99">
        <v>1663</v>
      </c>
      <c r="F14195" s="100" t="b">
        <f t="shared" si="221"/>
        <v>1</v>
      </c>
      <c r="G14195" s="100"/>
      <c r="H14195" s="104"/>
      <c r="I14195"/>
      <c r="J14195"/>
      <c r="K14195" s="100"/>
    </row>
    <row r="14196" spans="1:11" ht="15">
      <c r="A14196" s="96">
        <v>1999</v>
      </c>
      <c r="B14196" s="97" t="s">
        <v>58</v>
      </c>
      <c r="C14196" s="98" t="s">
        <v>29823</v>
      </c>
      <c r="D14196" s="98" t="s">
        <v>45</v>
      </c>
      <c r="E14196" s="99">
        <v>1153917</v>
      </c>
      <c r="F14196" s="100" t="str">
        <f t="shared" si="221"/>
        <v>chp</v>
      </c>
      <c r="G14196" s="100"/>
      <c r="H14196" s="104"/>
      <c r="I14196"/>
      <c r="J14196"/>
      <c r="K14196" s="100"/>
    </row>
    <row r="14197" spans="1:11" ht="15">
      <c r="A14197" s="96">
        <v>1999</v>
      </c>
      <c r="B14197" s="97" t="s">
        <v>58</v>
      </c>
      <c r="C14197" s="98" t="s">
        <v>29823</v>
      </c>
      <c r="D14197" s="98" t="s">
        <v>29806</v>
      </c>
      <c r="E14197" s="99">
        <v>1027616</v>
      </c>
      <c r="F14197" s="100" t="str">
        <f t="shared" si="221"/>
        <v>chp</v>
      </c>
      <c r="G14197" s="100"/>
      <c r="H14197" s="104"/>
      <c r="I14197"/>
      <c r="J14197"/>
      <c r="K14197" s="100"/>
    </row>
    <row r="14198" spans="1:11" ht="15">
      <c r="A14198" s="96">
        <v>1999</v>
      </c>
      <c r="B14198" s="97" t="s">
        <v>58</v>
      </c>
      <c r="C14198" s="98" t="s">
        <v>29823</v>
      </c>
      <c r="D14198" s="98" t="s">
        <v>47</v>
      </c>
      <c r="E14198" s="99">
        <v>125659</v>
      </c>
      <c r="F14198" s="100" t="str">
        <f t="shared" si="221"/>
        <v>chp</v>
      </c>
      <c r="G14198" s="100"/>
      <c r="H14198" s="104"/>
      <c r="I14198"/>
      <c r="J14198"/>
      <c r="K14198" s="100"/>
    </row>
    <row r="14199" spans="1:11" ht="15">
      <c r="A14199" s="96">
        <v>1999</v>
      </c>
      <c r="B14199" s="97" t="s">
        <v>58</v>
      </c>
      <c r="C14199" s="98" t="s">
        <v>29823</v>
      </c>
      <c r="D14199" s="98" t="s">
        <v>29813</v>
      </c>
      <c r="E14199" s="99">
        <v>36</v>
      </c>
      <c r="F14199" s="100" t="str">
        <f t="shared" si="221"/>
        <v>chp</v>
      </c>
      <c r="G14199" s="100"/>
      <c r="H14199" s="104"/>
      <c r="I14199"/>
      <c r="J14199"/>
      <c r="K14199" s="100"/>
    </row>
    <row r="14200" spans="1:11" ht="15">
      <c r="A14200" s="96">
        <v>1999</v>
      </c>
      <c r="B14200" s="97" t="s">
        <v>58</v>
      </c>
      <c r="C14200" s="98" t="s">
        <v>29823</v>
      </c>
      <c r="D14200" s="98" t="s">
        <v>29816</v>
      </c>
      <c r="E14200" s="99">
        <v>606</v>
      </c>
      <c r="F14200" s="100" t="str">
        <f t="shared" si="221"/>
        <v>chp</v>
      </c>
      <c r="G14200" s="100"/>
      <c r="H14200" s="104"/>
      <c r="I14200"/>
      <c r="J14200"/>
      <c r="K14200" s="100"/>
    </row>
    <row r="14201" spans="1:11" ht="15">
      <c r="A14201" s="96">
        <v>1999</v>
      </c>
      <c r="B14201" s="97" t="s">
        <v>58</v>
      </c>
      <c r="C14201" s="98" t="s">
        <v>29803</v>
      </c>
      <c r="D14201" s="98" t="s">
        <v>45</v>
      </c>
      <c r="E14201" s="99">
        <v>157213</v>
      </c>
      <c r="F14201" s="100" t="b">
        <f t="shared" si="221"/>
        <v>1</v>
      </c>
      <c r="G14201" s="100"/>
      <c r="H14201" s="104"/>
      <c r="I14201"/>
      <c r="J14201"/>
      <c r="K14201" s="100"/>
    </row>
    <row r="14202" spans="1:11" ht="15">
      <c r="A14202" s="96">
        <v>1999</v>
      </c>
      <c r="B14202" s="97" t="s">
        <v>58</v>
      </c>
      <c r="C14202" s="98" t="s">
        <v>29803</v>
      </c>
      <c r="D14202" s="98" t="s">
        <v>29806</v>
      </c>
      <c r="E14202" s="99">
        <v>102873</v>
      </c>
      <c r="F14202" s="100" t="b">
        <f t="shared" si="221"/>
        <v>1</v>
      </c>
      <c r="G14202" s="100"/>
      <c r="H14202" s="104"/>
      <c r="I14202"/>
      <c r="J14202"/>
      <c r="K14202" s="100"/>
    </row>
    <row r="14203" spans="1:11" ht="15">
      <c r="A14203" s="96">
        <v>1999</v>
      </c>
      <c r="B14203" s="97" t="s">
        <v>58</v>
      </c>
      <c r="C14203" s="98" t="s">
        <v>29803</v>
      </c>
      <c r="D14203" s="98" t="s">
        <v>29812</v>
      </c>
      <c r="E14203" s="99">
        <v>54340</v>
      </c>
      <c r="F14203" s="100" t="b">
        <f t="shared" si="221"/>
        <v>1</v>
      </c>
      <c r="G14203" s="100"/>
      <c r="H14203" s="104"/>
      <c r="I14203"/>
      <c r="J14203"/>
      <c r="K14203" s="100"/>
    </row>
    <row r="14204" spans="1:11" ht="15">
      <c r="A14204" s="96">
        <v>1999</v>
      </c>
      <c r="B14204" s="97" t="s">
        <v>58</v>
      </c>
      <c r="C14204" s="98" t="s">
        <v>29825</v>
      </c>
      <c r="D14204" s="98" t="s">
        <v>45</v>
      </c>
      <c r="E14204" s="99">
        <v>114114</v>
      </c>
      <c r="F14204" s="100" t="str">
        <f t="shared" si="221"/>
        <v>chp</v>
      </c>
      <c r="G14204" s="100"/>
      <c r="H14204" s="104"/>
      <c r="I14204"/>
      <c r="J14204"/>
      <c r="K14204" s="100"/>
    </row>
    <row r="14205" spans="1:11" ht="15">
      <c r="A14205" s="96">
        <v>1999</v>
      </c>
      <c r="B14205" s="97" t="s">
        <v>58</v>
      </c>
      <c r="C14205" s="98" t="s">
        <v>29825</v>
      </c>
      <c r="D14205" s="98" t="s">
        <v>29806</v>
      </c>
      <c r="E14205" s="99">
        <v>77443</v>
      </c>
      <c r="F14205" s="100" t="str">
        <f t="shared" si="221"/>
        <v>chp</v>
      </c>
      <c r="G14205" s="100"/>
      <c r="H14205" s="104"/>
      <c r="I14205"/>
      <c r="J14205"/>
      <c r="K14205" s="100"/>
    </row>
    <row r="14206" spans="1:11" ht="15">
      <c r="A14206" s="96">
        <v>1999</v>
      </c>
      <c r="B14206" s="97" t="s">
        <v>58</v>
      </c>
      <c r="C14206" s="98" t="s">
        <v>29825</v>
      </c>
      <c r="D14206" s="98" t="s">
        <v>47</v>
      </c>
      <c r="E14206" s="99">
        <v>17282</v>
      </c>
      <c r="F14206" s="100" t="str">
        <f t="shared" si="221"/>
        <v>chp</v>
      </c>
      <c r="G14206" s="100"/>
      <c r="H14206" s="104"/>
      <c r="I14206"/>
      <c r="J14206"/>
      <c r="K14206" s="100"/>
    </row>
    <row r="14207" spans="1:11" ht="15">
      <c r="A14207" s="96">
        <v>1999</v>
      </c>
      <c r="B14207" s="97" t="s">
        <v>58</v>
      </c>
      <c r="C14207" s="98" t="s">
        <v>29825</v>
      </c>
      <c r="D14207" s="98" t="s">
        <v>29812</v>
      </c>
      <c r="E14207" s="99">
        <v>16136</v>
      </c>
      <c r="F14207" s="100" t="str">
        <f t="shared" si="221"/>
        <v>chp</v>
      </c>
      <c r="G14207" s="100"/>
      <c r="H14207" s="104"/>
      <c r="I14207"/>
      <c r="J14207"/>
      <c r="K14207" s="100"/>
    </row>
    <row r="14208" spans="1:11" ht="15">
      <c r="A14208" s="96">
        <v>1999</v>
      </c>
      <c r="B14208" s="97" t="s">
        <v>58</v>
      </c>
      <c r="C14208" s="98" t="s">
        <v>29825</v>
      </c>
      <c r="D14208" s="98" t="s">
        <v>29813</v>
      </c>
      <c r="E14208" s="99">
        <v>3253</v>
      </c>
      <c r="F14208" s="100" t="str">
        <f t="shared" si="221"/>
        <v>chp</v>
      </c>
      <c r="G14208" s="100"/>
      <c r="H14208" s="104"/>
      <c r="I14208"/>
      <c r="J14208"/>
      <c r="K14208" s="100"/>
    </row>
    <row r="14209" spans="1:11" ht="15">
      <c r="A14209" s="96">
        <v>1999</v>
      </c>
      <c r="B14209" s="97" t="s">
        <v>59</v>
      </c>
      <c r="C14209" s="98" t="s">
        <v>29811</v>
      </c>
      <c r="D14209" s="98" t="s">
        <v>45</v>
      </c>
      <c r="E14209" s="99">
        <v>14436648</v>
      </c>
      <c r="F14209" s="100" t="b">
        <f t="shared" si="221"/>
        <v>0</v>
      </c>
      <c r="G14209" s="100"/>
      <c r="H14209" s="104"/>
      <c r="I14209"/>
      <c r="J14209"/>
      <c r="K14209" s="100"/>
    </row>
    <row r="14210" spans="1:11" ht="15">
      <c r="A14210" s="96">
        <v>1999</v>
      </c>
      <c r="B14210" s="97" t="s">
        <v>59</v>
      </c>
      <c r="C14210" s="98" t="s">
        <v>29811</v>
      </c>
      <c r="D14210" s="98" t="s">
        <v>29806</v>
      </c>
      <c r="E14210" s="99">
        <v>51887</v>
      </c>
      <c r="F14210" s="100" t="b">
        <f t="shared" si="221"/>
        <v>0</v>
      </c>
      <c r="G14210" s="100"/>
      <c r="H14210" s="104"/>
      <c r="I14210"/>
      <c r="J14210"/>
      <c r="K14210" s="100"/>
    </row>
    <row r="14211" spans="1:11" ht="15">
      <c r="A14211" s="96">
        <v>1999</v>
      </c>
      <c r="B14211" s="97" t="s">
        <v>59</v>
      </c>
      <c r="C14211" s="98" t="s">
        <v>29811</v>
      </c>
      <c r="D14211" s="98" t="s">
        <v>29822</v>
      </c>
      <c r="E14211" s="99">
        <v>13499151</v>
      </c>
      <c r="F14211" s="100" t="b">
        <f t="shared" si="221"/>
        <v>0</v>
      </c>
      <c r="G14211" s="100"/>
      <c r="H14211" s="104"/>
      <c r="I14211"/>
      <c r="J14211"/>
      <c r="K14211" s="100"/>
    </row>
    <row r="14212" spans="1:11" ht="15">
      <c r="A14212" s="96">
        <v>1999</v>
      </c>
      <c r="B14212" s="97" t="s">
        <v>59</v>
      </c>
      <c r="C14212" s="98" t="s">
        <v>29811</v>
      </c>
      <c r="D14212" s="98" t="s">
        <v>47</v>
      </c>
      <c r="E14212" s="99">
        <v>331610</v>
      </c>
      <c r="F14212" s="100" t="b">
        <f t="shared" ref="F14212:F14275" si="222">INDEX($I$3:$I$8,MATCH(C14212,$H$3:$H$8,0))</f>
        <v>0</v>
      </c>
      <c r="G14212" s="100"/>
      <c r="H14212" s="104"/>
      <c r="I14212"/>
      <c r="J14212"/>
      <c r="K14212" s="100"/>
    </row>
    <row r="14213" spans="1:11" ht="15">
      <c r="A14213" s="96">
        <v>1999</v>
      </c>
      <c r="B14213" s="97" t="s">
        <v>59</v>
      </c>
      <c r="C14213" s="98" t="s">
        <v>29811</v>
      </c>
      <c r="D14213" s="98" t="s">
        <v>29814</v>
      </c>
      <c r="E14213" s="99">
        <v>81071</v>
      </c>
      <c r="F14213" s="100" t="b">
        <f t="shared" si="222"/>
        <v>0</v>
      </c>
      <c r="G14213" s="100"/>
      <c r="H14213" s="104"/>
      <c r="I14213"/>
      <c r="J14213"/>
      <c r="K14213" s="100"/>
    </row>
    <row r="14214" spans="1:11" ht="15">
      <c r="A14214" s="96">
        <v>1999</v>
      </c>
      <c r="B14214" s="97" t="s">
        <v>59</v>
      </c>
      <c r="C14214" s="98" t="s">
        <v>29811</v>
      </c>
      <c r="D14214" s="98" t="s">
        <v>29813</v>
      </c>
      <c r="E14214" s="99">
        <v>244</v>
      </c>
      <c r="F14214" s="100" t="b">
        <f t="shared" si="222"/>
        <v>0</v>
      </c>
      <c r="G14214" s="100"/>
      <c r="H14214" s="104"/>
      <c r="I14214"/>
      <c r="J14214"/>
      <c r="K14214" s="100"/>
    </row>
    <row r="14215" spans="1:11" ht="15">
      <c r="A14215" s="96">
        <v>1999</v>
      </c>
      <c r="B14215" s="97" t="s">
        <v>59</v>
      </c>
      <c r="C14215" s="98" t="s">
        <v>29811</v>
      </c>
      <c r="D14215" s="98" t="s">
        <v>29816</v>
      </c>
      <c r="E14215" s="99">
        <v>472685</v>
      </c>
      <c r="F14215" s="100" t="b">
        <f t="shared" si="222"/>
        <v>0</v>
      </c>
      <c r="G14215" s="100"/>
      <c r="H14215" s="104"/>
      <c r="I14215"/>
      <c r="J14215"/>
      <c r="K14215" s="100"/>
    </row>
    <row r="14216" spans="1:11" ht="15">
      <c r="A14216" s="96">
        <v>1999</v>
      </c>
      <c r="B14216" s="97" t="s">
        <v>59</v>
      </c>
      <c r="C14216" s="98" t="s">
        <v>29808</v>
      </c>
      <c r="D14216" s="98" t="s">
        <v>45</v>
      </c>
      <c r="E14216" s="99">
        <v>1043186</v>
      </c>
      <c r="F14216" s="100" t="b">
        <f t="shared" si="222"/>
        <v>1</v>
      </c>
      <c r="G14216" s="100"/>
      <c r="H14216" s="104"/>
      <c r="I14216"/>
      <c r="J14216"/>
      <c r="K14216" s="100"/>
    </row>
    <row r="14217" spans="1:11" ht="15">
      <c r="A14217" s="96">
        <v>1999</v>
      </c>
      <c r="B14217" s="97" t="s">
        <v>59</v>
      </c>
      <c r="C14217" s="98" t="s">
        <v>29808</v>
      </c>
      <c r="D14217" s="98" t="s">
        <v>29822</v>
      </c>
      <c r="E14217" s="99">
        <v>1043186</v>
      </c>
      <c r="F14217" s="100" t="b">
        <f t="shared" si="222"/>
        <v>1</v>
      </c>
      <c r="G14217" s="100"/>
      <c r="H14217" s="104"/>
      <c r="I14217"/>
      <c r="J14217"/>
      <c r="K14217" s="100"/>
    </row>
    <row r="14218" spans="1:11" ht="15">
      <c r="A14218" s="96">
        <v>1999</v>
      </c>
      <c r="B14218" s="97" t="s">
        <v>59</v>
      </c>
      <c r="C14218" s="98" t="s">
        <v>29807</v>
      </c>
      <c r="D14218" s="98" t="s">
        <v>45</v>
      </c>
      <c r="E14218" s="99">
        <v>12456120</v>
      </c>
      <c r="F14218" s="100" t="b">
        <f t="shared" si="222"/>
        <v>1</v>
      </c>
      <c r="G14218" s="100"/>
      <c r="H14218" s="104"/>
      <c r="I14218"/>
      <c r="J14218"/>
      <c r="K14218" s="100"/>
    </row>
    <row r="14219" spans="1:11" ht="15">
      <c r="A14219" s="96">
        <v>1999</v>
      </c>
      <c r="B14219" s="97" t="s">
        <v>59</v>
      </c>
      <c r="C14219" s="98" t="s">
        <v>29807</v>
      </c>
      <c r="D14219" s="98" t="s">
        <v>29822</v>
      </c>
      <c r="E14219" s="99">
        <v>12455965</v>
      </c>
      <c r="F14219" s="100" t="b">
        <f t="shared" si="222"/>
        <v>1</v>
      </c>
      <c r="G14219" s="100"/>
      <c r="H14219" s="104"/>
      <c r="I14219"/>
      <c r="J14219"/>
      <c r="K14219" s="100"/>
    </row>
    <row r="14220" spans="1:11" ht="15">
      <c r="A14220" s="96">
        <v>1999</v>
      </c>
      <c r="B14220" s="97" t="s">
        <v>59</v>
      </c>
      <c r="C14220" s="98" t="s">
        <v>29807</v>
      </c>
      <c r="D14220" s="98" t="s">
        <v>47</v>
      </c>
      <c r="E14220" s="99">
        <v>0</v>
      </c>
      <c r="F14220" s="100" t="b">
        <f t="shared" si="222"/>
        <v>1</v>
      </c>
      <c r="G14220" s="100"/>
      <c r="H14220" s="104"/>
      <c r="I14220"/>
      <c r="J14220"/>
      <c r="K14220" s="100"/>
    </row>
    <row r="14221" spans="1:11" ht="15">
      <c r="A14221" s="96">
        <v>1999</v>
      </c>
      <c r="B14221" s="97" t="s">
        <v>59</v>
      </c>
      <c r="C14221" s="98" t="s">
        <v>29807</v>
      </c>
      <c r="D14221" s="98" t="s">
        <v>29813</v>
      </c>
      <c r="E14221" s="99">
        <v>155</v>
      </c>
      <c r="F14221" s="100" t="b">
        <f t="shared" si="222"/>
        <v>1</v>
      </c>
      <c r="G14221" s="100"/>
      <c r="H14221" s="104"/>
      <c r="I14221"/>
      <c r="J14221"/>
      <c r="K14221" s="100"/>
    </row>
    <row r="14222" spans="1:11" ht="15">
      <c r="A14222" s="96">
        <v>1999</v>
      </c>
      <c r="B14222" s="97" t="s">
        <v>59</v>
      </c>
      <c r="C14222" s="98" t="s">
        <v>29823</v>
      </c>
      <c r="D14222" s="98" t="s">
        <v>45</v>
      </c>
      <c r="E14222" s="99">
        <v>728553</v>
      </c>
      <c r="F14222" s="100" t="str">
        <f t="shared" si="222"/>
        <v>chp</v>
      </c>
      <c r="G14222" s="100"/>
      <c r="H14222" s="104"/>
      <c r="I14222"/>
      <c r="J14222"/>
      <c r="K14222" s="100"/>
    </row>
    <row r="14223" spans="1:11" ht="15">
      <c r="A14223" s="96">
        <v>1999</v>
      </c>
      <c r="B14223" s="97" t="s">
        <v>59</v>
      </c>
      <c r="C14223" s="98" t="s">
        <v>29823</v>
      </c>
      <c r="D14223" s="98" t="s">
        <v>29806</v>
      </c>
      <c r="E14223" s="99">
        <v>51887</v>
      </c>
      <c r="F14223" s="100" t="str">
        <f t="shared" si="222"/>
        <v>chp</v>
      </c>
      <c r="G14223" s="100"/>
      <c r="H14223" s="104"/>
      <c r="I14223"/>
      <c r="J14223"/>
      <c r="K14223" s="100"/>
    </row>
    <row r="14224" spans="1:11" ht="15">
      <c r="A14224" s="96">
        <v>1999</v>
      </c>
      <c r="B14224" s="97" t="s">
        <v>59</v>
      </c>
      <c r="C14224" s="98" t="s">
        <v>29823</v>
      </c>
      <c r="D14224" s="98" t="s">
        <v>47</v>
      </c>
      <c r="E14224" s="99">
        <v>165070</v>
      </c>
      <c r="F14224" s="100" t="str">
        <f t="shared" si="222"/>
        <v>chp</v>
      </c>
      <c r="G14224" s="100"/>
      <c r="H14224" s="104"/>
      <c r="I14224"/>
      <c r="J14224"/>
      <c r="K14224" s="100"/>
    </row>
    <row r="14225" spans="1:11" ht="15">
      <c r="A14225" s="96">
        <v>1999</v>
      </c>
      <c r="B14225" s="97" t="s">
        <v>59</v>
      </c>
      <c r="C14225" s="98" t="s">
        <v>29823</v>
      </c>
      <c r="D14225" s="98" t="s">
        <v>29814</v>
      </c>
      <c r="E14225" s="99">
        <v>81071</v>
      </c>
      <c r="F14225" s="100" t="str">
        <f t="shared" si="222"/>
        <v>chp</v>
      </c>
      <c r="G14225" s="100"/>
      <c r="H14225" s="104"/>
      <c r="I14225"/>
      <c r="J14225"/>
      <c r="K14225" s="100"/>
    </row>
    <row r="14226" spans="1:11" ht="15">
      <c r="A14226" s="96">
        <v>1999</v>
      </c>
      <c r="B14226" s="97" t="s">
        <v>59</v>
      </c>
      <c r="C14226" s="98" t="s">
        <v>29823</v>
      </c>
      <c r="D14226" s="98" t="s">
        <v>29813</v>
      </c>
      <c r="E14226" s="99">
        <v>89</v>
      </c>
      <c r="F14226" s="100" t="str">
        <f t="shared" si="222"/>
        <v>chp</v>
      </c>
      <c r="G14226" s="100"/>
      <c r="H14226" s="104"/>
      <c r="I14226"/>
      <c r="J14226"/>
      <c r="K14226" s="100"/>
    </row>
    <row r="14227" spans="1:11" ht="15">
      <c r="A14227" s="96">
        <v>1999</v>
      </c>
      <c r="B14227" s="97" t="s">
        <v>59</v>
      </c>
      <c r="C14227" s="98" t="s">
        <v>29823</v>
      </c>
      <c r="D14227" s="98" t="s">
        <v>29816</v>
      </c>
      <c r="E14227" s="99">
        <v>430436</v>
      </c>
      <c r="F14227" s="100" t="str">
        <f t="shared" si="222"/>
        <v>chp</v>
      </c>
      <c r="G14227" s="100"/>
      <c r="H14227" s="104"/>
      <c r="I14227"/>
      <c r="J14227"/>
      <c r="K14227" s="100"/>
    </row>
    <row r="14228" spans="1:11" ht="15">
      <c r="A14228" s="96">
        <v>1999</v>
      </c>
      <c r="B14228" s="97" t="s">
        <v>59</v>
      </c>
      <c r="C14228" s="98" t="s">
        <v>29803</v>
      </c>
      <c r="D14228" s="98" t="s">
        <v>45</v>
      </c>
      <c r="E14228" s="99">
        <v>208789</v>
      </c>
      <c r="F14228" s="100" t="b">
        <f t="shared" si="222"/>
        <v>1</v>
      </c>
      <c r="G14228" s="100"/>
      <c r="H14228" s="104"/>
      <c r="I14228"/>
      <c r="J14228"/>
      <c r="K14228" s="100"/>
    </row>
    <row r="14229" spans="1:11" ht="15">
      <c r="A14229" s="96">
        <v>1999</v>
      </c>
      <c r="B14229" s="97" t="s">
        <v>59</v>
      </c>
      <c r="C14229" s="98" t="s">
        <v>29803</v>
      </c>
      <c r="D14229" s="98" t="s">
        <v>47</v>
      </c>
      <c r="E14229" s="99">
        <v>166540</v>
      </c>
      <c r="F14229" s="100" t="b">
        <f t="shared" si="222"/>
        <v>1</v>
      </c>
      <c r="G14229" s="100"/>
      <c r="H14229" s="104"/>
      <c r="I14229"/>
      <c r="J14229"/>
      <c r="K14229" s="100"/>
    </row>
    <row r="14230" spans="1:11" ht="15">
      <c r="A14230" s="96">
        <v>1999</v>
      </c>
      <c r="B14230" s="97" t="s">
        <v>59</v>
      </c>
      <c r="C14230" s="98" t="s">
        <v>29803</v>
      </c>
      <c r="D14230" s="98" t="s">
        <v>29816</v>
      </c>
      <c r="E14230" s="99">
        <v>42249</v>
      </c>
      <c r="F14230" s="100" t="b">
        <f t="shared" si="222"/>
        <v>1</v>
      </c>
      <c r="G14230" s="100"/>
      <c r="H14230" s="104"/>
      <c r="I14230"/>
      <c r="J14230"/>
      <c r="K14230" s="100"/>
    </row>
    <row r="14231" spans="1:11" ht="15">
      <c r="A14231" s="96">
        <v>1999</v>
      </c>
      <c r="B14231" s="97" t="s">
        <v>60</v>
      </c>
      <c r="C14231" s="98" t="s">
        <v>29811</v>
      </c>
      <c r="D14231" s="98" t="s">
        <v>45</v>
      </c>
      <c r="E14231" s="99">
        <v>163410520</v>
      </c>
      <c r="F14231" s="100" t="b">
        <f t="shared" si="222"/>
        <v>0</v>
      </c>
      <c r="G14231" s="100"/>
      <c r="H14231" s="104"/>
      <c r="I14231"/>
      <c r="J14231"/>
      <c r="K14231" s="100"/>
    </row>
    <row r="14232" spans="1:11" ht="15">
      <c r="A14232" s="96">
        <v>1999</v>
      </c>
      <c r="B14232" s="97" t="s">
        <v>60</v>
      </c>
      <c r="C14232" s="98" t="s">
        <v>29811</v>
      </c>
      <c r="D14232" s="98" t="s">
        <v>29806</v>
      </c>
      <c r="E14232" s="99">
        <v>75089527</v>
      </c>
      <c r="F14232" s="100" t="b">
        <f t="shared" si="222"/>
        <v>0</v>
      </c>
      <c r="G14232" s="100"/>
      <c r="H14232" s="104"/>
      <c r="I14232"/>
      <c r="J14232"/>
      <c r="K14232" s="100"/>
    </row>
    <row r="14233" spans="1:11" ht="15">
      <c r="A14233" s="96">
        <v>1999</v>
      </c>
      <c r="B14233" s="97" t="s">
        <v>60</v>
      </c>
      <c r="C14233" s="98" t="s">
        <v>29811</v>
      </c>
      <c r="D14233" s="98" t="s">
        <v>29822</v>
      </c>
      <c r="E14233" s="99">
        <v>142094</v>
      </c>
      <c r="F14233" s="100" t="b">
        <f t="shared" si="222"/>
        <v>0</v>
      </c>
      <c r="G14233" s="100"/>
      <c r="H14233" s="104"/>
      <c r="I14233"/>
      <c r="J14233"/>
      <c r="K14233" s="100"/>
    </row>
    <row r="14234" spans="1:11" ht="15">
      <c r="A14234" s="96">
        <v>1999</v>
      </c>
      <c r="B14234" s="97" t="s">
        <v>60</v>
      </c>
      <c r="C14234" s="98" t="s">
        <v>29811</v>
      </c>
      <c r="D14234" s="98" t="s">
        <v>47</v>
      </c>
      <c r="E14234" s="99">
        <v>4996528</v>
      </c>
      <c r="F14234" s="100" t="b">
        <f t="shared" si="222"/>
        <v>0</v>
      </c>
      <c r="G14234" s="100"/>
      <c r="H14234" s="104"/>
      <c r="I14234"/>
      <c r="J14234"/>
      <c r="K14234" s="100"/>
    </row>
    <row r="14235" spans="1:11" ht="15">
      <c r="A14235" s="96">
        <v>1999</v>
      </c>
      <c r="B14235" s="97" t="s">
        <v>60</v>
      </c>
      <c r="C14235" s="98" t="s">
        <v>29811</v>
      </c>
      <c r="D14235" s="98" t="s">
        <v>315</v>
      </c>
      <c r="E14235" s="99">
        <v>81743889</v>
      </c>
      <c r="F14235" s="100" t="b">
        <f t="shared" si="222"/>
        <v>0</v>
      </c>
      <c r="G14235" s="100"/>
      <c r="H14235" s="104"/>
      <c r="I14235"/>
      <c r="J14235"/>
      <c r="K14235" s="100"/>
    </row>
    <row r="14236" spans="1:11" ht="15">
      <c r="A14236" s="96">
        <v>1999</v>
      </c>
      <c r="B14236" s="97" t="s">
        <v>60</v>
      </c>
      <c r="C14236" s="98" t="s">
        <v>29811</v>
      </c>
      <c r="D14236" s="98" t="s">
        <v>29814</v>
      </c>
      <c r="E14236" s="99">
        <v>20883</v>
      </c>
      <c r="F14236" s="100" t="b">
        <f t="shared" si="222"/>
        <v>0</v>
      </c>
      <c r="G14236" s="100"/>
      <c r="H14236" s="104"/>
      <c r="I14236"/>
      <c r="J14236"/>
      <c r="K14236" s="100"/>
    </row>
    <row r="14237" spans="1:11" ht="15">
      <c r="A14237" s="96">
        <v>1999</v>
      </c>
      <c r="B14237" s="97" t="s">
        <v>60</v>
      </c>
      <c r="C14237" s="98" t="s">
        <v>29811</v>
      </c>
      <c r="D14237" s="98" t="s">
        <v>29812</v>
      </c>
      <c r="E14237" s="99">
        <v>695584</v>
      </c>
      <c r="F14237" s="100" t="b">
        <f t="shared" si="222"/>
        <v>0</v>
      </c>
      <c r="G14237" s="100"/>
      <c r="H14237" s="104"/>
      <c r="I14237"/>
      <c r="J14237"/>
      <c r="K14237" s="100"/>
    </row>
    <row r="14238" spans="1:11" ht="15">
      <c r="A14238" s="96">
        <v>1999</v>
      </c>
      <c r="B14238" s="97" t="s">
        <v>60</v>
      </c>
      <c r="C14238" s="98" t="s">
        <v>29811</v>
      </c>
      <c r="D14238" s="98" t="s">
        <v>2257</v>
      </c>
      <c r="E14238" s="99">
        <v>321263</v>
      </c>
      <c r="F14238" s="100" t="b">
        <f t="shared" si="222"/>
        <v>0</v>
      </c>
      <c r="G14238" s="100"/>
      <c r="H14238" s="104"/>
      <c r="I14238"/>
      <c r="J14238"/>
      <c r="K14238" s="100"/>
    </row>
    <row r="14239" spans="1:11" ht="15">
      <c r="A14239" s="96">
        <v>1999</v>
      </c>
      <c r="B14239" s="97" t="s">
        <v>60</v>
      </c>
      <c r="C14239" s="98" t="s">
        <v>29811</v>
      </c>
      <c r="D14239" s="98" t="s">
        <v>29813</v>
      </c>
      <c r="E14239" s="99">
        <v>400486</v>
      </c>
      <c r="F14239" s="100" t="b">
        <f t="shared" si="222"/>
        <v>0</v>
      </c>
      <c r="G14239" s="100"/>
      <c r="H14239" s="104"/>
      <c r="I14239"/>
      <c r="J14239"/>
      <c r="K14239" s="100"/>
    </row>
    <row r="14240" spans="1:11" ht="15">
      <c r="A14240" s="96">
        <v>1999</v>
      </c>
      <c r="B14240" s="97" t="s">
        <v>60</v>
      </c>
      <c r="C14240" s="98" t="s">
        <v>29811</v>
      </c>
      <c r="D14240" s="98" t="s">
        <v>29816</v>
      </c>
      <c r="E14240" s="99">
        <v>266</v>
      </c>
      <c r="F14240" s="100" t="b">
        <f t="shared" si="222"/>
        <v>0</v>
      </c>
      <c r="G14240" s="100"/>
      <c r="H14240" s="104"/>
      <c r="I14240"/>
      <c r="J14240"/>
      <c r="K14240" s="100"/>
    </row>
    <row r="14241" spans="1:11" ht="15">
      <c r="A14241" s="96">
        <v>1999</v>
      </c>
      <c r="B14241" s="97" t="s">
        <v>60</v>
      </c>
      <c r="C14241" s="98" t="s">
        <v>29808</v>
      </c>
      <c r="D14241" s="98" t="s">
        <v>45</v>
      </c>
      <c r="E14241" s="99">
        <v>9608640</v>
      </c>
      <c r="F14241" s="100" t="b">
        <f t="shared" si="222"/>
        <v>1</v>
      </c>
      <c r="G14241" s="100"/>
      <c r="H14241" s="104"/>
      <c r="I14241"/>
      <c r="J14241"/>
      <c r="K14241" s="100"/>
    </row>
    <row r="14242" spans="1:11" ht="15">
      <c r="A14242" s="96">
        <v>1999</v>
      </c>
      <c r="B14242" s="97" t="s">
        <v>60</v>
      </c>
      <c r="C14242" s="98" t="s">
        <v>29808</v>
      </c>
      <c r="D14242" s="98" t="s">
        <v>29806</v>
      </c>
      <c r="E14242" s="99">
        <v>8349842</v>
      </c>
      <c r="F14242" s="100" t="b">
        <f t="shared" si="222"/>
        <v>1</v>
      </c>
      <c r="G14242" s="100"/>
      <c r="H14242" s="104"/>
      <c r="I14242"/>
      <c r="J14242"/>
      <c r="K14242" s="100"/>
    </row>
    <row r="14243" spans="1:11" ht="15">
      <c r="A14243" s="96">
        <v>1999</v>
      </c>
      <c r="B14243" s="97" t="s">
        <v>60</v>
      </c>
      <c r="C14243" s="98" t="s">
        <v>29808</v>
      </c>
      <c r="D14243" s="98" t="s">
        <v>29822</v>
      </c>
      <c r="E14243" s="99">
        <v>86812</v>
      </c>
      <c r="F14243" s="100" t="b">
        <f t="shared" si="222"/>
        <v>1</v>
      </c>
      <c r="G14243" s="100"/>
      <c r="H14243" s="104"/>
      <c r="I14243"/>
      <c r="J14243"/>
      <c r="K14243" s="100"/>
    </row>
    <row r="14244" spans="1:11" ht="15">
      <c r="A14244" s="96">
        <v>1999</v>
      </c>
      <c r="B14244" s="97" t="s">
        <v>60</v>
      </c>
      <c r="C14244" s="98" t="s">
        <v>29808</v>
      </c>
      <c r="D14244" s="98" t="s">
        <v>47</v>
      </c>
      <c r="E14244" s="99">
        <v>458087</v>
      </c>
      <c r="F14244" s="100" t="b">
        <f t="shared" si="222"/>
        <v>1</v>
      </c>
      <c r="G14244" s="100"/>
      <c r="H14244" s="104"/>
      <c r="I14244"/>
      <c r="J14244"/>
      <c r="K14244" s="100"/>
    </row>
    <row r="14245" spans="1:11" ht="15">
      <c r="A14245" s="96">
        <v>1999</v>
      </c>
      <c r="B14245" s="97" t="s">
        <v>60</v>
      </c>
      <c r="C14245" s="98" t="s">
        <v>29808</v>
      </c>
      <c r="D14245" s="98" t="s">
        <v>315</v>
      </c>
      <c r="E14245" s="99">
        <v>387938</v>
      </c>
      <c r="F14245" s="100" t="b">
        <f t="shared" si="222"/>
        <v>1</v>
      </c>
      <c r="G14245" s="100"/>
      <c r="H14245" s="104"/>
      <c r="I14245"/>
      <c r="J14245"/>
      <c r="K14245" s="100"/>
    </row>
    <row r="14246" spans="1:11" ht="15">
      <c r="A14246" s="96">
        <v>1999</v>
      </c>
      <c r="B14246" s="97" t="s">
        <v>60</v>
      </c>
      <c r="C14246" s="98" t="s">
        <v>29808</v>
      </c>
      <c r="D14246" s="98" t="s">
        <v>29812</v>
      </c>
      <c r="E14246" s="99">
        <v>322786</v>
      </c>
      <c r="F14246" s="100" t="b">
        <f t="shared" si="222"/>
        <v>1</v>
      </c>
      <c r="G14246" s="100"/>
      <c r="H14246" s="104"/>
      <c r="I14246"/>
      <c r="J14246"/>
      <c r="K14246" s="100"/>
    </row>
    <row r="14247" spans="1:11" ht="15">
      <c r="A14247" s="96">
        <v>1999</v>
      </c>
      <c r="B14247" s="97" t="s">
        <v>60</v>
      </c>
      <c r="C14247" s="98" t="s">
        <v>29808</v>
      </c>
      <c r="D14247" s="98" t="s">
        <v>29813</v>
      </c>
      <c r="E14247" s="99">
        <v>3175</v>
      </c>
      <c r="F14247" s="100" t="b">
        <f t="shared" si="222"/>
        <v>1</v>
      </c>
      <c r="G14247" s="100"/>
      <c r="H14247" s="104"/>
      <c r="I14247"/>
      <c r="J14247"/>
      <c r="K14247" s="100"/>
    </row>
    <row r="14248" spans="1:11" ht="15">
      <c r="A14248" s="96">
        <v>1999</v>
      </c>
      <c r="B14248" s="97" t="s">
        <v>60</v>
      </c>
      <c r="C14248" s="98" t="s">
        <v>29807</v>
      </c>
      <c r="D14248" s="98" t="s">
        <v>45</v>
      </c>
      <c r="E14248" s="99">
        <v>149807865</v>
      </c>
      <c r="F14248" s="100" t="b">
        <f t="shared" si="222"/>
        <v>1</v>
      </c>
      <c r="G14248" s="100"/>
      <c r="H14248" s="104"/>
      <c r="I14248"/>
      <c r="J14248"/>
      <c r="K14248" s="100"/>
    </row>
    <row r="14249" spans="1:11" ht="15">
      <c r="A14249" s="96">
        <v>1999</v>
      </c>
      <c r="B14249" s="97" t="s">
        <v>60</v>
      </c>
      <c r="C14249" s="98" t="s">
        <v>29807</v>
      </c>
      <c r="D14249" s="98" t="s">
        <v>29806</v>
      </c>
      <c r="E14249" s="99">
        <v>64918712</v>
      </c>
      <c r="F14249" s="100" t="b">
        <f t="shared" si="222"/>
        <v>1</v>
      </c>
      <c r="G14249" s="100"/>
      <c r="H14249" s="104"/>
      <c r="I14249"/>
      <c r="J14249"/>
      <c r="K14249" s="100"/>
    </row>
    <row r="14250" spans="1:11" ht="15">
      <c r="A14250" s="96">
        <v>1999</v>
      </c>
      <c r="B14250" s="97" t="s">
        <v>60</v>
      </c>
      <c r="C14250" s="98" t="s">
        <v>29807</v>
      </c>
      <c r="D14250" s="98" t="s">
        <v>29822</v>
      </c>
      <c r="E14250" s="99">
        <v>52030</v>
      </c>
      <c r="F14250" s="100" t="b">
        <f t="shared" si="222"/>
        <v>1</v>
      </c>
      <c r="G14250" s="100"/>
      <c r="H14250" s="104"/>
      <c r="I14250"/>
      <c r="J14250"/>
      <c r="K14250" s="100"/>
    </row>
    <row r="14251" spans="1:11" ht="15">
      <c r="A14251" s="96">
        <v>1999</v>
      </c>
      <c r="B14251" s="97" t="s">
        <v>60</v>
      </c>
      <c r="C14251" s="98" t="s">
        <v>29807</v>
      </c>
      <c r="D14251" s="98" t="s">
        <v>47</v>
      </c>
      <c r="E14251" s="99">
        <v>3041941</v>
      </c>
      <c r="F14251" s="100" t="b">
        <f t="shared" si="222"/>
        <v>1</v>
      </c>
      <c r="G14251" s="100"/>
      <c r="H14251" s="104"/>
      <c r="I14251"/>
      <c r="J14251"/>
      <c r="K14251" s="100"/>
    </row>
    <row r="14252" spans="1:11" ht="15">
      <c r="A14252" s="96">
        <v>1999</v>
      </c>
      <c r="B14252" s="97" t="s">
        <v>60</v>
      </c>
      <c r="C14252" s="98" t="s">
        <v>29807</v>
      </c>
      <c r="D14252" s="98" t="s">
        <v>315</v>
      </c>
      <c r="E14252" s="99">
        <v>81355951</v>
      </c>
      <c r="F14252" s="100" t="b">
        <f t="shared" si="222"/>
        <v>1</v>
      </c>
      <c r="G14252" s="100"/>
      <c r="H14252" s="104"/>
      <c r="I14252"/>
      <c r="J14252"/>
      <c r="K14252" s="100"/>
    </row>
    <row r="14253" spans="1:11" ht="15">
      <c r="A14253" s="96">
        <v>1999</v>
      </c>
      <c r="B14253" s="97" t="s">
        <v>60</v>
      </c>
      <c r="C14253" s="98" t="s">
        <v>29807</v>
      </c>
      <c r="D14253" s="98" t="s">
        <v>29812</v>
      </c>
      <c r="E14253" s="99">
        <v>66844</v>
      </c>
      <c r="F14253" s="100" t="b">
        <f t="shared" si="222"/>
        <v>1</v>
      </c>
      <c r="G14253" s="100"/>
      <c r="H14253" s="104"/>
      <c r="I14253"/>
      <c r="J14253"/>
      <c r="K14253" s="100"/>
    </row>
    <row r="14254" spans="1:11" ht="15">
      <c r="A14254" s="96">
        <v>1999</v>
      </c>
      <c r="B14254" s="97" t="s">
        <v>60</v>
      </c>
      <c r="C14254" s="98" t="s">
        <v>29807</v>
      </c>
      <c r="D14254" s="98" t="s">
        <v>29813</v>
      </c>
      <c r="E14254" s="99">
        <v>372387</v>
      </c>
      <c r="F14254" s="100" t="b">
        <f t="shared" si="222"/>
        <v>1</v>
      </c>
      <c r="G14254" s="100"/>
      <c r="H14254" s="104"/>
      <c r="I14254"/>
      <c r="J14254"/>
      <c r="K14254" s="100"/>
    </row>
    <row r="14255" spans="1:11" ht="15">
      <c r="A14255" s="96">
        <v>1999</v>
      </c>
      <c r="B14255" s="97" t="s">
        <v>60</v>
      </c>
      <c r="C14255" s="98" t="s">
        <v>29807</v>
      </c>
      <c r="D14255" s="98" t="s">
        <v>29816</v>
      </c>
      <c r="E14255" s="99">
        <v>0</v>
      </c>
      <c r="F14255" s="100" t="b">
        <f t="shared" si="222"/>
        <v>1</v>
      </c>
      <c r="G14255" s="100"/>
      <c r="H14255" s="104"/>
      <c r="I14255"/>
      <c r="J14255"/>
      <c r="K14255" s="100"/>
    </row>
    <row r="14256" spans="1:11" ht="15">
      <c r="A14256" s="96">
        <v>1999</v>
      </c>
      <c r="B14256" s="97" t="s">
        <v>60</v>
      </c>
      <c r="C14256" s="98" t="s">
        <v>29823</v>
      </c>
      <c r="D14256" s="98" t="s">
        <v>45</v>
      </c>
      <c r="E14256" s="99">
        <v>2849966</v>
      </c>
      <c r="F14256" s="100" t="str">
        <f t="shared" si="222"/>
        <v>chp</v>
      </c>
      <c r="G14256" s="100"/>
      <c r="H14256" s="104"/>
      <c r="I14256"/>
      <c r="J14256"/>
      <c r="K14256" s="100"/>
    </row>
    <row r="14257" spans="1:11" ht="15">
      <c r="A14257" s="96">
        <v>1999</v>
      </c>
      <c r="B14257" s="97" t="s">
        <v>60</v>
      </c>
      <c r="C14257" s="98" t="s">
        <v>29823</v>
      </c>
      <c r="D14257" s="98" t="s">
        <v>29806</v>
      </c>
      <c r="E14257" s="99">
        <v>1714221</v>
      </c>
      <c r="F14257" s="100" t="str">
        <f t="shared" si="222"/>
        <v>chp</v>
      </c>
      <c r="G14257" s="100"/>
      <c r="H14257" s="104"/>
      <c r="I14257"/>
      <c r="J14257"/>
      <c r="K14257" s="100"/>
    </row>
    <row r="14258" spans="1:11" ht="15">
      <c r="A14258" s="96">
        <v>1999</v>
      </c>
      <c r="B14258" s="97" t="s">
        <v>60</v>
      </c>
      <c r="C14258" s="98" t="s">
        <v>29823</v>
      </c>
      <c r="D14258" s="98" t="s">
        <v>47</v>
      </c>
      <c r="E14258" s="99">
        <v>742879</v>
      </c>
      <c r="F14258" s="100" t="str">
        <f t="shared" si="222"/>
        <v>chp</v>
      </c>
      <c r="G14258" s="100"/>
      <c r="H14258" s="104"/>
      <c r="I14258"/>
      <c r="J14258"/>
      <c r="K14258" s="100"/>
    </row>
    <row r="14259" spans="1:11" ht="15">
      <c r="A14259" s="96">
        <v>1999</v>
      </c>
      <c r="B14259" s="97" t="s">
        <v>60</v>
      </c>
      <c r="C14259" s="98" t="s">
        <v>29823</v>
      </c>
      <c r="D14259" s="98" t="s">
        <v>29814</v>
      </c>
      <c r="E14259" s="99">
        <v>20883</v>
      </c>
      <c r="F14259" s="100" t="str">
        <f t="shared" si="222"/>
        <v>chp</v>
      </c>
      <c r="G14259" s="100"/>
      <c r="H14259" s="104"/>
      <c r="I14259"/>
      <c r="J14259"/>
      <c r="K14259" s="100"/>
    </row>
    <row r="14260" spans="1:11" ht="15">
      <c r="A14260" s="96">
        <v>1999</v>
      </c>
      <c r="B14260" s="97" t="s">
        <v>60</v>
      </c>
      <c r="C14260" s="98" t="s">
        <v>29823</v>
      </c>
      <c r="D14260" s="98" t="s">
        <v>29812</v>
      </c>
      <c r="E14260" s="99">
        <v>28482</v>
      </c>
      <c r="F14260" s="100" t="str">
        <f t="shared" si="222"/>
        <v>chp</v>
      </c>
      <c r="G14260" s="100"/>
      <c r="H14260" s="104"/>
      <c r="I14260"/>
      <c r="J14260"/>
      <c r="K14260" s="100"/>
    </row>
    <row r="14261" spans="1:11" ht="15">
      <c r="A14261" s="96">
        <v>1999</v>
      </c>
      <c r="B14261" s="97" t="s">
        <v>60</v>
      </c>
      <c r="C14261" s="98" t="s">
        <v>29823</v>
      </c>
      <c r="D14261" s="98" t="s">
        <v>2257</v>
      </c>
      <c r="E14261" s="99">
        <v>321263</v>
      </c>
      <c r="F14261" s="100" t="str">
        <f t="shared" si="222"/>
        <v>chp</v>
      </c>
      <c r="G14261" s="100"/>
      <c r="H14261" s="104"/>
      <c r="I14261"/>
      <c r="J14261"/>
      <c r="K14261" s="100"/>
    </row>
    <row r="14262" spans="1:11" ht="15">
      <c r="A14262" s="96">
        <v>1999</v>
      </c>
      <c r="B14262" s="97" t="s">
        <v>60</v>
      </c>
      <c r="C14262" s="98" t="s">
        <v>29823</v>
      </c>
      <c r="D14262" s="98" t="s">
        <v>29813</v>
      </c>
      <c r="E14262" s="99">
        <v>21972</v>
      </c>
      <c r="F14262" s="100" t="str">
        <f t="shared" si="222"/>
        <v>chp</v>
      </c>
      <c r="G14262" s="100"/>
      <c r="H14262" s="104"/>
      <c r="I14262"/>
      <c r="J14262"/>
      <c r="K14262" s="100"/>
    </row>
    <row r="14263" spans="1:11" ht="15">
      <c r="A14263" s="96">
        <v>1999</v>
      </c>
      <c r="B14263" s="97" t="s">
        <v>60</v>
      </c>
      <c r="C14263" s="98" t="s">
        <v>29823</v>
      </c>
      <c r="D14263" s="98" t="s">
        <v>29816</v>
      </c>
      <c r="E14263" s="99">
        <v>266</v>
      </c>
      <c r="F14263" s="100" t="str">
        <f t="shared" si="222"/>
        <v>chp</v>
      </c>
      <c r="G14263" s="100"/>
      <c r="H14263" s="104"/>
      <c r="I14263"/>
      <c r="J14263"/>
      <c r="K14263" s="100"/>
    </row>
    <row r="14264" spans="1:11" ht="15">
      <c r="A14264" s="96">
        <v>1999</v>
      </c>
      <c r="B14264" s="97" t="s">
        <v>60</v>
      </c>
      <c r="C14264" s="98" t="s">
        <v>29803</v>
      </c>
      <c r="D14264" s="98" t="s">
        <v>45</v>
      </c>
      <c r="E14264" s="99">
        <v>894504</v>
      </c>
      <c r="F14264" s="100" t="b">
        <f t="shared" si="222"/>
        <v>1</v>
      </c>
      <c r="G14264" s="100"/>
      <c r="H14264" s="104"/>
      <c r="I14264"/>
      <c r="J14264"/>
      <c r="K14264" s="100"/>
    </row>
    <row r="14265" spans="1:11" ht="15">
      <c r="A14265" s="96">
        <v>1999</v>
      </c>
      <c r="B14265" s="97" t="s">
        <v>60</v>
      </c>
      <c r="C14265" s="98" t="s">
        <v>29803</v>
      </c>
      <c r="D14265" s="98" t="s">
        <v>29806</v>
      </c>
      <c r="E14265" s="99">
        <v>62575</v>
      </c>
      <c r="F14265" s="100" t="b">
        <f t="shared" si="222"/>
        <v>1</v>
      </c>
      <c r="G14265" s="100"/>
      <c r="H14265" s="104"/>
      <c r="I14265"/>
      <c r="J14265"/>
      <c r="K14265" s="100"/>
    </row>
    <row r="14266" spans="1:11" ht="15">
      <c r="A14266" s="96">
        <v>1999</v>
      </c>
      <c r="B14266" s="97" t="s">
        <v>60</v>
      </c>
      <c r="C14266" s="98" t="s">
        <v>29803</v>
      </c>
      <c r="D14266" s="98" t="s">
        <v>47</v>
      </c>
      <c r="E14266" s="99">
        <v>560506</v>
      </c>
      <c r="F14266" s="100" t="b">
        <f t="shared" si="222"/>
        <v>1</v>
      </c>
      <c r="G14266" s="100"/>
      <c r="H14266" s="104"/>
      <c r="I14266"/>
      <c r="J14266"/>
      <c r="K14266" s="100"/>
    </row>
    <row r="14267" spans="1:11" ht="15">
      <c r="A14267" s="96">
        <v>1999</v>
      </c>
      <c r="B14267" s="97" t="s">
        <v>60</v>
      </c>
      <c r="C14267" s="98" t="s">
        <v>29803</v>
      </c>
      <c r="D14267" s="98" t="s">
        <v>29812</v>
      </c>
      <c r="E14267" s="99">
        <v>271423</v>
      </c>
      <c r="F14267" s="100" t="b">
        <f t="shared" si="222"/>
        <v>1</v>
      </c>
      <c r="G14267" s="100"/>
      <c r="H14267" s="104"/>
      <c r="I14267"/>
      <c r="J14267"/>
      <c r="K14267" s="100"/>
    </row>
    <row r="14268" spans="1:11" ht="15">
      <c r="A14268" s="96">
        <v>1999</v>
      </c>
      <c r="B14268" s="97" t="s">
        <v>60</v>
      </c>
      <c r="C14268" s="98" t="s">
        <v>29825</v>
      </c>
      <c r="D14268" s="98" t="s">
        <v>45</v>
      </c>
      <c r="E14268" s="99">
        <v>249545</v>
      </c>
      <c r="F14268" s="100" t="str">
        <f t="shared" si="222"/>
        <v>chp</v>
      </c>
      <c r="G14268" s="100"/>
      <c r="H14268" s="104"/>
      <c r="I14268"/>
      <c r="J14268"/>
      <c r="K14268" s="100"/>
    </row>
    <row r="14269" spans="1:11" ht="15">
      <c r="A14269" s="96">
        <v>1999</v>
      </c>
      <c r="B14269" s="97" t="s">
        <v>60</v>
      </c>
      <c r="C14269" s="98" t="s">
        <v>29825</v>
      </c>
      <c r="D14269" s="98" t="s">
        <v>29806</v>
      </c>
      <c r="E14269" s="99">
        <v>44177</v>
      </c>
      <c r="F14269" s="100" t="str">
        <f t="shared" si="222"/>
        <v>chp</v>
      </c>
      <c r="G14269" s="100"/>
      <c r="H14269" s="104"/>
      <c r="I14269"/>
      <c r="J14269"/>
      <c r="K14269" s="100"/>
    </row>
    <row r="14270" spans="1:11" ht="15">
      <c r="A14270" s="96">
        <v>1999</v>
      </c>
      <c r="B14270" s="97" t="s">
        <v>60</v>
      </c>
      <c r="C14270" s="98" t="s">
        <v>29825</v>
      </c>
      <c r="D14270" s="98" t="s">
        <v>29822</v>
      </c>
      <c r="E14270" s="99">
        <v>3252</v>
      </c>
      <c r="F14270" s="100" t="str">
        <f t="shared" si="222"/>
        <v>chp</v>
      </c>
      <c r="G14270" s="100"/>
      <c r="H14270" s="104"/>
      <c r="I14270"/>
      <c r="J14270"/>
      <c r="K14270" s="100"/>
    </row>
    <row r="14271" spans="1:11" ht="15">
      <c r="A14271" s="96">
        <v>1999</v>
      </c>
      <c r="B14271" s="97" t="s">
        <v>60</v>
      </c>
      <c r="C14271" s="98" t="s">
        <v>29825</v>
      </c>
      <c r="D14271" s="98" t="s">
        <v>47</v>
      </c>
      <c r="E14271" s="99">
        <v>193115</v>
      </c>
      <c r="F14271" s="100" t="str">
        <f t="shared" si="222"/>
        <v>chp</v>
      </c>
      <c r="G14271" s="100"/>
      <c r="H14271" s="104"/>
      <c r="I14271"/>
      <c r="J14271"/>
      <c r="K14271" s="100"/>
    </row>
    <row r="14272" spans="1:11" ht="15">
      <c r="A14272" s="96">
        <v>1999</v>
      </c>
      <c r="B14272" s="97" t="s">
        <v>60</v>
      </c>
      <c r="C14272" s="98" t="s">
        <v>29825</v>
      </c>
      <c r="D14272" s="98" t="s">
        <v>29812</v>
      </c>
      <c r="E14272" s="99">
        <v>6049</v>
      </c>
      <c r="F14272" s="100" t="str">
        <f t="shared" si="222"/>
        <v>chp</v>
      </c>
      <c r="G14272" s="100"/>
      <c r="H14272" s="104"/>
      <c r="I14272"/>
      <c r="J14272"/>
      <c r="K14272" s="100"/>
    </row>
    <row r="14273" spans="1:11" ht="15">
      <c r="A14273" s="96">
        <v>1999</v>
      </c>
      <c r="B14273" s="97" t="s">
        <v>60</v>
      </c>
      <c r="C14273" s="98" t="s">
        <v>29825</v>
      </c>
      <c r="D14273" s="98" t="s">
        <v>29813</v>
      </c>
      <c r="E14273" s="99">
        <v>2952</v>
      </c>
      <c r="F14273" s="100" t="str">
        <f t="shared" si="222"/>
        <v>chp</v>
      </c>
      <c r="G14273" s="100"/>
      <c r="H14273" s="104"/>
      <c r="I14273"/>
      <c r="J14273"/>
      <c r="K14273" s="100"/>
    </row>
    <row r="14274" spans="1:11" ht="15">
      <c r="A14274" s="96">
        <v>1999</v>
      </c>
      <c r="B14274" s="97" t="s">
        <v>61</v>
      </c>
      <c r="C14274" s="98" t="s">
        <v>29811</v>
      </c>
      <c r="D14274" s="98" t="s">
        <v>45</v>
      </c>
      <c r="E14274" s="99">
        <v>121764501</v>
      </c>
      <c r="F14274" s="100" t="b">
        <f t="shared" si="222"/>
        <v>0</v>
      </c>
      <c r="G14274" s="100"/>
      <c r="H14274" s="104"/>
      <c r="I14274"/>
      <c r="J14274"/>
      <c r="K14274" s="100"/>
    </row>
    <row r="14275" spans="1:11" ht="15">
      <c r="A14275" s="96">
        <v>1999</v>
      </c>
      <c r="B14275" s="97" t="s">
        <v>61</v>
      </c>
      <c r="C14275" s="98" t="s">
        <v>29811</v>
      </c>
      <c r="D14275" s="98" t="s">
        <v>29806</v>
      </c>
      <c r="E14275" s="99">
        <v>115209205</v>
      </c>
      <c r="F14275" s="100" t="b">
        <f t="shared" si="222"/>
        <v>0</v>
      </c>
      <c r="G14275" s="100"/>
      <c r="H14275" s="104"/>
      <c r="I14275"/>
      <c r="J14275"/>
      <c r="K14275" s="100"/>
    </row>
    <row r="14276" spans="1:11" ht="15">
      <c r="A14276" s="96">
        <v>1999</v>
      </c>
      <c r="B14276" s="97" t="s">
        <v>61</v>
      </c>
      <c r="C14276" s="98" t="s">
        <v>29811</v>
      </c>
      <c r="D14276" s="98" t="s">
        <v>29822</v>
      </c>
      <c r="E14276" s="99">
        <v>406974</v>
      </c>
      <c r="F14276" s="100" t="b">
        <f t="shared" ref="F14276:F14339" si="223">INDEX($I$3:$I$8,MATCH(C14276,$H$3:$H$8,0))</f>
        <v>0</v>
      </c>
      <c r="G14276" s="100"/>
      <c r="H14276" s="104"/>
      <c r="I14276"/>
      <c r="J14276"/>
      <c r="K14276" s="100"/>
    </row>
    <row r="14277" spans="1:11" ht="15">
      <c r="A14277" s="96">
        <v>1999</v>
      </c>
      <c r="B14277" s="97" t="s">
        <v>61</v>
      </c>
      <c r="C14277" s="98" t="s">
        <v>29811</v>
      </c>
      <c r="D14277" s="98" t="s">
        <v>47</v>
      </c>
      <c r="E14277" s="99">
        <v>2109121</v>
      </c>
      <c r="F14277" s="100" t="b">
        <f t="shared" si="223"/>
        <v>0</v>
      </c>
      <c r="G14277" s="100"/>
      <c r="H14277" s="104"/>
      <c r="I14277"/>
      <c r="J14277"/>
      <c r="K14277" s="100"/>
    </row>
    <row r="14278" spans="1:11" ht="15">
      <c r="A14278" s="96">
        <v>1999</v>
      </c>
      <c r="B14278" s="97" t="s">
        <v>61</v>
      </c>
      <c r="C14278" s="98" t="s">
        <v>29811</v>
      </c>
      <c r="D14278" s="98" t="s">
        <v>29814</v>
      </c>
      <c r="E14278" s="99">
        <v>23876</v>
      </c>
      <c r="F14278" s="100" t="b">
        <f t="shared" si="223"/>
        <v>0</v>
      </c>
      <c r="G14278" s="100"/>
      <c r="H14278" s="104"/>
      <c r="I14278"/>
      <c r="J14278"/>
      <c r="K14278" s="100"/>
    </row>
    <row r="14279" spans="1:11" ht="15">
      <c r="A14279" s="96">
        <v>1999</v>
      </c>
      <c r="B14279" s="97" t="s">
        <v>61</v>
      </c>
      <c r="C14279" s="98" t="s">
        <v>29811</v>
      </c>
      <c r="D14279" s="98" t="s">
        <v>29812</v>
      </c>
      <c r="E14279" s="99">
        <v>125978</v>
      </c>
      <c r="F14279" s="100" t="b">
        <f t="shared" si="223"/>
        <v>0</v>
      </c>
      <c r="G14279" s="100"/>
      <c r="H14279" s="104"/>
      <c r="I14279"/>
      <c r="J14279"/>
      <c r="K14279" s="100"/>
    </row>
    <row r="14280" spans="1:11" ht="15">
      <c r="A14280" s="96">
        <v>1999</v>
      </c>
      <c r="B14280" s="97" t="s">
        <v>61</v>
      </c>
      <c r="C14280" s="98" t="s">
        <v>29811</v>
      </c>
      <c r="D14280" s="98" t="s">
        <v>2257</v>
      </c>
      <c r="E14280" s="99">
        <v>2968890</v>
      </c>
      <c r="F14280" s="100" t="b">
        <f t="shared" si="223"/>
        <v>0</v>
      </c>
      <c r="G14280" s="100"/>
      <c r="H14280" s="104"/>
      <c r="I14280"/>
      <c r="J14280"/>
      <c r="K14280" s="100"/>
    </row>
    <row r="14281" spans="1:11" ht="15">
      <c r="A14281" s="96">
        <v>1999</v>
      </c>
      <c r="B14281" s="97" t="s">
        <v>61</v>
      </c>
      <c r="C14281" s="98" t="s">
        <v>29811</v>
      </c>
      <c r="D14281" s="98" t="s">
        <v>29813</v>
      </c>
      <c r="E14281" s="99">
        <v>920457</v>
      </c>
      <c r="F14281" s="100" t="b">
        <f t="shared" si="223"/>
        <v>0</v>
      </c>
      <c r="G14281" s="100"/>
      <c r="H14281" s="104"/>
      <c r="I14281"/>
      <c r="J14281"/>
      <c r="K14281" s="100"/>
    </row>
    <row r="14282" spans="1:11" ht="15">
      <c r="A14282" s="96">
        <v>1999</v>
      </c>
      <c r="B14282" s="97" t="s">
        <v>61</v>
      </c>
      <c r="C14282" s="98" t="s">
        <v>29808</v>
      </c>
      <c r="D14282" s="98" t="s">
        <v>45</v>
      </c>
      <c r="E14282" s="99">
        <v>2827543</v>
      </c>
      <c r="F14282" s="100" t="b">
        <f t="shared" si="223"/>
        <v>1</v>
      </c>
      <c r="G14282" s="100"/>
      <c r="H14282" s="104"/>
      <c r="I14282"/>
      <c r="J14282"/>
      <c r="K14282" s="100"/>
    </row>
    <row r="14283" spans="1:11" ht="15">
      <c r="A14283" s="96">
        <v>1999</v>
      </c>
      <c r="B14283" s="97" t="s">
        <v>61</v>
      </c>
      <c r="C14283" s="98" t="s">
        <v>29808</v>
      </c>
      <c r="D14283" s="98" t="s">
        <v>29806</v>
      </c>
      <c r="E14283" s="99">
        <v>2345389</v>
      </c>
      <c r="F14283" s="100" t="b">
        <f t="shared" si="223"/>
        <v>1</v>
      </c>
      <c r="G14283" s="100"/>
      <c r="H14283" s="104"/>
      <c r="I14283"/>
      <c r="J14283"/>
      <c r="K14283" s="100"/>
    </row>
    <row r="14284" spans="1:11" ht="15">
      <c r="A14284" s="96">
        <v>1999</v>
      </c>
      <c r="B14284" s="97" t="s">
        <v>61</v>
      </c>
      <c r="C14284" s="98" t="s">
        <v>29808</v>
      </c>
      <c r="D14284" s="98" t="s">
        <v>47</v>
      </c>
      <c r="E14284" s="99">
        <v>395259</v>
      </c>
      <c r="F14284" s="100" t="b">
        <f t="shared" si="223"/>
        <v>1</v>
      </c>
      <c r="G14284" s="100"/>
      <c r="H14284" s="104"/>
      <c r="I14284"/>
      <c r="J14284"/>
      <c r="K14284" s="100"/>
    </row>
    <row r="14285" spans="1:11" ht="15">
      <c r="A14285" s="96">
        <v>1999</v>
      </c>
      <c r="B14285" s="97" t="s">
        <v>61</v>
      </c>
      <c r="C14285" s="98" t="s">
        <v>29808</v>
      </c>
      <c r="D14285" s="98" t="s">
        <v>29812</v>
      </c>
      <c r="E14285" s="99">
        <v>86895</v>
      </c>
      <c r="F14285" s="100" t="b">
        <f t="shared" si="223"/>
        <v>1</v>
      </c>
      <c r="G14285" s="100"/>
      <c r="H14285" s="104"/>
      <c r="I14285"/>
      <c r="J14285"/>
      <c r="K14285" s="100"/>
    </row>
    <row r="14286" spans="1:11" ht="15">
      <c r="A14286" s="96">
        <v>1999</v>
      </c>
      <c r="B14286" s="97" t="s">
        <v>61</v>
      </c>
      <c r="C14286" s="98" t="s">
        <v>29807</v>
      </c>
      <c r="D14286" s="98" t="s">
        <v>45</v>
      </c>
      <c r="E14286" s="99">
        <v>114182827</v>
      </c>
      <c r="F14286" s="100" t="b">
        <f t="shared" si="223"/>
        <v>1</v>
      </c>
      <c r="G14286" s="100"/>
      <c r="H14286" s="104"/>
      <c r="I14286"/>
      <c r="J14286"/>
      <c r="K14286" s="100"/>
    </row>
    <row r="14287" spans="1:11" ht="15">
      <c r="A14287" s="96">
        <v>1999</v>
      </c>
      <c r="B14287" s="97" t="s">
        <v>61</v>
      </c>
      <c r="C14287" s="98" t="s">
        <v>29807</v>
      </c>
      <c r="D14287" s="98" t="s">
        <v>29806</v>
      </c>
      <c r="E14287" s="99">
        <v>112336883</v>
      </c>
      <c r="F14287" s="100" t="b">
        <f t="shared" si="223"/>
        <v>1</v>
      </c>
      <c r="G14287" s="100"/>
      <c r="H14287" s="104"/>
      <c r="I14287"/>
      <c r="J14287"/>
      <c r="K14287" s="100"/>
    </row>
    <row r="14288" spans="1:11" ht="15">
      <c r="A14288" s="96">
        <v>1999</v>
      </c>
      <c r="B14288" s="97" t="s">
        <v>61</v>
      </c>
      <c r="C14288" s="98" t="s">
        <v>29807</v>
      </c>
      <c r="D14288" s="98" t="s">
        <v>29822</v>
      </c>
      <c r="E14288" s="99">
        <v>406974</v>
      </c>
      <c r="F14288" s="100" t="b">
        <f t="shared" si="223"/>
        <v>1</v>
      </c>
      <c r="G14288" s="100"/>
      <c r="H14288" s="104"/>
      <c r="I14288"/>
      <c r="J14288"/>
      <c r="K14288" s="100"/>
    </row>
    <row r="14289" spans="1:11" ht="15">
      <c r="A14289" s="96">
        <v>1999</v>
      </c>
      <c r="B14289" s="97" t="s">
        <v>61</v>
      </c>
      <c r="C14289" s="98" t="s">
        <v>29807</v>
      </c>
      <c r="D14289" s="98" t="s">
        <v>47</v>
      </c>
      <c r="E14289" s="99">
        <v>625738</v>
      </c>
      <c r="F14289" s="100" t="b">
        <f t="shared" si="223"/>
        <v>1</v>
      </c>
      <c r="G14289" s="100"/>
      <c r="H14289" s="104"/>
      <c r="I14289"/>
      <c r="J14289"/>
      <c r="K14289" s="100"/>
    </row>
    <row r="14290" spans="1:11" ht="15">
      <c r="A14290" s="96">
        <v>1999</v>
      </c>
      <c r="B14290" s="97" t="s">
        <v>61</v>
      </c>
      <c r="C14290" s="98" t="s">
        <v>29807</v>
      </c>
      <c r="D14290" s="98" t="s">
        <v>29813</v>
      </c>
      <c r="E14290" s="99">
        <v>813232</v>
      </c>
      <c r="F14290" s="100" t="b">
        <f t="shared" si="223"/>
        <v>1</v>
      </c>
      <c r="G14290" s="100"/>
      <c r="H14290" s="104"/>
      <c r="I14290"/>
      <c r="J14290"/>
      <c r="K14290" s="100"/>
    </row>
    <row r="14291" spans="1:11" ht="15">
      <c r="A14291" s="96">
        <v>1999</v>
      </c>
      <c r="B14291" s="97" t="s">
        <v>61</v>
      </c>
      <c r="C14291" s="98" t="s">
        <v>29823</v>
      </c>
      <c r="D14291" s="98" t="s">
        <v>45</v>
      </c>
      <c r="E14291" s="99">
        <v>4559462</v>
      </c>
      <c r="F14291" s="100" t="str">
        <f t="shared" si="223"/>
        <v>chp</v>
      </c>
      <c r="G14291" s="100"/>
      <c r="H14291" s="104"/>
      <c r="I14291"/>
      <c r="J14291"/>
      <c r="K14291" s="100"/>
    </row>
    <row r="14292" spans="1:11" ht="15">
      <c r="A14292" s="96">
        <v>1999</v>
      </c>
      <c r="B14292" s="97" t="s">
        <v>61</v>
      </c>
      <c r="C14292" s="98" t="s">
        <v>29823</v>
      </c>
      <c r="D14292" s="98" t="s">
        <v>29806</v>
      </c>
      <c r="E14292" s="99">
        <v>395404</v>
      </c>
      <c r="F14292" s="100" t="str">
        <f t="shared" si="223"/>
        <v>chp</v>
      </c>
      <c r="G14292" s="100"/>
      <c r="H14292" s="104"/>
      <c r="I14292"/>
      <c r="J14292"/>
      <c r="K14292" s="100"/>
    </row>
    <row r="14293" spans="1:11" ht="15">
      <c r="A14293" s="96">
        <v>1999</v>
      </c>
      <c r="B14293" s="97" t="s">
        <v>61</v>
      </c>
      <c r="C14293" s="98" t="s">
        <v>29823</v>
      </c>
      <c r="D14293" s="98" t="s">
        <v>47</v>
      </c>
      <c r="E14293" s="99">
        <v>1064886</v>
      </c>
      <c r="F14293" s="100" t="str">
        <f t="shared" si="223"/>
        <v>chp</v>
      </c>
      <c r="G14293" s="100"/>
      <c r="H14293" s="104"/>
      <c r="I14293"/>
      <c r="J14293"/>
      <c r="K14293" s="100"/>
    </row>
    <row r="14294" spans="1:11" ht="15">
      <c r="A14294" s="96">
        <v>1999</v>
      </c>
      <c r="B14294" s="97" t="s">
        <v>61</v>
      </c>
      <c r="C14294" s="98" t="s">
        <v>29823</v>
      </c>
      <c r="D14294" s="98" t="s">
        <v>29814</v>
      </c>
      <c r="E14294" s="99">
        <v>23876</v>
      </c>
      <c r="F14294" s="100" t="str">
        <f t="shared" si="223"/>
        <v>chp</v>
      </c>
      <c r="G14294" s="100"/>
      <c r="H14294" s="104"/>
      <c r="I14294"/>
      <c r="J14294"/>
      <c r="K14294" s="100"/>
    </row>
    <row r="14295" spans="1:11" ht="15">
      <c r="A14295" s="96">
        <v>1999</v>
      </c>
      <c r="B14295" s="97" t="s">
        <v>61</v>
      </c>
      <c r="C14295" s="98" t="s">
        <v>29823</v>
      </c>
      <c r="D14295" s="98" t="s">
        <v>29812</v>
      </c>
      <c r="E14295" s="99">
        <v>1313</v>
      </c>
      <c r="F14295" s="100" t="str">
        <f t="shared" si="223"/>
        <v>chp</v>
      </c>
      <c r="G14295" s="100"/>
      <c r="H14295" s="104"/>
      <c r="I14295"/>
      <c r="J14295"/>
      <c r="K14295" s="100"/>
    </row>
    <row r="14296" spans="1:11" ht="15">
      <c r="A14296" s="96">
        <v>1999</v>
      </c>
      <c r="B14296" s="97" t="s">
        <v>61</v>
      </c>
      <c r="C14296" s="98" t="s">
        <v>29823</v>
      </c>
      <c r="D14296" s="98" t="s">
        <v>2257</v>
      </c>
      <c r="E14296" s="99">
        <v>2968890</v>
      </c>
      <c r="F14296" s="100" t="str">
        <f t="shared" si="223"/>
        <v>chp</v>
      </c>
      <c r="G14296" s="100"/>
      <c r="H14296" s="104"/>
      <c r="I14296"/>
      <c r="J14296"/>
      <c r="K14296" s="100"/>
    </row>
    <row r="14297" spans="1:11" ht="15">
      <c r="A14297" s="96">
        <v>1999</v>
      </c>
      <c r="B14297" s="97" t="s">
        <v>61</v>
      </c>
      <c r="C14297" s="98" t="s">
        <v>29823</v>
      </c>
      <c r="D14297" s="98" t="s">
        <v>29813</v>
      </c>
      <c r="E14297" s="99">
        <v>105093</v>
      </c>
      <c r="F14297" s="100" t="str">
        <f t="shared" si="223"/>
        <v>chp</v>
      </c>
      <c r="G14297" s="100"/>
      <c r="H14297" s="104"/>
      <c r="I14297"/>
      <c r="J14297"/>
      <c r="K14297" s="100"/>
    </row>
    <row r="14298" spans="1:11" ht="15">
      <c r="A14298" s="96">
        <v>1999</v>
      </c>
      <c r="B14298" s="97" t="s">
        <v>61</v>
      </c>
      <c r="C14298" s="98" t="s">
        <v>29825</v>
      </c>
      <c r="D14298" s="98" t="s">
        <v>45</v>
      </c>
      <c r="E14298" s="99">
        <v>194669</v>
      </c>
      <c r="F14298" s="100" t="str">
        <f t="shared" si="223"/>
        <v>chp</v>
      </c>
      <c r="G14298" s="100"/>
      <c r="H14298" s="104"/>
      <c r="I14298"/>
      <c r="J14298"/>
      <c r="K14298" s="100"/>
    </row>
    <row r="14299" spans="1:11" ht="15">
      <c r="A14299" s="96">
        <v>1999</v>
      </c>
      <c r="B14299" s="97" t="s">
        <v>61</v>
      </c>
      <c r="C14299" s="98" t="s">
        <v>29825</v>
      </c>
      <c r="D14299" s="98" t="s">
        <v>29806</v>
      </c>
      <c r="E14299" s="99">
        <v>131529</v>
      </c>
      <c r="F14299" s="100" t="str">
        <f t="shared" si="223"/>
        <v>chp</v>
      </c>
      <c r="G14299" s="100"/>
      <c r="H14299" s="104"/>
      <c r="I14299"/>
      <c r="J14299"/>
      <c r="K14299" s="100"/>
    </row>
    <row r="14300" spans="1:11" ht="15">
      <c r="A14300" s="96">
        <v>1999</v>
      </c>
      <c r="B14300" s="97" t="s">
        <v>61</v>
      </c>
      <c r="C14300" s="98" t="s">
        <v>29825</v>
      </c>
      <c r="D14300" s="98" t="s">
        <v>47</v>
      </c>
      <c r="E14300" s="99">
        <v>23238</v>
      </c>
      <c r="F14300" s="100" t="str">
        <f t="shared" si="223"/>
        <v>chp</v>
      </c>
      <c r="G14300" s="100"/>
      <c r="H14300" s="104"/>
      <c r="I14300"/>
      <c r="J14300"/>
      <c r="K14300" s="100"/>
    </row>
    <row r="14301" spans="1:11" ht="15">
      <c r="A14301" s="96">
        <v>1999</v>
      </c>
      <c r="B14301" s="97" t="s">
        <v>61</v>
      </c>
      <c r="C14301" s="98" t="s">
        <v>29825</v>
      </c>
      <c r="D14301" s="98" t="s">
        <v>29812</v>
      </c>
      <c r="E14301" s="99">
        <v>37770</v>
      </c>
      <c r="F14301" s="100" t="str">
        <f t="shared" si="223"/>
        <v>chp</v>
      </c>
      <c r="G14301" s="100"/>
      <c r="H14301" s="104"/>
      <c r="I14301"/>
      <c r="J14301"/>
      <c r="K14301" s="100"/>
    </row>
    <row r="14302" spans="1:11" ht="15">
      <c r="A14302" s="96">
        <v>1999</v>
      </c>
      <c r="B14302" s="97" t="s">
        <v>61</v>
      </c>
      <c r="C14302" s="98" t="s">
        <v>29825</v>
      </c>
      <c r="D14302" s="98" t="s">
        <v>29813</v>
      </c>
      <c r="E14302" s="99">
        <v>2132</v>
      </c>
      <c r="F14302" s="100" t="str">
        <f t="shared" si="223"/>
        <v>chp</v>
      </c>
      <c r="G14302" s="100"/>
      <c r="H14302" s="104"/>
      <c r="I14302"/>
      <c r="J14302"/>
      <c r="K14302" s="100"/>
    </row>
    <row r="14303" spans="1:11" ht="15">
      <c r="A14303" s="96">
        <v>1999</v>
      </c>
      <c r="B14303" s="97" t="s">
        <v>62</v>
      </c>
      <c r="C14303" s="98" t="s">
        <v>29811</v>
      </c>
      <c r="D14303" s="98" t="s">
        <v>45</v>
      </c>
      <c r="E14303" s="99">
        <v>42070230</v>
      </c>
      <c r="F14303" s="100" t="b">
        <f t="shared" si="223"/>
        <v>0</v>
      </c>
      <c r="G14303" s="100"/>
      <c r="H14303" s="104"/>
      <c r="I14303"/>
      <c r="J14303"/>
      <c r="K14303" s="100"/>
    </row>
    <row r="14304" spans="1:11" ht="15">
      <c r="A14304" s="96">
        <v>1999</v>
      </c>
      <c r="B14304" s="97" t="s">
        <v>62</v>
      </c>
      <c r="C14304" s="98" t="s">
        <v>29811</v>
      </c>
      <c r="D14304" s="98" t="s">
        <v>29806</v>
      </c>
      <c r="E14304" s="99">
        <v>29649100</v>
      </c>
      <c r="F14304" s="100" t="b">
        <f t="shared" si="223"/>
        <v>0</v>
      </c>
      <c r="G14304" s="100"/>
      <c r="H14304" s="104"/>
      <c r="I14304"/>
      <c r="J14304"/>
      <c r="K14304" s="100"/>
    </row>
    <row r="14305" spans="1:11" ht="15">
      <c r="A14305" s="96">
        <v>1999</v>
      </c>
      <c r="B14305" s="97" t="s">
        <v>62</v>
      </c>
      <c r="C14305" s="98" t="s">
        <v>29811</v>
      </c>
      <c r="D14305" s="98" t="s">
        <v>29822</v>
      </c>
      <c r="E14305" s="99">
        <v>12367</v>
      </c>
      <c r="F14305" s="100" t="b">
        <f t="shared" si="223"/>
        <v>0</v>
      </c>
      <c r="G14305" s="100"/>
      <c r="H14305" s="104"/>
      <c r="I14305"/>
      <c r="J14305"/>
      <c r="K14305" s="100"/>
    </row>
    <row r="14306" spans="1:11" ht="15">
      <c r="A14306" s="96">
        <v>1999</v>
      </c>
      <c r="B14306" s="97" t="s">
        <v>62</v>
      </c>
      <c r="C14306" s="98" t="s">
        <v>29811</v>
      </c>
      <c r="D14306" s="98" t="s">
        <v>47</v>
      </c>
      <c r="E14306" s="99">
        <v>2940799</v>
      </c>
      <c r="F14306" s="100" t="b">
        <f t="shared" si="223"/>
        <v>0</v>
      </c>
      <c r="G14306" s="100"/>
      <c r="H14306" s="104"/>
      <c r="I14306"/>
      <c r="J14306"/>
      <c r="K14306" s="100"/>
    </row>
    <row r="14307" spans="1:11" ht="15">
      <c r="A14307" s="96">
        <v>1999</v>
      </c>
      <c r="B14307" s="97" t="s">
        <v>62</v>
      </c>
      <c r="C14307" s="98" t="s">
        <v>29811</v>
      </c>
      <c r="D14307" s="98" t="s">
        <v>315</v>
      </c>
      <c r="E14307" s="99">
        <v>9156619</v>
      </c>
      <c r="F14307" s="100" t="b">
        <f t="shared" si="223"/>
        <v>0</v>
      </c>
      <c r="G14307" s="100"/>
      <c r="H14307" s="104"/>
      <c r="I14307"/>
      <c r="J14307"/>
      <c r="K14307" s="100"/>
    </row>
    <row r="14308" spans="1:11" ht="15">
      <c r="A14308" s="96">
        <v>1999</v>
      </c>
      <c r="B14308" s="97" t="s">
        <v>62</v>
      </c>
      <c r="C14308" s="98" t="s">
        <v>29811</v>
      </c>
      <c r="D14308" s="98" t="s">
        <v>29813</v>
      </c>
      <c r="E14308" s="99">
        <v>311345</v>
      </c>
      <c r="F14308" s="100" t="b">
        <f t="shared" si="223"/>
        <v>0</v>
      </c>
      <c r="G14308" s="100"/>
      <c r="H14308" s="104"/>
      <c r="I14308"/>
      <c r="J14308"/>
      <c r="K14308" s="100"/>
    </row>
    <row r="14309" spans="1:11" ht="15">
      <c r="A14309" s="96">
        <v>1999</v>
      </c>
      <c r="B14309" s="97" t="s">
        <v>62</v>
      </c>
      <c r="C14309" s="98" t="s">
        <v>29808</v>
      </c>
      <c r="D14309" s="98" t="s">
        <v>45</v>
      </c>
      <c r="E14309" s="99">
        <v>12367</v>
      </c>
      <c r="F14309" s="100" t="b">
        <f t="shared" si="223"/>
        <v>1</v>
      </c>
      <c r="G14309" s="100"/>
      <c r="H14309" s="104"/>
      <c r="I14309"/>
      <c r="J14309"/>
      <c r="K14309" s="100"/>
    </row>
    <row r="14310" spans="1:11" ht="15">
      <c r="A14310" s="96">
        <v>1999</v>
      </c>
      <c r="B14310" s="97" t="s">
        <v>62</v>
      </c>
      <c r="C14310" s="98" t="s">
        <v>29808</v>
      </c>
      <c r="D14310" s="98" t="s">
        <v>29822</v>
      </c>
      <c r="E14310" s="99">
        <v>12367</v>
      </c>
      <c r="F14310" s="100" t="b">
        <f t="shared" si="223"/>
        <v>1</v>
      </c>
      <c r="G14310" s="100"/>
      <c r="H14310" s="104"/>
      <c r="I14310"/>
      <c r="J14310"/>
      <c r="K14310" s="100"/>
    </row>
    <row r="14311" spans="1:11" ht="15">
      <c r="A14311" s="96">
        <v>1999</v>
      </c>
      <c r="B14311" s="97" t="s">
        <v>62</v>
      </c>
      <c r="C14311" s="98" t="s">
        <v>29807</v>
      </c>
      <c r="D14311" s="98" t="s">
        <v>45</v>
      </c>
      <c r="E14311" s="99">
        <v>42002924</v>
      </c>
      <c r="F14311" s="100" t="b">
        <f t="shared" si="223"/>
        <v>1</v>
      </c>
      <c r="G14311" s="100"/>
      <c r="H14311" s="104"/>
      <c r="I14311"/>
      <c r="J14311"/>
      <c r="K14311" s="100"/>
    </row>
    <row r="14312" spans="1:11" ht="15">
      <c r="A14312" s="96">
        <v>1999</v>
      </c>
      <c r="B14312" s="97" t="s">
        <v>62</v>
      </c>
      <c r="C14312" s="98" t="s">
        <v>29807</v>
      </c>
      <c r="D14312" s="98" t="s">
        <v>29806</v>
      </c>
      <c r="E14312" s="99">
        <v>29649100</v>
      </c>
      <c r="F14312" s="100" t="b">
        <f t="shared" si="223"/>
        <v>1</v>
      </c>
      <c r="G14312" s="100"/>
      <c r="H14312" s="104"/>
      <c r="I14312"/>
      <c r="J14312"/>
      <c r="K14312" s="100"/>
    </row>
    <row r="14313" spans="1:11" ht="15">
      <c r="A14313" s="96">
        <v>1999</v>
      </c>
      <c r="B14313" s="97" t="s">
        <v>62</v>
      </c>
      <c r="C14313" s="98" t="s">
        <v>29807</v>
      </c>
      <c r="D14313" s="98" t="s">
        <v>47</v>
      </c>
      <c r="E14313" s="99">
        <v>2886195</v>
      </c>
      <c r="F14313" s="100" t="b">
        <f t="shared" si="223"/>
        <v>1</v>
      </c>
      <c r="G14313" s="100"/>
      <c r="H14313" s="104"/>
      <c r="I14313"/>
      <c r="J14313"/>
      <c r="K14313" s="100"/>
    </row>
    <row r="14314" spans="1:11" ht="15">
      <c r="A14314" s="96">
        <v>1999</v>
      </c>
      <c r="B14314" s="97" t="s">
        <v>62</v>
      </c>
      <c r="C14314" s="98" t="s">
        <v>29807</v>
      </c>
      <c r="D14314" s="98" t="s">
        <v>315</v>
      </c>
      <c r="E14314" s="99">
        <v>9156619</v>
      </c>
      <c r="F14314" s="100" t="b">
        <f t="shared" si="223"/>
        <v>1</v>
      </c>
      <c r="G14314" s="100"/>
      <c r="H14314" s="104"/>
      <c r="I14314"/>
      <c r="J14314"/>
      <c r="K14314" s="100"/>
    </row>
    <row r="14315" spans="1:11" ht="15">
      <c r="A14315" s="96">
        <v>1999</v>
      </c>
      <c r="B14315" s="97" t="s">
        <v>62</v>
      </c>
      <c r="C14315" s="98" t="s">
        <v>29807</v>
      </c>
      <c r="D14315" s="98" t="s">
        <v>29813</v>
      </c>
      <c r="E14315" s="99">
        <v>311010</v>
      </c>
      <c r="F14315" s="100" t="b">
        <f t="shared" si="223"/>
        <v>1</v>
      </c>
      <c r="G14315" s="100"/>
      <c r="H14315" s="104"/>
      <c r="I14315"/>
      <c r="J14315"/>
      <c r="K14315" s="100"/>
    </row>
    <row r="14316" spans="1:11" ht="15">
      <c r="A14316" s="96">
        <v>1999</v>
      </c>
      <c r="B14316" s="97" t="s">
        <v>62</v>
      </c>
      <c r="C14316" s="98" t="s">
        <v>29823</v>
      </c>
      <c r="D14316" s="98" t="s">
        <v>45</v>
      </c>
      <c r="E14316" s="99">
        <v>52723</v>
      </c>
      <c r="F14316" s="100" t="str">
        <f t="shared" si="223"/>
        <v>chp</v>
      </c>
      <c r="G14316" s="100"/>
      <c r="H14316" s="104"/>
      <c r="I14316"/>
      <c r="J14316"/>
      <c r="K14316" s="100"/>
    </row>
    <row r="14317" spans="1:11" ht="15">
      <c r="A14317" s="96">
        <v>1999</v>
      </c>
      <c r="B14317" s="97" t="s">
        <v>62</v>
      </c>
      <c r="C14317" s="98" t="s">
        <v>29823</v>
      </c>
      <c r="D14317" s="98" t="s">
        <v>47</v>
      </c>
      <c r="E14317" s="99">
        <v>52388</v>
      </c>
      <c r="F14317" s="100" t="str">
        <f t="shared" si="223"/>
        <v>chp</v>
      </c>
      <c r="G14317" s="100"/>
      <c r="H14317" s="104"/>
      <c r="I14317"/>
      <c r="J14317"/>
      <c r="K14317" s="100"/>
    </row>
    <row r="14318" spans="1:11" ht="15">
      <c r="A14318" s="96">
        <v>1999</v>
      </c>
      <c r="B14318" s="97" t="s">
        <v>62</v>
      </c>
      <c r="C14318" s="98" t="s">
        <v>29823</v>
      </c>
      <c r="D14318" s="98" t="s">
        <v>29813</v>
      </c>
      <c r="E14318" s="99">
        <v>335</v>
      </c>
      <c r="F14318" s="100" t="str">
        <f t="shared" si="223"/>
        <v>chp</v>
      </c>
      <c r="G14318" s="100"/>
      <c r="H14318" s="104"/>
      <c r="I14318"/>
      <c r="J14318"/>
      <c r="K14318" s="100"/>
    </row>
    <row r="14319" spans="1:11" ht="15">
      <c r="A14319" s="96">
        <v>1999</v>
      </c>
      <c r="B14319" s="97" t="s">
        <v>62</v>
      </c>
      <c r="C14319" s="98" t="s">
        <v>29825</v>
      </c>
      <c r="D14319" s="98" t="s">
        <v>45</v>
      </c>
      <c r="E14319" s="99">
        <v>2216</v>
      </c>
      <c r="F14319" s="100" t="str">
        <f t="shared" si="223"/>
        <v>chp</v>
      </c>
      <c r="G14319" s="100"/>
      <c r="H14319" s="104"/>
      <c r="I14319"/>
      <c r="J14319"/>
      <c r="K14319" s="100"/>
    </row>
    <row r="14320" spans="1:11" ht="15">
      <c r="A14320" s="96">
        <v>1999</v>
      </c>
      <c r="B14320" s="97" t="s">
        <v>62</v>
      </c>
      <c r="C14320" s="98" t="s">
        <v>29825</v>
      </c>
      <c r="D14320" s="98" t="s">
        <v>47</v>
      </c>
      <c r="E14320" s="99">
        <v>2216</v>
      </c>
      <c r="F14320" s="100" t="str">
        <f t="shared" si="223"/>
        <v>chp</v>
      </c>
      <c r="G14320" s="100"/>
      <c r="H14320" s="104"/>
      <c r="I14320"/>
      <c r="J14320"/>
      <c r="K14320" s="100"/>
    </row>
    <row r="14321" spans="1:11" ht="15">
      <c r="A14321" s="96">
        <v>1999</v>
      </c>
      <c r="B14321" s="97" t="s">
        <v>63</v>
      </c>
      <c r="C14321" s="98" t="s">
        <v>29811</v>
      </c>
      <c r="D14321" s="98" t="s">
        <v>45</v>
      </c>
      <c r="E14321" s="99">
        <v>92681908</v>
      </c>
      <c r="F14321" s="100" t="b">
        <f t="shared" si="223"/>
        <v>0</v>
      </c>
      <c r="G14321" s="100"/>
      <c r="H14321" s="104"/>
      <c r="I14321"/>
      <c r="J14321"/>
      <c r="K14321" s="100"/>
    </row>
    <row r="14322" spans="1:11" ht="15">
      <c r="A14322" s="96">
        <v>1999</v>
      </c>
      <c r="B14322" s="97" t="s">
        <v>63</v>
      </c>
      <c r="C14322" s="98" t="s">
        <v>29811</v>
      </c>
      <c r="D14322" s="98" t="s">
        <v>29806</v>
      </c>
      <c r="E14322" s="99">
        <v>89522933</v>
      </c>
      <c r="F14322" s="100" t="b">
        <f t="shared" si="223"/>
        <v>0</v>
      </c>
      <c r="G14322" s="100"/>
      <c r="H14322" s="104"/>
      <c r="I14322"/>
      <c r="J14322"/>
      <c r="K14322" s="100"/>
    </row>
    <row r="14323" spans="1:11" ht="15">
      <c r="A14323" s="96">
        <v>1999</v>
      </c>
      <c r="B14323" s="97" t="s">
        <v>63</v>
      </c>
      <c r="C14323" s="98" t="s">
        <v>29811</v>
      </c>
      <c r="D14323" s="98" t="s">
        <v>29822</v>
      </c>
      <c r="E14323" s="99">
        <v>2556572</v>
      </c>
      <c r="F14323" s="100" t="b">
        <f t="shared" si="223"/>
        <v>0</v>
      </c>
      <c r="G14323" s="100"/>
      <c r="H14323" s="104"/>
      <c r="I14323"/>
      <c r="J14323"/>
      <c r="K14323" s="100"/>
    </row>
    <row r="14324" spans="1:11" ht="15">
      <c r="A14324" s="96">
        <v>1999</v>
      </c>
      <c r="B14324" s="97" t="s">
        <v>63</v>
      </c>
      <c r="C14324" s="98" t="s">
        <v>29811</v>
      </c>
      <c r="D14324" s="98" t="s">
        <v>47</v>
      </c>
      <c r="E14324" s="99">
        <v>462510</v>
      </c>
      <c r="F14324" s="100" t="b">
        <f t="shared" si="223"/>
        <v>0</v>
      </c>
      <c r="G14324" s="100"/>
      <c r="H14324" s="104"/>
      <c r="I14324"/>
      <c r="J14324"/>
      <c r="K14324" s="100"/>
    </row>
    <row r="14325" spans="1:11" ht="15">
      <c r="A14325" s="96">
        <v>1999</v>
      </c>
      <c r="B14325" s="97" t="s">
        <v>63</v>
      </c>
      <c r="C14325" s="98" t="s">
        <v>29811</v>
      </c>
      <c r="D14325" s="98" t="s">
        <v>29813</v>
      </c>
      <c r="E14325" s="99">
        <v>127484</v>
      </c>
      <c r="F14325" s="100" t="b">
        <f t="shared" si="223"/>
        <v>0</v>
      </c>
      <c r="G14325" s="100"/>
      <c r="H14325" s="104"/>
      <c r="I14325"/>
      <c r="J14325"/>
      <c r="K14325" s="100"/>
    </row>
    <row r="14326" spans="1:11" ht="15">
      <c r="A14326" s="96">
        <v>1999</v>
      </c>
      <c r="B14326" s="97" t="s">
        <v>63</v>
      </c>
      <c r="C14326" s="98" t="s">
        <v>29811</v>
      </c>
      <c r="D14326" s="98" t="s">
        <v>29816</v>
      </c>
      <c r="E14326" s="99">
        <v>12409</v>
      </c>
      <c r="F14326" s="100" t="b">
        <f t="shared" si="223"/>
        <v>0</v>
      </c>
      <c r="G14326" s="100"/>
      <c r="H14326" s="104"/>
      <c r="I14326"/>
      <c r="J14326"/>
      <c r="K14326" s="100"/>
    </row>
    <row r="14327" spans="1:11" ht="15">
      <c r="A14327" s="96">
        <v>1999</v>
      </c>
      <c r="B14327" s="97" t="s">
        <v>63</v>
      </c>
      <c r="C14327" s="98" t="s">
        <v>29808</v>
      </c>
      <c r="D14327" s="98" t="s">
        <v>45</v>
      </c>
      <c r="E14327" s="99">
        <v>11011349</v>
      </c>
      <c r="F14327" s="100" t="b">
        <f t="shared" si="223"/>
        <v>1</v>
      </c>
      <c r="G14327" s="100"/>
      <c r="H14327" s="104"/>
      <c r="I14327"/>
      <c r="J14327"/>
      <c r="K14327" s="100"/>
    </row>
    <row r="14328" spans="1:11" ht="15">
      <c r="A14328" s="96">
        <v>1999</v>
      </c>
      <c r="B14328" s="97" t="s">
        <v>63</v>
      </c>
      <c r="C14328" s="98" t="s">
        <v>29808</v>
      </c>
      <c r="D14328" s="98" t="s">
        <v>29806</v>
      </c>
      <c r="E14328" s="99">
        <v>10978329</v>
      </c>
      <c r="F14328" s="100" t="b">
        <f t="shared" si="223"/>
        <v>1</v>
      </c>
      <c r="G14328" s="100"/>
      <c r="H14328" s="104"/>
      <c r="I14328"/>
      <c r="J14328"/>
      <c r="K14328" s="100"/>
    </row>
    <row r="14329" spans="1:11" ht="15">
      <c r="A14329" s="96">
        <v>1999</v>
      </c>
      <c r="B14329" s="97" t="s">
        <v>63</v>
      </c>
      <c r="C14329" s="98" t="s">
        <v>29808</v>
      </c>
      <c r="D14329" s="98" t="s">
        <v>47</v>
      </c>
      <c r="E14329" s="99">
        <v>9291</v>
      </c>
      <c r="F14329" s="100" t="b">
        <f t="shared" si="223"/>
        <v>1</v>
      </c>
      <c r="G14329" s="100"/>
      <c r="H14329" s="104"/>
      <c r="I14329"/>
      <c r="J14329"/>
      <c r="K14329" s="100"/>
    </row>
    <row r="14330" spans="1:11" ht="15">
      <c r="A14330" s="96">
        <v>1999</v>
      </c>
      <c r="B14330" s="97" t="s">
        <v>63</v>
      </c>
      <c r="C14330" s="98" t="s">
        <v>29808</v>
      </c>
      <c r="D14330" s="98" t="s">
        <v>29813</v>
      </c>
      <c r="E14330" s="99">
        <v>23729</v>
      </c>
      <c r="F14330" s="100" t="b">
        <f t="shared" si="223"/>
        <v>1</v>
      </c>
      <c r="G14330" s="100"/>
      <c r="H14330" s="104"/>
      <c r="I14330"/>
      <c r="J14330"/>
      <c r="K14330" s="100"/>
    </row>
    <row r="14331" spans="1:11" ht="15">
      <c r="A14331" s="96">
        <v>1999</v>
      </c>
      <c r="B14331" s="97" t="s">
        <v>63</v>
      </c>
      <c r="C14331" s="98" t="s">
        <v>29807</v>
      </c>
      <c r="D14331" s="98" t="s">
        <v>45</v>
      </c>
      <c r="E14331" s="99">
        <v>81658150</v>
      </c>
      <c r="F14331" s="100" t="b">
        <f t="shared" si="223"/>
        <v>1</v>
      </c>
      <c r="G14331" s="100"/>
      <c r="H14331" s="104"/>
      <c r="I14331"/>
      <c r="J14331"/>
      <c r="K14331" s="100"/>
    </row>
    <row r="14332" spans="1:11" ht="15">
      <c r="A14332" s="96">
        <v>1999</v>
      </c>
      <c r="B14332" s="97" t="s">
        <v>63</v>
      </c>
      <c r="C14332" s="98" t="s">
        <v>29807</v>
      </c>
      <c r="D14332" s="98" t="s">
        <v>29806</v>
      </c>
      <c r="E14332" s="99">
        <v>78544604</v>
      </c>
      <c r="F14332" s="100" t="b">
        <f t="shared" si="223"/>
        <v>1</v>
      </c>
      <c r="G14332" s="100"/>
      <c r="H14332" s="104"/>
      <c r="I14332"/>
      <c r="J14332"/>
      <c r="K14332" s="100"/>
    </row>
    <row r="14333" spans="1:11" ht="15">
      <c r="A14333" s="96">
        <v>1999</v>
      </c>
      <c r="B14333" s="97" t="s">
        <v>63</v>
      </c>
      <c r="C14333" s="98" t="s">
        <v>29807</v>
      </c>
      <c r="D14333" s="98" t="s">
        <v>29822</v>
      </c>
      <c r="E14333" s="99">
        <v>2556572</v>
      </c>
      <c r="F14333" s="100" t="b">
        <f t="shared" si="223"/>
        <v>1</v>
      </c>
      <c r="G14333" s="100"/>
      <c r="H14333" s="104"/>
      <c r="I14333"/>
      <c r="J14333"/>
      <c r="K14333" s="100"/>
    </row>
    <row r="14334" spans="1:11" ht="15">
      <c r="A14334" s="96">
        <v>1999</v>
      </c>
      <c r="B14334" s="97" t="s">
        <v>63</v>
      </c>
      <c r="C14334" s="98" t="s">
        <v>29807</v>
      </c>
      <c r="D14334" s="98" t="s">
        <v>47</v>
      </c>
      <c r="E14334" s="99">
        <v>453219</v>
      </c>
      <c r="F14334" s="100" t="b">
        <f t="shared" si="223"/>
        <v>1</v>
      </c>
      <c r="G14334" s="100"/>
      <c r="H14334" s="104"/>
      <c r="I14334"/>
      <c r="J14334"/>
      <c r="K14334" s="100"/>
    </row>
    <row r="14335" spans="1:11" ht="15">
      <c r="A14335" s="96">
        <v>1999</v>
      </c>
      <c r="B14335" s="97" t="s">
        <v>63</v>
      </c>
      <c r="C14335" s="98" t="s">
        <v>29807</v>
      </c>
      <c r="D14335" s="98" t="s">
        <v>29813</v>
      </c>
      <c r="E14335" s="99">
        <v>103755</v>
      </c>
      <c r="F14335" s="100" t="b">
        <f t="shared" si="223"/>
        <v>1</v>
      </c>
      <c r="G14335" s="100"/>
      <c r="H14335" s="104"/>
      <c r="I14335"/>
      <c r="J14335"/>
      <c r="K14335" s="100"/>
    </row>
    <row r="14336" spans="1:11" ht="15">
      <c r="A14336" s="96">
        <v>1999</v>
      </c>
      <c r="B14336" s="97" t="s">
        <v>63</v>
      </c>
      <c r="C14336" s="98" t="s">
        <v>29823</v>
      </c>
      <c r="D14336" s="98" t="s">
        <v>45</v>
      </c>
      <c r="E14336" s="99">
        <v>12409</v>
      </c>
      <c r="F14336" s="100" t="str">
        <f t="shared" si="223"/>
        <v>chp</v>
      </c>
      <c r="G14336" s="100"/>
      <c r="H14336" s="104"/>
      <c r="I14336"/>
      <c r="J14336"/>
      <c r="K14336" s="100"/>
    </row>
    <row r="14337" spans="1:11" ht="15">
      <c r="A14337" s="96">
        <v>1999</v>
      </c>
      <c r="B14337" s="97" t="s">
        <v>63</v>
      </c>
      <c r="C14337" s="98" t="s">
        <v>29823</v>
      </c>
      <c r="D14337" s="98" t="s">
        <v>29816</v>
      </c>
      <c r="E14337" s="99">
        <v>12409</v>
      </c>
      <c r="F14337" s="100" t="str">
        <f t="shared" si="223"/>
        <v>chp</v>
      </c>
      <c r="G14337" s="100"/>
      <c r="H14337" s="104"/>
      <c r="I14337"/>
      <c r="J14337"/>
      <c r="K14337" s="100"/>
    </row>
    <row r="14338" spans="1:11" ht="15">
      <c r="A14338" s="96">
        <v>1999</v>
      </c>
      <c r="B14338" s="97" t="s">
        <v>64</v>
      </c>
      <c r="C14338" s="98" t="s">
        <v>29811</v>
      </c>
      <c r="D14338" s="98" t="s">
        <v>45</v>
      </c>
      <c r="E14338" s="99">
        <v>89941753</v>
      </c>
      <c r="F14338" s="100" t="b">
        <f t="shared" si="223"/>
        <v>0</v>
      </c>
      <c r="G14338" s="100"/>
      <c r="H14338" s="104"/>
      <c r="I14338"/>
      <c r="J14338"/>
      <c r="K14338" s="100"/>
    </row>
    <row r="14339" spans="1:11" ht="15">
      <c r="A14339" s="96">
        <v>1999</v>
      </c>
      <c r="B14339" s="97" t="s">
        <v>64</v>
      </c>
      <c r="C14339" s="98" t="s">
        <v>29811</v>
      </c>
      <c r="D14339" s="98" t="s">
        <v>29806</v>
      </c>
      <c r="E14339" s="99">
        <v>21182104</v>
      </c>
      <c r="F14339" s="100" t="b">
        <f t="shared" si="223"/>
        <v>0</v>
      </c>
      <c r="G14339" s="100"/>
      <c r="H14339" s="104"/>
      <c r="I14339"/>
      <c r="J14339"/>
      <c r="K14339" s="100"/>
    </row>
    <row r="14340" spans="1:11" ht="15">
      <c r="A14340" s="96">
        <v>1999</v>
      </c>
      <c r="B14340" s="97" t="s">
        <v>64</v>
      </c>
      <c r="C14340" s="98" t="s">
        <v>29811</v>
      </c>
      <c r="D14340" s="98" t="s">
        <v>29822</v>
      </c>
      <c r="E14340" s="99">
        <v>801826</v>
      </c>
      <c r="F14340" s="100" t="b">
        <f t="shared" ref="F14340:F14403" si="224">INDEX($I$3:$I$8,MATCH(C14340,$H$3:$H$8,0))</f>
        <v>0</v>
      </c>
      <c r="G14340" s="100"/>
      <c r="H14340" s="104"/>
      <c r="I14340"/>
      <c r="J14340"/>
      <c r="K14340" s="100"/>
    </row>
    <row r="14341" spans="1:11" ht="15">
      <c r="A14341" s="96">
        <v>1999</v>
      </c>
      <c r="B14341" s="97" t="s">
        <v>64</v>
      </c>
      <c r="C14341" s="98" t="s">
        <v>29811</v>
      </c>
      <c r="D14341" s="98" t="s">
        <v>47</v>
      </c>
      <c r="E14341" s="99">
        <v>47998719</v>
      </c>
      <c r="F14341" s="100" t="b">
        <f t="shared" si="224"/>
        <v>0</v>
      </c>
      <c r="G14341" s="100"/>
      <c r="H14341" s="104"/>
      <c r="I14341"/>
      <c r="J14341"/>
      <c r="K14341" s="100"/>
    </row>
    <row r="14342" spans="1:11" ht="15">
      <c r="A14342" s="96">
        <v>1999</v>
      </c>
      <c r="B14342" s="97" t="s">
        <v>64</v>
      </c>
      <c r="C14342" s="98" t="s">
        <v>29811</v>
      </c>
      <c r="D14342" s="98" t="s">
        <v>315</v>
      </c>
      <c r="E14342" s="99">
        <v>13111604</v>
      </c>
      <c r="F14342" s="100" t="b">
        <f t="shared" si="224"/>
        <v>0</v>
      </c>
      <c r="G14342" s="100"/>
      <c r="H14342" s="104"/>
      <c r="I14342"/>
      <c r="J14342"/>
      <c r="K14342" s="100"/>
    </row>
    <row r="14343" spans="1:11" ht="15">
      <c r="A14343" s="96">
        <v>1999</v>
      </c>
      <c r="B14343" s="97" t="s">
        <v>64</v>
      </c>
      <c r="C14343" s="98" t="s">
        <v>29811</v>
      </c>
      <c r="D14343" s="98" t="s">
        <v>29814</v>
      </c>
      <c r="E14343" s="99">
        <v>403454</v>
      </c>
      <c r="F14343" s="100" t="b">
        <f t="shared" si="224"/>
        <v>0</v>
      </c>
      <c r="G14343" s="100"/>
      <c r="H14343" s="104"/>
      <c r="I14343"/>
      <c r="J14343"/>
      <c r="K14343" s="100"/>
    </row>
    <row r="14344" spans="1:11" ht="15">
      <c r="A14344" s="96">
        <v>1999</v>
      </c>
      <c r="B14344" s="97" t="s">
        <v>64</v>
      </c>
      <c r="C14344" s="98" t="s">
        <v>29811</v>
      </c>
      <c r="D14344" s="98" t="s">
        <v>29812</v>
      </c>
      <c r="E14344" s="99">
        <v>125718</v>
      </c>
      <c r="F14344" s="100" t="b">
        <f t="shared" si="224"/>
        <v>0</v>
      </c>
      <c r="G14344" s="100"/>
      <c r="H14344" s="104"/>
      <c r="I14344"/>
      <c r="J14344"/>
      <c r="K14344" s="100"/>
    </row>
    <row r="14345" spans="1:11" ht="15">
      <c r="A14345" s="96">
        <v>1999</v>
      </c>
      <c r="B14345" s="97" t="s">
        <v>64</v>
      </c>
      <c r="C14345" s="98" t="s">
        <v>29811</v>
      </c>
      <c r="D14345" s="98" t="s">
        <v>2257</v>
      </c>
      <c r="E14345" s="99">
        <v>1651269</v>
      </c>
      <c r="F14345" s="100" t="b">
        <f t="shared" si="224"/>
        <v>0</v>
      </c>
      <c r="G14345" s="100"/>
      <c r="H14345" s="104"/>
      <c r="I14345"/>
      <c r="J14345"/>
      <c r="K14345" s="100"/>
    </row>
    <row r="14346" spans="1:11" ht="15">
      <c r="A14346" s="96">
        <v>1999</v>
      </c>
      <c r="B14346" s="97" t="s">
        <v>64</v>
      </c>
      <c r="C14346" s="98" t="s">
        <v>29811</v>
      </c>
      <c r="D14346" s="98" t="s">
        <v>29813</v>
      </c>
      <c r="E14346" s="99">
        <v>1932461</v>
      </c>
      <c r="F14346" s="100" t="b">
        <f t="shared" si="224"/>
        <v>0</v>
      </c>
      <c r="G14346" s="100"/>
      <c r="H14346" s="104"/>
      <c r="I14346"/>
      <c r="J14346"/>
      <c r="K14346" s="100"/>
    </row>
    <row r="14347" spans="1:11" ht="15">
      <c r="A14347" s="96">
        <v>1999</v>
      </c>
      <c r="B14347" s="97" t="s">
        <v>64</v>
      </c>
      <c r="C14347" s="98" t="s">
        <v>29811</v>
      </c>
      <c r="D14347" s="98" t="s">
        <v>29816</v>
      </c>
      <c r="E14347" s="99">
        <v>2734598</v>
      </c>
      <c r="F14347" s="100" t="b">
        <f t="shared" si="224"/>
        <v>0</v>
      </c>
      <c r="G14347" s="100"/>
      <c r="H14347" s="104"/>
      <c r="I14347"/>
      <c r="J14347"/>
      <c r="K14347" s="100"/>
    </row>
    <row r="14348" spans="1:11" ht="15">
      <c r="A14348" s="96">
        <v>1999</v>
      </c>
      <c r="B14348" s="97" t="s">
        <v>64</v>
      </c>
      <c r="C14348" s="98" t="s">
        <v>29808</v>
      </c>
      <c r="D14348" s="98" t="s">
        <v>45</v>
      </c>
      <c r="E14348" s="99">
        <v>1024419</v>
      </c>
      <c r="F14348" s="100" t="b">
        <f t="shared" si="224"/>
        <v>1</v>
      </c>
      <c r="G14348" s="100"/>
      <c r="H14348" s="104"/>
      <c r="I14348"/>
      <c r="J14348"/>
      <c r="K14348" s="100"/>
    </row>
    <row r="14349" spans="1:11" ht="15">
      <c r="A14349" s="96">
        <v>1999</v>
      </c>
      <c r="B14349" s="97" t="s">
        <v>64</v>
      </c>
      <c r="C14349" s="98" t="s">
        <v>29808</v>
      </c>
      <c r="D14349" s="98" t="s">
        <v>29822</v>
      </c>
      <c r="E14349" s="99">
        <v>801826</v>
      </c>
      <c r="F14349" s="100" t="b">
        <f t="shared" si="224"/>
        <v>1</v>
      </c>
      <c r="G14349" s="100"/>
      <c r="H14349" s="104"/>
      <c r="I14349"/>
      <c r="J14349"/>
      <c r="K14349" s="100"/>
    </row>
    <row r="14350" spans="1:11" ht="15">
      <c r="A14350" s="96">
        <v>1999</v>
      </c>
      <c r="B14350" s="97" t="s">
        <v>64</v>
      </c>
      <c r="C14350" s="98" t="s">
        <v>29808</v>
      </c>
      <c r="D14350" s="98" t="s">
        <v>47</v>
      </c>
      <c r="E14350" s="99">
        <v>138986</v>
      </c>
      <c r="F14350" s="100" t="b">
        <f t="shared" si="224"/>
        <v>1</v>
      </c>
      <c r="G14350" s="100"/>
      <c r="H14350" s="104"/>
      <c r="I14350"/>
      <c r="J14350"/>
      <c r="K14350" s="100"/>
    </row>
    <row r="14351" spans="1:11" ht="15">
      <c r="A14351" s="96">
        <v>1999</v>
      </c>
      <c r="B14351" s="97" t="s">
        <v>64</v>
      </c>
      <c r="C14351" s="98" t="s">
        <v>29808</v>
      </c>
      <c r="D14351" s="98" t="s">
        <v>29812</v>
      </c>
      <c r="E14351" s="99">
        <v>81254</v>
      </c>
      <c r="F14351" s="100" t="b">
        <f t="shared" si="224"/>
        <v>1</v>
      </c>
      <c r="G14351" s="100"/>
      <c r="H14351" s="104"/>
      <c r="I14351"/>
      <c r="J14351"/>
      <c r="K14351" s="100"/>
    </row>
    <row r="14352" spans="1:11" ht="15">
      <c r="A14352" s="96">
        <v>1999</v>
      </c>
      <c r="B14352" s="97" t="s">
        <v>64</v>
      </c>
      <c r="C14352" s="98" t="s">
        <v>29808</v>
      </c>
      <c r="D14352" s="98" t="s">
        <v>29813</v>
      </c>
      <c r="E14352" s="99">
        <v>2353</v>
      </c>
      <c r="F14352" s="100" t="b">
        <f t="shared" si="224"/>
        <v>1</v>
      </c>
      <c r="G14352" s="100"/>
      <c r="H14352" s="104"/>
      <c r="I14352"/>
      <c r="J14352"/>
      <c r="K14352" s="100"/>
    </row>
    <row r="14353" spans="1:11" ht="15">
      <c r="A14353" s="96">
        <v>1999</v>
      </c>
      <c r="B14353" s="97" t="s">
        <v>64</v>
      </c>
      <c r="C14353" s="98" t="s">
        <v>29807</v>
      </c>
      <c r="D14353" s="98" t="s">
        <v>45</v>
      </c>
      <c r="E14353" s="99">
        <v>64837110</v>
      </c>
      <c r="F14353" s="100" t="b">
        <f t="shared" si="224"/>
        <v>1</v>
      </c>
      <c r="G14353" s="100"/>
      <c r="H14353" s="104"/>
      <c r="I14353"/>
      <c r="J14353"/>
      <c r="K14353" s="100"/>
    </row>
    <row r="14354" spans="1:11" ht="15">
      <c r="A14354" s="96">
        <v>1999</v>
      </c>
      <c r="B14354" s="97" t="s">
        <v>64</v>
      </c>
      <c r="C14354" s="98" t="s">
        <v>29807</v>
      </c>
      <c r="D14354" s="98" t="s">
        <v>29806</v>
      </c>
      <c r="E14354" s="99">
        <v>21166160</v>
      </c>
      <c r="F14354" s="100" t="b">
        <f t="shared" si="224"/>
        <v>1</v>
      </c>
      <c r="G14354" s="100"/>
      <c r="H14354" s="104"/>
      <c r="I14354"/>
      <c r="J14354"/>
      <c r="K14354" s="100"/>
    </row>
    <row r="14355" spans="1:11" ht="15">
      <c r="A14355" s="96">
        <v>1999</v>
      </c>
      <c r="B14355" s="97" t="s">
        <v>64</v>
      </c>
      <c r="C14355" s="98" t="s">
        <v>29807</v>
      </c>
      <c r="D14355" s="98" t="s">
        <v>47</v>
      </c>
      <c r="E14355" s="99">
        <v>30162489</v>
      </c>
      <c r="F14355" s="100" t="b">
        <f t="shared" si="224"/>
        <v>1</v>
      </c>
      <c r="G14355" s="100"/>
      <c r="H14355" s="104"/>
      <c r="I14355"/>
      <c r="J14355"/>
      <c r="K14355" s="100"/>
    </row>
    <row r="14356" spans="1:11" ht="15">
      <c r="A14356" s="96">
        <v>1999</v>
      </c>
      <c r="B14356" s="97" t="s">
        <v>64</v>
      </c>
      <c r="C14356" s="98" t="s">
        <v>29807</v>
      </c>
      <c r="D14356" s="98" t="s">
        <v>315</v>
      </c>
      <c r="E14356" s="99">
        <v>13111604</v>
      </c>
      <c r="F14356" s="100" t="b">
        <f t="shared" si="224"/>
        <v>1</v>
      </c>
      <c r="G14356" s="100"/>
      <c r="H14356" s="104"/>
      <c r="I14356"/>
      <c r="J14356"/>
      <c r="K14356" s="100"/>
    </row>
    <row r="14357" spans="1:11" ht="15">
      <c r="A14357" s="96">
        <v>1999</v>
      </c>
      <c r="B14357" s="97" t="s">
        <v>64</v>
      </c>
      <c r="C14357" s="98" t="s">
        <v>29807</v>
      </c>
      <c r="D14357" s="98" t="s">
        <v>29813</v>
      </c>
      <c r="E14357" s="99">
        <v>396857</v>
      </c>
      <c r="F14357" s="100" t="b">
        <f t="shared" si="224"/>
        <v>1</v>
      </c>
      <c r="G14357" s="100"/>
      <c r="H14357" s="104"/>
      <c r="I14357"/>
      <c r="J14357"/>
      <c r="K14357" s="100"/>
    </row>
    <row r="14358" spans="1:11" ht="15">
      <c r="A14358" s="96">
        <v>1999</v>
      </c>
      <c r="B14358" s="97" t="s">
        <v>64</v>
      </c>
      <c r="C14358" s="98" t="s">
        <v>29823</v>
      </c>
      <c r="D14358" s="98" t="s">
        <v>45</v>
      </c>
      <c r="E14358" s="99">
        <v>22541745</v>
      </c>
      <c r="F14358" s="100" t="str">
        <f t="shared" si="224"/>
        <v>chp</v>
      </c>
      <c r="G14358" s="100"/>
      <c r="H14358" s="104"/>
      <c r="I14358"/>
      <c r="J14358"/>
      <c r="K14358" s="100"/>
    </row>
    <row r="14359" spans="1:11" ht="15">
      <c r="A14359" s="96">
        <v>1999</v>
      </c>
      <c r="B14359" s="97" t="s">
        <v>64</v>
      </c>
      <c r="C14359" s="98" t="s">
        <v>29823</v>
      </c>
      <c r="D14359" s="98" t="s">
        <v>29806</v>
      </c>
      <c r="E14359" s="99">
        <v>15944</v>
      </c>
      <c r="F14359" s="100" t="str">
        <f t="shared" si="224"/>
        <v>chp</v>
      </c>
      <c r="G14359" s="100"/>
      <c r="H14359" s="104"/>
      <c r="I14359"/>
      <c r="J14359"/>
      <c r="K14359" s="100"/>
    </row>
    <row r="14360" spans="1:11" ht="15">
      <c r="A14360" s="96">
        <v>1999</v>
      </c>
      <c r="B14360" s="97" t="s">
        <v>64</v>
      </c>
      <c r="C14360" s="98" t="s">
        <v>29823</v>
      </c>
      <c r="D14360" s="98" t="s">
        <v>47</v>
      </c>
      <c r="E14360" s="99">
        <v>17671561</v>
      </c>
      <c r="F14360" s="100" t="str">
        <f t="shared" si="224"/>
        <v>chp</v>
      </c>
      <c r="G14360" s="100"/>
      <c r="H14360" s="104"/>
      <c r="I14360"/>
      <c r="J14360"/>
      <c r="K14360" s="100"/>
    </row>
    <row r="14361" spans="1:11" ht="15">
      <c r="A14361" s="96">
        <v>1999</v>
      </c>
      <c r="B14361" s="97" t="s">
        <v>64</v>
      </c>
      <c r="C14361" s="98" t="s">
        <v>29823</v>
      </c>
      <c r="D14361" s="98" t="s">
        <v>29814</v>
      </c>
      <c r="E14361" s="99">
        <v>403454</v>
      </c>
      <c r="F14361" s="100" t="str">
        <f t="shared" si="224"/>
        <v>chp</v>
      </c>
      <c r="G14361" s="100"/>
      <c r="H14361" s="104"/>
      <c r="I14361"/>
      <c r="J14361"/>
      <c r="K14361" s="100"/>
    </row>
    <row r="14362" spans="1:11" ht="15">
      <c r="A14362" s="96">
        <v>1999</v>
      </c>
      <c r="B14362" s="97" t="s">
        <v>64</v>
      </c>
      <c r="C14362" s="98" t="s">
        <v>29823</v>
      </c>
      <c r="D14362" s="98" t="s">
        <v>29812</v>
      </c>
      <c r="E14362" s="99">
        <v>44464</v>
      </c>
      <c r="F14362" s="100" t="str">
        <f t="shared" si="224"/>
        <v>chp</v>
      </c>
      <c r="G14362" s="100"/>
      <c r="H14362" s="104"/>
      <c r="I14362"/>
      <c r="J14362"/>
      <c r="K14362" s="100"/>
    </row>
    <row r="14363" spans="1:11" ht="15">
      <c r="A14363" s="96">
        <v>1999</v>
      </c>
      <c r="B14363" s="97" t="s">
        <v>64</v>
      </c>
      <c r="C14363" s="98" t="s">
        <v>29823</v>
      </c>
      <c r="D14363" s="98" t="s">
        <v>2257</v>
      </c>
      <c r="E14363" s="99">
        <v>1651269</v>
      </c>
      <c r="F14363" s="100" t="str">
        <f t="shared" si="224"/>
        <v>chp</v>
      </c>
      <c r="G14363" s="100"/>
      <c r="H14363" s="104"/>
      <c r="I14363"/>
      <c r="J14363"/>
      <c r="K14363" s="100"/>
    </row>
    <row r="14364" spans="1:11" ht="15">
      <c r="A14364" s="96">
        <v>1999</v>
      </c>
      <c r="B14364" s="97" t="s">
        <v>64</v>
      </c>
      <c r="C14364" s="98" t="s">
        <v>29823</v>
      </c>
      <c r="D14364" s="98" t="s">
        <v>29813</v>
      </c>
      <c r="E14364" s="99">
        <v>20455</v>
      </c>
      <c r="F14364" s="100" t="str">
        <f t="shared" si="224"/>
        <v>chp</v>
      </c>
      <c r="G14364" s="100"/>
      <c r="H14364" s="104"/>
      <c r="I14364"/>
      <c r="J14364"/>
      <c r="K14364" s="100"/>
    </row>
    <row r="14365" spans="1:11" ht="15">
      <c r="A14365" s="96">
        <v>1999</v>
      </c>
      <c r="B14365" s="97" t="s">
        <v>64</v>
      </c>
      <c r="C14365" s="98" t="s">
        <v>29823</v>
      </c>
      <c r="D14365" s="98" t="s">
        <v>29816</v>
      </c>
      <c r="E14365" s="99">
        <v>2734598</v>
      </c>
      <c r="F14365" s="100" t="str">
        <f t="shared" si="224"/>
        <v>chp</v>
      </c>
      <c r="G14365" s="100"/>
      <c r="H14365" s="104"/>
      <c r="I14365"/>
      <c r="J14365"/>
      <c r="K14365" s="100"/>
    </row>
    <row r="14366" spans="1:11" ht="15">
      <c r="A14366" s="96">
        <v>1999</v>
      </c>
      <c r="B14366" s="97" t="s">
        <v>64</v>
      </c>
      <c r="C14366" s="98" t="s">
        <v>29803</v>
      </c>
      <c r="D14366" s="98" t="s">
        <v>45</v>
      </c>
      <c r="E14366" s="99">
        <v>1521673</v>
      </c>
      <c r="F14366" s="100" t="b">
        <f t="shared" si="224"/>
        <v>1</v>
      </c>
      <c r="G14366" s="100"/>
      <c r="H14366" s="104"/>
      <c r="I14366"/>
      <c r="J14366"/>
      <c r="K14366" s="100"/>
    </row>
    <row r="14367" spans="1:11" ht="15">
      <c r="A14367" s="96">
        <v>1999</v>
      </c>
      <c r="B14367" s="97" t="s">
        <v>64</v>
      </c>
      <c r="C14367" s="98" t="s">
        <v>29803</v>
      </c>
      <c r="D14367" s="98" t="s">
        <v>47</v>
      </c>
      <c r="E14367" s="99">
        <v>8877</v>
      </c>
      <c r="F14367" s="100" t="b">
        <f t="shared" si="224"/>
        <v>1</v>
      </c>
      <c r="G14367" s="100"/>
      <c r="H14367" s="104"/>
      <c r="I14367"/>
      <c r="J14367"/>
      <c r="K14367" s="100"/>
    </row>
    <row r="14368" spans="1:11" ht="15">
      <c r="A14368" s="96">
        <v>1999</v>
      </c>
      <c r="B14368" s="97" t="s">
        <v>64</v>
      </c>
      <c r="C14368" s="98" t="s">
        <v>29803</v>
      </c>
      <c r="D14368" s="98" t="s">
        <v>29813</v>
      </c>
      <c r="E14368" s="99">
        <v>1512796</v>
      </c>
      <c r="F14368" s="100" t="b">
        <f t="shared" si="224"/>
        <v>1</v>
      </c>
      <c r="G14368" s="100"/>
      <c r="H14368" s="104"/>
      <c r="I14368"/>
      <c r="J14368"/>
      <c r="K14368" s="100"/>
    </row>
    <row r="14369" spans="1:11" ht="15">
      <c r="A14369" s="96">
        <v>1999</v>
      </c>
      <c r="B14369" s="97" t="s">
        <v>64</v>
      </c>
      <c r="C14369" s="98" t="s">
        <v>29825</v>
      </c>
      <c r="D14369" s="98" t="s">
        <v>45</v>
      </c>
      <c r="E14369" s="99">
        <v>16806</v>
      </c>
      <c r="F14369" s="100" t="str">
        <f t="shared" si="224"/>
        <v>chp</v>
      </c>
      <c r="G14369" s="100"/>
      <c r="H14369" s="104"/>
      <c r="I14369"/>
      <c r="J14369"/>
      <c r="K14369" s="100"/>
    </row>
    <row r="14370" spans="1:11" ht="15">
      <c r="A14370" s="96">
        <v>1999</v>
      </c>
      <c r="B14370" s="97" t="s">
        <v>64</v>
      </c>
      <c r="C14370" s="98" t="s">
        <v>29825</v>
      </c>
      <c r="D14370" s="98" t="s">
        <v>47</v>
      </c>
      <c r="E14370" s="99">
        <v>16806</v>
      </c>
      <c r="F14370" s="100" t="str">
        <f t="shared" si="224"/>
        <v>chp</v>
      </c>
      <c r="G14370" s="100"/>
      <c r="H14370" s="104"/>
      <c r="I14370"/>
      <c r="J14370"/>
      <c r="K14370" s="100"/>
    </row>
    <row r="14371" spans="1:11" ht="15">
      <c r="A14371" s="96">
        <v>1999</v>
      </c>
      <c r="B14371" s="97" t="s">
        <v>65</v>
      </c>
      <c r="C14371" s="98" t="s">
        <v>29811</v>
      </c>
      <c r="D14371" s="98" t="s">
        <v>45</v>
      </c>
      <c r="E14371" s="99">
        <v>40575392</v>
      </c>
      <c r="F14371" s="100" t="b">
        <f t="shared" si="224"/>
        <v>0</v>
      </c>
      <c r="G14371" s="100"/>
      <c r="H14371" s="104"/>
      <c r="I14371"/>
      <c r="J14371"/>
      <c r="K14371" s="100"/>
    </row>
    <row r="14372" spans="1:11" ht="15">
      <c r="A14372" s="96">
        <v>1999</v>
      </c>
      <c r="B14372" s="97" t="s">
        <v>65</v>
      </c>
      <c r="C14372" s="98" t="s">
        <v>29811</v>
      </c>
      <c r="D14372" s="98" t="s">
        <v>29806</v>
      </c>
      <c r="E14372" s="99">
        <v>11169847</v>
      </c>
      <c r="F14372" s="100" t="b">
        <f t="shared" si="224"/>
        <v>0</v>
      </c>
      <c r="G14372" s="100"/>
      <c r="H14372" s="104"/>
      <c r="I14372"/>
      <c r="J14372"/>
      <c r="K14372" s="100"/>
    </row>
    <row r="14373" spans="1:11" ht="15">
      <c r="A14373" s="96">
        <v>1999</v>
      </c>
      <c r="B14373" s="97" t="s">
        <v>65</v>
      </c>
      <c r="C14373" s="98" t="s">
        <v>29811</v>
      </c>
      <c r="D14373" s="98" t="s">
        <v>29822</v>
      </c>
      <c r="E14373" s="99">
        <v>974568</v>
      </c>
      <c r="F14373" s="100" t="b">
        <f t="shared" si="224"/>
        <v>0</v>
      </c>
      <c r="G14373" s="100"/>
      <c r="H14373" s="104"/>
      <c r="I14373"/>
      <c r="J14373"/>
      <c r="K14373" s="100"/>
    </row>
    <row r="14374" spans="1:11" ht="15">
      <c r="A14374" s="96">
        <v>1999</v>
      </c>
      <c r="B14374" s="97" t="s">
        <v>65</v>
      </c>
      <c r="C14374" s="98" t="s">
        <v>29811</v>
      </c>
      <c r="D14374" s="98" t="s">
        <v>47</v>
      </c>
      <c r="E14374" s="99">
        <v>11104399</v>
      </c>
      <c r="F14374" s="100" t="b">
        <f t="shared" si="224"/>
        <v>0</v>
      </c>
      <c r="G14374" s="100"/>
      <c r="H14374" s="104"/>
      <c r="I14374"/>
      <c r="J14374"/>
      <c r="K14374" s="100"/>
    </row>
    <row r="14375" spans="1:11" ht="15">
      <c r="A14375" s="96">
        <v>1999</v>
      </c>
      <c r="B14375" s="97" t="s">
        <v>65</v>
      </c>
      <c r="C14375" s="98" t="s">
        <v>29811</v>
      </c>
      <c r="D14375" s="98" t="s">
        <v>315</v>
      </c>
      <c r="E14375" s="99">
        <v>4518426</v>
      </c>
      <c r="F14375" s="100" t="b">
        <f t="shared" si="224"/>
        <v>0</v>
      </c>
      <c r="G14375" s="100"/>
      <c r="H14375" s="104"/>
      <c r="I14375"/>
      <c r="J14375"/>
      <c r="K14375" s="100"/>
    </row>
    <row r="14376" spans="1:11" ht="15">
      <c r="A14376" s="96">
        <v>1999</v>
      </c>
      <c r="B14376" s="97" t="s">
        <v>65</v>
      </c>
      <c r="C14376" s="98" t="s">
        <v>29811</v>
      </c>
      <c r="D14376" s="98" t="s">
        <v>29812</v>
      </c>
      <c r="E14376" s="99">
        <v>1938120</v>
      </c>
      <c r="F14376" s="100" t="b">
        <f t="shared" si="224"/>
        <v>0</v>
      </c>
      <c r="G14376" s="100"/>
      <c r="H14376" s="104"/>
      <c r="I14376"/>
      <c r="J14376"/>
      <c r="K14376" s="100"/>
    </row>
    <row r="14377" spans="1:11" ht="15">
      <c r="A14377" s="96">
        <v>1999</v>
      </c>
      <c r="B14377" s="97" t="s">
        <v>65</v>
      </c>
      <c r="C14377" s="98" t="s">
        <v>29811</v>
      </c>
      <c r="D14377" s="98" t="s">
        <v>29813</v>
      </c>
      <c r="E14377" s="99">
        <v>11241950</v>
      </c>
      <c r="F14377" s="100" t="b">
        <f t="shared" si="224"/>
        <v>0</v>
      </c>
      <c r="G14377" s="100"/>
      <c r="H14377" s="104"/>
      <c r="I14377"/>
      <c r="J14377"/>
      <c r="K14377" s="100"/>
    </row>
    <row r="14378" spans="1:11" ht="15">
      <c r="A14378" s="96">
        <v>1999</v>
      </c>
      <c r="B14378" s="97" t="s">
        <v>65</v>
      </c>
      <c r="C14378" s="98" t="s">
        <v>29811</v>
      </c>
      <c r="D14378" s="98" t="s">
        <v>29817</v>
      </c>
      <c r="E14378" s="99">
        <v>-469367</v>
      </c>
      <c r="F14378" s="100" t="b">
        <f t="shared" si="224"/>
        <v>0</v>
      </c>
      <c r="G14378" s="100"/>
      <c r="H14378" s="104"/>
      <c r="I14378"/>
      <c r="J14378"/>
      <c r="K14378" s="100"/>
    </row>
    <row r="14379" spans="1:11" ht="15">
      <c r="A14379" s="96">
        <v>1999</v>
      </c>
      <c r="B14379" s="97" t="s">
        <v>65</v>
      </c>
      <c r="C14379" s="98" t="s">
        <v>29811</v>
      </c>
      <c r="D14379" s="98" t="s">
        <v>27865</v>
      </c>
      <c r="E14379" s="99">
        <v>0</v>
      </c>
      <c r="F14379" s="100" t="b">
        <f t="shared" si="224"/>
        <v>0</v>
      </c>
      <c r="G14379" s="100"/>
      <c r="H14379" s="104"/>
      <c r="I14379"/>
      <c r="J14379"/>
      <c r="K14379" s="100"/>
    </row>
    <row r="14380" spans="1:11" ht="15">
      <c r="A14380" s="96">
        <v>1999</v>
      </c>
      <c r="B14380" s="97" t="s">
        <v>65</v>
      </c>
      <c r="C14380" s="98" t="s">
        <v>29811</v>
      </c>
      <c r="D14380" s="98" t="s">
        <v>29816</v>
      </c>
      <c r="E14380" s="99">
        <v>97449</v>
      </c>
      <c r="F14380" s="100" t="b">
        <f t="shared" si="224"/>
        <v>0</v>
      </c>
      <c r="G14380" s="100"/>
      <c r="H14380" s="104"/>
      <c r="I14380"/>
      <c r="J14380"/>
      <c r="K14380" s="100"/>
    </row>
    <row r="14381" spans="1:11" ht="15">
      <c r="A14381" s="96">
        <v>1999</v>
      </c>
      <c r="B14381" s="97" t="s">
        <v>65</v>
      </c>
      <c r="C14381" s="98" t="s">
        <v>29808</v>
      </c>
      <c r="D14381" s="98" t="s">
        <v>45</v>
      </c>
      <c r="E14381" s="99">
        <v>29002644</v>
      </c>
      <c r="F14381" s="100" t="b">
        <f t="shared" si="224"/>
        <v>1</v>
      </c>
      <c r="G14381" s="100"/>
      <c r="H14381" s="104"/>
      <c r="I14381"/>
      <c r="J14381"/>
      <c r="K14381" s="100"/>
    </row>
    <row r="14382" spans="1:11" ht="15">
      <c r="A14382" s="96">
        <v>1999</v>
      </c>
      <c r="B14382" s="97" t="s">
        <v>65</v>
      </c>
      <c r="C14382" s="98" t="s">
        <v>29808</v>
      </c>
      <c r="D14382" s="98" t="s">
        <v>29806</v>
      </c>
      <c r="E14382" s="99">
        <v>10061677</v>
      </c>
      <c r="F14382" s="100" t="b">
        <f t="shared" si="224"/>
        <v>1</v>
      </c>
      <c r="G14382" s="100"/>
      <c r="H14382" s="104"/>
      <c r="I14382"/>
      <c r="J14382"/>
      <c r="K14382" s="100"/>
    </row>
    <row r="14383" spans="1:11" ht="15">
      <c r="A14383" s="96">
        <v>1999</v>
      </c>
      <c r="B14383" s="97" t="s">
        <v>65</v>
      </c>
      <c r="C14383" s="98" t="s">
        <v>29808</v>
      </c>
      <c r="D14383" s="98" t="s">
        <v>29822</v>
      </c>
      <c r="E14383" s="99">
        <v>418717</v>
      </c>
      <c r="F14383" s="100" t="b">
        <f t="shared" si="224"/>
        <v>1</v>
      </c>
      <c r="G14383" s="100"/>
      <c r="H14383" s="104"/>
      <c r="I14383"/>
      <c r="J14383"/>
      <c r="K14383" s="100"/>
    </row>
    <row r="14384" spans="1:11" ht="15">
      <c r="A14384" s="96">
        <v>1999</v>
      </c>
      <c r="B14384" s="97" t="s">
        <v>65</v>
      </c>
      <c r="C14384" s="98" t="s">
        <v>29808</v>
      </c>
      <c r="D14384" s="98" t="s">
        <v>47</v>
      </c>
      <c r="E14384" s="99">
        <v>3425699</v>
      </c>
      <c r="F14384" s="100" t="b">
        <f t="shared" si="224"/>
        <v>1</v>
      </c>
      <c r="G14384" s="100"/>
      <c r="H14384" s="104"/>
      <c r="I14384"/>
      <c r="J14384"/>
      <c r="K14384" s="100"/>
    </row>
    <row r="14385" spans="1:11" ht="15">
      <c r="A14385" s="96">
        <v>1999</v>
      </c>
      <c r="B14385" s="97" t="s">
        <v>65</v>
      </c>
      <c r="C14385" s="98" t="s">
        <v>29808</v>
      </c>
      <c r="D14385" s="98" t="s">
        <v>315</v>
      </c>
      <c r="E14385" s="99">
        <v>2587483</v>
      </c>
      <c r="F14385" s="100" t="b">
        <f t="shared" si="224"/>
        <v>1</v>
      </c>
      <c r="G14385" s="100"/>
      <c r="H14385" s="104"/>
      <c r="I14385"/>
      <c r="J14385"/>
      <c r="K14385" s="100"/>
    </row>
    <row r="14386" spans="1:11" ht="15">
      <c r="A14386" s="96">
        <v>1999</v>
      </c>
      <c r="B14386" s="97" t="s">
        <v>65</v>
      </c>
      <c r="C14386" s="98" t="s">
        <v>29808</v>
      </c>
      <c r="D14386" s="98" t="s">
        <v>29812</v>
      </c>
      <c r="E14386" s="99">
        <v>1851787</v>
      </c>
      <c r="F14386" s="100" t="b">
        <f t="shared" si="224"/>
        <v>1</v>
      </c>
      <c r="G14386" s="100"/>
      <c r="H14386" s="104"/>
      <c r="I14386"/>
      <c r="J14386"/>
      <c r="K14386" s="100"/>
    </row>
    <row r="14387" spans="1:11" ht="15">
      <c r="A14387" s="96">
        <v>1999</v>
      </c>
      <c r="B14387" s="97" t="s">
        <v>65</v>
      </c>
      <c r="C14387" s="98" t="s">
        <v>29808</v>
      </c>
      <c r="D14387" s="98" t="s">
        <v>29813</v>
      </c>
      <c r="E14387" s="99">
        <v>10674792</v>
      </c>
      <c r="F14387" s="100" t="b">
        <f t="shared" si="224"/>
        <v>1</v>
      </c>
      <c r="G14387" s="100"/>
      <c r="H14387" s="104"/>
      <c r="I14387"/>
      <c r="J14387"/>
      <c r="K14387" s="100"/>
    </row>
    <row r="14388" spans="1:11" ht="15">
      <c r="A14388" s="96">
        <v>1999</v>
      </c>
      <c r="B14388" s="97" t="s">
        <v>65</v>
      </c>
      <c r="C14388" s="98" t="s">
        <v>29808</v>
      </c>
      <c r="D14388" s="98" t="s">
        <v>29817</v>
      </c>
      <c r="E14388" s="99">
        <v>-114527</v>
      </c>
      <c r="F14388" s="100" t="b">
        <f t="shared" si="224"/>
        <v>1</v>
      </c>
      <c r="G14388" s="100"/>
      <c r="H14388" s="104"/>
      <c r="I14388"/>
      <c r="J14388"/>
      <c r="K14388" s="100"/>
    </row>
    <row r="14389" spans="1:11" ht="15">
      <c r="A14389" s="96">
        <v>1999</v>
      </c>
      <c r="B14389" s="97" t="s">
        <v>65</v>
      </c>
      <c r="C14389" s="98" t="s">
        <v>29808</v>
      </c>
      <c r="D14389" s="98" t="s">
        <v>29816</v>
      </c>
      <c r="E14389" s="99">
        <v>97016</v>
      </c>
      <c r="F14389" s="100" t="b">
        <f t="shared" si="224"/>
        <v>1</v>
      </c>
      <c r="G14389" s="100"/>
      <c r="H14389" s="104"/>
      <c r="I14389"/>
      <c r="J14389"/>
      <c r="K14389" s="100"/>
    </row>
    <row r="14390" spans="1:11" ht="15">
      <c r="A14390" s="96">
        <v>1999</v>
      </c>
      <c r="B14390" s="97" t="s">
        <v>65</v>
      </c>
      <c r="C14390" s="98" t="s">
        <v>29807</v>
      </c>
      <c r="D14390" s="98" t="s">
        <v>45</v>
      </c>
      <c r="E14390" s="99">
        <v>4359511</v>
      </c>
      <c r="F14390" s="100" t="b">
        <f t="shared" si="224"/>
        <v>1</v>
      </c>
      <c r="G14390" s="100"/>
      <c r="H14390" s="104"/>
      <c r="I14390"/>
      <c r="J14390"/>
      <c r="K14390" s="100"/>
    </row>
    <row r="14391" spans="1:11" ht="15">
      <c r="A14391" s="96">
        <v>1999</v>
      </c>
      <c r="B14391" s="97" t="s">
        <v>65</v>
      </c>
      <c r="C14391" s="98" t="s">
        <v>29807</v>
      </c>
      <c r="D14391" s="98" t="s">
        <v>29806</v>
      </c>
      <c r="E14391" s="99">
        <v>1073628</v>
      </c>
      <c r="F14391" s="100" t="b">
        <f t="shared" si="224"/>
        <v>1</v>
      </c>
      <c r="G14391" s="100"/>
      <c r="H14391" s="104"/>
      <c r="I14391"/>
      <c r="J14391"/>
      <c r="K14391" s="100"/>
    </row>
    <row r="14392" spans="1:11" ht="15">
      <c r="A14392" s="96">
        <v>1999</v>
      </c>
      <c r="B14392" s="97" t="s">
        <v>65</v>
      </c>
      <c r="C14392" s="98" t="s">
        <v>29807</v>
      </c>
      <c r="D14392" s="98" t="s">
        <v>29822</v>
      </c>
      <c r="E14392" s="99">
        <v>544113</v>
      </c>
      <c r="F14392" s="100" t="b">
        <f t="shared" si="224"/>
        <v>1</v>
      </c>
      <c r="G14392" s="100"/>
      <c r="H14392" s="104"/>
      <c r="I14392"/>
      <c r="J14392"/>
      <c r="K14392" s="100"/>
    </row>
    <row r="14393" spans="1:11" ht="15">
      <c r="A14393" s="96">
        <v>1999</v>
      </c>
      <c r="B14393" s="97" t="s">
        <v>65</v>
      </c>
      <c r="C14393" s="98" t="s">
        <v>29807</v>
      </c>
      <c r="D14393" s="98" t="s">
        <v>47</v>
      </c>
      <c r="E14393" s="99">
        <v>865627</v>
      </c>
      <c r="F14393" s="100" t="b">
        <f t="shared" si="224"/>
        <v>1</v>
      </c>
      <c r="G14393" s="100"/>
      <c r="H14393" s="104"/>
      <c r="I14393"/>
      <c r="J14393"/>
      <c r="K14393" s="100"/>
    </row>
    <row r="14394" spans="1:11" ht="15">
      <c r="A14394" s="96">
        <v>1999</v>
      </c>
      <c r="B14394" s="97" t="s">
        <v>65</v>
      </c>
      <c r="C14394" s="98" t="s">
        <v>29807</v>
      </c>
      <c r="D14394" s="98" t="s">
        <v>315</v>
      </c>
      <c r="E14394" s="99">
        <v>1930943</v>
      </c>
      <c r="F14394" s="100" t="b">
        <f t="shared" si="224"/>
        <v>1</v>
      </c>
      <c r="G14394" s="100"/>
      <c r="H14394" s="104"/>
      <c r="I14394"/>
      <c r="J14394"/>
      <c r="K14394" s="100"/>
    </row>
    <row r="14395" spans="1:11" ht="15">
      <c r="A14395" s="96">
        <v>1999</v>
      </c>
      <c r="B14395" s="97" t="s">
        <v>65</v>
      </c>
      <c r="C14395" s="98" t="s">
        <v>29807</v>
      </c>
      <c r="D14395" s="98" t="s">
        <v>29813</v>
      </c>
      <c r="E14395" s="99">
        <v>300040</v>
      </c>
      <c r="F14395" s="100" t="b">
        <f t="shared" si="224"/>
        <v>1</v>
      </c>
      <c r="G14395" s="100"/>
      <c r="H14395" s="104"/>
      <c r="I14395"/>
      <c r="J14395"/>
      <c r="K14395" s="100"/>
    </row>
    <row r="14396" spans="1:11" ht="15">
      <c r="A14396" s="96">
        <v>1999</v>
      </c>
      <c r="B14396" s="97" t="s">
        <v>65</v>
      </c>
      <c r="C14396" s="98" t="s">
        <v>29807</v>
      </c>
      <c r="D14396" s="98" t="s">
        <v>29817</v>
      </c>
      <c r="E14396" s="99">
        <v>-354840</v>
      </c>
      <c r="F14396" s="100" t="b">
        <f t="shared" si="224"/>
        <v>1</v>
      </c>
      <c r="G14396" s="100"/>
      <c r="H14396" s="104"/>
      <c r="I14396"/>
      <c r="J14396"/>
      <c r="K14396" s="100"/>
    </row>
    <row r="14397" spans="1:11" ht="15">
      <c r="A14397" s="96">
        <v>1999</v>
      </c>
      <c r="B14397" s="97" t="s">
        <v>65</v>
      </c>
      <c r="C14397" s="98" t="s">
        <v>29807</v>
      </c>
      <c r="D14397" s="98" t="s">
        <v>27865</v>
      </c>
      <c r="E14397" s="99">
        <v>0</v>
      </c>
      <c r="F14397" s="100" t="b">
        <f t="shared" si="224"/>
        <v>1</v>
      </c>
      <c r="G14397" s="100"/>
      <c r="H14397" s="104"/>
      <c r="I14397"/>
      <c r="J14397"/>
      <c r="K14397" s="100"/>
    </row>
    <row r="14398" spans="1:11" ht="15">
      <c r="A14398" s="96">
        <v>1999</v>
      </c>
      <c r="B14398" s="97" t="s">
        <v>65</v>
      </c>
      <c r="C14398" s="98" t="s">
        <v>29823</v>
      </c>
      <c r="D14398" s="98" t="s">
        <v>45</v>
      </c>
      <c r="E14398" s="99">
        <v>452832</v>
      </c>
      <c r="F14398" s="100" t="str">
        <f t="shared" si="224"/>
        <v>chp</v>
      </c>
      <c r="G14398" s="100"/>
      <c r="H14398" s="104"/>
      <c r="I14398"/>
      <c r="J14398"/>
      <c r="K14398" s="100"/>
    </row>
    <row r="14399" spans="1:11" ht="15">
      <c r="A14399" s="96">
        <v>1999</v>
      </c>
      <c r="B14399" s="97" t="s">
        <v>65</v>
      </c>
      <c r="C14399" s="98" t="s">
        <v>29823</v>
      </c>
      <c r="D14399" s="98" t="s">
        <v>29806</v>
      </c>
      <c r="E14399" s="99">
        <v>34542</v>
      </c>
      <c r="F14399" s="100" t="str">
        <f t="shared" si="224"/>
        <v>chp</v>
      </c>
      <c r="G14399" s="100"/>
      <c r="H14399" s="104"/>
      <c r="I14399"/>
      <c r="J14399"/>
      <c r="K14399" s="100"/>
    </row>
    <row r="14400" spans="1:11" ht="15">
      <c r="A14400" s="96">
        <v>1999</v>
      </c>
      <c r="B14400" s="97" t="s">
        <v>65</v>
      </c>
      <c r="C14400" s="98" t="s">
        <v>29823</v>
      </c>
      <c r="D14400" s="98" t="s">
        <v>29822</v>
      </c>
      <c r="E14400" s="99">
        <v>11738</v>
      </c>
      <c r="F14400" s="100" t="str">
        <f t="shared" si="224"/>
        <v>chp</v>
      </c>
      <c r="G14400" s="100"/>
      <c r="H14400" s="104"/>
      <c r="I14400"/>
      <c r="J14400"/>
      <c r="K14400" s="100"/>
    </row>
    <row r="14401" spans="1:11" ht="15">
      <c r="A14401" s="96">
        <v>1999</v>
      </c>
      <c r="B14401" s="97" t="s">
        <v>65</v>
      </c>
      <c r="C14401" s="98" t="s">
        <v>29823</v>
      </c>
      <c r="D14401" s="98" t="s">
        <v>47</v>
      </c>
      <c r="E14401" s="99">
        <v>305488</v>
      </c>
      <c r="F14401" s="100" t="str">
        <f t="shared" si="224"/>
        <v>chp</v>
      </c>
      <c r="G14401" s="100"/>
      <c r="H14401" s="104"/>
      <c r="I14401"/>
      <c r="J14401"/>
      <c r="K14401" s="100"/>
    </row>
    <row r="14402" spans="1:11" ht="15">
      <c r="A14402" s="96">
        <v>1999</v>
      </c>
      <c r="B14402" s="97" t="s">
        <v>65</v>
      </c>
      <c r="C14402" s="98" t="s">
        <v>29823</v>
      </c>
      <c r="D14402" s="98" t="s">
        <v>29813</v>
      </c>
      <c r="E14402" s="99">
        <v>101064</v>
      </c>
      <c r="F14402" s="100" t="str">
        <f t="shared" si="224"/>
        <v>chp</v>
      </c>
      <c r="G14402" s="100"/>
      <c r="H14402" s="104"/>
      <c r="I14402"/>
      <c r="J14402"/>
      <c r="K14402" s="100"/>
    </row>
    <row r="14403" spans="1:11" ht="15">
      <c r="A14403" s="96">
        <v>1999</v>
      </c>
      <c r="B14403" s="97" t="s">
        <v>65</v>
      </c>
      <c r="C14403" s="98" t="s">
        <v>29803</v>
      </c>
      <c r="D14403" s="98" t="s">
        <v>45</v>
      </c>
      <c r="E14403" s="99">
        <v>6332803</v>
      </c>
      <c r="F14403" s="100" t="b">
        <f t="shared" si="224"/>
        <v>1</v>
      </c>
      <c r="G14403" s="100"/>
      <c r="H14403" s="104"/>
      <c r="I14403"/>
      <c r="J14403"/>
      <c r="K14403" s="100"/>
    </row>
    <row r="14404" spans="1:11" ht="15">
      <c r="A14404" s="96">
        <v>1999</v>
      </c>
      <c r="B14404" s="97" t="s">
        <v>65</v>
      </c>
      <c r="C14404" s="98" t="s">
        <v>29803</v>
      </c>
      <c r="D14404" s="98" t="s">
        <v>47</v>
      </c>
      <c r="E14404" s="99">
        <v>6208961</v>
      </c>
      <c r="F14404" s="100" t="b">
        <f t="shared" ref="F14404:F14467" si="225">INDEX($I$3:$I$8,MATCH(C14404,$H$3:$H$8,0))</f>
        <v>1</v>
      </c>
      <c r="G14404" s="100"/>
      <c r="H14404" s="104"/>
      <c r="I14404"/>
      <c r="J14404"/>
      <c r="K14404" s="100"/>
    </row>
    <row r="14405" spans="1:11" ht="15">
      <c r="A14405" s="96">
        <v>1999</v>
      </c>
      <c r="B14405" s="97" t="s">
        <v>65</v>
      </c>
      <c r="C14405" s="98" t="s">
        <v>29803</v>
      </c>
      <c r="D14405" s="98" t="s">
        <v>29812</v>
      </c>
      <c r="E14405" s="99">
        <v>62536</v>
      </c>
      <c r="F14405" s="100" t="b">
        <f t="shared" si="225"/>
        <v>1</v>
      </c>
      <c r="G14405" s="100"/>
      <c r="H14405" s="104"/>
      <c r="I14405"/>
      <c r="J14405"/>
      <c r="K14405" s="100"/>
    </row>
    <row r="14406" spans="1:11" ht="15">
      <c r="A14406" s="96">
        <v>1999</v>
      </c>
      <c r="B14406" s="97" t="s">
        <v>65</v>
      </c>
      <c r="C14406" s="98" t="s">
        <v>29803</v>
      </c>
      <c r="D14406" s="98" t="s">
        <v>29813</v>
      </c>
      <c r="E14406" s="99">
        <v>60873</v>
      </c>
      <c r="F14406" s="100" t="b">
        <f t="shared" si="225"/>
        <v>1</v>
      </c>
      <c r="G14406" s="100"/>
      <c r="H14406" s="104"/>
      <c r="I14406"/>
      <c r="J14406"/>
      <c r="K14406" s="100"/>
    </row>
    <row r="14407" spans="1:11" ht="15">
      <c r="A14407" s="96">
        <v>1999</v>
      </c>
      <c r="B14407" s="97" t="s">
        <v>65</v>
      </c>
      <c r="C14407" s="98" t="s">
        <v>29803</v>
      </c>
      <c r="D14407" s="98" t="s">
        <v>29816</v>
      </c>
      <c r="E14407" s="99">
        <v>433</v>
      </c>
      <c r="F14407" s="100" t="b">
        <f t="shared" si="225"/>
        <v>1</v>
      </c>
      <c r="G14407" s="100"/>
      <c r="H14407" s="104"/>
      <c r="I14407"/>
      <c r="J14407"/>
      <c r="K14407" s="100"/>
    </row>
    <row r="14408" spans="1:11" ht="15">
      <c r="A14408" s="96">
        <v>1999</v>
      </c>
      <c r="B14408" s="97" t="s">
        <v>65</v>
      </c>
      <c r="C14408" s="98" t="s">
        <v>29825</v>
      </c>
      <c r="D14408" s="98" t="s">
        <v>45</v>
      </c>
      <c r="E14408" s="99">
        <v>427602</v>
      </c>
      <c r="F14408" s="100" t="str">
        <f t="shared" si="225"/>
        <v>chp</v>
      </c>
      <c r="G14408" s="100"/>
      <c r="H14408" s="104"/>
      <c r="I14408"/>
      <c r="J14408"/>
      <c r="K14408" s="100"/>
    </row>
    <row r="14409" spans="1:11" ht="15">
      <c r="A14409" s="96">
        <v>1999</v>
      </c>
      <c r="B14409" s="97" t="s">
        <v>65</v>
      </c>
      <c r="C14409" s="98" t="s">
        <v>29825</v>
      </c>
      <c r="D14409" s="98" t="s">
        <v>47</v>
      </c>
      <c r="E14409" s="99">
        <v>298624</v>
      </c>
      <c r="F14409" s="100" t="str">
        <f t="shared" si="225"/>
        <v>chp</v>
      </c>
      <c r="G14409" s="100"/>
      <c r="H14409" s="104"/>
      <c r="I14409"/>
      <c r="J14409"/>
      <c r="K14409" s="100"/>
    </row>
    <row r="14410" spans="1:11" ht="15">
      <c r="A14410" s="96">
        <v>1999</v>
      </c>
      <c r="B14410" s="97" t="s">
        <v>65</v>
      </c>
      <c r="C14410" s="98" t="s">
        <v>29825</v>
      </c>
      <c r="D14410" s="98" t="s">
        <v>29812</v>
      </c>
      <c r="E14410" s="99">
        <v>23797</v>
      </c>
      <c r="F14410" s="100" t="str">
        <f t="shared" si="225"/>
        <v>chp</v>
      </c>
      <c r="G14410" s="100"/>
      <c r="H14410" s="104"/>
      <c r="I14410"/>
      <c r="J14410"/>
      <c r="K14410" s="100"/>
    </row>
    <row r="14411" spans="1:11" ht="15">
      <c r="A14411" s="96">
        <v>1999</v>
      </c>
      <c r="B14411" s="97" t="s">
        <v>65</v>
      </c>
      <c r="C14411" s="98" t="s">
        <v>29825</v>
      </c>
      <c r="D14411" s="98" t="s">
        <v>29813</v>
      </c>
      <c r="E14411" s="99">
        <v>105181</v>
      </c>
      <c r="F14411" s="100" t="str">
        <f t="shared" si="225"/>
        <v>chp</v>
      </c>
      <c r="G14411" s="100"/>
      <c r="H14411" s="104"/>
      <c r="I14411"/>
      <c r="J14411"/>
      <c r="K14411" s="100"/>
    </row>
    <row r="14412" spans="1:11" ht="15">
      <c r="A14412" s="96">
        <v>1999</v>
      </c>
      <c r="B14412" s="97" t="s">
        <v>66</v>
      </c>
      <c r="C14412" s="98" t="s">
        <v>29811</v>
      </c>
      <c r="D14412" s="98" t="s">
        <v>45</v>
      </c>
      <c r="E14412" s="99">
        <v>51685621</v>
      </c>
      <c r="F14412" s="100" t="b">
        <f t="shared" si="225"/>
        <v>0</v>
      </c>
      <c r="G14412" s="100"/>
      <c r="H14412" s="104"/>
      <c r="I14412"/>
      <c r="J14412"/>
      <c r="K14412" s="100"/>
    </row>
    <row r="14413" spans="1:11" ht="15">
      <c r="A14413" s="96">
        <v>1999</v>
      </c>
      <c r="B14413" s="97" t="s">
        <v>66</v>
      </c>
      <c r="C14413" s="98" t="s">
        <v>29811</v>
      </c>
      <c r="D14413" s="98" t="s">
        <v>29806</v>
      </c>
      <c r="E14413" s="99">
        <v>29687655</v>
      </c>
      <c r="F14413" s="100" t="b">
        <f t="shared" si="225"/>
        <v>0</v>
      </c>
      <c r="G14413" s="100"/>
      <c r="H14413" s="104"/>
      <c r="I14413"/>
      <c r="J14413"/>
      <c r="K14413" s="100"/>
    </row>
    <row r="14414" spans="1:11" ht="15">
      <c r="A14414" s="96">
        <v>1999</v>
      </c>
      <c r="B14414" s="97" t="s">
        <v>66</v>
      </c>
      <c r="C14414" s="98" t="s">
        <v>29811</v>
      </c>
      <c r="D14414" s="98" t="s">
        <v>29822</v>
      </c>
      <c r="E14414" s="99">
        <v>1424197</v>
      </c>
      <c r="F14414" s="100" t="b">
        <f t="shared" si="225"/>
        <v>0</v>
      </c>
      <c r="G14414" s="100"/>
      <c r="H14414" s="104"/>
      <c r="I14414"/>
      <c r="J14414"/>
      <c r="K14414" s="100"/>
    </row>
    <row r="14415" spans="1:11" ht="15">
      <c r="A14415" s="96">
        <v>1999</v>
      </c>
      <c r="B14415" s="97" t="s">
        <v>66</v>
      </c>
      <c r="C14415" s="98" t="s">
        <v>29811</v>
      </c>
      <c r="D14415" s="98" t="s">
        <v>47</v>
      </c>
      <c r="E14415" s="99">
        <v>2125193</v>
      </c>
      <c r="F14415" s="100" t="b">
        <f t="shared" si="225"/>
        <v>0</v>
      </c>
      <c r="G14415" s="100"/>
      <c r="H14415" s="104"/>
      <c r="I14415"/>
      <c r="J14415"/>
      <c r="K14415" s="100"/>
    </row>
    <row r="14416" spans="1:11" ht="15">
      <c r="A14416" s="96">
        <v>1999</v>
      </c>
      <c r="B14416" s="97" t="s">
        <v>66</v>
      </c>
      <c r="C14416" s="98" t="s">
        <v>29811</v>
      </c>
      <c r="D14416" s="98" t="s">
        <v>315</v>
      </c>
      <c r="E14416" s="99">
        <v>13312335</v>
      </c>
      <c r="F14416" s="100" t="b">
        <f t="shared" si="225"/>
        <v>0</v>
      </c>
      <c r="G14416" s="100"/>
      <c r="H14416" s="104"/>
      <c r="I14416"/>
      <c r="J14416"/>
      <c r="K14416" s="100"/>
    </row>
    <row r="14417" spans="1:11" ht="15">
      <c r="A14417" s="96">
        <v>1999</v>
      </c>
      <c r="B14417" s="97" t="s">
        <v>66</v>
      </c>
      <c r="C14417" s="98" t="s">
        <v>29811</v>
      </c>
      <c r="D14417" s="98" t="s">
        <v>29812</v>
      </c>
      <c r="E14417" s="99">
        <v>614474</v>
      </c>
      <c r="F14417" s="100" t="b">
        <f t="shared" si="225"/>
        <v>0</v>
      </c>
      <c r="G14417" s="100"/>
      <c r="H14417" s="104"/>
      <c r="I14417"/>
      <c r="J14417"/>
      <c r="K14417" s="100"/>
    </row>
    <row r="14418" spans="1:11" ht="15">
      <c r="A14418" s="96">
        <v>1999</v>
      </c>
      <c r="B14418" s="97" t="s">
        <v>66</v>
      </c>
      <c r="C14418" s="98" t="s">
        <v>29811</v>
      </c>
      <c r="D14418" s="98" t="s">
        <v>2257</v>
      </c>
      <c r="E14418" s="99">
        <v>59891</v>
      </c>
      <c r="F14418" s="100" t="b">
        <f t="shared" si="225"/>
        <v>0</v>
      </c>
      <c r="G14418" s="100"/>
      <c r="H14418" s="104"/>
      <c r="I14418"/>
      <c r="J14418"/>
      <c r="K14418" s="100"/>
    </row>
    <row r="14419" spans="1:11" ht="15">
      <c r="A14419" s="96">
        <v>1999</v>
      </c>
      <c r="B14419" s="97" t="s">
        <v>66</v>
      </c>
      <c r="C14419" s="98" t="s">
        <v>29811</v>
      </c>
      <c r="D14419" s="98" t="s">
        <v>29813</v>
      </c>
      <c r="E14419" s="99">
        <v>4290788</v>
      </c>
      <c r="F14419" s="100" t="b">
        <f t="shared" si="225"/>
        <v>0</v>
      </c>
      <c r="G14419" s="100"/>
      <c r="H14419" s="104"/>
      <c r="I14419"/>
      <c r="J14419"/>
      <c r="K14419" s="100"/>
    </row>
    <row r="14420" spans="1:11" ht="15">
      <c r="A14420" s="96">
        <v>1999</v>
      </c>
      <c r="B14420" s="97" t="s">
        <v>66</v>
      </c>
      <c r="C14420" s="98" t="s">
        <v>29811</v>
      </c>
      <c r="D14420" s="98" t="s">
        <v>29816</v>
      </c>
      <c r="E14420" s="99">
        <v>171088</v>
      </c>
      <c r="F14420" s="100" t="b">
        <f t="shared" si="225"/>
        <v>0</v>
      </c>
      <c r="G14420" s="100"/>
      <c r="H14420" s="104"/>
      <c r="I14420"/>
      <c r="J14420"/>
      <c r="K14420" s="100"/>
    </row>
    <row r="14421" spans="1:11" ht="15">
      <c r="A14421" s="96">
        <v>1999</v>
      </c>
      <c r="B14421" s="97" t="s">
        <v>66</v>
      </c>
      <c r="C14421" s="98" t="s">
        <v>29808</v>
      </c>
      <c r="D14421" s="98" t="s">
        <v>45</v>
      </c>
      <c r="E14421" s="99">
        <v>341188</v>
      </c>
      <c r="F14421" s="100" t="b">
        <f t="shared" si="225"/>
        <v>1</v>
      </c>
      <c r="G14421" s="100"/>
      <c r="H14421" s="104"/>
      <c r="I14421"/>
      <c r="J14421"/>
      <c r="K14421" s="100"/>
    </row>
    <row r="14422" spans="1:11" ht="15">
      <c r="A14422" s="96">
        <v>1999</v>
      </c>
      <c r="B14422" s="97" t="s">
        <v>66</v>
      </c>
      <c r="C14422" s="98" t="s">
        <v>29808</v>
      </c>
      <c r="D14422" s="98" t="s">
        <v>29822</v>
      </c>
      <c r="E14422" s="99">
        <v>1779</v>
      </c>
      <c r="F14422" s="100" t="b">
        <f t="shared" si="225"/>
        <v>1</v>
      </c>
      <c r="G14422" s="100"/>
      <c r="H14422" s="104"/>
      <c r="I14422"/>
      <c r="J14422"/>
      <c r="K14422" s="100"/>
    </row>
    <row r="14423" spans="1:11" ht="15">
      <c r="A14423" s="96">
        <v>1999</v>
      </c>
      <c r="B14423" s="97" t="s">
        <v>66</v>
      </c>
      <c r="C14423" s="98" t="s">
        <v>29808</v>
      </c>
      <c r="D14423" s="98" t="s">
        <v>47</v>
      </c>
      <c r="E14423" s="99">
        <v>909</v>
      </c>
      <c r="F14423" s="100" t="b">
        <f t="shared" si="225"/>
        <v>1</v>
      </c>
      <c r="G14423" s="100"/>
      <c r="H14423" s="104"/>
      <c r="I14423"/>
      <c r="J14423"/>
      <c r="K14423" s="100"/>
    </row>
    <row r="14424" spans="1:11" ht="15">
      <c r="A14424" s="96">
        <v>1999</v>
      </c>
      <c r="B14424" s="97" t="s">
        <v>66</v>
      </c>
      <c r="C14424" s="98" t="s">
        <v>29808</v>
      </c>
      <c r="D14424" s="98" t="s">
        <v>29812</v>
      </c>
      <c r="E14424" s="99">
        <v>338500</v>
      </c>
      <c r="F14424" s="100" t="b">
        <f t="shared" si="225"/>
        <v>1</v>
      </c>
      <c r="G14424" s="100"/>
      <c r="H14424" s="104"/>
      <c r="I14424"/>
      <c r="J14424"/>
      <c r="K14424" s="100"/>
    </row>
    <row r="14425" spans="1:11" ht="15">
      <c r="A14425" s="96">
        <v>1999</v>
      </c>
      <c r="B14425" s="97" t="s">
        <v>66</v>
      </c>
      <c r="C14425" s="98" t="s">
        <v>29807</v>
      </c>
      <c r="D14425" s="98" t="s">
        <v>45</v>
      </c>
      <c r="E14425" s="99">
        <v>49323828</v>
      </c>
      <c r="F14425" s="100" t="b">
        <f t="shared" si="225"/>
        <v>1</v>
      </c>
      <c r="G14425" s="100"/>
      <c r="H14425" s="104"/>
      <c r="I14425"/>
      <c r="J14425"/>
      <c r="K14425" s="100"/>
    </row>
    <row r="14426" spans="1:11" ht="15">
      <c r="A14426" s="96">
        <v>1999</v>
      </c>
      <c r="B14426" s="97" t="s">
        <v>66</v>
      </c>
      <c r="C14426" s="98" t="s">
        <v>29807</v>
      </c>
      <c r="D14426" s="98" t="s">
        <v>29806</v>
      </c>
      <c r="E14426" s="99">
        <v>29352347</v>
      </c>
      <c r="F14426" s="100" t="b">
        <f t="shared" si="225"/>
        <v>1</v>
      </c>
      <c r="G14426" s="100"/>
      <c r="H14426" s="104"/>
      <c r="I14426"/>
      <c r="J14426"/>
      <c r="K14426" s="100"/>
    </row>
    <row r="14427" spans="1:11" ht="15">
      <c r="A14427" s="96">
        <v>1999</v>
      </c>
      <c r="B14427" s="97" t="s">
        <v>66</v>
      </c>
      <c r="C14427" s="98" t="s">
        <v>29807</v>
      </c>
      <c r="D14427" s="98" t="s">
        <v>29822</v>
      </c>
      <c r="E14427" s="99">
        <v>1422418</v>
      </c>
      <c r="F14427" s="100" t="b">
        <f t="shared" si="225"/>
        <v>1</v>
      </c>
      <c r="G14427" s="100"/>
      <c r="H14427" s="104"/>
      <c r="I14427"/>
      <c r="J14427"/>
      <c r="K14427" s="100"/>
    </row>
    <row r="14428" spans="1:11" ht="15">
      <c r="A14428" s="96">
        <v>1999</v>
      </c>
      <c r="B14428" s="97" t="s">
        <v>66</v>
      </c>
      <c r="C14428" s="98" t="s">
        <v>29807</v>
      </c>
      <c r="D14428" s="98" t="s">
        <v>47</v>
      </c>
      <c r="E14428" s="99">
        <v>1339520</v>
      </c>
      <c r="F14428" s="100" t="b">
        <f t="shared" si="225"/>
        <v>1</v>
      </c>
      <c r="G14428" s="100"/>
      <c r="H14428" s="104"/>
      <c r="I14428"/>
      <c r="J14428"/>
      <c r="K14428" s="100"/>
    </row>
    <row r="14429" spans="1:11" ht="15">
      <c r="A14429" s="96">
        <v>1999</v>
      </c>
      <c r="B14429" s="97" t="s">
        <v>66</v>
      </c>
      <c r="C14429" s="98" t="s">
        <v>29807</v>
      </c>
      <c r="D14429" s="98" t="s">
        <v>315</v>
      </c>
      <c r="E14429" s="99">
        <v>13312335</v>
      </c>
      <c r="F14429" s="100" t="b">
        <f t="shared" si="225"/>
        <v>1</v>
      </c>
      <c r="G14429" s="100"/>
      <c r="H14429" s="104"/>
      <c r="I14429"/>
      <c r="J14429"/>
      <c r="K14429" s="100"/>
    </row>
    <row r="14430" spans="1:11" ht="15">
      <c r="A14430" s="96">
        <v>1999</v>
      </c>
      <c r="B14430" s="97" t="s">
        <v>66</v>
      </c>
      <c r="C14430" s="98" t="s">
        <v>29807</v>
      </c>
      <c r="D14430" s="98" t="s">
        <v>29813</v>
      </c>
      <c r="E14430" s="99">
        <v>3897208</v>
      </c>
      <c r="F14430" s="100" t="b">
        <f t="shared" si="225"/>
        <v>1</v>
      </c>
      <c r="G14430" s="100"/>
      <c r="H14430" s="104"/>
      <c r="I14430"/>
      <c r="J14430"/>
      <c r="K14430" s="100"/>
    </row>
    <row r="14431" spans="1:11" ht="15">
      <c r="A14431" s="96">
        <v>1999</v>
      </c>
      <c r="B14431" s="97" t="s">
        <v>66</v>
      </c>
      <c r="C14431" s="98" t="s">
        <v>29823</v>
      </c>
      <c r="D14431" s="98" t="s">
        <v>45</v>
      </c>
      <c r="E14431" s="99">
        <v>467760</v>
      </c>
      <c r="F14431" s="100" t="str">
        <f t="shared" si="225"/>
        <v>chp</v>
      </c>
      <c r="G14431" s="100"/>
      <c r="H14431" s="104"/>
      <c r="I14431"/>
      <c r="J14431"/>
      <c r="K14431" s="100"/>
    </row>
    <row r="14432" spans="1:11" ht="15">
      <c r="A14432" s="96">
        <v>1999</v>
      </c>
      <c r="B14432" s="97" t="s">
        <v>66</v>
      </c>
      <c r="C14432" s="98" t="s">
        <v>29823</v>
      </c>
      <c r="D14432" s="98" t="s">
        <v>29806</v>
      </c>
      <c r="E14432" s="99">
        <v>231155</v>
      </c>
      <c r="F14432" s="100" t="str">
        <f t="shared" si="225"/>
        <v>chp</v>
      </c>
      <c r="G14432" s="100"/>
      <c r="H14432" s="104"/>
      <c r="I14432"/>
      <c r="J14432"/>
      <c r="K14432" s="100"/>
    </row>
    <row r="14433" spans="1:11" ht="15">
      <c r="A14433" s="96">
        <v>1999</v>
      </c>
      <c r="B14433" s="97" t="s">
        <v>66</v>
      </c>
      <c r="C14433" s="98" t="s">
        <v>29823</v>
      </c>
      <c r="D14433" s="98" t="s">
        <v>47</v>
      </c>
      <c r="E14433" s="99">
        <v>68903</v>
      </c>
      <c r="F14433" s="100" t="str">
        <f t="shared" si="225"/>
        <v>chp</v>
      </c>
      <c r="G14433" s="100"/>
      <c r="H14433" s="104"/>
      <c r="I14433"/>
      <c r="J14433"/>
      <c r="K14433" s="100"/>
    </row>
    <row r="14434" spans="1:11" ht="15">
      <c r="A14434" s="96">
        <v>1999</v>
      </c>
      <c r="B14434" s="97" t="s">
        <v>66</v>
      </c>
      <c r="C14434" s="98" t="s">
        <v>29823</v>
      </c>
      <c r="D14434" s="98" t="s">
        <v>29813</v>
      </c>
      <c r="E14434" s="99">
        <v>9271</v>
      </c>
      <c r="F14434" s="100" t="str">
        <f t="shared" si="225"/>
        <v>chp</v>
      </c>
      <c r="G14434" s="100"/>
      <c r="H14434" s="104"/>
      <c r="I14434"/>
      <c r="J14434"/>
      <c r="K14434" s="100"/>
    </row>
    <row r="14435" spans="1:11" ht="15">
      <c r="A14435" s="96">
        <v>1999</v>
      </c>
      <c r="B14435" s="97" t="s">
        <v>66</v>
      </c>
      <c r="C14435" s="98" t="s">
        <v>29823</v>
      </c>
      <c r="D14435" s="98" t="s">
        <v>29816</v>
      </c>
      <c r="E14435" s="99">
        <v>158431</v>
      </c>
      <c r="F14435" s="100" t="str">
        <f t="shared" si="225"/>
        <v>chp</v>
      </c>
      <c r="G14435" s="100"/>
      <c r="H14435" s="104"/>
      <c r="I14435"/>
      <c r="J14435"/>
      <c r="K14435" s="100"/>
    </row>
    <row r="14436" spans="1:11" ht="15">
      <c r="A14436" s="96">
        <v>1999</v>
      </c>
      <c r="B14436" s="97" t="s">
        <v>66</v>
      </c>
      <c r="C14436" s="98" t="s">
        <v>29803</v>
      </c>
      <c r="D14436" s="98" t="s">
        <v>45</v>
      </c>
      <c r="E14436" s="99">
        <v>1527961</v>
      </c>
      <c r="F14436" s="100" t="b">
        <f t="shared" si="225"/>
        <v>1</v>
      </c>
      <c r="G14436" s="100"/>
      <c r="H14436" s="104"/>
      <c r="I14436"/>
      <c r="J14436"/>
      <c r="K14436" s="100"/>
    </row>
    <row r="14437" spans="1:11" ht="15">
      <c r="A14437" s="96">
        <v>1999</v>
      </c>
      <c r="B14437" s="97" t="s">
        <v>66</v>
      </c>
      <c r="C14437" s="98" t="s">
        <v>29803</v>
      </c>
      <c r="D14437" s="98" t="s">
        <v>29806</v>
      </c>
      <c r="E14437" s="99">
        <v>104153</v>
      </c>
      <c r="F14437" s="100" t="b">
        <f t="shared" si="225"/>
        <v>1</v>
      </c>
      <c r="G14437" s="100"/>
      <c r="H14437" s="104"/>
      <c r="I14437"/>
      <c r="J14437"/>
      <c r="K14437" s="100"/>
    </row>
    <row r="14438" spans="1:11" ht="15">
      <c r="A14438" s="96">
        <v>1999</v>
      </c>
      <c r="B14438" s="97" t="s">
        <v>66</v>
      </c>
      <c r="C14438" s="98" t="s">
        <v>29803</v>
      </c>
      <c r="D14438" s="98" t="s">
        <v>47</v>
      </c>
      <c r="E14438" s="99">
        <v>715861</v>
      </c>
      <c r="F14438" s="100" t="b">
        <f t="shared" si="225"/>
        <v>1</v>
      </c>
      <c r="G14438" s="100"/>
      <c r="H14438" s="104"/>
      <c r="I14438"/>
      <c r="J14438"/>
      <c r="K14438" s="100"/>
    </row>
    <row r="14439" spans="1:11" ht="15">
      <c r="A14439" s="96">
        <v>1999</v>
      </c>
      <c r="B14439" s="97" t="s">
        <v>66</v>
      </c>
      <c r="C14439" s="98" t="s">
        <v>29803</v>
      </c>
      <c r="D14439" s="98" t="s">
        <v>29812</v>
      </c>
      <c r="E14439" s="99">
        <v>264014</v>
      </c>
      <c r="F14439" s="100" t="b">
        <f t="shared" si="225"/>
        <v>1</v>
      </c>
      <c r="G14439" s="100"/>
      <c r="H14439" s="104"/>
      <c r="I14439"/>
      <c r="J14439"/>
      <c r="K14439" s="100"/>
    </row>
    <row r="14440" spans="1:11" ht="15">
      <c r="A14440" s="96">
        <v>1999</v>
      </c>
      <c r="B14440" s="97" t="s">
        <v>66</v>
      </c>
      <c r="C14440" s="98" t="s">
        <v>29803</v>
      </c>
      <c r="D14440" s="98" t="s">
        <v>2257</v>
      </c>
      <c r="E14440" s="99">
        <v>59891</v>
      </c>
      <c r="F14440" s="100" t="b">
        <f t="shared" si="225"/>
        <v>1</v>
      </c>
      <c r="G14440" s="100"/>
      <c r="H14440" s="104"/>
      <c r="I14440"/>
      <c r="J14440"/>
      <c r="K14440" s="100"/>
    </row>
    <row r="14441" spans="1:11" ht="15">
      <c r="A14441" s="96">
        <v>1999</v>
      </c>
      <c r="B14441" s="97" t="s">
        <v>66</v>
      </c>
      <c r="C14441" s="98" t="s">
        <v>29803</v>
      </c>
      <c r="D14441" s="98" t="s">
        <v>29813</v>
      </c>
      <c r="E14441" s="99">
        <v>384042</v>
      </c>
      <c r="F14441" s="100" t="b">
        <f t="shared" si="225"/>
        <v>1</v>
      </c>
      <c r="G14441" s="100"/>
      <c r="H14441" s="104"/>
      <c r="I14441"/>
      <c r="J14441"/>
      <c r="K14441" s="100"/>
    </row>
    <row r="14442" spans="1:11" ht="15">
      <c r="A14442" s="96">
        <v>1999</v>
      </c>
      <c r="B14442" s="97" t="s">
        <v>66</v>
      </c>
      <c r="C14442" s="98" t="s">
        <v>29825</v>
      </c>
      <c r="D14442" s="98" t="s">
        <v>45</v>
      </c>
      <c r="E14442" s="99">
        <v>24884</v>
      </c>
      <c r="F14442" s="100" t="str">
        <f t="shared" si="225"/>
        <v>chp</v>
      </c>
      <c r="G14442" s="100"/>
      <c r="H14442" s="104"/>
      <c r="I14442"/>
      <c r="J14442"/>
      <c r="K14442" s="100"/>
    </row>
    <row r="14443" spans="1:11" ht="15">
      <c r="A14443" s="96">
        <v>1999</v>
      </c>
      <c r="B14443" s="97" t="s">
        <v>66</v>
      </c>
      <c r="C14443" s="98" t="s">
        <v>29825</v>
      </c>
      <c r="D14443" s="98" t="s">
        <v>29812</v>
      </c>
      <c r="E14443" s="99">
        <v>11960</v>
      </c>
      <c r="F14443" s="100" t="str">
        <f t="shared" si="225"/>
        <v>chp</v>
      </c>
      <c r="G14443" s="100"/>
      <c r="H14443" s="104"/>
      <c r="I14443"/>
      <c r="J14443"/>
      <c r="K14443" s="100"/>
    </row>
    <row r="14444" spans="1:11" ht="15">
      <c r="A14444" s="96">
        <v>1999</v>
      </c>
      <c r="B14444" s="97" t="s">
        <v>66</v>
      </c>
      <c r="C14444" s="98" t="s">
        <v>29825</v>
      </c>
      <c r="D14444" s="98" t="s">
        <v>2257</v>
      </c>
      <c r="E14444" s="99">
        <v>0</v>
      </c>
      <c r="F14444" s="100" t="str">
        <f t="shared" si="225"/>
        <v>chp</v>
      </c>
      <c r="G14444" s="100"/>
      <c r="H14444" s="104"/>
      <c r="I14444"/>
      <c r="J14444"/>
      <c r="K14444" s="100"/>
    </row>
    <row r="14445" spans="1:11" ht="15">
      <c r="A14445" s="96">
        <v>1999</v>
      </c>
      <c r="B14445" s="97" t="s">
        <v>66</v>
      </c>
      <c r="C14445" s="98" t="s">
        <v>29825</v>
      </c>
      <c r="D14445" s="98" t="s">
        <v>29813</v>
      </c>
      <c r="E14445" s="99">
        <v>267</v>
      </c>
      <c r="F14445" s="100" t="str">
        <f t="shared" si="225"/>
        <v>chp</v>
      </c>
      <c r="G14445" s="100"/>
      <c r="H14445" s="104"/>
      <c r="I14445"/>
      <c r="J14445"/>
      <c r="K14445" s="100"/>
    </row>
    <row r="14446" spans="1:11" ht="15">
      <c r="A14446" s="96">
        <v>1999</v>
      </c>
      <c r="B14446" s="97" t="s">
        <v>66</v>
      </c>
      <c r="C14446" s="98" t="s">
        <v>29825</v>
      </c>
      <c r="D14446" s="98" t="s">
        <v>29816</v>
      </c>
      <c r="E14446" s="99">
        <v>12657</v>
      </c>
      <c r="F14446" s="100" t="str">
        <f t="shared" si="225"/>
        <v>chp</v>
      </c>
      <c r="G14446" s="100"/>
      <c r="H14446" s="104"/>
      <c r="I14446"/>
      <c r="J14446"/>
      <c r="K14446" s="100"/>
    </row>
    <row r="14447" spans="1:11" ht="15">
      <c r="A14447" s="96">
        <v>1999</v>
      </c>
      <c r="B14447" s="97" t="s">
        <v>67</v>
      </c>
      <c r="C14447" s="98" t="s">
        <v>29811</v>
      </c>
      <c r="D14447" s="98" t="s">
        <v>45</v>
      </c>
      <c r="E14447" s="99">
        <v>12673929</v>
      </c>
      <c r="F14447" s="100" t="b">
        <f t="shared" si="225"/>
        <v>0</v>
      </c>
      <c r="G14447" s="100"/>
      <c r="H14447" s="104"/>
      <c r="I14447"/>
      <c r="J14447"/>
      <c r="K14447" s="100"/>
    </row>
    <row r="14448" spans="1:11" ht="15">
      <c r="A14448" s="96">
        <v>1999</v>
      </c>
      <c r="B14448" s="97" t="s">
        <v>67</v>
      </c>
      <c r="C14448" s="98" t="s">
        <v>29811</v>
      </c>
      <c r="D14448" s="98" t="s">
        <v>29806</v>
      </c>
      <c r="E14448" s="99">
        <v>494407</v>
      </c>
      <c r="F14448" s="100" t="b">
        <f t="shared" si="225"/>
        <v>0</v>
      </c>
      <c r="G14448" s="100"/>
      <c r="H14448" s="104"/>
      <c r="I14448"/>
      <c r="J14448"/>
      <c r="K14448" s="100"/>
    </row>
    <row r="14449" spans="1:11" ht="15">
      <c r="A14449" s="96">
        <v>1999</v>
      </c>
      <c r="B14449" s="97" t="s">
        <v>67</v>
      </c>
      <c r="C14449" s="98" t="s">
        <v>29811</v>
      </c>
      <c r="D14449" s="98" t="s">
        <v>29822</v>
      </c>
      <c r="E14449" s="99">
        <v>3755956</v>
      </c>
      <c r="F14449" s="100" t="b">
        <f t="shared" si="225"/>
        <v>0</v>
      </c>
      <c r="G14449" s="100"/>
      <c r="H14449" s="104"/>
      <c r="I14449"/>
      <c r="J14449"/>
      <c r="K14449" s="100"/>
    </row>
    <row r="14450" spans="1:11" ht="15">
      <c r="A14450" s="96">
        <v>1999</v>
      </c>
      <c r="B14450" s="97" t="s">
        <v>67</v>
      </c>
      <c r="C14450" s="98" t="s">
        <v>29811</v>
      </c>
      <c r="D14450" s="98" t="s">
        <v>47</v>
      </c>
      <c r="E14450" s="99">
        <v>80735</v>
      </c>
      <c r="F14450" s="100" t="b">
        <f t="shared" si="225"/>
        <v>0</v>
      </c>
      <c r="G14450" s="100"/>
      <c r="H14450" s="104"/>
      <c r="I14450"/>
      <c r="J14450"/>
      <c r="K14450" s="100"/>
    </row>
    <row r="14451" spans="1:11" ht="15">
      <c r="A14451" s="96">
        <v>1999</v>
      </c>
      <c r="B14451" s="97" t="s">
        <v>67</v>
      </c>
      <c r="C14451" s="98" t="s">
        <v>29811</v>
      </c>
      <c r="D14451" s="98" t="s">
        <v>29812</v>
      </c>
      <c r="E14451" s="99">
        <v>527760</v>
      </c>
      <c r="F14451" s="100" t="b">
        <f t="shared" si="225"/>
        <v>0</v>
      </c>
      <c r="G14451" s="100"/>
      <c r="H14451" s="104"/>
      <c r="I14451"/>
      <c r="J14451"/>
      <c r="K14451" s="100"/>
    </row>
    <row r="14452" spans="1:11" ht="15">
      <c r="A14452" s="96">
        <v>1999</v>
      </c>
      <c r="B14452" s="97" t="s">
        <v>67</v>
      </c>
      <c r="C14452" s="98" t="s">
        <v>29811</v>
      </c>
      <c r="D14452" s="98" t="s">
        <v>2257</v>
      </c>
      <c r="E14452" s="99">
        <v>4517</v>
      </c>
      <c r="F14452" s="100" t="b">
        <f t="shared" si="225"/>
        <v>0</v>
      </c>
      <c r="G14452" s="100"/>
      <c r="H14452" s="104"/>
      <c r="I14452"/>
      <c r="J14452"/>
      <c r="K14452" s="100"/>
    </row>
    <row r="14453" spans="1:11" ht="15">
      <c r="A14453" s="96">
        <v>1999</v>
      </c>
      <c r="B14453" s="97" t="s">
        <v>67</v>
      </c>
      <c r="C14453" s="98" t="s">
        <v>29811</v>
      </c>
      <c r="D14453" s="98" t="s">
        <v>29813</v>
      </c>
      <c r="E14453" s="99">
        <v>4711421</v>
      </c>
      <c r="F14453" s="100" t="b">
        <f t="shared" si="225"/>
        <v>0</v>
      </c>
      <c r="G14453" s="100"/>
      <c r="H14453" s="104"/>
      <c r="I14453"/>
      <c r="J14453"/>
      <c r="K14453" s="100"/>
    </row>
    <row r="14454" spans="1:11" ht="15">
      <c r="A14454" s="96">
        <v>1999</v>
      </c>
      <c r="B14454" s="97" t="s">
        <v>67</v>
      </c>
      <c r="C14454" s="98" t="s">
        <v>29811</v>
      </c>
      <c r="D14454" s="98" t="s">
        <v>29816</v>
      </c>
      <c r="E14454" s="99">
        <v>3099133</v>
      </c>
      <c r="F14454" s="100" t="b">
        <f t="shared" si="225"/>
        <v>0</v>
      </c>
      <c r="G14454" s="100"/>
      <c r="H14454" s="104"/>
      <c r="I14454"/>
      <c r="J14454"/>
      <c r="K14454" s="100"/>
    </row>
    <row r="14455" spans="1:11" ht="15">
      <c r="A14455" s="96">
        <v>1999</v>
      </c>
      <c r="B14455" s="97" t="s">
        <v>67</v>
      </c>
      <c r="C14455" s="98" t="s">
        <v>29808</v>
      </c>
      <c r="D14455" s="98" t="s">
        <v>45</v>
      </c>
      <c r="E14455" s="99">
        <v>5949338</v>
      </c>
      <c r="F14455" s="100" t="b">
        <f t="shared" si="225"/>
        <v>1</v>
      </c>
      <c r="G14455" s="100"/>
      <c r="H14455" s="104"/>
      <c r="I14455"/>
      <c r="J14455"/>
      <c r="K14455" s="100"/>
    </row>
    <row r="14456" spans="1:11" ht="15">
      <c r="A14456" s="96">
        <v>1999</v>
      </c>
      <c r="B14456" s="97" t="s">
        <v>67</v>
      </c>
      <c r="C14456" s="98" t="s">
        <v>29808</v>
      </c>
      <c r="D14456" s="98" t="s">
        <v>29822</v>
      </c>
      <c r="E14456" s="99">
        <v>1936275</v>
      </c>
      <c r="F14456" s="100" t="b">
        <f t="shared" si="225"/>
        <v>1</v>
      </c>
      <c r="G14456" s="100"/>
      <c r="H14456" s="104"/>
      <c r="I14456"/>
      <c r="J14456"/>
      <c r="K14456" s="100"/>
    </row>
    <row r="14457" spans="1:11" ht="15">
      <c r="A14457" s="96">
        <v>1999</v>
      </c>
      <c r="B14457" s="97" t="s">
        <v>67</v>
      </c>
      <c r="C14457" s="98" t="s">
        <v>29808</v>
      </c>
      <c r="D14457" s="98" t="s">
        <v>47</v>
      </c>
      <c r="E14457" s="99">
        <v>5429</v>
      </c>
      <c r="F14457" s="100" t="b">
        <f t="shared" si="225"/>
        <v>1</v>
      </c>
      <c r="G14457" s="100"/>
      <c r="H14457" s="104"/>
      <c r="I14457"/>
      <c r="J14457"/>
      <c r="K14457" s="100"/>
    </row>
    <row r="14458" spans="1:11" ht="15">
      <c r="A14458" s="96">
        <v>1999</v>
      </c>
      <c r="B14458" s="97" t="s">
        <v>67</v>
      </c>
      <c r="C14458" s="98" t="s">
        <v>29808</v>
      </c>
      <c r="D14458" s="98" t="s">
        <v>29812</v>
      </c>
      <c r="E14458" s="99">
        <v>242974</v>
      </c>
      <c r="F14458" s="100" t="b">
        <f t="shared" si="225"/>
        <v>1</v>
      </c>
      <c r="G14458" s="100"/>
      <c r="H14458" s="104"/>
      <c r="I14458"/>
      <c r="J14458"/>
      <c r="K14458" s="100"/>
    </row>
    <row r="14459" spans="1:11" ht="15">
      <c r="A14459" s="96">
        <v>1999</v>
      </c>
      <c r="B14459" s="97" t="s">
        <v>67</v>
      </c>
      <c r="C14459" s="98" t="s">
        <v>29808</v>
      </c>
      <c r="D14459" s="98" t="s">
        <v>29813</v>
      </c>
      <c r="E14459" s="99">
        <v>2702668</v>
      </c>
      <c r="F14459" s="100" t="b">
        <f t="shared" si="225"/>
        <v>1</v>
      </c>
      <c r="G14459" s="100"/>
      <c r="H14459" s="104"/>
      <c r="I14459"/>
      <c r="J14459"/>
      <c r="K14459" s="100"/>
    </row>
    <row r="14460" spans="1:11" ht="15">
      <c r="A14460" s="96">
        <v>1999</v>
      </c>
      <c r="B14460" s="97" t="s">
        <v>67</v>
      </c>
      <c r="C14460" s="98" t="s">
        <v>29808</v>
      </c>
      <c r="D14460" s="98" t="s">
        <v>29816</v>
      </c>
      <c r="E14460" s="99">
        <v>1061992</v>
      </c>
      <c r="F14460" s="100" t="b">
        <f t="shared" si="225"/>
        <v>1</v>
      </c>
      <c r="G14460" s="100"/>
      <c r="H14460" s="104"/>
      <c r="I14460"/>
      <c r="J14460"/>
      <c r="K14460" s="100"/>
    </row>
    <row r="14461" spans="1:11" ht="15">
      <c r="A14461" s="96">
        <v>1999</v>
      </c>
      <c r="B14461" s="97" t="s">
        <v>67</v>
      </c>
      <c r="C14461" s="98" t="s">
        <v>29807</v>
      </c>
      <c r="D14461" s="98" t="s">
        <v>45</v>
      </c>
      <c r="E14461" s="99">
        <v>1189273</v>
      </c>
      <c r="F14461" s="100" t="b">
        <f t="shared" si="225"/>
        <v>1</v>
      </c>
      <c r="G14461" s="100"/>
      <c r="H14461" s="104"/>
      <c r="I14461"/>
      <c r="J14461"/>
      <c r="K14461" s="100"/>
    </row>
    <row r="14462" spans="1:11" ht="15">
      <c r="A14462" s="96">
        <v>1999</v>
      </c>
      <c r="B14462" s="97" t="s">
        <v>67</v>
      </c>
      <c r="C14462" s="98" t="s">
        <v>29807</v>
      </c>
      <c r="D14462" s="98" t="s">
        <v>29822</v>
      </c>
      <c r="E14462" s="99">
        <v>516242</v>
      </c>
      <c r="F14462" s="100" t="b">
        <f t="shared" si="225"/>
        <v>1</v>
      </c>
      <c r="G14462" s="100"/>
      <c r="H14462" s="104"/>
      <c r="I14462"/>
      <c r="J14462"/>
      <c r="K14462" s="100"/>
    </row>
    <row r="14463" spans="1:11" ht="15">
      <c r="A14463" s="96">
        <v>1999</v>
      </c>
      <c r="B14463" s="97" t="s">
        <v>67</v>
      </c>
      <c r="C14463" s="98" t="s">
        <v>29807</v>
      </c>
      <c r="D14463" s="98" t="s">
        <v>29813</v>
      </c>
      <c r="E14463" s="99">
        <v>673031</v>
      </c>
      <c r="F14463" s="100" t="b">
        <f t="shared" si="225"/>
        <v>1</v>
      </c>
      <c r="G14463" s="100"/>
      <c r="H14463" s="104"/>
      <c r="I14463"/>
      <c r="J14463"/>
      <c r="K14463" s="100"/>
    </row>
    <row r="14464" spans="1:11" ht="15">
      <c r="A14464" s="96">
        <v>1999</v>
      </c>
      <c r="B14464" s="97" t="s">
        <v>67</v>
      </c>
      <c r="C14464" s="98" t="s">
        <v>29823</v>
      </c>
      <c r="D14464" s="98" t="s">
        <v>45</v>
      </c>
      <c r="E14464" s="99">
        <v>4524282</v>
      </c>
      <c r="F14464" s="100" t="str">
        <f t="shared" si="225"/>
        <v>chp</v>
      </c>
      <c r="G14464" s="100"/>
      <c r="H14464" s="104"/>
      <c r="I14464"/>
      <c r="J14464"/>
      <c r="K14464" s="100"/>
    </row>
    <row r="14465" spans="1:11" ht="15">
      <c r="A14465" s="96">
        <v>1999</v>
      </c>
      <c r="B14465" s="97" t="s">
        <v>67</v>
      </c>
      <c r="C14465" s="98" t="s">
        <v>29823</v>
      </c>
      <c r="D14465" s="98" t="s">
        <v>29806</v>
      </c>
      <c r="E14465" s="99">
        <v>190597</v>
      </c>
      <c r="F14465" s="100" t="str">
        <f t="shared" si="225"/>
        <v>chp</v>
      </c>
      <c r="G14465" s="100"/>
      <c r="H14465" s="104"/>
      <c r="I14465"/>
      <c r="J14465"/>
      <c r="K14465" s="100"/>
    </row>
    <row r="14466" spans="1:11" ht="15">
      <c r="A14466" s="96">
        <v>1999</v>
      </c>
      <c r="B14466" s="97" t="s">
        <v>67</v>
      </c>
      <c r="C14466" s="98" t="s">
        <v>29823</v>
      </c>
      <c r="D14466" s="98" t="s">
        <v>29822</v>
      </c>
      <c r="E14466" s="99">
        <v>1303439</v>
      </c>
      <c r="F14466" s="100" t="str">
        <f t="shared" si="225"/>
        <v>chp</v>
      </c>
      <c r="G14466" s="100"/>
      <c r="H14466" s="104"/>
      <c r="I14466"/>
      <c r="J14466"/>
      <c r="K14466" s="100"/>
    </row>
    <row r="14467" spans="1:11" ht="15">
      <c r="A14467" s="96">
        <v>1999</v>
      </c>
      <c r="B14467" s="97" t="s">
        <v>67</v>
      </c>
      <c r="C14467" s="98" t="s">
        <v>29823</v>
      </c>
      <c r="D14467" s="98" t="s">
        <v>47</v>
      </c>
      <c r="E14467" s="99">
        <v>45801</v>
      </c>
      <c r="F14467" s="100" t="str">
        <f t="shared" si="225"/>
        <v>chp</v>
      </c>
      <c r="G14467" s="100"/>
      <c r="H14467" s="104"/>
      <c r="I14467"/>
      <c r="J14467"/>
      <c r="K14467" s="100"/>
    </row>
    <row r="14468" spans="1:11" ht="15">
      <c r="A14468" s="96">
        <v>1999</v>
      </c>
      <c r="B14468" s="97" t="s">
        <v>67</v>
      </c>
      <c r="C14468" s="98" t="s">
        <v>29823</v>
      </c>
      <c r="D14468" s="98" t="s">
        <v>29812</v>
      </c>
      <c r="E14468" s="99">
        <v>39290</v>
      </c>
      <c r="F14468" s="100" t="str">
        <f t="shared" ref="F14468:F14531" si="226">INDEX($I$3:$I$8,MATCH(C14468,$H$3:$H$8,0))</f>
        <v>chp</v>
      </c>
      <c r="G14468" s="100"/>
      <c r="H14468" s="104"/>
      <c r="I14468"/>
      <c r="J14468"/>
      <c r="K14468" s="100"/>
    </row>
    <row r="14469" spans="1:11" ht="15">
      <c r="A14469" s="96">
        <v>1999</v>
      </c>
      <c r="B14469" s="97" t="s">
        <v>67</v>
      </c>
      <c r="C14469" s="98" t="s">
        <v>29823</v>
      </c>
      <c r="D14469" s="98" t="s">
        <v>2257</v>
      </c>
      <c r="E14469" s="99">
        <v>4517</v>
      </c>
      <c r="F14469" s="100" t="str">
        <f t="shared" si="226"/>
        <v>chp</v>
      </c>
      <c r="G14469" s="100"/>
      <c r="H14469" s="104"/>
      <c r="I14469"/>
      <c r="J14469"/>
      <c r="K14469" s="100"/>
    </row>
    <row r="14470" spans="1:11" ht="15">
      <c r="A14470" s="96">
        <v>1999</v>
      </c>
      <c r="B14470" s="97" t="s">
        <v>67</v>
      </c>
      <c r="C14470" s="98" t="s">
        <v>29823</v>
      </c>
      <c r="D14470" s="98" t="s">
        <v>29813</v>
      </c>
      <c r="E14470" s="99">
        <v>1214272</v>
      </c>
      <c r="F14470" s="100" t="str">
        <f t="shared" si="226"/>
        <v>chp</v>
      </c>
      <c r="G14470" s="100"/>
      <c r="H14470" s="104"/>
      <c r="I14470"/>
      <c r="J14470"/>
      <c r="K14470" s="100"/>
    </row>
    <row r="14471" spans="1:11" ht="15">
      <c r="A14471" s="96">
        <v>1999</v>
      </c>
      <c r="B14471" s="97" t="s">
        <v>67</v>
      </c>
      <c r="C14471" s="98" t="s">
        <v>29823</v>
      </c>
      <c r="D14471" s="98" t="s">
        <v>29816</v>
      </c>
      <c r="E14471" s="99">
        <v>1726366</v>
      </c>
      <c r="F14471" s="100" t="str">
        <f t="shared" si="226"/>
        <v>chp</v>
      </c>
      <c r="G14471" s="100"/>
      <c r="H14471" s="104"/>
      <c r="I14471"/>
      <c r="J14471"/>
      <c r="K14471" s="100"/>
    </row>
    <row r="14472" spans="1:11" ht="15">
      <c r="A14472" s="96">
        <v>1999</v>
      </c>
      <c r="B14472" s="97" t="s">
        <v>67</v>
      </c>
      <c r="C14472" s="98" t="s">
        <v>29803</v>
      </c>
      <c r="D14472" s="98" t="s">
        <v>45</v>
      </c>
      <c r="E14472" s="99">
        <v>828690</v>
      </c>
      <c r="F14472" s="100" t="b">
        <f t="shared" si="226"/>
        <v>1</v>
      </c>
      <c r="G14472" s="100"/>
      <c r="H14472" s="104"/>
      <c r="I14472"/>
      <c r="J14472"/>
      <c r="K14472" s="100"/>
    </row>
    <row r="14473" spans="1:11" ht="15">
      <c r="A14473" s="96">
        <v>1999</v>
      </c>
      <c r="B14473" s="97" t="s">
        <v>67</v>
      </c>
      <c r="C14473" s="98" t="s">
        <v>29803</v>
      </c>
      <c r="D14473" s="98" t="s">
        <v>29806</v>
      </c>
      <c r="E14473" s="99">
        <v>303810</v>
      </c>
      <c r="F14473" s="100" t="b">
        <f t="shared" si="226"/>
        <v>1</v>
      </c>
      <c r="G14473" s="100"/>
      <c r="H14473" s="104"/>
      <c r="I14473"/>
      <c r="J14473"/>
      <c r="K14473" s="100"/>
    </row>
    <row r="14474" spans="1:11" ht="15">
      <c r="A14474" s="96">
        <v>1999</v>
      </c>
      <c r="B14474" s="97" t="s">
        <v>67</v>
      </c>
      <c r="C14474" s="98" t="s">
        <v>29803</v>
      </c>
      <c r="D14474" s="98" t="s">
        <v>47</v>
      </c>
      <c r="E14474" s="99">
        <v>29498</v>
      </c>
      <c r="F14474" s="100" t="b">
        <f t="shared" si="226"/>
        <v>1</v>
      </c>
      <c r="G14474" s="100"/>
      <c r="H14474" s="104"/>
      <c r="I14474"/>
      <c r="J14474"/>
      <c r="K14474" s="100"/>
    </row>
    <row r="14475" spans="1:11" ht="15">
      <c r="A14475" s="96">
        <v>1999</v>
      </c>
      <c r="B14475" s="97" t="s">
        <v>67</v>
      </c>
      <c r="C14475" s="98" t="s">
        <v>29803</v>
      </c>
      <c r="D14475" s="98" t="s">
        <v>29812</v>
      </c>
      <c r="E14475" s="99">
        <v>75236</v>
      </c>
      <c r="F14475" s="100" t="b">
        <f t="shared" si="226"/>
        <v>1</v>
      </c>
      <c r="G14475" s="100"/>
      <c r="H14475" s="104"/>
      <c r="I14475"/>
      <c r="J14475"/>
      <c r="K14475" s="100"/>
    </row>
    <row r="14476" spans="1:11" ht="15">
      <c r="A14476" s="96">
        <v>1999</v>
      </c>
      <c r="B14476" s="97" t="s">
        <v>67</v>
      </c>
      <c r="C14476" s="98" t="s">
        <v>29803</v>
      </c>
      <c r="D14476" s="98" t="s">
        <v>29813</v>
      </c>
      <c r="E14476" s="99">
        <v>115021</v>
      </c>
      <c r="F14476" s="100" t="b">
        <f t="shared" si="226"/>
        <v>1</v>
      </c>
      <c r="G14476" s="100"/>
      <c r="H14476" s="104"/>
      <c r="I14476"/>
      <c r="J14476"/>
      <c r="K14476" s="100"/>
    </row>
    <row r="14477" spans="1:11" ht="15">
      <c r="A14477" s="96">
        <v>1999</v>
      </c>
      <c r="B14477" s="97" t="s">
        <v>67</v>
      </c>
      <c r="C14477" s="98" t="s">
        <v>29803</v>
      </c>
      <c r="D14477" s="98" t="s">
        <v>29816</v>
      </c>
      <c r="E14477" s="99">
        <v>305125</v>
      </c>
      <c r="F14477" s="100" t="b">
        <f t="shared" si="226"/>
        <v>1</v>
      </c>
      <c r="G14477" s="100"/>
      <c r="H14477" s="104"/>
      <c r="I14477"/>
      <c r="J14477"/>
      <c r="K14477" s="100"/>
    </row>
    <row r="14478" spans="1:11" ht="15">
      <c r="A14478" s="96">
        <v>1999</v>
      </c>
      <c r="B14478" s="97" t="s">
        <v>67</v>
      </c>
      <c r="C14478" s="98" t="s">
        <v>29825</v>
      </c>
      <c r="D14478" s="98" t="s">
        <v>45</v>
      </c>
      <c r="E14478" s="99">
        <v>182346</v>
      </c>
      <c r="F14478" s="100" t="str">
        <f t="shared" si="226"/>
        <v>chp</v>
      </c>
      <c r="G14478" s="100"/>
      <c r="H14478" s="104"/>
      <c r="I14478"/>
      <c r="J14478"/>
      <c r="K14478" s="100"/>
    </row>
    <row r="14479" spans="1:11" ht="15">
      <c r="A14479" s="96">
        <v>1999</v>
      </c>
      <c r="B14479" s="97" t="s">
        <v>67</v>
      </c>
      <c r="C14479" s="98" t="s">
        <v>29825</v>
      </c>
      <c r="D14479" s="98" t="s">
        <v>47</v>
      </c>
      <c r="E14479" s="99">
        <v>7</v>
      </c>
      <c r="F14479" s="100" t="str">
        <f t="shared" si="226"/>
        <v>chp</v>
      </c>
      <c r="G14479" s="100"/>
      <c r="H14479" s="104"/>
      <c r="I14479"/>
      <c r="J14479"/>
      <c r="K14479" s="100"/>
    </row>
    <row r="14480" spans="1:11" ht="15">
      <c r="A14480" s="96">
        <v>1999</v>
      </c>
      <c r="B14480" s="97" t="s">
        <v>67</v>
      </c>
      <c r="C14480" s="98" t="s">
        <v>29825</v>
      </c>
      <c r="D14480" s="98" t="s">
        <v>29812</v>
      </c>
      <c r="E14480" s="99">
        <v>170260</v>
      </c>
      <c r="F14480" s="100" t="str">
        <f t="shared" si="226"/>
        <v>chp</v>
      </c>
      <c r="G14480" s="100"/>
      <c r="H14480" s="104"/>
      <c r="I14480"/>
      <c r="J14480"/>
      <c r="K14480" s="100"/>
    </row>
    <row r="14481" spans="1:11" ht="15">
      <c r="A14481" s="96">
        <v>1999</v>
      </c>
      <c r="B14481" s="97" t="s">
        <v>67</v>
      </c>
      <c r="C14481" s="98" t="s">
        <v>29825</v>
      </c>
      <c r="D14481" s="98" t="s">
        <v>29813</v>
      </c>
      <c r="E14481" s="99">
        <v>6429</v>
      </c>
      <c r="F14481" s="100" t="str">
        <f t="shared" si="226"/>
        <v>chp</v>
      </c>
      <c r="G14481" s="100"/>
      <c r="H14481" s="104"/>
      <c r="I14481"/>
      <c r="J14481"/>
      <c r="K14481" s="100"/>
    </row>
    <row r="14482" spans="1:11" ht="15">
      <c r="A14482" s="96">
        <v>1999</v>
      </c>
      <c r="B14482" s="97" t="s">
        <v>67</v>
      </c>
      <c r="C14482" s="98" t="s">
        <v>29825</v>
      </c>
      <c r="D14482" s="98" t="s">
        <v>29816</v>
      </c>
      <c r="E14482" s="99">
        <v>5650</v>
      </c>
      <c r="F14482" s="100" t="str">
        <f t="shared" si="226"/>
        <v>chp</v>
      </c>
      <c r="G14482" s="100"/>
      <c r="H14482" s="104"/>
      <c r="I14482"/>
      <c r="J14482"/>
      <c r="K14482" s="100"/>
    </row>
    <row r="14483" spans="1:11" ht="15">
      <c r="A14483" s="96">
        <v>1999</v>
      </c>
      <c r="B14483" s="97" t="s">
        <v>68</v>
      </c>
      <c r="C14483" s="98" t="s">
        <v>29811</v>
      </c>
      <c r="D14483" s="98" t="s">
        <v>45</v>
      </c>
      <c r="E14483" s="99">
        <v>103239715</v>
      </c>
      <c r="F14483" s="100" t="b">
        <f t="shared" si="226"/>
        <v>0</v>
      </c>
      <c r="G14483" s="100"/>
      <c r="H14483" s="104"/>
      <c r="I14483"/>
      <c r="J14483"/>
      <c r="K14483" s="100"/>
    </row>
    <row r="14484" spans="1:11" ht="15">
      <c r="A14484" s="96">
        <v>1999</v>
      </c>
      <c r="B14484" s="97" t="s">
        <v>68</v>
      </c>
      <c r="C14484" s="98" t="s">
        <v>29811</v>
      </c>
      <c r="D14484" s="98" t="s">
        <v>29806</v>
      </c>
      <c r="E14484" s="99">
        <v>70404994</v>
      </c>
      <c r="F14484" s="100" t="b">
        <f t="shared" si="226"/>
        <v>0</v>
      </c>
      <c r="G14484" s="100"/>
      <c r="H14484" s="104"/>
      <c r="I14484"/>
      <c r="J14484"/>
      <c r="K14484" s="100"/>
    </row>
    <row r="14485" spans="1:11" ht="15">
      <c r="A14485" s="96">
        <v>1999</v>
      </c>
      <c r="B14485" s="97" t="s">
        <v>68</v>
      </c>
      <c r="C14485" s="98" t="s">
        <v>29811</v>
      </c>
      <c r="D14485" s="98" t="s">
        <v>29822</v>
      </c>
      <c r="E14485" s="99">
        <v>1458333</v>
      </c>
      <c r="F14485" s="100" t="b">
        <f t="shared" si="226"/>
        <v>0</v>
      </c>
      <c r="G14485" s="100"/>
      <c r="H14485" s="104"/>
      <c r="I14485"/>
      <c r="J14485"/>
      <c r="K14485" s="100"/>
    </row>
    <row r="14486" spans="1:11" ht="15">
      <c r="A14486" s="96">
        <v>1999</v>
      </c>
      <c r="B14486" s="97" t="s">
        <v>68</v>
      </c>
      <c r="C14486" s="98" t="s">
        <v>29811</v>
      </c>
      <c r="D14486" s="98" t="s">
        <v>47</v>
      </c>
      <c r="E14486" s="99">
        <v>13513755</v>
      </c>
      <c r="F14486" s="100" t="b">
        <f t="shared" si="226"/>
        <v>0</v>
      </c>
      <c r="G14486" s="100"/>
      <c r="H14486" s="104"/>
      <c r="I14486"/>
      <c r="J14486"/>
      <c r="K14486" s="100"/>
    </row>
    <row r="14487" spans="1:11" ht="15">
      <c r="A14487" s="96">
        <v>1999</v>
      </c>
      <c r="B14487" s="97" t="s">
        <v>68</v>
      </c>
      <c r="C14487" s="98" t="s">
        <v>29811</v>
      </c>
      <c r="D14487" s="98" t="s">
        <v>315</v>
      </c>
      <c r="E14487" s="99">
        <v>14590711</v>
      </c>
      <c r="F14487" s="100" t="b">
        <f t="shared" si="226"/>
        <v>0</v>
      </c>
      <c r="G14487" s="100"/>
      <c r="H14487" s="104"/>
      <c r="I14487"/>
      <c r="J14487"/>
      <c r="K14487" s="100"/>
    </row>
    <row r="14488" spans="1:11" ht="15">
      <c r="A14488" s="96">
        <v>1999</v>
      </c>
      <c r="B14488" s="97" t="s">
        <v>68</v>
      </c>
      <c r="C14488" s="98" t="s">
        <v>29811</v>
      </c>
      <c r="D14488" s="98" t="s">
        <v>29814</v>
      </c>
      <c r="E14488" s="99">
        <v>17</v>
      </c>
      <c r="F14488" s="100" t="b">
        <f t="shared" si="226"/>
        <v>0</v>
      </c>
      <c r="G14488" s="100"/>
      <c r="H14488" s="104"/>
      <c r="I14488"/>
      <c r="J14488"/>
      <c r="K14488" s="100"/>
    </row>
    <row r="14489" spans="1:11" ht="15">
      <c r="A14489" s="96">
        <v>1999</v>
      </c>
      <c r="B14489" s="97" t="s">
        <v>68</v>
      </c>
      <c r="C14489" s="98" t="s">
        <v>29811</v>
      </c>
      <c r="D14489" s="98" t="s">
        <v>29812</v>
      </c>
      <c r="E14489" s="99">
        <v>979381</v>
      </c>
      <c r="F14489" s="100" t="b">
        <f t="shared" si="226"/>
        <v>0</v>
      </c>
      <c r="G14489" s="100"/>
      <c r="H14489" s="104"/>
      <c r="I14489"/>
      <c r="J14489"/>
      <c r="K14489" s="100"/>
    </row>
    <row r="14490" spans="1:11" ht="15">
      <c r="A14490" s="96">
        <v>1999</v>
      </c>
      <c r="B14490" s="97" t="s">
        <v>68</v>
      </c>
      <c r="C14490" s="98" t="s">
        <v>29811</v>
      </c>
      <c r="D14490" s="98" t="s">
        <v>2257</v>
      </c>
      <c r="E14490" s="99">
        <v>153</v>
      </c>
      <c r="F14490" s="100" t="b">
        <f t="shared" si="226"/>
        <v>0</v>
      </c>
      <c r="G14490" s="100"/>
      <c r="H14490" s="104"/>
      <c r="I14490"/>
      <c r="J14490"/>
      <c r="K14490" s="100"/>
    </row>
    <row r="14491" spans="1:11" ht="15">
      <c r="A14491" s="96">
        <v>1999</v>
      </c>
      <c r="B14491" s="97" t="s">
        <v>68</v>
      </c>
      <c r="C14491" s="98" t="s">
        <v>29811</v>
      </c>
      <c r="D14491" s="98" t="s">
        <v>29813</v>
      </c>
      <c r="E14491" s="99">
        <v>1484354</v>
      </c>
      <c r="F14491" s="100" t="b">
        <f t="shared" si="226"/>
        <v>0</v>
      </c>
      <c r="G14491" s="100"/>
      <c r="H14491" s="104"/>
      <c r="I14491"/>
      <c r="J14491"/>
      <c r="K14491" s="100"/>
    </row>
    <row r="14492" spans="1:11" ht="15">
      <c r="A14492" s="96">
        <v>1999</v>
      </c>
      <c r="B14492" s="97" t="s">
        <v>68</v>
      </c>
      <c r="C14492" s="98" t="s">
        <v>29811</v>
      </c>
      <c r="D14492" s="98" t="s">
        <v>29817</v>
      </c>
      <c r="E14492" s="99">
        <v>-932474</v>
      </c>
      <c r="F14492" s="100" t="b">
        <f t="shared" si="226"/>
        <v>0</v>
      </c>
      <c r="G14492" s="100"/>
      <c r="H14492" s="104"/>
      <c r="I14492"/>
      <c r="J14492"/>
      <c r="K14492" s="100"/>
    </row>
    <row r="14493" spans="1:11" ht="15">
      <c r="A14493" s="96">
        <v>1999</v>
      </c>
      <c r="B14493" s="97" t="s">
        <v>68</v>
      </c>
      <c r="C14493" s="98" t="s">
        <v>29811</v>
      </c>
      <c r="D14493" s="98" t="s">
        <v>27865</v>
      </c>
      <c r="E14493" s="99">
        <v>0</v>
      </c>
      <c r="F14493" s="100" t="b">
        <f t="shared" si="226"/>
        <v>0</v>
      </c>
      <c r="G14493" s="100"/>
      <c r="H14493" s="104"/>
      <c r="I14493"/>
      <c r="J14493"/>
      <c r="K14493" s="100"/>
    </row>
    <row r="14494" spans="1:11" ht="15">
      <c r="A14494" s="96">
        <v>1999</v>
      </c>
      <c r="B14494" s="97" t="s">
        <v>68</v>
      </c>
      <c r="C14494" s="98" t="s">
        <v>29811</v>
      </c>
      <c r="D14494" s="98" t="s">
        <v>29816</v>
      </c>
      <c r="E14494" s="99">
        <v>1740491</v>
      </c>
      <c r="F14494" s="100" t="b">
        <f t="shared" si="226"/>
        <v>0</v>
      </c>
      <c r="G14494" s="100"/>
      <c r="H14494" s="104"/>
      <c r="I14494"/>
      <c r="J14494"/>
      <c r="K14494" s="100"/>
    </row>
    <row r="14495" spans="1:11" ht="15">
      <c r="A14495" s="96">
        <v>1999</v>
      </c>
      <c r="B14495" s="97" t="s">
        <v>68</v>
      </c>
      <c r="C14495" s="98" t="s">
        <v>29808</v>
      </c>
      <c r="D14495" s="98" t="s">
        <v>45</v>
      </c>
      <c r="E14495" s="99">
        <v>1723457</v>
      </c>
      <c r="F14495" s="100" t="b">
        <f t="shared" si="226"/>
        <v>1</v>
      </c>
      <c r="G14495" s="100"/>
      <c r="H14495" s="104"/>
      <c r="I14495"/>
      <c r="J14495"/>
      <c r="K14495" s="100"/>
    </row>
    <row r="14496" spans="1:11" ht="15">
      <c r="A14496" s="96">
        <v>1999</v>
      </c>
      <c r="B14496" s="97" t="s">
        <v>68</v>
      </c>
      <c r="C14496" s="98" t="s">
        <v>29808</v>
      </c>
      <c r="D14496" s="98" t="s">
        <v>29822</v>
      </c>
      <c r="E14496" s="99">
        <v>64910</v>
      </c>
      <c r="F14496" s="100" t="b">
        <f t="shared" si="226"/>
        <v>1</v>
      </c>
      <c r="G14496" s="100"/>
      <c r="H14496" s="104"/>
      <c r="I14496"/>
      <c r="J14496"/>
      <c r="K14496" s="100"/>
    </row>
    <row r="14497" spans="1:11" ht="15">
      <c r="A14497" s="96">
        <v>1999</v>
      </c>
      <c r="B14497" s="97" t="s">
        <v>68</v>
      </c>
      <c r="C14497" s="98" t="s">
        <v>29808</v>
      </c>
      <c r="D14497" s="98" t="s">
        <v>47</v>
      </c>
      <c r="E14497" s="99">
        <v>93074</v>
      </c>
      <c r="F14497" s="100" t="b">
        <f t="shared" si="226"/>
        <v>1</v>
      </c>
      <c r="G14497" s="100"/>
      <c r="H14497" s="104"/>
      <c r="I14497"/>
      <c r="J14497"/>
      <c r="K14497" s="100"/>
    </row>
    <row r="14498" spans="1:11" ht="15">
      <c r="A14498" s="96">
        <v>1999</v>
      </c>
      <c r="B14498" s="97" t="s">
        <v>68</v>
      </c>
      <c r="C14498" s="98" t="s">
        <v>29808</v>
      </c>
      <c r="D14498" s="98" t="s">
        <v>29812</v>
      </c>
      <c r="E14498" s="99">
        <v>577293</v>
      </c>
      <c r="F14498" s="100" t="b">
        <f t="shared" si="226"/>
        <v>1</v>
      </c>
      <c r="G14498" s="100"/>
      <c r="H14498" s="104"/>
      <c r="I14498"/>
      <c r="J14498"/>
      <c r="K14498" s="100"/>
    </row>
    <row r="14499" spans="1:11" ht="15">
      <c r="A14499" s="96">
        <v>1999</v>
      </c>
      <c r="B14499" s="97" t="s">
        <v>68</v>
      </c>
      <c r="C14499" s="98" t="s">
        <v>29808</v>
      </c>
      <c r="D14499" s="98" t="s">
        <v>29816</v>
      </c>
      <c r="E14499" s="99">
        <v>988180</v>
      </c>
      <c r="F14499" s="100" t="b">
        <f t="shared" si="226"/>
        <v>1</v>
      </c>
      <c r="G14499" s="100"/>
      <c r="H14499" s="104"/>
      <c r="I14499"/>
      <c r="J14499"/>
      <c r="K14499" s="100"/>
    </row>
    <row r="14500" spans="1:11" ht="15">
      <c r="A14500" s="96">
        <v>1999</v>
      </c>
      <c r="B14500" s="97" t="s">
        <v>68</v>
      </c>
      <c r="C14500" s="98" t="s">
        <v>29807</v>
      </c>
      <c r="D14500" s="98" t="s">
        <v>45</v>
      </c>
      <c r="E14500" s="99">
        <v>87874695</v>
      </c>
      <c r="F14500" s="100" t="b">
        <f t="shared" si="226"/>
        <v>1</v>
      </c>
      <c r="G14500" s="100"/>
      <c r="H14500" s="104"/>
      <c r="I14500"/>
      <c r="J14500"/>
      <c r="K14500" s="100"/>
    </row>
    <row r="14501" spans="1:11" ht="15">
      <c r="A14501" s="96">
        <v>1999</v>
      </c>
      <c r="B14501" s="97" t="s">
        <v>68</v>
      </c>
      <c r="C14501" s="98" t="s">
        <v>29807</v>
      </c>
      <c r="D14501" s="98" t="s">
        <v>29806</v>
      </c>
      <c r="E14501" s="99">
        <v>69118017</v>
      </c>
      <c r="F14501" s="100" t="b">
        <f t="shared" si="226"/>
        <v>1</v>
      </c>
      <c r="G14501" s="100"/>
      <c r="H14501" s="104"/>
      <c r="I14501"/>
      <c r="J14501"/>
      <c r="K14501" s="100"/>
    </row>
    <row r="14502" spans="1:11" ht="15">
      <c r="A14502" s="96">
        <v>1999</v>
      </c>
      <c r="B14502" s="97" t="s">
        <v>68</v>
      </c>
      <c r="C14502" s="98" t="s">
        <v>29807</v>
      </c>
      <c r="D14502" s="98" t="s">
        <v>29822</v>
      </c>
      <c r="E14502" s="99">
        <v>1367296</v>
      </c>
      <c r="F14502" s="100" t="b">
        <f t="shared" si="226"/>
        <v>1</v>
      </c>
      <c r="G14502" s="100"/>
      <c r="H14502" s="104"/>
      <c r="I14502"/>
      <c r="J14502"/>
      <c r="K14502" s="100"/>
    </row>
    <row r="14503" spans="1:11" ht="15">
      <c r="A14503" s="96">
        <v>1999</v>
      </c>
      <c r="B14503" s="97" t="s">
        <v>68</v>
      </c>
      <c r="C14503" s="98" t="s">
        <v>29807</v>
      </c>
      <c r="D14503" s="98" t="s">
        <v>47</v>
      </c>
      <c r="E14503" s="99">
        <v>2448449</v>
      </c>
      <c r="F14503" s="100" t="b">
        <f t="shared" si="226"/>
        <v>1</v>
      </c>
      <c r="G14503" s="100"/>
      <c r="H14503" s="104"/>
      <c r="I14503"/>
      <c r="J14503"/>
      <c r="K14503" s="100"/>
    </row>
    <row r="14504" spans="1:11" ht="15">
      <c r="A14504" s="96">
        <v>1999</v>
      </c>
      <c r="B14504" s="97" t="s">
        <v>68</v>
      </c>
      <c r="C14504" s="98" t="s">
        <v>29807</v>
      </c>
      <c r="D14504" s="98" t="s">
        <v>315</v>
      </c>
      <c r="E14504" s="99">
        <v>14590711</v>
      </c>
      <c r="F14504" s="100" t="b">
        <f t="shared" si="226"/>
        <v>1</v>
      </c>
      <c r="G14504" s="100"/>
      <c r="H14504" s="104"/>
      <c r="I14504"/>
      <c r="J14504"/>
      <c r="K14504" s="100"/>
    </row>
    <row r="14505" spans="1:11" ht="15">
      <c r="A14505" s="96">
        <v>1999</v>
      </c>
      <c r="B14505" s="97" t="s">
        <v>68</v>
      </c>
      <c r="C14505" s="98" t="s">
        <v>29807</v>
      </c>
      <c r="D14505" s="98" t="s">
        <v>29813</v>
      </c>
      <c r="E14505" s="99">
        <v>1282696</v>
      </c>
      <c r="F14505" s="100" t="b">
        <f t="shared" si="226"/>
        <v>1</v>
      </c>
      <c r="G14505" s="100"/>
      <c r="H14505" s="104"/>
      <c r="I14505"/>
      <c r="J14505"/>
      <c r="K14505" s="100"/>
    </row>
    <row r="14506" spans="1:11" ht="15">
      <c r="A14506" s="96">
        <v>1999</v>
      </c>
      <c r="B14506" s="97" t="s">
        <v>68</v>
      </c>
      <c r="C14506" s="98" t="s">
        <v>29807</v>
      </c>
      <c r="D14506" s="98" t="s">
        <v>29817</v>
      </c>
      <c r="E14506" s="99">
        <v>-932474</v>
      </c>
      <c r="F14506" s="100" t="b">
        <f t="shared" si="226"/>
        <v>1</v>
      </c>
      <c r="G14506" s="100"/>
      <c r="H14506" s="104"/>
      <c r="I14506"/>
      <c r="J14506"/>
      <c r="K14506" s="100"/>
    </row>
    <row r="14507" spans="1:11" ht="15">
      <c r="A14507" s="96">
        <v>1999</v>
      </c>
      <c r="B14507" s="97" t="s">
        <v>68</v>
      </c>
      <c r="C14507" s="98" t="s">
        <v>29807</v>
      </c>
      <c r="D14507" s="98" t="s">
        <v>27865</v>
      </c>
      <c r="E14507" s="99">
        <v>0</v>
      </c>
      <c r="F14507" s="100" t="b">
        <f t="shared" si="226"/>
        <v>1</v>
      </c>
      <c r="G14507" s="100"/>
      <c r="H14507" s="104"/>
      <c r="I14507"/>
      <c r="J14507"/>
      <c r="K14507" s="100"/>
    </row>
    <row r="14508" spans="1:11" ht="15">
      <c r="A14508" s="96">
        <v>1999</v>
      </c>
      <c r="B14508" s="97" t="s">
        <v>68</v>
      </c>
      <c r="C14508" s="98" t="s">
        <v>29823</v>
      </c>
      <c r="D14508" s="98" t="s">
        <v>45</v>
      </c>
      <c r="E14508" s="99">
        <v>1877968</v>
      </c>
      <c r="F14508" s="100" t="str">
        <f t="shared" si="226"/>
        <v>chp</v>
      </c>
      <c r="G14508" s="100"/>
      <c r="H14508" s="104"/>
      <c r="I14508"/>
      <c r="J14508"/>
      <c r="K14508" s="100"/>
    </row>
    <row r="14509" spans="1:11" ht="15">
      <c r="A14509" s="96">
        <v>1999</v>
      </c>
      <c r="B14509" s="97" t="s">
        <v>68</v>
      </c>
      <c r="C14509" s="98" t="s">
        <v>29823</v>
      </c>
      <c r="D14509" s="98" t="s">
        <v>29806</v>
      </c>
      <c r="E14509" s="99">
        <v>566335</v>
      </c>
      <c r="F14509" s="100" t="str">
        <f t="shared" si="226"/>
        <v>chp</v>
      </c>
      <c r="G14509" s="100"/>
      <c r="H14509" s="104"/>
      <c r="I14509"/>
      <c r="J14509"/>
      <c r="K14509" s="100"/>
    </row>
    <row r="14510" spans="1:11" ht="15">
      <c r="A14510" s="96">
        <v>1999</v>
      </c>
      <c r="B14510" s="97" t="s">
        <v>68</v>
      </c>
      <c r="C14510" s="98" t="s">
        <v>29823</v>
      </c>
      <c r="D14510" s="98" t="s">
        <v>29822</v>
      </c>
      <c r="E14510" s="99">
        <v>26127</v>
      </c>
      <c r="F14510" s="100" t="str">
        <f t="shared" si="226"/>
        <v>chp</v>
      </c>
      <c r="G14510" s="100"/>
      <c r="H14510" s="104"/>
      <c r="I14510"/>
      <c r="J14510"/>
      <c r="K14510" s="100"/>
    </row>
    <row r="14511" spans="1:11" ht="15">
      <c r="A14511" s="96">
        <v>1999</v>
      </c>
      <c r="B14511" s="97" t="s">
        <v>68</v>
      </c>
      <c r="C14511" s="98" t="s">
        <v>29823</v>
      </c>
      <c r="D14511" s="98" t="s">
        <v>47</v>
      </c>
      <c r="E14511" s="99">
        <v>365429</v>
      </c>
      <c r="F14511" s="100" t="str">
        <f t="shared" si="226"/>
        <v>chp</v>
      </c>
      <c r="G14511" s="100"/>
      <c r="H14511" s="104"/>
      <c r="I14511"/>
      <c r="J14511"/>
      <c r="K14511" s="100"/>
    </row>
    <row r="14512" spans="1:11" ht="15">
      <c r="A14512" s="96">
        <v>1999</v>
      </c>
      <c r="B14512" s="97" t="s">
        <v>68</v>
      </c>
      <c r="C14512" s="98" t="s">
        <v>29823</v>
      </c>
      <c r="D14512" s="98" t="s">
        <v>29812</v>
      </c>
      <c r="E14512" s="99">
        <v>4103</v>
      </c>
      <c r="F14512" s="100" t="str">
        <f t="shared" si="226"/>
        <v>chp</v>
      </c>
      <c r="G14512" s="100"/>
      <c r="H14512" s="104"/>
      <c r="I14512"/>
      <c r="J14512"/>
      <c r="K14512" s="100"/>
    </row>
    <row r="14513" spans="1:11" ht="15">
      <c r="A14513" s="96">
        <v>1999</v>
      </c>
      <c r="B14513" s="97" t="s">
        <v>68</v>
      </c>
      <c r="C14513" s="98" t="s">
        <v>29823</v>
      </c>
      <c r="D14513" s="98" t="s">
        <v>29813</v>
      </c>
      <c r="E14513" s="99">
        <v>188715</v>
      </c>
      <c r="F14513" s="100" t="str">
        <f t="shared" si="226"/>
        <v>chp</v>
      </c>
      <c r="G14513" s="100"/>
      <c r="H14513" s="104"/>
      <c r="I14513"/>
      <c r="J14513"/>
      <c r="K14513" s="100"/>
    </row>
    <row r="14514" spans="1:11" ht="15">
      <c r="A14514" s="96">
        <v>1999</v>
      </c>
      <c r="B14514" s="97" t="s">
        <v>68</v>
      </c>
      <c r="C14514" s="98" t="s">
        <v>29823</v>
      </c>
      <c r="D14514" s="98" t="s">
        <v>29816</v>
      </c>
      <c r="E14514" s="99">
        <v>727259</v>
      </c>
      <c r="F14514" s="100" t="str">
        <f t="shared" si="226"/>
        <v>chp</v>
      </c>
      <c r="G14514" s="100"/>
      <c r="H14514" s="104"/>
      <c r="I14514"/>
      <c r="J14514"/>
      <c r="K14514" s="100"/>
    </row>
    <row r="14515" spans="1:11" ht="15">
      <c r="A14515" s="96">
        <v>1999</v>
      </c>
      <c r="B14515" s="97" t="s">
        <v>68</v>
      </c>
      <c r="C14515" s="98" t="s">
        <v>29803</v>
      </c>
      <c r="D14515" s="98" t="s">
        <v>45</v>
      </c>
      <c r="E14515" s="99">
        <v>11079892</v>
      </c>
      <c r="F14515" s="100" t="b">
        <f t="shared" si="226"/>
        <v>1</v>
      </c>
      <c r="G14515" s="100"/>
      <c r="H14515" s="104"/>
      <c r="I14515"/>
      <c r="J14515"/>
      <c r="K14515" s="100"/>
    </row>
    <row r="14516" spans="1:11" ht="15">
      <c r="A14516" s="96">
        <v>1999</v>
      </c>
      <c r="B14516" s="97" t="s">
        <v>68</v>
      </c>
      <c r="C14516" s="98" t="s">
        <v>29803</v>
      </c>
      <c r="D14516" s="98" t="s">
        <v>29806</v>
      </c>
      <c r="E14516" s="99">
        <v>472378</v>
      </c>
      <c r="F14516" s="100" t="b">
        <f t="shared" si="226"/>
        <v>1</v>
      </c>
      <c r="G14516" s="100"/>
      <c r="H14516" s="104"/>
      <c r="I14516"/>
      <c r="J14516"/>
      <c r="K14516" s="100"/>
    </row>
    <row r="14517" spans="1:11" ht="15">
      <c r="A14517" s="96">
        <v>1999</v>
      </c>
      <c r="B14517" s="97" t="s">
        <v>68</v>
      </c>
      <c r="C14517" s="98" t="s">
        <v>29803</v>
      </c>
      <c r="D14517" s="98" t="s">
        <v>47</v>
      </c>
      <c r="E14517" s="99">
        <v>10578128</v>
      </c>
      <c r="F14517" s="100" t="b">
        <f t="shared" si="226"/>
        <v>1</v>
      </c>
      <c r="G14517" s="100"/>
      <c r="H14517" s="104"/>
      <c r="I14517"/>
      <c r="J14517"/>
      <c r="K14517" s="100"/>
    </row>
    <row r="14518" spans="1:11" ht="15">
      <c r="A14518" s="96">
        <v>1999</v>
      </c>
      <c r="B14518" s="97" t="s">
        <v>68</v>
      </c>
      <c r="C14518" s="98" t="s">
        <v>29803</v>
      </c>
      <c r="D14518" s="98" t="s">
        <v>29812</v>
      </c>
      <c r="E14518" s="99">
        <v>602</v>
      </c>
      <c r="F14518" s="100" t="b">
        <f t="shared" si="226"/>
        <v>1</v>
      </c>
      <c r="G14518" s="100"/>
      <c r="H14518" s="104"/>
      <c r="I14518"/>
      <c r="J14518"/>
      <c r="K14518" s="100"/>
    </row>
    <row r="14519" spans="1:11" ht="15">
      <c r="A14519" s="96">
        <v>1999</v>
      </c>
      <c r="B14519" s="97" t="s">
        <v>68</v>
      </c>
      <c r="C14519" s="98" t="s">
        <v>29803</v>
      </c>
      <c r="D14519" s="98" t="s">
        <v>2257</v>
      </c>
      <c r="E14519" s="99">
        <v>153</v>
      </c>
      <c r="F14519" s="100" t="b">
        <f t="shared" si="226"/>
        <v>1</v>
      </c>
      <c r="G14519" s="100"/>
      <c r="H14519" s="104"/>
      <c r="I14519"/>
      <c r="J14519"/>
      <c r="K14519" s="100"/>
    </row>
    <row r="14520" spans="1:11" ht="15">
      <c r="A14520" s="96">
        <v>1999</v>
      </c>
      <c r="B14520" s="97" t="s">
        <v>68</v>
      </c>
      <c r="C14520" s="98" t="s">
        <v>29803</v>
      </c>
      <c r="D14520" s="98" t="s">
        <v>29813</v>
      </c>
      <c r="E14520" s="99">
        <v>3579</v>
      </c>
      <c r="F14520" s="100" t="b">
        <f t="shared" si="226"/>
        <v>1</v>
      </c>
      <c r="G14520" s="100"/>
      <c r="H14520" s="104"/>
      <c r="I14520"/>
      <c r="J14520"/>
      <c r="K14520" s="100"/>
    </row>
    <row r="14521" spans="1:11" ht="15">
      <c r="A14521" s="96">
        <v>1999</v>
      </c>
      <c r="B14521" s="97" t="s">
        <v>68</v>
      </c>
      <c r="C14521" s="98" t="s">
        <v>29803</v>
      </c>
      <c r="D14521" s="98" t="s">
        <v>29816</v>
      </c>
      <c r="E14521" s="99">
        <v>25052</v>
      </c>
      <c r="F14521" s="100" t="b">
        <f t="shared" si="226"/>
        <v>1</v>
      </c>
      <c r="G14521" s="100"/>
      <c r="H14521" s="104"/>
      <c r="I14521"/>
      <c r="J14521"/>
      <c r="K14521" s="100"/>
    </row>
    <row r="14522" spans="1:11" ht="15">
      <c r="A14522" s="96">
        <v>1999</v>
      </c>
      <c r="B14522" s="97" t="s">
        <v>68</v>
      </c>
      <c r="C14522" s="98" t="s">
        <v>29825</v>
      </c>
      <c r="D14522" s="98" t="s">
        <v>45</v>
      </c>
      <c r="E14522" s="99">
        <v>683703</v>
      </c>
      <c r="F14522" s="100" t="str">
        <f t="shared" si="226"/>
        <v>chp</v>
      </c>
      <c r="G14522" s="100"/>
      <c r="H14522" s="104"/>
      <c r="I14522"/>
      <c r="J14522"/>
      <c r="K14522" s="100"/>
    </row>
    <row r="14523" spans="1:11" ht="15">
      <c r="A14523" s="96">
        <v>1999</v>
      </c>
      <c r="B14523" s="97" t="s">
        <v>68</v>
      </c>
      <c r="C14523" s="98" t="s">
        <v>29825</v>
      </c>
      <c r="D14523" s="98" t="s">
        <v>29806</v>
      </c>
      <c r="E14523" s="99">
        <v>248264</v>
      </c>
      <c r="F14523" s="100" t="str">
        <f t="shared" si="226"/>
        <v>chp</v>
      </c>
      <c r="G14523" s="100"/>
      <c r="H14523" s="104"/>
      <c r="I14523"/>
      <c r="J14523"/>
      <c r="K14523" s="100"/>
    </row>
    <row r="14524" spans="1:11" ht="15">
      <c r="A14524" s="96">
        <v>1999</v>
      </c>
      <c r="B14524" s="97" t="s">
        <v>68</v>
      </c>
      <c r="C14524" s="98" t="s">
        <v>29825</v>
      </c>
      <c r="D14524" s="98" t="s">
        <v>47</v>
      </c>
      <c r="E14524" s="99">
        <v>28675</v>
      </c>
      <c r="F14524" s="100" t="str">
        <f t="shared" si="226"/>
        <v>chp</v>
      </c>
      <c r="G14524" s="100"/>
      <c r="H14524" s="104"/>
      <c r="I14524"/>
      <c r="J14524"/>
      <c r="K14524" s="100"/>
    </row>
    <row r="14525" spans="1:11" ht="15">
      <c r="A14525" s="96">
        <v>1999</v>
      </c>
      <c r="B14525" s="97" t="s">
        <v>68</v>
      </c>
      <c r="C14525" s="98" t="s">
        <v>29825</v>
      </c>
      <c r="D14525" s="98" t="s">
        <v>29814</v>
      </c>
      <c r="E14525" s="99">
        <v>17</v>
      </c>
      <c r="F14525" s="100" t="str">
        <f t="shared" si="226"/>
        <v>chp</v>
      </c>
      <c r="G14525" s="100"/>
      <c r="H14525" s="104"/>
      <c r="I14525"/>
      <c r="J14525"/>
      <c r="K14525" s="100"/>
    </row>
    <row r="14526" spans="1:11" ht="15">
      <c r="A14526" s="96">
        <v>1999</v>
      </c>
      <c r="B14526" s="97" t="s">
        <v>68</v>
      </c>
      <c r="C14526" s="98" t="s">
        <v>29825</v>
      </c>
      <c r="D14526" s="98" t="s">
        <v>29812</v>
      </c>
      <c r="E14526" s="99">
        <v>397383</v>
      </c>
      <c r="F14526" s="100" t="str">
        <f t="shared" si="226"/>
        <v>chp</v>
      </c>
      <c r="G14526" s="100"/>
      <c r="H14526" s="104"/>
      <c r="I14526"/>
      <c r="J14526"/>
      <c r="K14526" s="100"/>
    </row>
    <row r="14527" spans="1:11" ht="15">
      <c r="A14527" s="96">
        <v>1999</v>
      </c>
      <c r="B14527" s="97" t="s">
        <v>68</v>
      </c>
      <c r="C14527" s="98" t="s">
        <v>29825</v>
      </c>
      <c r="D14527" s="98" t="s">
        <v>29813</v>
      </c>
      <c r="E14527" s="99">
        <v>9364</v>
      </c>
      <c r="F14527" s="100" t="str">
        <f t="shared" si="226"/>
        <v>chp</v>
      </c>
      <c r="G14527" s="100"/>
      <c r="H14527" s="104"/>
      <c r="I14527"/>
      <c r="J14527"/>
      <c r="K14527" s="100"/>
    </row>
    <row r="14528" spans="1:11" ht="15">
      <c r="A14528" s="96">
        <v>1999</v>
      </c>
      <c r="B14528" s="97" t="s">
        <v>69</v>
      </c>
      <c r="C14528" s="98" t="s">
        <v>29811</v>
      </c>
      <c r="D14528" s="98" t="s">
        <v>45</v>
      </c>
      <c r="E14528" s="99">
        <v>48519379</v>
      </c>
      <c r="F14528" s="100" t="b">
        <f t="shared" si="226"/>
        <v>0</v>
      </c>
      <c r="G14528" s="100"/>
      <c r="H14528" s="104"/>
      <c r="I14528"/>
      <c r="J14528"/>
      <c r="K14528" s="100"/>
    </row>
    <row r="14529" spans="1:11" ht="15">
      <c r="A14529" s="96">
        <v>1999</v>
      </c>
      <c r="B14529" s="97" t="s">
        <v>69</v>
      </c>
      <c r="C14529" s="98" t="s">
        <v>29811</v>
      </c>
      <c r="D14529" s="98" t="s">
        <v>29806</v>
      </c>
      <c r="E14529" s="99">
        <v>30188125</v>
      </c>
      <c r="F14529" s="100" t="b">
        <f t="shared" si="226"/>
        <v>0</v>
      </c>
      <c r="G14529" s="100"/>
      <c r="H14529" s="104"/>
      <c r="I14529"/>
      <c r="J14529"/>
      <c r="K14529" s="100"/>
    </row>
    <row r="14530" spans="1:11" ht="15">
      <c r="A14530" s="96">
        <v>1999</v>
      </c>
      <c r="B14530" s="97" t="s">
        <v>69</v>
      </c>
      <c r="C14530" s="98" t="s">
        <v>29811</v>
      </c>
      <c r="D14530" s="98" t="s">
        <v>29822</v>
      </c>
      <c r="E14530" s="99">
        <v>1178933</v>
      </c>
      <c r="F14530" s="100" t="b">
        <f t="shared" si="226"/>
        <v>0</v>
      </c>
      <c r="G14530" s="100"/>
      <c r="H14530" s="104"/>
      <c r="I14530"/>
      <c r="J14530"/>
      <c r="K14530" s="100"/>
    </row>
    <row r="14531" spans="1:11" ht="15">
      <c r="A14531" s="96">
        <v>1999</v>
      </c>
      <c r="B14531" s="97" t="s">
        <v>69</v>
      </c>
      <c r="C14531" s="98" t="s">
        <v>29811</v>
      </c>
      <c r="D14531" s="98" t="s">
        <v>47</v>
      </c>
      <c r="E14531" s="99">
        <v>1427272</v>
      </c>
      <c r="F14531" s="100" t="b">
        <f t="shared" si="226"/>
        <v>0</v>
      </c>
      <c r="G14531" s="100"/>
      <c r="H14531" s="104"/>
      <c r="I14531"/>
      <c r="J14531"/>
      <c r="K14531" s="100"/>
    </row>
    <row r="14532" spans="1:11" ht="15">
      <c r="A14532" s="96">
        <v>1999</v>
      </c>
      <c r="B14532" s="97" t="s">
        <v>69</v>
      </c>
      <c r="C14532" s="98" t="s">
        <v>29811</v>
      </c>
      <c r="D14532" s="98" t="s">
        <v>315</v>
      </c>
      <c r="E14532" s="99">
        <v>13315562</v>
      </c>
      <c r="F14532" s="100" t="b">
        <f t="shared" ref="F14532:F14595" si="227">INDEX($I$3:$I$8,MATCH(C14532,$H$3:$H$8,0))</f>
        <v>0</v>
      </c>
      <c r="G14532" s="100"/>
      <c r="H14532" s="104"/>
      <c r="I14532"/>
      <c r="J14532"/>
      <c r="K14532" s="100"/>
    </row>
    <row r="14533" spans="1:11" ht="15">
      <c r="A14533" s="96">
        <v>1999</v>
      </c>
      <c r="B14533" s="97" t="s">
        <v>69</v>
      </c>
      <c r="C14533" s="98" t="s">
        <v>29811</v>
      </c>
      <c r="D14533" s="98" t="s">
        <v>29812</v>
      </c>
      <c r="E14533" s="99">
        <v>730621</v>
      </c>
      <c r="F14533" s="100" t="b">
        <f t="shared" si="227"/>
        <v>0</v>
      </c>
      <c r="G14533" s="100"/>
      <c r="H14533" s="104"/>
      <c r="I14533"/>
      <c r="J14533"/>
      <c r="K14533" s="100"/>
    </row>
    <row r="14534" spans="1:11" ht="15">
      <c r="A14534" s="96">
        <v>1999</v>
      </c>
      <c r="B14534" s="97" t="s">
        <v>69</v>
      </c>
      <c r="C14534" s="98" t="s">
        <v>29811</v>
      </c>
      <c r="D14534" s="98" t="s">
        <v>29813</v>
      </c>
      <c r="E14534" s="99">
        <v>700147</v>
      </c>
      <c r="F14534" s="100" t="b">
        <f t="shared" si="227"/>
        <v>0</v>
      </c>
      <c r="G14534" s="100"/>
      <c r="H14534" s="104"/>
      <c r="I14534"/>
      <c r="J14534"/>
      <c r="K14534" s="100"/>
    </row>
    <row r="14535" spans="1:11" ht="15">
      <c r="A14535" s="96">
        <v>1999</v>
      </c>
      <c r="B14535" s="97" t="s">
        <v>69</v>
      </c>
      <c r="C14535" s="98" t="s">
        <v>29811</v>
      </c>
      <c r="D14535" s="98" t="s">
        <v>27865</v>
      </c>
      <c r="E14535" s="99">
        <v>485692</v>
      </c>
      <c r="F14535" s="100" t="b">
        <f t="shared" si="227"/>
        <v>0</v>
      </c>
      <c r="G14535" s="100"/>
      <c r="H14535" s="104"/>
      <c r="I14535"/>
      <c r="J14535"/>
      <c r="K14535" s="100"/>
    </row>
    <row r="14536" spans="1:11" ht="15">
      <c r="A14536" s="96">
        <v>1999</v>
      </c>
      <c r="B14536" s="97" t="s">
        <v>69</v>
      </c>
      <c r="C14536" s="98" t="s">
        <v>29811</v>
      </c>
      <c r="D14536" s="98" t="s">
        <v>29816</v>
      </c>
      <c r="E14536" s="99">
        <v>493027</v>
      </c>
      <c r="F14536" s="100" t="b">
        <f t="shared" si="227"/>
        <v>0</v>
      </c>
      <c r="G14536" s="100"/>
      <c r="H14536" s="104"/>
      <c r="I14536"/>
      <c r="J14536"/>
      <c r="K14536" s="100"/>
    </row>
    <row r="14537" spans="1:11" ht="15">
      <c r="A14537" s="96">
        <v>1999</v>
      </c>
      <c r="B14537" s="97" t="s">
        <v>69</v>
      </c>
      <c r="C14537" s="98" t="s">
        <v>29808</v>
      </c>
      <c r="D14537" s="98" t="s">
        <v>45</v>
      </c>
      <c r="E14537" s="99">
        <v>831726</v>
      </c>
      <c r="F14537" s="100" t="b">
        <f t="shared" si="227"/>
        <v>1</v>
      </c>
      <c r="G14537" s="100"/>
      <c r="H14537" s="104"/>
      <c r="I14537"/>
      <c r="J14537"/>
      <c r="K14537" s="100"/>
    </row>
    <row r="14538" spans="1:11" ht="15">
      <c r="A14538" s="96">
        <v>1999</v>
      </c>
      <c r="B14538" s="97" t="s">
        <v>69</v>
      </c>
      <c r="C14538" s="98" t="s">
        <v>29808</v>
      </c>
      <c r="D14538" s="98" t="s">
        <v>29822</v>
      </c>
      <c r="E14538" s="99">
        <v>49111</v>
      </c>
      <c r="F14538" s="100" t="b">
        <f t="shared" si="227"/>
        <v>1</v>
      </c>
      <c r="G14538" s="100"/>
      <c r="H14538" s="104"/>
      <c r="I14538"/>
      <c r="J14538"/>
      <c r="K14538" s="100"/>
    </row>
    <row r="14539" spans="1:11" ht="15">
      <c r="A14539" s="96">
        <v>1999</v>
      </c>
      <c r="B14539" s="97" t="s">
        <v>69</v>
      </c>
      <c r="C14539" s="98" t="s">
        <v>29808</v>
      </c>
      <c r="D14539" s="98" t="s">
        <v>29812</v>
      </c>
      <c r="E14539" s="99">
        <v>296013</v>
      </c>
      <c r="F14539" s="100" t="b">
        <f t="shared" si="227"/>
        <v>1</v>
      </c>
      <c r="G14539" s="100"/>
      <c r="H14539" s="104"/>
      <c r="I14539"/>
      <c r="J14539"/>
      <c r="K14539" s="100"/>
    </row>
    <row r="14540" spans="1:11" ht="15">
      <c r="A14540" s="96">
        <v>1999</v>
      </c>
      <c r="B14540" s="97" t="s">
        <v>69</v>
      </c>
      <c r="C14540" s="98" t="s">
        <v>29808</v>
      </c>
      <c r="D14540" s="98" t="s">
        <v>29813</v>
      </c>
      <c r="E14540" s="99">
        <v>910</v>
      </c>
      <c r="F14540" s="100" t="b">
        <f t="shared" si="227"/>
        <v>1</v>
      </c>
      <c r="G14540" s="100"/>
      <c r="H14540" s="104"/>
      <c r="I14540"/>
      <c r="J14540"/>
      <c r="K14540" s="100"/>
    </row>
    <row r="14541" spans="1:11" ht="15">
      <c r="A14541" s="96">
        <v>1999</v>
      </c>
      <c r="B14541" s="97" t="s">
        <v>69</v>
      </c>
      <c r="C14541" s="98" t="s">
        <v>29808</v>
      </c>
      <c r="D14541" s="98" t="s">
        <v>27865</v>
      </c>
      <c r="E14541" s="99">
        <v>485692</v>
      </c>
      <c r="F14541" s="100" t="b">
        <f t="shared" si="227"/>
        <v>1</v>
      </c>
      <c r="G14541" s="100"/>
      <c r="H14541" s="104"/>
      <c r="I14541"/>
      <c r="J14541"/>
      <c r="K14541" s="100"/>
    </row>
    <row r="14542" spans="1:11" ht="15">
      <c r="A14542" s="96">
        <v>1999</v>
      </c>
      <c r="B14542" s="97" t="s">
        <v>69</v>
      </c>
      <c r="C14542" s="98" t="s">
        <v>29807</v>
      </c>
      <c r="D14542" s="98" t="s">
        <v>45</v>
      </c>
      <c r="E14542" s="99">
        <v>44153826</v>
      </c>
      <c r="F14542" s="100" t="b">
        <f t="shared" si="227"/>
        <v>1</v>
      </c>
      <c r="G14542" s="100"/>
      <c r="H14542" s="104"/>
      <c r="I14542"/>
      <c r="J14542"/>
      <c r="K14542" s="100"/>
    </row>
    <row r="14543" spans="1:11" ht="15">
      <c r="A14543" s="96">
        <v>1999</v>
      </c>
      <c r="B14543" s="97" t="s">
        <v>69</v>
      </c>
      <c r="C14543" s="98" t="s">
        <v>29807</v>
      </c>
      <c r="D14543" s="98" t="s">
        <v>29806</v>
      </c>
      <c r="E14543" s="99">
        <v>28366977</v>
      </c>
      <c r="F14543" s="100" t="b">
        <f t="shared" si="227"/>
        <v>1</v>
      </c>
      <c r="G14543" s="100"/>
      <c r="H14543" s="104"/>
      <c r="I14543"/>
      <c r="J14543"/>
      <c r="K14543" s="100"/>
    </row>
    <row r="14544" spans="1:11" ht="15">
      <c r="A14544" s="96">
        <v>1999</v>
      </c>
      <c r="B14544" s="97" t="s">
        <v>69</v>
      </c>
      <c r="C14544" s="98" t="s">
        <v>29807</v>
      </c>
      <c r="D14544" s="98" t="s">
        <v>29822</v>
      </c>
      <c r="E14544" s="99">
        <v>857323</v>
      </c>
      <c r="F14544" s="100" t="b">
        <f t="shared" si="227"/>
        <v>1</v>
      </c>
      <c r="G14544" s="100"/>
      <c r="H14544" s="104"/>
      <c r="I14544"/>
      <c r="J14544"/>
      <c r="K14544" s="100"/>
    </row>
    <row r="14545" spans="1:11" ht="15">
      <c r="A14545" s="96">
        <v>1999</v>
      </c>
      <c r="B14545" s="97" t="s">
        <v>69</v>
      </c>
      <c r="C14545" s="98" t="s">
        <v>29807</v>
      </c>
      <c r="D14545" s="98" t="s">
        <v>47</v>
      </c>
      <c r="E14545" s="99">
        <v>522633</v>
      </c>
      <c r="F14545" s="100" t="b">
        <f t="shared" si="227"/>
        <v>1</v>
      </c>
      <c r="G14545" s="100"/>
      <c r="H14545" s="104"/>
      <c r="I14545"/>
      <c r="J14545"/>
      <c r="K14545" s="100"/>
    </row>
    <row r="14546" spans="1:11" ht="15">
      <c r="A14546" s="96">
        <v>1999</v>
      </c>
      <c r="B14546" s="97" t="s">
        <v>69</v>
      </c>
      <c r="C14546" s="98" t="s">
        <v>29807</v>
      </c>
      <c r="D14546" s="98" t="s">
        <v>315</v>
      </c>
      <c r="E14546" s="99">
        <v>13315562</v>
      </c>
      <c r="F14546" s="100" t="b">
        <f t="shared" si="227"/>
        <v>1</v>
      </c>
      <c r="G14546" s="100"/>
      <c r="H14546" s="104"/>
      <c r="I14546"/>
      <c r="J14546"/>
      <c r="K14546" s="100"/>
    </row>
    <row r="14547" spans="1:11" ht="15">
      <c r="A14547" s="96">
        <v>1999</v>
      </c>
      <c r="B14547" s="97" t="s">
        <v>69</v>
      </c>
      <c r="C14547" s="98" t="s">
        <v>29807</v>
      </c>
      <c r="D14547" s="98" t="s">
        <v>29812</v>
      </c>
      <c r="E14547" s="99">
        <v>416933</v>
      </c>
      <c r="F14547" s="100" t="b">
        <f t="shared" si="227"/>
        <v>1</v>
      </c>
      <c r="G14547" s="100"/>
      <c r="H14547" s="104"/>
      <c r="I14547"/>
      <c r="J14547"/>
      <c r="K14547" s="100"/>
    </row>
    <row r="14548" spans="1:11" ht="15">
      <c r="A14548" s="96">
        <v>1999</v>
      </c>
      <c r="B14548" s="97" t="s">
        <v>69</v>
      </c>
      <c r="C14548" s="98" t="s">
        <v>29807</v>
      </c>
      <c r="D14548" s="98" t="s">
        <v>29813</v>
      </c>
      <c r="E14548" s="99">
        <v>674398</v>
      </c>
      <c r="F14548" s="100" t="b">
        <f t="shared" si="227"/>
        <v>1</v>
      </c>
      <c r="G14548" s="100"/>
      <c r="H14548" s="104"/>
      <c r="I14548"/>
      <c r="J14548"/>
      <c r="K14548" s="100"/>
    </row>
    <row r="14549" spans="1:11" ht="15">
      <c r="A14549" s="96">
        <v>1999</v>
      </c>
      <c r="B14549" s="97" t="s">
        <v>69</v>
      </c>
      <c r="C14549" s="98" t="s">
        <v>29807</v>
      </c>
      <c r="D14549" s="98" t="s">
        <v>27865</v>
      </c>
      <c r="E14549" s="99">
        <v>0</v>
      </c>
      <c r="F14549" s="100" t="b">
        <f t="shared" si="227"/>
        <v>1</v>
      </c>
      <c r="G14549" s="100"/>
      <c r="H14549" s="104"/>
      <c r="I14549"/>
      <c r="J14549"/>
      <c r="K14549" s="100"/>
    </row>
    <row r="14550" spans="1:11" ht="15">
      <c r="A14550" s="96">
        <v>1999</v>
      </c>
      <c r="B14550" s="97" t="s">
        <v>69</v>
      </c>
      <c r="C14550" s="98" t="s">
        <v>29807</v>
      </c>
      <c r="D14550" s="98" t="s">
        <v>29816</v>
      </c>
      <c r="E14550" s="99">
        <v>0</v>
      </c>
      <c r="F14550" s="100" t="b">
        <f t="shared" si="227"/>
        <v>1</v>
      </c>
      <c r="G14550" s="100"/>
      <c r="H14550" s="104"/>
      <c r="I14550"/>
      <c r="J14550"/>
      <c r="K14550" s="100"/>
    </row>
    <row r="14551" spans="1:11" ht="15">
      <c r="A14551" s="96">
        <v>1999</v>
      </c>
      <c r="B14551" s="97" t="s">
        <v>69</v>
      </c>
      <c r="C14551" s="98" t="s">
        <v>29823</v>
      </c>
      <c r="D14551" s="98" t="s">
        <v>45</v>
      </c>
      <c r="E14551" s="99">
        <v>2797248</v>
      </c>
      <c r="F14551" s="100" t="str">
        <f t="shared" si="227"/>
        <v>chp</v>
      </c>
      <c r="G14551" s="100"/>
      <c r="H14551" s="104"/>
      <c r="I14551"/>
      <c r="J14551"/>
      <c r="K14551" s="100"/>
    </row>
    <row r="14552" spans="1:11" ht="15">
      <c r="A14552" s="96">
        <v>1999</v>
      </c>
      <c r="B14552" s="97" t="s">
        <v>69</v>
      </c>
      <c r="C14552" s="98" t="s">
        <v>29823</v>
      </c>
      <c r="D14552" s="98" t="s">
        <v>29806</v>
      </c>
      <c r="E14552" s="99">
        <v>1821148</v>
      </c>
      <c r="F14552" s="100" t="str">
        <f t="shared" si="227"/>
        <v>chp</v>
      </c>
      <c r="G14552" s="100"/>
      <c r="H14552" s="104"/>
      <c r="I14552"/>
      <c r="J14552"/>
      <c r="K14552" s="100"/>
    </row>
    <row r="14553" spans="1:11" ht="15">
      <c r="A14553" s="96">
        <v>1999</v>
      </c>
      <c r="B14553" s="97" t="s">
        <v>69</v>
      </c>
      <c r="C14553" s="98" t="s">
        <v>29823</v>
      </c>
      <c r="D14553" s="98" t="s">
        <v>29822</v>
      </c>
      <c r="E14553" s="99">
        <v>272499</v>
      </c>
      <c r="F14553" s="100" t="str">
        <f t="shared" si="227"/>
        <v>chp</v>
      </c>
      <c r="G14553" s="100"/>
      <c r="H14553" s="104"/>
      <c r="I14553"/>
      <c r="J14553"/>
      <c r="K14553" s="100"/>
    </row>
    <row r="14554" spans="1:11" ht="15">
      <c r="A14554" s="96">
        <v>1999</v>
      </c>
      <c r="B14554" s="97" t="s">
        <v>69</v>
      </c>
      <c r="C14554" s="98" t="s">
        <v>29823</v>
      </c>
      <c r="D14554" s="98" t="s">
        <v>47</v>
      </c>
      <c r="E14554" s="99">
        <v>201841</v>
      </c>
      <c r="F14554" s="100" t="str">
        <f t="shared" si="227"/>
        <v>chp</v>
      </c>
      <c r="G14554" s="100"/>
      <c r="H14554" s="104"/>
      <c r="I14554"/>
      <c r="J14554"/>
      <c r="K14554" s="100"/>
    </row>
    <row r="14555" spans="1:11" ht="15">
      <c r="A14555" s="96">
        <v>1999</v>
      </c>
      <c r="B14555" s="97" t="s">
        <v>69</v>
      </c>
      <c r="C14555" s="98" t="s">
        <v>29823</v>
      </c>
      <c r="D14555" s="98" t="s">
        <v>29812</v>
      </c>
      <c r="E14555" s="99">
        <v>251</v>
      </c>
      <c r="F14555" s="100" t="str">
        <f t="shared" si="227"/>
        <v>chp</v>
      </c>
      <c r="G14555" s="100"/>
      <c r="H14555" s="104"/>
      <c r="I14555"/>
      <c r="J14555"/>
      <c r="K14555" s="100"/>
    </row>
    <row r="14556" spans="1:11" ht="15">
      <c r="A14556" s="96">
        <v>1999</v>
      </c>
      <c r="B14556" s="97" t="s">
        <v>69</v>
      </c>
      <c r="C14556" s="98" t="s">
        <v>29823</v>
      </c>
      <c r="D14556" s="98" t="s">
        <v>29813</v>
      </c>
      <c r="E14556" s="99">
        <v>8482</v>
      </c>
      <c r="F14556" s="100" t="str">
        <f t="shared" si="227"/>
        <v>chp</v>
      </c>
      <c r="G14556" s="100"/>
      <c r="H14556" s="104"/>
      <c r="I14556"/>
      <c r="J14556"/>
      <c r="K14556" s="100"/>
    </row>
    <row r="14557" spans="1:11" ht="15">
      <c r="A14557" s="96">
        <v>1999</v>
      </c>
      <c r="B14557" s="97" t="s">
        <v>69</v>
      </c>
      <c r="C14557" s="98" t="s">
        <v>29823</v>
      </c>
      <c r="D14557" s="98" t="s">
        <v>29816</v>
      </c>
      <c r="E14557" s="99">
        <v>493027</v>
      </c>
      <c r="F14557" s="100" t="str">
        <f t="shared" si="227"/>
        <v>chp</v>
      </c>
      <c r="G14557" s="100"/>
      <c r="H14557" s="104"/>
      <c r="I14557"/>
      <c r="J14557"/>
      <c r="K14557" s="100"/>
    </row>
    <row r="14558" spans="1:11" ht="15">
      <c r="A14558" s="96">
        <v>1999</v>
      </c>
      <c r="B14558" s="97" t="s">
        <v>69</v>
      </c>
      <c r="C14558" s="98" t="s">
        <v>29803</v>
      </c>
      <c r="D14558" s="98" t="s">
        <v>45</v>
      </c>
      <c r="E14558" s="99">
        <v>605974</v>
      </c>
      <c r="F14558" s="100" t="b">
        <f t="shared" si="227"/>
        <v>1</v>
      </c>
      <c r="G14558" s="100"/>
      <c r="H14558" s="104"/>
      <c r="I14558"/>
      <c r="J14558"/>
      <c r="K14558" s="100"/>
    </row>
    <row r="14559" spans="1:11" ht="15">
      <c r="A14559" s="96">
        <v>1999</v>
      </c>
      <c r="B14559" s="97" t="s">
        <v>69</v>
      </c>
      <c r="C14559" s="98" t="s">
        <v>29803</v>
      </c>
      <c r="D14559" s="98" t="s">
        <v>47</v>
      </c>
      <c r="E14559" s="99">
        <v>595123</v>
      </c>
      <c r="F14559" s="100" t="b">
        <f t="shared" si="227"/>
        <v>1</v>
      </c>
      <c r="G14559" s="100"/>
      <c r="H14559" s="104"/>
      <c r="I14559"/>
      <c r="J14559"/>
      <c r="K14559" s="100"/>
    </row>
    <row r="14560" spans="1:11" ht="15">
      <c r="A14560" s="96">
        <v>1999</v>
      </c>
      <c r="B14560" s="97" t="s">
        <v>69</v>
      </c>
      <c r="C14560" s="98" t="s">
        <v>29803</v>
      </c>
      <c r="D14560" s="98" t="s">
        <v>29813</v>
      </c>
      <c r="E14560" s="99">
        <v>10851</v>
      </c>
      <c r="F14560" s="100" t="b">
        <f t="shared" si="227"/>
        <v>1</v>
      </c>
      <c r="G14560" s="100"/>
      <c r="H14560" s="104"/>
      <c r="I14560"/>
      <c r="J14560"/>
      <c r="K14560" s="100"/>
    </row>
    <row r="14561" spans="1:11" ht="15">
      <c r="A14561" s="96">
        <v>1999</v>
      </c>
      <c r="B14561" s="97" t="s">
        <v>69</v>
      </c>
      <c r="C14561" s="98" t="s">
        <v>29825</v>
      </c>
      <c r="D14561" s="98" t="s">
        <v>45</v>
      </c>
      <c r="E14561" s="99">
        <v>130605</v>
      </c>
      <c r="F14561" s="100" t="str">
        <f t="shared" si="227"/>
        <v>chp</v>
      </c>
      <c r="G14561" s="100"/>
      <c r="H14561" s="104"/>
      <c r="I14561"/>
      <c r="J14561"/>
      <c r="K14561" s="100"/>
    </row>
    <row r="14562" spans="1:11" ht="15">
      <c r="A14562" s="96">
        <v>1999</v>
      </c>
      <c r="B14562" s="97" t="s">
        <v>69</v>
      </c>
      <c r="C14562" s="98" t="s">
        <v>29825</v>
      </c>
      <c r="D14562" s="98" t="s">
        <v>47</v>
      </c>
      <c r="E14562" s="99">
        <v>107675</v>
      </c>
      <c r="F14562" s="100" t="str">
        <f t="shared" si="227"/>
        <v>chp</v>
      </c>
      <c r="G14562" s="100"/>
      <c r="H14562" s="104"/>
      <c r="I14562"/>
      <c r="J14562"/>
      <c r="K14562" s="100"/>
    </row>
    <row r="14563" spans="1:11" ht="15">
      <c r="A14563" s="96">
        <v>1999</v>
      </c>
      <c r="B14563" s="97" t="s">
        <v>69</v>
      </c>
      <c r="C14563" s="98" t="s">
        <v>29825</v>
      </c>
      <c r="D14563" s="98" t="s">
        <v>29812</v>
      </c>
      <c r="E14563" s="99">
        <v>17424</v>
      </c>
      <c r="F14563" s="100" t="str">
        <f t="shared" si="227"/>
        <v>chp</v>
      </c>
      <c r="G14563" s="100"/>
      <c r="H14563" s="104"/>
      <c r="I14563"/>
      <c r="J14563"/>
      <c r="K14563" s="100"/>
    </row>
    <row r="14564" spans="1:11" ht="15">
      <c r="A14564" s="96">
        <v>1999</v>
      </c>
      <c r="B14564" s="97" t="s">
        <v>69</v>
      </c>
      <c r="C14564" s="98" t="s">
        <v>29825</v>
      </c>
      <c r="D14564" s="98" t="s">
        <v>29813</v>
      </c>
      <c r="E14564" s="99">
        <v>5506</v>
      </c>
      <c r="F14564" s="100" t="str">
        <f t="shared" si="227"/>
        <v>chp</v>
      </c>
      <c r="G14564" s="100"/>
      <c r="H14564" s="104"/>
      <c r="I14564"/>
      <c r="J14564"/>
      <c r="K14564" s="100"/>
    </row>
    <row r="14565" spans="1:11" ht="15">
      <c r="A14565" s="96">
        <v>1999</v>
      </c>
      <c r="B14565" s="97" t="s">
        <v>70</v>
      </c>
      <c r="C14565" s="98" t="s">
        <v>29811</v>
      </c>
      <c r="D14565" s="98" t="s">
        <v>45</v>
      </c>
      <c r="E14565" s="99">
        <v>73815710</v>
      </c>
      <c r="F14565" s="100" t="b">
        <f t="shared" si="227"/>
        <v>0</v>
      </c>
      <c r="G14565" s="100"/>
      <c r="H14565" s="104"/>
      <c r="I14565"/>
      <c r="J14565"/>
      <c r="K14565" s="100"/>
    </row>
    <row r="14566" spans="1:11" ht="15">
      <c r="A14566" s="96">
        <v>1999</v>
      </c>
      <c r="B14566" s="97" t="s">
        <v>70</v>
      </c>
      <c r="C14566" s="98" t="s">
        <v>29811</v>
      </c>
      <c r="D14566" s="98" t="s">
        <v>29806</v>
      </c>
      <c r="E14566" s="99">
        <v>61507298</v>
      </c>
      <c r="F14566" s="100" t="b">
        <f t="shared" si="227"/>
        <v>0</v>
      </c>
      <c r="G14566" s="100"/>
      <c r="H14566" s="104"/>
      <c r="I14566"/>
      <c r="J14566"/>
      <c r="K14566" s="100"/>
    </row>
    <row r="14567" spans="1:11" ht="15">
      <c r="A14567" s="96">
        <v>1999</v>
      </c>
      <c r="B14567" s="97" t="s">
        <v>70</v>
      </c>
      <c r="C14567" s="98" t="s">
        <v>29811</v>
      </c>
      <c r="D14567" s="98" t="s">
        <v>29822</v>
      </c>
      <c r="E14567" s="99">
        <v>1853065</v>
      </c>
      <c r="F14567" s="100" t="b">
        <f t="shared" si="227"/>
        <v>0</v>
      </c>
      <c r="G14567" s="100"/>
      <c r="H14567" s="104"/>
      <c r="I14567"/>
      <c r="J14567"/>
      <c r="K14567" s="100"/>
    </row>
    <row r="14568" spans="1:11" ht="15">
      <c r="A14568" s="96">
        <v>1999</v>
      </c>
      <c r="B14568" s="97" t="s">
        <v>70</v>
      </c>
      <c r="C14568" s="98" t="s">
        <v>29811</v>
      </c>
      <c r="D14568" s="98" t="s">
        <v>47</v>
      </c>
      <c r="E14568" s="99">
        <v>1626808</v>
      </c>
      <c r="F14568" s="100" t="b">
        <f t="shared" si="227"/>
        <v>0</v>
      </c>
      <c r="G14568" s="100"/>
      <c r="H14568" s="104"/>
      <c r="I14568"/>
      <c r="J14568"/>
      <c r="K14568" s="100"/>
    </row>
    <row r="14569" spans="1:11" ht="15">
      <c r="A14569" s="96">
        <v>1999</v>
      </c>
      <c r="B14569" s="97" t="s">
        <v>70</v>
      </c>
      <c r="C14569" s="98" t="s">
        <v>29811</v>
      </c>
      <c r="D14569" s="98" t="s">
        <v>315</v>
      </c>
      <c r="E14569" s="99">
        <v>8586646</v>
      </c>
      <c r="F14569" s="100" t="b">
        <f t="shared" si="227"/>
        <v>0</v>
      </c>
      <c r="G14569" s="100"/>
      <c r="H14569" s="104"/>
      <c r="I14569"/>
      <c r="J14569"/>
      <c r="K14569" s="100"/>
    </row>
    <row r="14570" spans="1:11" ht="15">
      <c r="A14570" s="96">
        <v>1999</v>
      </c>
      <c r="B14570" s="97" t="s">
        <v>70</v>
      </c>
      <c r="C14570" s="98" t="s">
        <v>29811</v>
      </c>
      <c r="D14570" s="98" t="s">
        <v>29812</v>
      </c>
      <c r="E14570" s="99">
        <v>61467</v>
      </c>
      <c r="F14570" s="100" t="b">
        <f t="shared" si="227"/>
        <v>0</v>
      </c>
      <c r="G14570" s="100"/>
      <c r="H14570" s="104"/>
      <c r="I14570"/>
      <c r="J14570"/>
      <c r="K14570" s="100"/>
    </row>
    <row r="14571" spans="1:11" ht="15">
      <c r="A14571" s="96">
        <v>1999</v>
      </c>
      <c r="B14571" s="97" t="s">
        <v>70</v>
      </c>
      <c r="C14571" s="98" t="s">
        <v>29811</v>
      </c>
      <c r="D14571" s="98" t="s">
        <v>29813</v>
      </c>
      <c r="E14571" s="99">
        <v>293172</v>
      </c>
      <c r="F14571" s="100" t="b">
        <f t="shared" si="227"/>
        <v>0</v>
      </c>
      <c r="G14571" s="100"/>
      <c r="H14571" s="104"/>
      <c r="I14571"/>
      <c r="J14571"/>
      <c r="K14571" s="100"/>
    </row>
    <row r="14572" spans="1:11" ht="15">
      <c r="A14572" s="96">
        <v>1999</v>
      </c>
      <c r="B14572" s="97" t="s">
        <v>70</v>
      </c>
      <c r="C14572" s="98" t="s">
        <v>29811</v>
      </c>
      <c r="D14572" s="98" t="s">
        <v>29817</v>
      </c>
      <c r="E14572" s="99">
        <v>-112746</v>
      </c>
      <c r="F14572" s="100" t="b">
        <f t="shared" si="227"/>
        <v>0</v>
      </c>
      <c r="G14572" s="100"/>
      <c r="H14572" s="104"/>
      <c r="I14572"/>
      <c r="J14572"/>
      <c r="K14572" s="100"/>
    </row>
    <row r="14573" spans="1:11" ht="15">
      <c r="A14573" s="96">
        <v>1999</v>
      </c>
      <c r="B14573" s="97" t="s">
        <v>70</v>
      </c>
      <c r="C14573" s="98" t="s">
        <v>29807</v>
      </c>
      <c r="D14573" s="98" t="s">
        <v>45</v>
      </c>
      <c r="E14573" s="99">
        <v>73504882</v>
      </c>
      <c r="F14573" s="100" t="b">
        <f t="shared" si="227"/>
        <v>1</v>
      </c>
      <c r="G14573" s="100"/>
      <c r="H14573" s="104"/>
      <c r="I14573"/>
      <c r="J14573"/>
      <c r="K14573" s="100"/>
    </row>
    <row r="14574" spans="1:11" ht="15">
      <c r="A14574" s="96">
        <v>1999</v>
      </c>
      <c r="B14574" s="97" t="s">
        <v>70</v>
      </c>
      <c r="C14574" s="98" t="s">
        <v>29807</v>
      </c>
      <c r="D14574" s="98" t="s">
        <v>29806</v>
      </c>
      <c r="E14574" s="99">
        <v>61249846</v>
      </c>
      <c r="F14574" s="100" t="b">
        <f t="shared" si="227"/>
        <v>1</v>
      </c>
      <c r="G14574" s="100"/>
      <c r="H14574" s="104"/>
      <c r="I14574"/>
      <c r="J14574"/>
      <c r="K14574" s="100"/>
    </row>
    <row r="14575" spans="1:11" ht="15">
      <c r="A14575" s="96">
        <v>1999</v>
      </c>
      <c r="B14575" s="97" t="s">
        <v>70</v>
      </c>
      <c r="C14575" s="98" t="s">
        <v>29807</v>
      </c>
      <c r="D14575" s="98" t="s">
        <v>29822</v>
      </c>
      <c r="E14575" s="99">
        <v>1853065</v>
      </c>
      <c r="F14575" s="100" t="b">
        <f t="shared" si="227"/>
        <v>1</v>
      </c>
      <c r="G14575" s="100"/>
      <c r="H14575" s="104"/>
      <c r="I14575"/>
      <c r="J14575"/>
      <c r="K14575" s="100"/>
    </row>
    <row r="14576" spans="1:11" ht="15">
      <c r="A14576" s="96">
        <v>1999</v>
      </c>
      <c r="B14576" s="97" t="s">
        <v>70</v>
      </c>
      <c r="C14576" s="98" t="s">
        <v>29807</v>
      </c>
      <c r="D14576" s="98" t="s">
        <v>47</v>
      </c>
      <c r="E14576" s="99">
        <v>1597302</v>
      </c>
      <c r="F14576" s="100" t="b">
        <f t="shared" si="227"/>
        <v>1</v>
      </c>
      <c r="G14576" s="100"/>
      <c r="H14576" s="104"/>
      <c r="I14576"/>
      <c r="J14576"/>
      <c r="K14576" s="100"/>
    </row>
    <row r="14577" spans="1:11" ht="15">
      <c r="A14577" s="96">
        <v>1999</v>
      </c>
      <c r="B14577" s="97" t="s">
        <v>70</v>
      </c>
      <c r="C14577" s="98" t="s">
        <v>29807</v>
      </c>
      <c r="D14577" s="98" t="s">
        <v>315</v>
      </c>
      <c r="E14577" s="99">
        <v>8586646</v>
      </c>
      <c r="F14577" s="100" t="b">
        <f t="shared" si="227"/>
        <v>1</v>
      </c>
      <c r="G14577" s="100"/>
      <c r="H14577" s="104"/>
      <c r="I14577"/>
      <c r="J14577"/>
      <c r="K14577" s="100"/>
    </row>
    <row r="14578" spans="1:11" ht="15">
      <c r="A14578" s="96">
        <v>1999</v>
      </c>
      <c r="B14578" s="97" t="s">
        <v>70</v>
      </c>
      <c r="C14578" s="98" t="s">
        <v>29807</v>
      </c>
      <c r="D14578" s="98" t="s">
        <v>29812</v>
      </c>
      <c r="E14578" s="99">
        <v>49824</v>
      </c>
      <c r="F14578" s="100" t="b">
        <f t="shared" si="227"/>
        <v>1</v>
      </c>
      <c r="G14578" s="100"/>
      <c r="H14578" s="104"/>
      <c r="I14578"/>
      <c r="J14578"/>
      <c r="K14578" s="100"/>
    </row>
    <row r="14579" spans="1:11" ht="15">
      <c r="A14579" s="96">
        <v>1999</v>
      </c>
      <c r="B14579" s="97" t="s">
        <v>70</v>
      </c>
      <c r="C14579" s="98" t="s">
        <v>29807</v>
      </c>
      <c r="D14579" s="98" t="s">
        <v>29813</v>
      </c>
      <c r="E14579" s="99">
        <v>280945</v>
      </c>
      <c r="F14579" s="100" t="b">
        <f t="shared" si="227"/>
        <v>1</v>
      </c>
      <c r="G14579" s="100"/>
      <c r="H14579" s="104"/>
      <c r="I14579"/>
      <c r="J14579"/>
      <c r="K14579" s="100"/>
    </row>
    <row r="14580" spans="1:11" ht="15">
      <c r="A14580" s="96">
        <v>1999</v>
      </c>
      <c r="B14580" s="97" t="s">
        <v>70</v>
      </c>
      <c r="C14580" s="98" t="s">
        <v>29807</v>
      </c>
      <c r="D14580" s="98" t="s">
        <v>29817</v>
      </c>
      <c r="E14580" s="99">
        <v>-112746</v>
      </c>
      <c r="F14580" s="100" t="b">
        <f t="shared" si="227"/>
        <v>1</v>
      </c>
      <c r="G14580" s="100"/>
      <c r="H14580" s="104"/>
      <c r="I14580"/>
      <c r="J14580"/>
      <c r="K14580" s="100"/>
    </row>
    <row r="14581" spans="1:11" ht="15">
      <c r="A14581" s="96">
        <v>1999</v>
      </c>
      <c r="B14581" s="97" t="s">
        <v>70</v>
      </c>
      <c r="C14581" s="98" t="s">
        <v>29823</v>
      </c>
      <c r="D14581" s="98" t="s">
        <v>45</v>
      </c>
      <c r="E14581" s="99">
        <v>169800</v>
      </c>
      <c r="F14581" s="100" t="str">
        <f t="shared" si="227"/>
        <v>chp</v>
      </c>
      <c r="G14581" s="100"/>
      <c r="H14581" s="104"/>
      <c r="I14581"/>
      <c r="J14581"/>
      <c r="K14581" s="100"/>
    </row>
    <row r="14582" spans="1:11" ht="15">
      <c r="A14582" s="96">
        <v>1999</v>
      </c>
      <c r="B14582" s="97" t="s">
        <v>70</v>
      </c>
      <c r="C14582" s="98" t="s">
        <v>29823</v>
      </c>
      <c r="D14582" s="98" t="s">
        <v>29806</v>
      </c>
      <c r="E14582" s="99">
        <v>148756</v>
      </c>
      <c r="F14582" s="100" t="str">
        <f t="shared" si="227"/>
        <v>chp</v>
      </c>
      <c r="G14582" s="100"/>
      <c r="H14582" s="104"/>
      <c r="I14582"/>
      <c r="J14582"/>
      <c r="K14582" s="100"/>
    </row>
    <row r="14583" spans="1:11" ht="15">
      <c r="A14583" s="96">
        <v>1999</v>
      </c>
      <c r="B14583" s="97" t="s">
        <v>70</v>
      </c>
      <c r="C14583" s="98" t="s">
        <v>29823</v>
      </c>
      <c r="D14583" s="98" t="s">
        <v>47</v>
      </c>
      <c r="E14583" s="99">
        <v>9561</v>
      </c>
      <c r="F14583" s="100" t="str">
        <f t="shared" si="227"/>
        <v>chp</v>
      </c>
      <c r="G14583" s="100"/>
      <c r="H14583" s="104"/>
      <c r="I14583"/>
      <c r="J14583"/>
      <c r="K14583" s="100"/>
    </row>
    <row r="14584" spans="1:11" ht="15">
      <c r="A14584" s="96">
        <v>1999</v>
      </c>
      <c r="B14584" s="97" t="s">
        <v>70</v>
      </c>
      <c r="C14584" s="98" t="s">
        <v>29823</v>
      </c>
      <c r="D14584" s="98" t="s">
        <v>29812</v>
      </c>
      <c r="E14584" s="99">
        <v>10491</v>
      </c>
      <c r="F14584" s="100" t="str">
        <f t="shared" si="227"/>
        <v>chp</v>
      </c>
      <c r="G14584" s="100"/>
      <c r="H14584" s="104"/>
      <c r="I14584"/>
      <c r="J14584"/>
      <c r="K14584" s="100"/>
    </row>
    <row r="14585" spans="1:11" ht="15">
      <c r="A14585" s="96">
        <v>1999</v>
      </c>
      <c r="B14585" s="97" t="s">
        <v>70</v>
      </c>
      <c r="C14585" s="98" t="s">
        <v>29823</v>
      </c>
      <c r="D14585" s="98" t="s">
        <v>29813</v>
      </c>
      <c r="E14585" s="99">
        <v>992</v>
      </c>
      <c r="F14585" s="100" t="str">
        <f t="shared" si="227"/>
        <v>chp</v>
      </c>
      <c r="G14585" s="100"/>
      <c r="H14585" s="104"/>
      <c r="I14585"/>
      <c r="J14585"/>
      <c r="K14585" s="100"/>
    </row>
    <row r="14586" spans="1:11" ht="15">
      <c r="A14586" s="96">
        <v>1999</v>
      </c>
      <c r="B14586" s="97" t="s">
        <v>70</v>
      </c>
      <c r="C14586" s="98" t="s">
        <v>29825</v>
      </c>
      <c r="D14586" s="98" t="s">
        <v>45</v>
      </c>
      <c r="E14586" s="99">
        <v>141028</v>
      </c>
      <c r="F14586" s="100" t="str">
        <f t="shared" si="227"/>
        <v>chp</v>
      </c>
      <c r="G14586" s="100"/>
      <c r="H14586" s="104"/>
      <c r="I14586"/>
      <c r="J14586"/>
      <c r="K14586" s="100"/>
    </row>
    <row r="14587" spans="1:11" ht="15">
      <c r="A14587" s="96">
        <v>1999</v>
      </c>
      <c r="B14587" s="97" t="s">
        <v>70</v>
      </c>
      <c r="C14587" s="98" t="s">
        <v>29825</v>
      </c>
      <c r="D14587" s="98" t="s">
        <v>29806</v>
      </c>
      <c r="E14587" s="99">
        <v>108696</v>
      </c>
      <c r="F14587" s="100" t="str">
        <f t="shared" si="227"/>
        <v>chp</v>
      </c>
      <c r="G14587" s="100"/>
      <c r="H14587" s="104"/>
      <c r="I14587"/>
      <c r="J14587"/>
      <c r="K14587" s="100"/>
    </row>
    <row r="14588" spans="1:11" ht="15">
      <c r="A14588" s="96">
        <v>1999</v>
      </c>
      <c r="B14588" s="97" t="s">
        <v>70</v>
      </c>
      <c r="C14588" s="98" t="s">
        <v>29825</v>
      </c>
      <c r="D14588" s="98" t="s">
        <v>47</v>
      </c>
      <c r="E14588" s="99">
        <v>19945</v>
      </c>
      <c r="F14588" s="100" t="str">
        <f t="shared" si="227"/>
        <v>chp</v>
      </c>
      <c r="G14588" s="100"/>
      <c r="H14588" s="104"/>
      <c r="I14588"/>
      <c r="J14588"/>
      <c r="K14588" s="100"/>
    </row>
    <row r="14589" spans="1:11" ht="15">
      <c r="A14589" s="96">
        <v>1999</v>
      </c>
      <c r="B14589" s="97" t="s">
        <v>70</v>
      </c>
      <c r="C14589" s="98" t="s">
        <v>29825</v>
      </c>
      <c r="D14589" s="98" t="s">
        <v>29812</v>
      </c>
      <c r="E14589" s="99">
        <v>1152</v>
      </c>
      <c r="F14589" s="100" t="str">
        <f t="shared" si="227"/>
        <v>chp</v>
      </c>
      <c r="G14589" s="100"/>
      <c r="H14589" s="104"/>
      <c r="I14589"/>
      <c r="J14589"/>
      <c r="K14589" s="100"/>
    </row>
    <row r="14590" spans="1:11" ht="15">
      <c r="A14590" s="96">
        <v>1999</v>
      </c>
      <c r="B14590" s="97" t="s">
        <v>70</v>
      </c>
      <c r="C14590" s="98" t="s">
        <v>29825</v>
      </c>
      <c r="D14590" s="98" t="s">
        <v>29813</v>
      </c>
      <c r="E14590" s="99">
        <v>11235</v>
      </c>
      <c r="F14590" s="100" t="str">
        <f t="shared" si="227"/>
        <v>chp</v>
      </c>
      <c r="G14590" s="100"/>
      <c r="H14590" s="104"/>
      <c r="I14590"/>
      <c r="J14590"/>
      <c r="K14590" s="100"/>
    </row>
    <row r="14591" spans="1:11" ht="15">
      <c r="A14591" s="96">
        <v>1999</v>
      </c>
      <c r="B14591" s="97" t="s">
        <v>71</v>
      </c>
      <c r="C14591" s="98" t="s">
        <v>29811</v>
      </c>
      <c r="D14591" s="98" t="s">
        <v>45</v>
      </c>
      <c r="E14591" s="99">
        <v>34844972</v>
      </c>
      <c r="F14591" s="100" t="b">
        <f t="shared" si="227"/>
        <v>0</v>
      </c>
      <c r="G14591" s="100"/>
      <c r="H14591" s="104"/>
      <c r="I14591"/>
      <c r="J14591"/>
      <c r="K14591" s="100"/>
    </row>
    <row r="14592" spans="1:11" ht="15">
      <c r="A14592" s="96">
        <v>1999</v>
      </c>
      <c r="B14592" s="97" t="s">
        <v>71</v>
      </c>
      <c r="C14592" s="98" t="s">
        <v>29811</v>
      </c>
      <c r="D14592" s="98" t="s">
        <v>29806</v>
      </c>
      <c r="E14592" s="99">
        <v>13042293</v>
      </c>
      <c r="F14592" s="100" t="b">
        <f t="shared" si="227"/>
        <v>0</v>
      </c>
      <c r="G14592" s="100"/>
      <c r="H14592" s="104"/>
      <c r="I14592"/>
      <c r="J14592"/>
      <c r="K14592" s="100"/>
    </row>
    <row r="14593" spans="1:11" ht="15">
      <c r="A14593" s="96">
        <v>1999</v>
      </c>
      <c r="B14593" s="97" t="s">
        <v>71</v>
      </c>
      <c r="C14593" s="98" t="s">
        <v>29811</v>
      </c>
      <c r="D14593" s="98" t="s">
        <v>47</v>
      </c>
      <c r="E14593" s="99">
        <v>8792443</v>
      </c>
      <c r="F14593" s="100" t="b">
        <f t="shared" si="227"/>
        <v>0</v>
      </c>
      <c r="G14593" s="100"/>
      <c r="H14593" s="104"/>
      <c r="I14593"/>
      <c r="J14593"/>
      <c r="K14593" s="100"/>
    </row>
    <row r="14594" spans="1:11" ht="15">
      <c r="A14594" s="96">
        <v>1999</v>
      </c>
      <c r="B14594" s="97" t="s">
        <v>71</v>
      </c>
      <c r="C14594" s="98" t="s">
        <v>29811</v>
      </c>
      <c r="D14594" s="98" t="s">
        <v>315</v>
      </c>
      <c r="E14594" s="99">
        <v>8428216</v>
      </c>
      <c r="F14594" s="100" t="b">
        <f t="shared" si="227"/>
        <v>0</v>
      </c>
      <c r="G14594" s="100"/>
      <c r="H14594" s="104"/>
      <c r="I14594"/>
      <c r="J14594"/>
      <c r="K14594" s="100"/>
    </row>
    <row r="14595" spans="1:11" ht="15">
      <c r="A14595" s="96">
        <v>1999</v>
      </c>
      <c r="B14595" s="97" t="s">
        <v>71</v>
      </c>
      <c r="C14595" s="98" t="s">
        <v>29811</v>
      </c>
      <c r="D14595" s="98" t="s">
        <v>29813</v>
      </c>
      <c r="E14595" s="99">
        <v>3145053</v>
      </c>
      <c r="F14595" s="100" t="b">
        <f t="shared" si="227"/>
        <v>0</v>
      </c>
      <c r="G14595" s="100"/>
      <c r="H14595" s="104"/>
      <c r="I14595"/>
      <c r="J14595"/>
      <c r="K14595" s="100"/>
    </row>
    <row r="14596" spans="1:11" ht="15">
      <c r="A14596" s="96">
        <v>1999</v>
      </c>
      <c r="B14596" s="97" t="s">
        <v>71</v>
      </c>
      <c r="C14596" s="98" t="s">
        <v>29811</v>
      </c>
      <c r="D14596" s="98" t="s">
        <v>29816</v>
      </c>
      <c r="E14596" s="99">
        <v>1436967</v>
      </c>
      <c r="F14596" s="100" t="b">
        <f t="shared" ref="F14596:F14659" si="228">INDEX($I$3:$I$8,MATCH(C14596,$H$3:$H$8,0))</f>
        <v>0</v>
      </c>
      <c r="G14596" s="100"/>
      <c r="H14596" s="104"/>
      <c r="I14596"/>
      <c r="J14596"/>
      <c r="K14596" s="100"/>
    </row>
    <row r="14597" spans="1:11" ht="15">
      <c r="A14597" s="96">
        <v>1999</v>
      </c>
      <c r="B14597" s="97" t="s">
        <v>71</v>
      </c>
      <c r="C14597" s="98" t="s">
        <v>29808</v>
      </c>
      <c r="D14597" s="98" t="s">
        <v>45</v>
      </c>
      <c r="E14597" s="99">
        <v>256653</v>
      </c>
      <c r="F14597" s="100" t="b">
        <f t="shared" si="228"/>
        <v>1</v>
      </c>
      <c r="G14597" s="100"/>
      <c r="H14597" s="104"/>
      <c r="I14597"/>
      <c r="J14597"/>
      <c r="K14597" s="100"/>
    </row>
    <row r="14598" spans="1:11" ht="15">
      <c r="A14598" s="96">
        <v>1999</v>
      </c>
      <c r="B14598" s="97" t="s">
        <v>71</v>
      </c>
      <c r="C14598" s="98" t="s">
        <v>29808</v>
      </c>
      <c r="D14598" s="98" t="s">
        <v>47</v>
      </c>
      <c r="E14598" s="99">
        <v>256653</v>
      </c>
      <c r="F14598" s="100" t="b">
        <f t="shared" si="228"/>
        <v>1</v>
      </c>
      <c r="G14598" s="100"/>
      <c r="H14598" s="104"/>
      <c r="I14598"/>
      <c r="J14598"/>
      <c r="K14598" s="100"/>
    </row>
    <row r="14599" spans="1:11" ht="15">
      <c r="A14599" s="96">
        <v>1999</v>
      </c>
      <c r="B14599" s="97" t="s">
        <v>71</v>
      </c>
      <c r="C14599" s="98" t="s">
        <v>29807</v>
      </c>
      <c r="D14599" s="98" t="s">
        <v>45</v>
      </c>
      <c r="E14599" s="99">
        <v>32212133</v>
      </c>
      <c r="F14599" s="100" t="b">
        <f t="shared" si="228"/>
        <v>1</v>
      </c>
      <c r="G14599" s="100"/>
      <c r="H14599" s="104"/>
      <c r="I14599"/>
      <c r="J14599"/>
      <c r="K14599" s="100"/>
    </row>
    <row r="14600" spans="1:11" ht="15">
      <c r="A14600" s="96">
        <v>1999</v>
      </c>
      <c r="B14600" s="97" t="s">
        <v>71</v>
      </c>
      <c r="C14600" s="98" t="s">
        <v>29807</v>
      </c>
      <c r="D14600" s="98" t="s">
        <v>29806</v>
      </c>
      <c r="E14600" s="99">
        <v>13037100</v>
      </c>
      <c r="F14600" s="100" t="b">
        <f t="shared" si="228"/>
        <v>1</v>
      </c>
      <c r="G14600" s="100"/>
      <c r="H14600" s="104"/>
      <c r="I14600"/>
      <c r="J14600"/>
      <c r="K14600" s="100"/>
    </row>
    <row r="14601" spans="1:11" ht="15">
      <c r="A14601" s="96">
        <v>1999</v>
      </c>
      <c r="B14601" s="97" t="s">
        <v>71</v>
      </c>
      <c r="C14601" s="98" t="s">
        <v>29807</v>
      </c>
      <c r="D14601" s="98" t="s">
        <v>47</v>
      </c>
      <c r="E14601" s="99">
        <v>7604883</v>
      </c>
      <c r="F14601" s="100" t="b">
        <f t="shared" si="228"/>
        <v>1</v>
      </c>
      <c r="G14601" s="100"/>
      <c r="H14601" s="104"/>
      <c r="I14601"/>
      <c r="J14601"/>
      <c r="K14601" s="100"/>
    </row>
    <row r="14602" spans="1:11" ht="15">
      <c r="A14602" s="96">
        <v>1999</v>
      </c>
      <c r="B14602" s="97" t="s">
        <v>71</v>
      </c>
      <c r="C14602" s="98" t="s">
        <v>29807</v>
      </c>
      <c r="D14602" s="98" t="s">
        <v>315</v>
      </c>
      <c r="E14602" s="99">
        <v>8428216</v>
      </c>
      <c r="F14602" s="100" t="b">
        <f t="shared" si="228"/>
        <v>1</v>
      </c>
      <c r="G14602" s="100"/>
      <c r="H14602" s="104"/>
      <c r="I14602"/>
      <c r="J14602"/>
      <c r="K14602" s="100"/>
    </row>
    <row r="14603" spans="1:11" ht="15">
      <c r="A14603" s="96">
        <v>1999</v>
      </c>
      <c r="B14603" s="97" t="s">
        <v>71</v>
      </c>
      <c r="C14603" s="98" t="s">
        <v>29807</v>
      </c>
      <c r="D14603" s="98" t="s">
        <v>29813</v>
      </c>
      <c r="E14603" s="99">
        <v>3141934</v>
      </c>
      <c r="F14603" s="100" t="b">
        <f t="shared" si="228"/>
        <v>1</v>
      </c>
      <c r="G14603" s="100"/>
      <c r="H14603" s="104"/>
      <c r="I14603"/>
      <c r="J14603"/>
      <c r="K14603" s="100"/>
    </row>
    <row r="14604" spans="1:11" ht="15">
      <c r="A14604" s="96">
        <v>1999</v>
      </c>
      <c r="B14604" s="97" t="s">
        <v>71</v>
      </c>
      <c r="C14604" s="98" t="s">
        <v>29823</v>
      </c>
      <c r="D14604" s="98" t="s">
        <v>45</v>
      </c>
      <c r="E14604" s="99">
        <v>2351102</v>
      </c>
      <c r="F14604" s="100" t="str">
        <f t="shared" si="228"/>
        <v>chp</v>
      </c>
      <c r="G14604" s="100"/>
      <c r="H14604" s="104"/>
      <c r="I14604"/>
      <c r="J14604"/>
      <c r="K14604" s="100"/>
    </row>
    <row r="14605" spans="1:11" ht="15">
      <c r="A14605" s="96">
        <v>1999</v>
      </c>
      <c r="B14605" s="97" t="s">
        <v>71</v>
      </c>
      <c r="C14605" s="98" t="s">
        <v>29823</v>
      </c>
      <c r="D14605" s="98" t="s">
        <v>29806</v>
      </c>
      <c r="E14605" s="99">
        <v>5193</v>
      </c>
      <c r="F14605" s="100" t="str">
        <f t="shared" si="228"/>
        <v>chp</v>
      </c>
      <c r="G14605" s="100"/>
      <c r="H14605" s="104"/>
      <c r="I14605"/>
      <c r="J14605"/>
      <c r="K14605" s="100"/>
    </row>
    <row r="14606" spans="1:11" ht="15">
      <c r="A14606" s="96">
        <v>1999</v>
      </c>
      <c r="B14606" s="97" t="s">
        <v>71</v>
      </c>
      <c r="C14606" s="98" t="s">
        <v>29823</v>
      </c>
      <c r="D14606" s="98" t="s">
        <v>47</v>
      </c>
      <c r="E14606" s="99">
        <v>905823</v>
      </c>
      <c r="F14606" s="100" t="str">
        <f t="shared" si="228"/>
        <v>chp</v>
      </c>
      <c r="G14606" s="100"/>
      <c r="H14606" s="104"/>
      <c r="I14606"/>
      <c r="J14606"/>
      <c r="K14606" s="100"/>
    </row>
    <row r="14607" spans="1:11" ht="15">
      <c r="A14607" s="96">
        <v>1999</v>
      </c>
      <c r="B14607" s="97" t="s">
        <v>71</v>
      </c>
      <c r="C14607" s="98" t="s">
        <v>29823</v>
      </c>
      <c r="D14607" s="98" t="s">
        <v>29813</v>
      </c>
      <c r="E14607" s="99">
        <v>3119</v>
      </c>
      <c r="F14607" s="100" t="str">
        <f t="shared" si="228"/>
        <v>chp</v>
      </c>
      <c r="G14607" s="100"/>
      <c r="H14607" s="104"/>
      <c r="I14607"/>
      <c r="J14607"/>
      <c r="K14607" s="100"/>
    </row>
    <row r="14608" spans="1:11" ht="15">
      <c r="A14608" s="96">
        <v>1999</v>
      </c>
      <c r="B14608" s="97" t="s">
        <v>71</v>
      </c>
      <c r="C14608" s="98" t="s">
        <v>29823</v>
      </c>
      <c r="D14608" s="98" t="s">
        <v>29816</v>
      </c>
      <c r="E14608" s="99">
        <v>1436967</v>
      </c>
      <c r="F14608" s="100" t="str">
        <f t="shared" si="228"/>
        <v>chp</v>
      </c>
      <c r="G14608" s="100"/>
      <c r="H14608" s="104"/>
      <c r="I14608"/>
      <c r="J14608"/>
      <c r="K14608" s="100"/>
    </row>
    <row r="14609" spans="1:11" ht="15">
      <c r="A14609" s="96">
        <v>1999</v>
      </c>
      <c r="B14609" s="97" t="s">
        <v>71</v>
      </c>
      <c r="C14609" s="98" t="s">
        <v>29825</v>
      </c>
      <c r="D14609" s="98" t="s">
        <v>45</v>
      </c>
      <c r="E14609" s="99">
        <v>25084</v>
      </c>
      <c r="F14609" s="100" t="str">
        <f t="shared" si="228"/>
        <v>chp</v>
      </c>
      <c r="G14609" s="100"/>
      <c r="H14609" s="104"/>
      <c r="I14609"/>
      <c r="J14609"/>
      <c r="K14609" s="100"/>
    </row>
    <row r="14610" spans="1:11" ht="15">
      <c r="A14610" s="96">
        <v>1999</v>
      </c>
      <c r="B14610" s="97" t="s">
        <v>71</v>
      </c>
      <c r="C14610" s="98" t="s">
        <v>29825</v>
      </c>
      <c r="D14610" s="98" t="s">
        <v>47</v>
      </c>
      <c r="E14610" s="99">
        <v>25084</v>
      </c>
      <c r="F14610" s="100" t="str">
        <f t="shared" si="228"/>
        <v>chp</v>
      </c>
      <c r="G14610" s="100"/>
      <c r="H14610" s="104"/>
      <c r="I14610"/>
      <c r="J14610"/>
      <c r="K14610" s="100"/>
    </row>
    <row r="14611" spans="1:11" ht="15">
      <c r="A14611" s="96">
        <v>1999</v>
      </c>
      <c r="B14611" s="97" t="s">
        <v>72</v>
      </c>
      <c r="C14611" s="98" t="s">
        <v>29811</v>
      </c>
      <c r="D14611" s="98" t="s">
        <v>45</v>
      </c>
      <c r="E14611" s="99">
        <v>31419334</v>
      </c>
      <c r="F14611" s="100" t="b">
        <f t="shared" si="228"/>
        <v>0</v>
      </c>
      <c r="G14611" s="100"/>
      <c r="H14611" s="104"/>
      <c r="I14611"/>
      <c r="J14611"/>
      <c r="K14611" s="100"/>
    </row>
    <row r="14612" spans="1:11" ht="15">
      <c r="A14612" s="96">
        <v>1999</v>
      </c>
      <c r="B14612" s="97" t="s">
        <v>72</v>
      </c>
      <c r="C14612" s="98" t="s">
        <v>29811</v>
      </c>
      <c r="D14612" s="98" t="s">
        <v>29806</v>
      </c>
      <c r="E14612" s="99">
        <v>16993155</v>
      </c>
      <c r="F14612" s="100" t="b">
        <f t="shared" si="228"/>
        <v>0</v>
      </c>
      <c r="G14612" s="100"/>
      <c r="H14612" s="104"/>
      <c r="I14612"/>
      <c r="J14612"/>
      <c r="K14612" s="100"/>
    </row>
    <row r="14613" spans="1:11" ht="15">
      <c r="A14613" s="96">
        <v>1999</v>
      </c>
      <c r="B14613" s="97" t="s">
        <v>72</v>
      </c>
      <c r="C14613" s="98" t="s">
        <v>29811</v>
      </c>
      <c r="D14613" s="98" t="s">
        <v>29822</v>
      </c>
      <c r="E14613" s="99">
        <v>13822062</v>
      </c>
      <c r="F14613" s="100" t="b">
        <f t="shared" si="228"/>
        <v>0</v>
      </c>
      <c r="G14613" s="100"/>
      <c r="H14613" s="104"/>
      <c r="I14613"/>
      <c r="J14613"/>
      <c r="K14613" s="100"/>
    </row>
    <row r="14614" spans="1:11" ht="15">
      <c r="A14614" s="96">
        <v>1999</v>
      </c>
      <c r="B14614" s="97" t="s">
        <v>72</v>
      </c>
      <c r="C14614" s="98" t="s">
        <v>29811</v>
      </c>
      <c r="D14614" s="98" t="s">
        <v>47</v>
      </c>
      <c r="E14614" s="99">
        <v>36606</v>
      </c>
      <c r="F14614" s="100" t="b">
        <f t="shared" si="228"/>
        <v>0</v>
      </c>
      <c r="G14614" s="100"/>
      <c r="H14614" s="104"/>
      <c r="I14614"/>
      <c r="J14614"/>
      <c r="K14614" s="100"/>
    </row>
    <row r="14615" spans="1:11" ht="15">
      <c r="A14615" s="96">
        <v>1999</v>
      </c>
      <c r="B14615" s="97" t="s">
        <v>72</v>
      </c>
      <c r="C14615" s="98" t="s">
        <v>29811</v>
      </c>
      <c r="D14615" s="98" t="s">
        <v>2257</v>
      </c>
      <c r="E14615" s="99">
        <v>30606</v>
      </c>
      <c r="F14615" s="100" t="b">
        <f t="shared" si="228"/>
        <v>0</v>
      </c>
      <c r="G14615" s="100"/>
      <c r="H14615" s="104"/>
      <c r="I14615"/>
      <c r="J14615"/>
      <c r="K14615" s="100"/>
    </row>
    <row r="14616" spans="1:11" ht="15">
      <c r="A14616" s="96">
        <v>1999</v>
      </c>
      <c r="B14616" s="97" t="s">
        <v>72</v>
      </c>
      <c r="C14616" s="98" t="s">
        <v>29811</v>
      </c>
      <c r="D14616" s="98" t="s">
        <v>29813</v>
      </c>
      <c r="E14616" s="99">
        <v>486959</v>
      </c>
      <c r="F14616" s="100" t="b">
        <f t="shared" si="228"/>
        <v>0</v>
      </c>
      <c r="G14616" s="100"/>
      <c r="H14616" s="104"/>
      <c r="I14616"/>
      <c r="J14616"/>
      <c r="K14616" s="100"/>
    </row>
    <row r="14617" spans="1:11" ht="15">
      <c r="A14617" s="96">
        <v>1999</v>
      </c>
      <c r="B14617" s="97" t="s">
        <v>72</v>
      </c>
      <c r="C14617" s="98" t="s">
        <v>29811</v>
      </c>
      <c r="D14617" s="98" t="s">
        <v>29816</v>
      </c>
      <c r="E14617" s="99">
        <v>49946</v>
      </c>
      <c r="F14617" s="100" t="b">
        <f t="shared" si="228"/>
        <v>0</v>
      </c>
      <c r="G14617" s="100"/>
      <c r="H14617" s="104"/>
      <c r="I14617"/>
      <c r="J14617"/>
      <c r="K14617" s="100"/>
    </row>
    <row r="14618" spans="1:11" ht="15">
      <c r="A14618" s="96">
        <v>1999</v>
      </c>
      <c r="B14618" s="97" t="s">
        <v>72</v>
      </c>
      <c r="C14618" s="98" t="s">
        <v>29808</v>
      </c>
      <c r="D14618" s="98" t="s">
        <v>45</v>
      </c>
      <c r="E14618" s="99">
        <v>3266044</v>
      </c>
      <c r="F14618" s="100" t="b">
        <f t="shared" si="228"/>
        <v>1</v>
      </c>
      <c r="G14618" s="100"/>
      <c r="H14618" s="104"/>
      <c r="I14618"/>
      <c r="J14618"/>
      <c r="K14618" s="100"/>
    </row>
    <row r="14619" spans="1:11" ht="15">
      <c r="A14619" s="96">
        <v>1999</v>
      </c>
      <c r="B14619" s="97" t="s">
        <v>72</v>
      </c>
      <c r="C14619" s="98" t="s">
        <v>29808</v>
      </c>
      <c r="D14619" s="98" t="s">
        <v>29806</v>
      </c>
      <c r="E14619" s="99">
        <v>1011596</v>
      </c>
      <c r="F14619" s="100" t="b">
        <f t="shared" si="228"/>
        <v>1</v>
      </c>
      <c r="G14619" s="100"/>
      <c r="H14619" s="104"/>
      <c r="I14619"/>
      <c r="J14619"/>
      <c r="K14619" s="100"/>
    </row>
    <row r="14620" spans="1:11" ht="15">
      <c r="A14620" s="96">
        <v>1999</v>
      </c>
      <c r="B14620" s="97" t="s">
        <v>72</v>
      </c>
      <c r="C14620" s="98" t="s">
        <v>29808</v>
      </c>
      <c r="D14620" s="98" t="s">
        <v>29822</v>
      </c>
      <c r="E14620" s="99">
        <v>2241346</v>
      </c>
      <c r="F14620" s="100" t="b">
        <f t="shared" si="228"/>
        <v>1</v>
      </c>
      <c r="G14620" s="100"/>
      <c r="H14620" s="104"/>
      <c r="I14620"/>
      <c r="J14620"/>
      <c r="K14620" s="100"/>
    </row>
    <row r="14621" spans="1:11" ht="15">
      <c r="A14621" s="96">
        <v>1999</v>
      </c>
      <c r="B14621" s="97" t="s">
        <v>72</v>
      </c>
      <c r="C14621" s="98" t="s">
        <v>29808</v>
      </c>
      <c r="D14621" s="98" t="s">
        <v>47</v>
      </c>
      <c r="E14621" s="99">
        <v>214</v>
      </c>
      <c r="F14621" s="100" t="b">
        <f t="shared" si="228"/>
        <v>1</v>
      </c>
      <c r="G14621" s="100"/>
      <c r="H14621" s="104"/>
      <c r="I14621"/>
      <c r="J14621"/>
      <c r="K14621" s="100"/>
    </row>
    <row r="14622" spans="1:11" ht="15">
      <c r="A14622" s="96">
        <v>1999</v>
      </c>
      <c r="B14622" s="97" t="s">
        <v>72</v>
      </c>
      <c r="C14622" s="98" t="s">
        <v>29808</v>
      </c>
      <c r="D14622" s="98" t="s">
        <v>29813</v>
      </c>
      <c r="E14622" s="99">
        <v>12888</v>
      </c>
      <c r="F14622" s="100" t="b">
        <f t="shared" si="228"/>
        <v>1</v>
      </c>
      <c r="G14622" s="100"/>
      <c r="H14622" s="104"/>
      <c r="I14622"/>
      <c r="J14622"/>
      <c r="K14622" s="100"/>
    </row>
    <row r="14623" spans="1:11" ht="15">
      <c r="A14623" s="96">
        <v>1999</v>
      </c>
      <c r="B14623" s="97" t="s">
        <v>72</v>
      </c>
      <c r="C14623" s="98" t="s">
        <v>29807</v>
      </c>
      <c r="D14623" s="98" t="s">
        <v>45</v>
      </c>
      <c r="E14623" s="99">
        <v>27596974</v>
      </c>
      <c r="F14623" s="100" t="b">
        <f t="shared" si="228"/>
        <v>1</v>
      </c>
      <c r="G14623" s="100"/>
      <c r="H14623" s="104"/>
      <c r="I14623"/>
      <c r="J14623"/>
      <c r="K14623" s="100"/>
    </row>
    <row r="14624" spans="1:11" ht="15">
      <c r="A14624" s="96">
        <v>1999</v>
      </c>
      <c r="B14624" s="97" t="s">
        <v>72</v>
      </c>
      <c r="C14624" s="98" t="s">
        <v>29807</v>
      </c>
      <c r="D14624" s="98" t="s">
        <v>29806</v>
      </c>
      <c r="E14624" s="99">
        <v>15981559</v>
      </c>
      <c r="F14624" s="100" t="b">
        <f t="shared" si="228"/>
        <v>1</v>
      </c>
      <c r="G14624" s="100"/>
      <c r="H14624" s="104"/>
      <c r="I14624"/>
      <c r="J14624"/>
      <c r="K14624" s="100"/>
    </row>
    <row r="14625" spans="1:11" ht="15">
      <c r="A14625" s="96">
        <v>1999</v>
      </c>
      <c r="B14625" s="97" t="s">
        <v>72</v>
      </c>
      <c r="C14625" s="98" t="s">
        <v>29807</v>
      </c>
      <c r="D14625" s="98" t="s">
        <v>29822</v>
      </c>
      <c r="E14625" s="99">
        <v>11580716</v>
      </c>
      <c r="F14625" s="100" t="b">
        <f t="shared" si="228"/>
        <v>1</v>
      </c>
      <c r="G14625" s="100"/>
      <c r="H14625" s="104"/>
      <c r="I14625"/>
      <c r="J14625"/>
      <c r="K14625" s="100"/>
    </row>
    <row r="14626" spans="1:11" ht="15">
      <c r="A14626" s="96">
        <v>1999</v>
      </c>
      <c r="B14626" s="97" t="s">
        <v>72</v>
      </c>
      <c r="C14626" s="98" t="s">
        <v>29807</v>
      </c>
      <c r="D14626" s="98" t="s">
        <v>47</v>
      </c>
      <c r="E14626" s="99">
        <v>20167</v>
      </c>
      <c r="F14626" s="100" t="b">
        <f t="shared" si="228"/>
        <v>1</v>
      </c>
      <c r="G14626" s="100"/>
      <c r="H14626" s="104"/>
      <c r="I14626"/>
      <c r="J14626"/>
      <c r="K14626" s="100"/>
    </row>
    <row r="14627" spans="1:11" ht="15">
      <c r="A14627" s="96">
        <v>1999</v>
      </c>
      <c r="B14627" s="97" t="s">
        <v>72</v>
      </c>
      <c r="C14627" s="98" t="s">
        <v>29807</v>
      </c>
      <c r="D14627" s="98" t="s">
        <v>29813</v>
      </c>
      <c r="E14627" s="99">
        <v>14532</v>
      </c>
      <c r="F14627" s="100" t="b">
        <f t="shared" si="228"/>
        <v>1</v>
      </c>
      <c r="G14627" s="100"/>
      <c r="H14627" s="104"/>
      <c r="I14627"/>
      <c r="J14627"/>
      <c r="K14627" s="100"/>
    </row>
    <row r="14628" spans="1:11" ht="15">
      <c r="A14628" s="96">
        <v>1999</v>
      </c>
      <c r="B14628" s="97" t="s">
        <v>72</v>
      </c>
      <c r="C14628" s="98" t="s">
        <v>29823</v>
      </c>
      <c r="D14628" s="98" t="s">
        <v>45</v>
      </c>
      <c r="E14628" s="99">
        <v>66572</v>
      </c>
      <c r="F14628" s="100" t="str">
        <f t="shared" si="228"/>
        <v>chp</v>
      </c>
      <c r="G14628" s="100"/>
      <c r="H14628" s="104"/>
      <c r="I14628"/>
      <c r="J14628"/>
      <c r="K14628" s="100"/>
    </row>
    <row r="14629" spans="1:11" ht="15">
      <c r="A14629" s="96">
        <v>1999</v>
      </c>
      <c r="B14629" s="97" t="s">
        <v>72</v>
      </c>
      <c r="C14629" s="98" t="s">
        <v>29823</v>
      </c>
      <c r="D14629" s="98" t="s">
        <v>47</v>
      </c>
      <c r="E14629" s="99">
        <v>16225</v>
      </c>
      <c r="F14629" s="100" t="str">
        <f t="shared" si="228"/>
        <v>chp</v>
      </c>
      <c r="G14629" s="100"/>
      <c r="H14629" s="104"/>
      <c r="I14629"/>
      <c r="J14629"/>
      <c r="K14629" s="100"/>
    </row>
    <row r="14630" spans="1:11" ht="15">
      <c r="A14630" s="96">
        <v>1999</v>
      </c>
      <c r="B14630" s="97" t="s">
        <v>72</v>
      </c>
      <c r="C14630" s="98" t="s">
        <v>29823</v>
      </c>
      <c r="D14630" s="98" t="s">
        <v>2257</v>
      </c>
      <c r="E14630" s="99">
        <v>53</v>
      </c>
      <c r="F14630" s="100" t="str">
        <f t="shared" si="228"/>
        <v>chp</v>
      </c>
      <c r="G14630" s="100"/>
      <c r="H14630" s="104"/>
      <c r="I14630"/>
      <c r="J14630"/>
      <c r="K14630" s="100"/>
    </row>
    <row r="14631" spans="1:11" ht="15">
      <c r="A14631" s="96">
        <v>1999</v>
      </c>
      <c r="B14631" s="97" t="s">
        <v>72</v>
      </c>
      <c r="C14631" s="98" t="s">
        <v>29823</v>
      </c>
      <c r="D14631" s="98" t="s">
        <v>29813</v>
      </c>
      <c r="E14631" s="99">
        <v>348</v>
      </c>
      <c r="F14631" s="100" t="str">
        <f t="shared" si="228"/>
        <v>chp</v>
      </c>
      <c r="G14631" s="100"/>
      <c r="H14631" s="104"/>
      <c r="I14631"/>
      <c r="J14631"/>
      <c r="K14631" s="100"/>
    </row>
    <row r="14632" spans="1:11" ht="15">
      <c r="A14632" s="96">
        <v>1999</v>
      </c>
      <c r="B14632" s="97" t="s">
        <v>72</v>
      </c>
      <c r="C14632" s="98" t="s">
        <v>29823</v>
      </c>
      <c r="D14632" s="98" t="s">
        <v>29816</v>
      </c>
      <c r="E14632" s="99">
        <v>49946</v>
      </c>
      <c r="F14632" s="100" t="str">
        <f t="shared" si="228"/>
        <v>chp</v>
      </c>
      <c r="G14632" s="100"/>
      <c r="H14632" s="104"/>
      <c r="I14632"/>
      <c r="J14632"/>
      <c r="K14632" s="100"/>
    </row>
    <row r="14633" spans="1:11" ht="15">
      <c r="A14633" s="96">
        <v>1999</v>
      </c>
      <c r="B14633" s="97" t="s">
        <v>72</v>
      </c>
      <c r="C14633" s="98" t="s">
        <v>29803</v>
      </c>
      <c r="D14633" s="98" t="s">
        <v>45</v>
      </c>
      <c r="E14633" s="99">
        <v>489744</v>
      </c>
      <c r="F14633" s="100" t="b">
        <f t="shared" si="228"/>
        <v>1</v>
      </c>
      <c r="G14633" s="100"/>
      <c r="H14633" s="104"/>
      <c r="I14633"/>
      <c r="J14633"/>
      <c r="K14633" s="100"/>
    </row>
    <row r="14634" spans="1:11" ht="15">
      <c r="A14634" s="96">
        <v>1999</v>
      </c>
      <c r="B14634" s="97" t="s">
        <v>72</v>
      </c>
      <c r="C14634" s="98" t="s">
        <v>29803</v>
      </c>
      <c r="D14634" s="98" t="s">
        <v>2257</v>
      </c>
      <c r="E14634" s="99">
        <v>30553</v>
      </c>
      <c r="F14634" s="100" t="b">
        <f t="shared" si="228"/>
        <v>1</v>
      </c>
      <c r="G14634" s="100"/>
      <c r="H14634" s="104"/>
      <c r="I14634"/>
      <c r="J14634"/>
      <c r="K14634" s="100"/>
    </row>
    <row r="14635" spans="1:11" ht="15">
      <c r="A14635" s="96">
        <v>1999</v>
      </c>
      <c r="B14635" s="97" t="s">
        <v>72</v>
      </c>
      <c r="C14635" s="98" t="s">
        <v>29803</v>
      </c>
      <c r="D14635" s="98" t="s">
        <v>29813</v>
      </c>
      <c r="E14635" s="99">
        <v>459191</v>
      </c>
      <c r="F14635" s="100" t="b">
        <f t="shared" si="228"/>
        <v>1</v>
      </c>
      <c r="G14635" s="100"/>
      <c r="H14635" s="104"/>
      <c r="I14635"/>
      <c r="J14635"/>
      <c r="K14635" s="100"/>
    </row>
    <row r="14636" spans="1:11" ht="15">
      <c r="A14636" s="96">
        <v>1999</v>
      </c>
      <c r="B14636" s="97" t="s">
        <v>73</v>
      </c>
      <c r="C14636" s="98" t="s">
        <v>29811</v>
      </c>
      <c r="D14636" s="98" t="s">
        <v>45</v>
      </c>
      <c r="E14636" s="99">
        <v>117357615</v>
      </c>
      <c r="F14636" s="100" t="b">
        <f t="shared" si="228"/>
        <v>0</v>
      </c>
      <c r="G14636" s="100"/>
      <c r="H14636" s="104"/>
      <c r="I14636"/>
      <c r="J14636"/>
      <c r="K14636" s="100"/>
    </row>
    <row r="14637" spans="1:11" ht="15">
      <c r="A14637" s="96">
        <v>1999</v>
      </c>
      <c r="B14637" s="97" t="s">
        <v>73</v>
      </c>
      <c r="C14637" s="98" t="s">
        <v>29811</v>
      </c>
      <c r="D14637" s="98" t="s">
        <v>29806</v>
      </c>
      <c r="E14637" s="99">
        <v>72255506</v>
      </c>
      <c r="F14637" s="100" t="b">
        <f t="shared" si="228"/>
        <v>0</v>
      </c>
      <c r="G14637" s="100"/>
      <c r="H14637" s="104"/>
      <c r="I14637"/>
      <c r="J14637"/>
      <c r="K14637" s="100"/>
    </row>
    <row r="14638" spans="1:11" ht="15">
      <c r="A14638" s="96">
        <v>1999</v>
      </c>
      <c r="B14638" s="97" t="s">
        <v>73</v>
      </c>
      <c r="C14638" s="98" t="s">
        <v>29811</v>
      </c>
      <c r="D14638" s="98" t="s">
        <v>29822</v>
      </c>
      <c r="E14638" s="99">
        <v>3684186</v>
      </c>
      <c r="F14638" s="100" t="b">
        <f t="shared" si="228"/>
        <v>0</v>
      </c>
      <c r="G14638" s="100"/>
      <c r="H14638" s="104"/>
      <c r="I14638"/>
      <c r="J14638"/>
      <c r="K14638" s="100"/>
    </row>
    <row r="14639" spans="1:11" ht="15">
      <c r="A14639" s="96">
        <v>1999</v>
      </c>
      <c r="B14639" s="97" t="s">
        <v>73</v>
      </c>
      <c r="C14639" s="98" t="s">
        <v>29811</v>
      </c>
      <c r="D14639" s="98" t="s">
        <v>47</v>
      </c>
      <c r="E14639" s="99">
        <v>1166663</v>
      </c>
      <c r="F14639" s="100" t="b">
        <f t="shared" si="228"/>
        <v>0</v>
      </c>
      <c r="G14639" s="100"/>
      <c r="H14639" s="104"/>
      <c r="I14639"/>
      <c r="J14639"/>
      <c r="K14639" s="100"/>
    </row>
    <row r="14640" spans="1:11" ht="15">
      <c r="A14640" s="96">
        <v>1999</v>
      </c>
      <c r="B14640" s="97" t="s">
        <v>73</v>
      </c>
      <c r="C14640" s="98" t="s">
        <v>29811</v>
      </c>
      <c r="D14640" s="98" t="s">
        <v>315</v>
      </c>
      <c r="E14640" s="99">
        <v>37523504</v>
      </c>
      <c r="F14640" s="100" t="b">
        <f t="shared" si="228"/>
        <v>0</v>
      </c>
      <c r="G14640" s="100"/>
      <c r="H14640" s="104"/>
      <c r="I14640"/>
      <c r="J14640"/>
      <c r="K14640" s="100"/>
    </row>
    <row r="14641" spans="1:11" ht="15">
      <c r="A14641" s="96">
        <v>1999</v>
      </c>
      <c r="B14641" s="97" t="s">
        <v>73</v>
      </c>
      <c r="C14641" s="98" t="s">
        <v>29811</v>
      </c>
      <c r="D14641" s="98" t="s">
        <v>29814</v>
      </c>
      <c r="E14641" s="99">
        <v>252784</v>
      </c>
      <c r="F14641" s="100" t="b">
        <f t="shared" si="228"/>
        <v>0</v>
      </c>
      <c r="G14641" s="100"/>
      <c r="H14641" s="104"/>
      <c r="I14641"/>
      <c r="J14641"/>
      <c r="K14641" s="100"/>
    </row>
    <row r="14642" spans="1:11" ht="15">
      <c r="A14642" s="96">
        <v>1999</v>
      </c>
      <c r="B14642" s="97" t="s">
        <v>73</v>
      </c>
      <c r="C14642" s="98" t="s">
        <v>29811</v>
      </c>
      <c r="D14642" s="98" t="s">
        <v>29812</v>
      </c>
      <c r="E14642" s="99">
        <v>92654</v>
      </c>
      <c r="F14642" s="100" t="b">
        <f t="shared" si="228"/>
        <v>0</v>
      </c>
      <c r="G14642" s="100"/>
      <c r="H14642" s="104"/>
      <c r="I14642"/>
      <c r="J14642"/>
      <c r="K14642" s="100"/>
    </row>
    <row r="14643" spans="1:11" ht="15">
      <c r="A14643" s="96">
        <v>1999</v>
      </c>
      <c r="B14643" s="97" t="s">
        <v>73</v>
      </c>
      <c r="C14643" s="98" t="s">
        <v>29811</v>
      </c>
      <c r="D14643" s="98" t="s">
        <v>29813</v>
      </c>
      <c r="E14643" s="99">
        <v>662070</v>
      </c>
      <c r="F14643" s="100" t="b">
        <f t="shared" si="228"/>
        <v>0</v>
      </c>
      <c r="G14643" s="100"/>
      <c r="H14643" s="104"/>
      <c r="I14643"/>
      <c r="J14643"/>
      <c r="K14643" s="100"/>
    </row>
    <row r="14644" spans="1:11" ht="15">
      <c r="A14644" s="96">
        <v>1999</v>
      </c>
      <c r="B14644" s="97" t="s">
        <v>73</v>
      </c>
      <c r="C14644" s="98" t="s">
        <v>29811</v>
      </c>
      <c r="D14644" s="98" t="s">
        <v>29817</v>
      </c>
      <c r="E14644" s="99">
        <v>175397</v>
      </c>
      <c r="F14644" s="100" t="b">
        <f t="shared" si="228"/>
        <v>0</v>
      </c>
      <c r="G14644" s="100"/>
      <c r="H14644" s="104"/>
      <c r="I14644"/>
      <c r="J14644"/>
      <c r="K14644" s="100"/>
    </row>
    <row r="14645" spans="1:11" ht="15">
      <c r="A14645" s="96">
        <v>1999</v>
      </c>
      <c r="B14645" s="97" t="s">
        <v>73</v>
      </c>
      <c r="C14645" s="98" t="s">
        <v>29811</v>
      </c>
      <c r="D14645" s="98" t="s">
        <v>29816</v>
      </c>
      <c r="E14645" s="99">
        <v>1544851</v>
      </c>
      <c r="F14645" s="100" t="b">
        <f t="shared" si="228"/>
        <v>0</v>
      </c>
      <c r="G14645" s="100"/>
      <c r="H14645" s="104"/>
      <c r="I14645"/>
      <c r="J14645"/>
      <c r="K14645" s="100"/>
    </row>
    <row r="14646" spans="1:11" ht="15">
      <c r="A14646" s="96">
        <v>1999</v>
      </c>
      <c r="B14646" s="97" t="s">
        <v>73</v>
      </c>
      <c r="C14646" s="98" t="s">
        <v>29808</v>
      </c>
      <c r="D14646" s="98" t="s">
        <v>45</v>
      </c>
      <c r="E14646" s="99">
        <v>474378</v>
      </c>
      <c r="F14646" s="100" t="b">
        <f t="shared" si="228"/>
        <v>1</v>
      </c>
      <c r="G14646" s="100"/>
      <c r="H14646" s="104"/>
      <c r="I14646"/>
      <c r="J14646"/>
      <c r="K14646" s="100"/>
    </row>
    <row r="14647" spans="1:11" ht="15">
      <c r="A14647" s="96">
        <v>1999</v>
      </c>
      <c r="B14647" s="97" t="s">
        <v>73</v>
      </c>
      <c r="C14647" s="98" t="s">
        <v>29808</v>
      </c>
      <c r="D14647" s="98" t="s">
        <v>29822</v>
      </c>
      <c r="E14647" s="99">
        <v>21386</v>
      </c>
      <c r="F14647" s="100" t="b">
        <f t="shared" si="228"/>
        <v>1</v>
      </c>
      <c r="G14647" s="100"/>
      <c r="H14647" s="104"/>
      <c r="I14647"/>
      <c r="J14647"/>
      <c r="K14647" s="100"/>
    </row>
    <row r="14648" spans="1:11" ht="15">
      <c r="A14648" s="96">
        <v>1999</v>
      </c>
      <c r="B14648" s="97" t="s">
        <v>73</v>
      </c>
      <c r="C14648" s="98" t="s">
        <v>29808</v>
      </c>
      <c r="D14648" s="98" t="s">
        <v>47</v>
      </c>
      <c r="E14648" s="99">
        <v>433</v>
      </c>
      <c r="F14648" s="100" t="b">
        <f t="shared" si="228"/>
        <v>1</v>
      </c>
      <c r="G14648" s="100"/>
      <c r="H14648" s="104"/>
      <c r="I14648"/>
      <c r="J14648"/>
      <c r="K14648" s="100"/>
    </row>
    <row r="14649" spans="1:11" ht="15">
      <c r="A14649" s="96">
        <v>1999</v>
      </c>
      <c r="B14649" s="97" t="s">
        <v>73</v>
      </c>
      <c r="C14649" s="98" t="s">
        <v>29808</v>
      </c>
      <c r="D14649" s="98" t="s">
        <v>29812</v>
      </c>
      <c r="E14649" s="99">
        <v>81034</v>
      </c>
      <c r="F14649" s="100" t="b">
        <f t="shared" si="228"/>
        <v>1</v>
      </c>
      <c r="G14649" s="100"/>
      <c r="H14649" s="104"/>
      <c r="I14649"/>
      <c r="J14649"/>
      <c r="K14649" s="100"/>
    </row>
    <row r="14650" spans="1:11" ht="15">
      <c r="A14650" s="96">
        <v>1999</v>
      </c>
      <c r="B14650" s="97" t="s">
        <v>73</v>
      </c>
      <c r="C14650" s="98" t="s">
        <v>29808</v>
      </c>
      <c r="D14650" s="98" t="s">
        <v>29813</v>
      </c>
      <c r="E14650" s="99">
        <v>55550</v>
      </c>
      <c r="F14650" s="100" t="b">
        <f t="shared" si="228"/>
        <v>1</v>
      </c>
      <c r="G14650" s="100"/>
      <c r="H14650" s="104"/>
      <c r="I14650"/>
      <c r="J14650"/>
      <c r="K14650" s="100"/>
    </row>
    <row r="14651" spans="1:11" ht="15">
      <c r="A14651" s="96">
        <v>1999</v>
      </c>
      <c r="B14651" s="97" t="s">
        <v>73</v>
      </c>
      <c r="C14651" s="98" t="s">
        <v>29808</v>
      </c>
      <c r="D14651" s="98" t="s">
        <v>29816</v>
      </c>
      <c r="E14651" s="99">
        <v>315975</v>
      </c>
      <c r="F14651" s="100" t="b">
        <f t="shared" si="228"/>
        <v>1</v>
      </c>
      <c r="G14651" s="100"/>
      <c r="H14651" s="104"/>
      <c r="I14651"/>
      <c r="J14651"/>
      <c r="K14651" s="100"/>
    </row>
    <row r="14652" spans="1:11" ht="15">
      <c r="A14652" s="96">
        <v>1999</v>
      </c>
      <c r="B14652" s="97" t="s">
        <v>73</v>
      </c>
      <c r="C14652" s="98" t="s">
        <v>29807</v>
      </c>
      <c r="D14652" s="98" t="s">
        <v>45</v>
      </c>
      <c r="E14652" s="99">
        <v>109882388</v>
      </c>
      <c r="F14652" s="100" t="b">
        <f t="shared" si="228"/>
        <v>1</v>
      </c>
      <c r="G14652" s="100"/>
      <c r="H14652" s="104"/>
      <c r="I14652"/>
      <c r="J14652"/>
      <c r="K14652" s="100"/>
    </row>
    <row r="14653" spans="1:11" ht="15">
      <c r="A14653" s="96">
        <v>1999</v>
      </c>
      <c r="B14653" s="97" t="s">
        <v>73</v>
      </c>
      <c r="C14653" s="98" t="s">
        <v>29807</v>
      </c>
      <c r="D14653" s="98" t="s">
        <v>29806</v>
      </c>
      <c r="E14653" s="99">
        <v>68569499</v>
      </c>
      <c r="F14653" s="100" t="b">
        <f t="shared" si="228"/>
        <v>1</v>
      </c>
      <c r="G14653" s="100"/>
      <c r="H14653" s="104"/>
      <c r="I14653"/>
      <c r="J14653"/>
      <c r="K14653" s="100"/>
    </row>
    <row r="14654" spans="1:11" ht="15">
      <c r="A14654" s="96">
        <v>1999</v>
      </c>
      <c r="B14654" s="97" t="s">
        <v>73</v>
      </c>
      <c r="C14654" s="98" t="s">
        <v>29807</v>
      </c>
      <c r="D14654" s="98" t="s">
        <v>29822</v>
      </c>
      <c r="E14654" s="99">
        <v>2478485</v>
      </c>
      <c r="F14654" s="100" t="b">
        <f t="shared" si="228"/>
        <v>1</v>
      </c>
      <c r="G14654" s="100"/>
      <c r="H14654" s="104"/>
      <c r="I14654"/>
      <c r="J14654"/>
      <c r="K14654" s="100"/>
    </row>
    <row r="14655" spans="1:11" ht="15">
      <c r="A14655" s="96">
        <v>1999</v>
      </c>
      <c r="B14655" s="97" t="s">
        <v>73</v>
      </c>
      <c r="C14655" s="98" t="s">
        <v>29807</v>
      </c>
      <c r="D14655" s="98" t="s">
        <v>47</v>
      </c>
      <c r="E14655" s="99">
        <v>851103</v>
      </c>
      <c r="F14655" s="100" t="b">
        <f t="shared" si="228"/>
        <v>1</v>
      </c>
      <c r="G14655" s="100"/>
      <c r="H14655" s="104"/>
      <c r="I14655"/>
      <c r="J14655"/>
      <c r="K14655" s="100"/>
    </row>
    <row r="14656" spans="1:11" ht="15">
      <c r="A14656" s="96">
        <v>1999</v>
      </c>
      <c r="B14656" s="97" t="s">
        <v>73</v>
      </c>
      <c r="C14656" s="98" t="s">
        <v>29807</v>
      </c>
      <c r="D14656" s="98" t="s">
        <v>315</v>
      </c>
      <c r="E14656" s="99">
        <v>37523504</v>
      </c>
      <c r="F14656" s="100" t="b">
        <f t="shared" si="228"/>
        <v>1</v>
      </c>
      <c r="G14656" s="100"/>
      <c r="H14656" s="104"/>
      <c r="I14656"/>
      <c r="J14656"/>
      <c r="K14656" s="100"/>
    </row>
    <row r="14657" spans="1:11" ht="15">
      <c r="A14657" s="96">
        <v>1999</v>
      </c>
      <c r="B14657" s="97" t="s">
        <v>73</v>
      </c>
      <c r="C14657" s="98" t="s">
        <v>29807</v>
      </c>
      <c r="D14657" s="98" t="s">
        <v>29813</v>
      </c>
      <c r="E14657" s="99">
        <v>284400</v>
      </c>
      <c r="F14657" s="100" t="b">
        <f t="shared" si="228"/>
        <v>1</v>
      </c>
      <c r="G14657" s="100"/>
      <c r="H14657" s="104"/>
      <c r="I14657"/>
      <c r="J14657"/>
      <c r="K14657" s="100"/>
    </row>
    <row r="14658" spans="1:11" ht="15">
      <c r="A14658" s="96">
        <v>1999</v>
      </c>
      <c r="B14658" s="97" t="s">
        <v>73</v>
      </c>
      <c r="C14658" s="98" t="s">
        <v>29807</v>
      </c>
      <c r="D14658" s="98" t="s">
        <v>29817</v>
      </c>
      <c r="E14658" s="99">
        <v>175397</v>
      </c>
      <c r="F14658" s="100" t="b">
        <f t="shared" si="228"/>
        <v>1</v>
      </c>
      <c r="G14658" s="100"/>
      <c r="H14658" s="104"/>
      <c r="I14658"/>
      <c r="J14658"/>
      <c r="K14658" s="100"/>
    </row>
    <row r="14659" spans="1:11" ht="15">
      <c r="A14659" s="96">
        <v>1999</v>
      </c>
      <c r="B14659" s="97" t="s">
        <v>73</v>
      </c>
      <c r="C14659" s="98" t="s">
        <v>29823</v>
      </c>
      <c r="D14659" s="98" t="s">
        <v>45</v>
      </c>
      <c r="E14659" s="99">
        <v>4058828</v>
      </c>
      <c r="F14659" s="100" t="str">
        <f t="shared" si="228"/>
        <v>chp</v>
      </c>
      <c r="G14659" s="100"/>
      <c r="H14659" s="104"/>
      <c r="I14659"/>
      <c r="J14659"/>
      <c r="K14659" s="100"/>
    </row>
    <row r="14660" spans="1:11" ht="15">
      <c r="A14660" s="96">
        <v>1999</v>
      </c>
      <c r="B14660" s="97" t="s">
        <v>73</v>
      </c>
      <c r="C14660" s="98" t="s">
        <v>29823</v>
      </c>
      <c r="D14660" s="98" t="s">
        <v>29806</v>
      </c>
      <c r="E14660" s="99">
        <v>903703</v>
      </c>
      <c r="F14660" s="100" t="str">
        <f t="shared" ref="F14660:F14723" si="229">INDEX($I$3:$I$8,MATCH(C14660,$H$3:$H$8,0))</f>
        <v>chp</v>
      </c>
      <c r="G14660" s="100"/>
      <c r="H14660" s="104"/>
      <c r="I14660"/>
      <c r="J14660"/>
      <c r="K14660" s="100"/>
    </row>
    <row r="14661" spans="1:11" ht="15">
      <c r="A14661" s="96">
        <v>1999</v>
      </c>
      <c r="B14661" s="97" t="s">
        <v>73</v>
      </c>
      <c r="C14661" s="98" t="s">
        <v>29823</v>
      </c>
      <c r="D14661" s="98" t="s">
        <v>29822</v>
      </c>
      <c r="E14661" s="99">
        <v>1174340</v>
      </c>
      <c r="F14661" s="100" t="str">
        <f t="shared" si="229"/>
        <v>chp</v>
      </c>
      <c r="G14661" s="100"/>
      <c r="H14661" s="104"/>
      <c r="I14661"/>
      <c r="J14661"/>
      <c r="K14661" s="100"/>
    </row>
    <row r="14662" spans="1:11" ht="15">
      <c r="A14662" s="96">
        <v>1999</v>
      </c>
      <c r="B14662" s="97" t="s">
        <v>73</v>
      </c>
      <c r="C14662" s="98" t="s">
        <v>29823</v>
      </c>
      <c r="D14662" s="98" t="s">
        <v>47</v>
      </c>
      <c r="E14662" s="99">
        <v>190280</v>
      </c>
      <c r="F14662" s="100" t="str">
        <f t="shared" si="229"/>
        <v>chp</v>
      </c>
      <c r="G14662" s="100"/>
      <c r="H14662" s="104"/>
      <c r="I14662"/>
      <c r="J14662"/>
      <c r="K14662" s="100"/>
    </row>
    <row r="14663" spans="1:11" ht="15">
      <c r="A14663" s="96">
        <v>1999</v>
      </c>
      <c r="B14663" s="97" t="s">
        <v>73</v>
      </c>
      <c r="C14663" s="98" t="s">
        <v>29823</v>
      </c>
      <c r="D14663" s="98" t="s">
        <v>29814</v>
      </c>
      <c r="E14663" s="99">
        <v>252784</v>
      </c>
      <c r="F14663" s="100" t="str">
        <f t="shared" si="229"/>
        <v>chp</v>
      </c>
      <c r="G14663" s="100"/>
      <c r="H14663" s="104"/>
      <c r="I14663"/>
      <c r="J14663"/>
      <c r="K14663" s="100"/>
    </row>
    <row r="14664" spans="1:11" ht="15">
      <c r="A14664" s="96">
        <v>1999</v>
      </c>
      <c r="B14664" s="97" t="s">
        <v>73</v>
      </c>
      <c r="C14664" s="98" t="s">
        <v>29823</v>
      </c>
      <c r="D14664" s="98" t="s">
        <v>29812</v>
      </c>
      <c r="E14664" s="99">
        <v>11620</v>
      </c>
      <c r="F14664" s="100" t="str">
        <f t="shared" si="229"/>
        <v>chp</v>
      </c>
      <c r="G14664" s="100"/>
      <c r="H14664" s="104"/>
      <c r="I14664"/>
      <c r="J14664"/>
      <c r="K14664" s="100"/>
    </row>
    <row r="14665" spans="1:11" ht="15">
      <c r="A14665" s="96">
        <v>1999</v>
      </c>
      <c r="B14665" s="97" t="s">
        <v>73</v>
      </c>
      <c r="C14665" s="98" t="s">
        <v>29823</v>
      </c>
      <c r="D14665" s="98" t="s">
        <v>29813</v>
      </c>
      <c r="E14665" s="99">
        <v>297225</v>
      </c>
      <c r="F14665" s="100" t="str">
        <f t="shared" si="229"/>
        <v>chp</v>
      </c>
      <c r="G14665" s="100"/>
      <c r="H14665" s="104"/>
      <c r="I14665"/>
      <c r="J14665"/>
      <c r="K14665" s="100"/>
    </row>
    <row r="14666" spans="1:11" ht="15">
      <c r="A14666" s="96">
        <v>1999</v>
      </c>
      <c r="B14666" s="97" t="s">
        <v>73</v>
      </c>
      <c r="C14666" s="98" t="s">
        <v>29823</v>
      </c>
      <c r="D14666" s="98" t="s">
        <v>29816</v>
      </c>
      <c r="E14666" s="99">
        <v>1228876</v>
      </c>
      <c r="F14666" s="100" t="str">
        <f t="shared" si="229"/>
        <v>chp</v>
      </c>
      <c r="G14666" s="100"/>
      <c r="H14666" s="104"/>
      <c r="I14666"/>
      <c r="J14666"/>
      <c r="K14666" s="100"/>
    </row>
    <row r="14667" spans="1:11" ht="15">
      <c r="A14667" s="96">
        <v>1999</v>
      </c>
      <c r="B14667" s="97" t="s">
        <v>73</v>
      </c>
      <c r="C14667" s="98" t="s">
        <v>29803</v>
      </c>
      <c r="D14667" s="98" t="s">
        <v>45</v>
      </c>
      <c r="E14667" s="99">
        <v>2834663</v>
      </c>
      <c r="F14667" s="100" t="b">
        <f t="shared" si="229"/>
        <v>1</v>
      </c>
      <c r="G14667" s="100"/>
      <c r="H14667" s="104"/>
      <c r="I14667"/>
      <c r="J14667"/>
      <c r="K14667" s="100"/>
    </row>
    <row r="14668" spans="1:11" ht="15">
      <c r="A14668" s="96">
        <v>1999</v>
      </c>
      <c r="B14668" s="97" t="s">
        <v>73</v>
      </c>
      <c r="C14668" s="98" t="s">
        <v>29803</v>
      </c>
      <c r="D14668" s="98" t="s">
        <v>29806</v>
      </c>
      <c r="E14668" s="99">
        <v>2700618</v>
      </c>
      <c r="F14668" s="100" t="b">
        <f t="shared" si="229"/>
        <v>1</v>
      </c>
      <c r="G14668" s="100"/>
      <c r="H14668" s="104"/>
      <c r="I14668"/>
      <c r="J14668"/>
      <c r="K14668" s="100"/>
    </row>
    <row r="14669" spans="1:11" ht="15">
      <c r="A14669" s="96">
        <v>1999</v>
      </c>
      <c r="B14669" s="97" t="s">
        <v>73</v>
      </c>
      <c r="C14669" s="98" t="s">
        <v>29803</v>
      </c>
      <c r="D14669" s="98" t="s">
        <v>47</v>
      </c>
      <c r="E14669" s="99">
        <v>120818</v>
      </c>
      <c r="F14669" s="100" t="b">
        <f t="shared" si="229"/>
        <v>1</v>
      </c>
      <c r="G14669" s="100"/>
      <c r="H14669" s="104"/>
      <c r="I14669"/>
      <c r="J14669"/>
      <c r="K14669" s="100"/>
    </row>
    <row r="14670" spans="1:11" ht="15">
      <c r="A14670" s="96">
        <v>1999</v>
      </c>
      <c r="B14670" s="97" t="s">
        <v>73</v>
      </c>
      <c r="C14670" s="98" t="s">
        <v>29803</v>
      </c>
      <c r="D14670" s="98" t="s">
        <v>29813</v>
      </c>
      <c r="E14670" s="99">
        <v>13227</v>
      </c>
      <c r="F14670" s="100" t="b">
        <f t="shared" si="229"/>
        <v>1</v>
      </c>
      <c r="G14670" s="100"/>
      <c r="H14670" s="104"/>
      <c r="I14670"/>
      <c r="J14670"/>
      <c r="K14670" s="100"/>
    </row>
    <row r="14671" spans="1:11" ht="15">
      <c r="A14671" s="96">
        <v>1999</v>
      </c>
      <c r="B14671" s="97" t="s">
        <v>73</v>
      </c>
      <c r="C14671" s="98" t="s">
        <v>29825</v>
      </c>
      <c r="D14671" s="98" t="s">
        <v>45</v>
      </c>
      <c r="E14671" s="99">
        <v>107358</v>
      </c>
      <c r="F14671" s="100" t="str">
        <f t="shared" si="229"/>
        <v>chp</v>
      </c>
      <c r="G14671" s="100"/>
      <c r="H14671" s="104"/>
      <c r="I14671"/>
      <c r="J14671"/>
      <c r="K14671" s="100"/>
    </row>
    <row r="14672" spans="1:11" ht="15">
      <c r="A14672" s="96">
        <v>1999</v>
      </c>
      <c r="B14672" s="97" t="s">
        <v>73</v>
      </c>
      <c r="C14672" s="98" t="s">
        <v>29825</v>
      </c>
      <c r="D14672" s="98" t="s">
        <v>29806</v>
      </c>
      <c r="E14672" s="99">
        <v>81686</v>
      </c>
      <c r="F14672" s="100" t="str">
        <f t="shared" si="229"/>
        <v>chp</v>
      </c>
      <c r="G14672" s="100"/>
      <c r="H14672" s="104"/>
      <c r="I14672"/>
      <c r="J14672"/>
      <c r="K14672" s="100"/>
    </row>
    <row r="14673" spans="1:11" ht="15">
      <c r="A14673" s="96">
        <v>1999</v>
      </c>
      <c r="B14673" s="97" t="s">
        <v>73</v>
      </c>
      <c r="C14673" s="98" t="s">
        <v>29825</v>
      </c>
      <c r="D14673" s="98" t="s">
        <v>29822</v>
      </c>
      <c r="E14673" s="99">
        <v>9975</v>
      </c>
      <c r="F14673" s="100" t="str">
        <f t="shared" si="229"/>
        <v>chp</v>
      </c>
      <c r="G14673" s="100"/>
      <c r="H14673" s="104"/>
      <c r="I14673"/>
      <c r="J14673"/>
      <c r="K14673" s="100"/>
    </row>
    <row r="14674" spans="1:11" ht="15">
      <c r="A14674" s="96">
        <v>1999</v>
      </c>
      <c r="B14674" s="97" t="s">
        <v>73</v>
      </c>
      <c r="C14674" s="98" t="s">
        <v>29825</v>
      </c>
      <c r="D14674" s="98" t="s">
        <v>47</v>
      </c>
      <c r="E14674" s="99">
        <v>4029</v>
      </c>
      <c r="F14674" s="100" t="str">
        <f t="shared" si="229"/>
        <v>chp</v>
      </c>
      <c r="G14674" s="100"/>
      <c r="H14674" s="104"/>
      <c r="I14674"/>
      <c r="J14674"/>
      <c r="K14674" s="100"/>
    </row>
    <row r="14675" spans="1:11" ht="15">
      <c r="A14675" s="96">
        <v>1999</v>
      </c>
      <c r="B14675" s="97" t="s">
        <v>73</v>
      </c>
      <c r="C14675" s="98" t="s">
        <v>29825</v>
      </c>
      <c r="D14675" s="98" t="s">
        <v>29813</v>
      </c>
      <c r="E14675" s="99">
        <v>11668</v>
      </c>
      <c r="F14675" s="100" t="str">
        <f t="shared" si="229"/>
        <v>chp</v>
      </c>
      <c r="G14675" s="100"/>
      <c r="H14675" s="104"/>
      <c r="I14675"/>
      <c r="J14675"/>
      <c r="K14675" s="100"/>
    </row>
    <row r="14676" spans="1:11" ht="15">
      <c r="A14676" s="96">
        <v>1999</v>
      </c>
      <c r="B14676" s="97" t="s">
        <v>74</v>
      </c>
      <c r="C14676" s="98" t="s">
        <v>29811</v>
      </c>
      <c r="D14676" s="98" t="s">
        <v>45</v>
      </c>
      <c r="E14676" s="99">
        <v>31417403</v>
      </c>
      <c r="F14676" s="100" t="b">
        <f t="shared" si="229"/>
        <v>0</v>
      </c>
      <c r="G14676" s="100"/>
      <c r="H14676" s="104"/>
      <c r="I14676"/>
      <c r="J14676"/>
      <c r="K14676" s="100"/>
    </row>
    <row r="14677" spans="1:11" ht="15">
      <c r="A14677" s="96">
        <v>1999</v>
      </c>
      <c r="B14677" s="97" t="s">
        <v>74</v>
      </c>
      <c r="C14677" s="98" t="s">
        <v>29811</v>
      </c>
      <c r="D14677" s="98" t="s">
        <v>29806</v>
      </c>
      <c r="E14677" s="99">
        <v>28693034</v>
      </c>
      <c r="F14677" s="100" t="b">
        <f t="shared" si="229"/>
        <v>0</v>
      </c>
      <c r="G14677" s="100"/>
      <c r="H14677" s="104"/>
      <c r="I14677"/>
      <c r="J14677"/>
      <c r="K14677" s="100"/>
    </row>
    <row r="14678" spans="1:11" ht="15">
      <c r="A14678" s="96">
        <v>1999</v>
      </c>
      <c r="B14678" s="97" t="s">
        <v>74</v>
      </c>
      <c r="C14678" s="98" t="s">
        <v>29811</v>
      </c>
      <c r="D14678" s="98" t="s">
        <v>29822</v>
      </c>
      <c r="E14678" s="99">
        <v>2609159</v>
      </c>
      <c r="F14678" s="100" t="b">
        <f t="shared" si="229"/>
        <v>0</v>
      </c>
      <c r="G14678" s="100"/>
      <c r="H14678" s="104"/>
      <c r="I14678"/>
      <c r="J14678"/>
      <c r="K14678" s="100"/>
    </row>
    <row r="14679" spans="1:11" ht="15">
      <c r="A14679" s="96">
        <v>1999</v>
      </c>
      <c r="B14679" s="97" t="s">
        <v>74</v>
      </c>
      <c r="C14679" s="98" t="s">
        <v>29811</v>
      </c>
      <c r="D14679" s="98" t="s">
        <v>47</v>
      </c>
      <c r="E14679" s="99">
        <v>1604</v>
      </c>
      <c r="F14679" s="100" t="b">
        <f t="shared" si="229"/>
        <v>0</v>
      </c>
      <c r="G14679" s="100"/>
      <c r="H14679" s="104"/>
      <c r="I14679"/>
      <c r="J14679"/>
      <c r="K14679" s="100"/>
    </row>
    <row r="14680" spans="1:11" ht="15">
      <c r="A14680" s="96">
        <v>1999</v>
      </c>
      <c r="B14680" s="97" t="s">
        <v>74</v>
      </c>
      <c r="C14680" s="98" t="s">
        <v>29811</v>
      </c>
      <c r="D14680" s="98" t="s">
        <v>29812</v>
      </c>
      <c r="E14680" s="99">
        <v>5564</v>
      </c>
      <c r="F14680" s="100" t="b">
        <f t="shared" si="229"/>
        <v>0</v>
      </c>
      <c r="G14680" s="100"/>
      <c r="H14680" s="104"/>
      <c r="I14680"/>
      <c r="J14680"/>
      <c r="K14680" s="100"/>
    </row>
    <row r="14681" spans="1:11" ht="15">
      <c r="A14681" s="96">
        <v>1999</v>
      </c>
      <c r="B14681" s="97" t="s">
        <v>74</v>
      </c>
      <c r="C14681" s="98" t="s">
        <v>29811</v>
      </c>
      <c r="D14681" s="98" t="s">
        <v>2257</v>
      </c>
      <c r="E14681" s="99">
        <v>53121</v>
      </c>
      <c r="F14681" s="100" t="b">
        <f t="shared" si="229"/>
        <v>0</v>
      </c>
      <c r="G14681" s="100"/>
      <c r="H14681" s="104"/>
      <c r="I14681"/>
      <c r="J14681"/>
      <c r="K14681" s="100"/>
    </row>
    <row r="14682" spans="1:11" ht="15">
      <c r="A14682" s="96">
        <v>1999</v>
      </c>
      <c r="B14682" s="97" t="s">
        <v>74</v>
      </c>
      <c r="C14682" s="98" t="s">
        <v>29811</v>
      </c>
      <c r="D14682" s="98" t="s">
        <v>29813</v>
      </c>
      <c r="E14682" s="99">
        <v>54921</v>
      </c>
      <c r="F14682" s="100" t="b">
        <f t="shared" si="229"/>
        <v>0</v>
      </c>
      <c r="G14682" s="100"/>
      <c r="H14682" s="104"/>
      <c r="I14682"/>
      <c r="J14682"/>
      <c r="K14682" s="100"/>
    </row>
    <row r="14683" spans="1:11" ht="15">
      <c r="A14683" s="96">
        <v>1999</v>
      </c>
      <c r="B14683" s="97" t="s">
        <v>74</v>
      </c>
      <c r="C14683" s="98" t="s">
        <v>29807</v>
      </c>
      <c r="D14683" s="98" t="s">
        <v>45</v>
      </c>
      <c r="E14683" s="99">
        <v>31259830</v>
      </c>
      <c r="F14683" s="100" t="b">
        <f t="shared" si="229"/>
        <v>1</v>
      </c>
      <c r="G14683" s="100"/>
      <c r="H14683" s="104"/>
      <c r="I14683"/>
      <c r="J14683"/>
      <c r="K14683" s="100"/>
    </row>
    <row r="14684" spans="1:11" ht="15">
      <c r="A14684" s="96">
        <v>1999</v>
      </c>
      <c r="B14684" s="97" t="s">
        <v>74</v>
      </c>
      <c r="C14684" s="98" t="s">
        <v>29807</v>
      </c>
      <c r="D14684" s="98" t="s">
        <v>29806</v>
      </c>
      <c r="E14684" s="99">
        <v>28610457</v>
      </c>
      <c r="F14684" s="100" t="b">
        <f t="shared" si="229"/>
        <v>1</v>
      </c>
      <c r="G14684" s="100"/>
      <c r="H14684" s="104"/>
      <c r="I14684"/>
      <c r="J14684"/>
      <c r="K14684" s="100"/>
    </row>
    <row r="14685" spans="1:11" ht="15">
      <c r="A14685" s="96">
        <v>1999</v>
      </c>
      <c r="B14685" s="97" t="s">
        <v>74</v>
      </c>
      <c r="C14685" s="98" t="s">
        <v>29807</v>
      </c>
      <c r="D14685" s="98" t="s">
        <v>29822</v>
      </c>
      <c r="E14685" s="99">
        <v>2609159</v>
      </c>
      <c r="F14685" s="100" t="b">
        <f t="shared" si="229"/>
        <v>1</v>
      </c>
      <c r="G14685" s="100"/>
      <c r="H14685" s="104"/>
      <c r="I14685"/>
      <c r="J14685"/>
      <c r="K14685" s="100"/>
    </row>
    <row r="14686" spans="1:11" ht="15">
      <c r="A14686" s="96">
        <v>1999</v>
      </c>
      <c r="B14686" s="97" t="s">
        <v>74</v>
      </c>
      <c r="C14686" s="98" t="s">
        <v>29807</v>
      </c>
      <c r="D14686" s="98" t="s">
        <v>47</v>
      </c>
      <c r="E14686" s="99">
        <v>-86</v>
      </c>
      <c r="F14686" s="100" t="b">
        <f t="shared" si="229"/>
        <v>1</v>
      </c>
      <c r="G14686" s="100"/>
      <c r="H14686" s="104"/>
      <c r="I14686"/>
      <c r="J14686"/>
      <c r="K14686" s="100"/>
    </row>
    <row r="14687" spans="1:11" ht="15">
      <c r="A14687" s="96">
        <v>1999</v>
      </c>
      <c r="B14687" s="97" t="s">
        <v>74</v>
      </c>
      <c r="C14687" s="98" t="s">
        <v>29807</v>
      </c>
      <c r="D14687" s="98" t="s">
        <v>29813</v>
      </c>
      <c r="E14687" s="99">
        <v>40300</v>
      </c>
      <c r="F14687" s="100" t="b">
        <f t="shared" si="229"/>
        <v>1</v>
      </c>
      <c r="G14687" s="100"/>
      <c r="H14687" s="104"/>
      <c r="I14687"/>
      <c r="J14687"/>
      <c r="K14687" s="100"/>
    </row>
    <row r="14688" spans="1:11" ht="15">
      <c r="A14688" s="96">
        <v>1999</v>
      </c>
      <c r="B14688" s="97" t="s">
        <v>74</v>
      </c>
      <c r="C14688" s="98" t="s">
        <v>29823</v>
      </c>
      <c r="D14688" s="98" t="s">
        <v>45</v>
      </c>
      <c r="E14688" s="99">
        <v>157573</v>
      </c>
      <c r="F14688" s="100" t="str">
        <f t="shared" si="229"/>
        <v>chp</v>
      </c>
      <c r="G14688" s="100"/>
      <c r="H14688" s="104"/>
      <c r="I14688"/>
      <c r="J14688"/>
      <c r="K14688" s="100"/>
    </row>
    <row r="14689" spans="1:11" ht="15">
      <c r="A14689" s="96">
        <v>1999</v>
      </c>
      <c r="B14689" s="97" t="s">
        <v>74</v>
      </c>
      <c r="C14689" s="98" t="s">
        <v>29823</v>
      </c>
      <c r="D14689" s="98" t="s">
        <v>29806</v>
      </c>
      <c r="E14689" s="99">
        <v>82577</v>
      </c>
      <c r="F14689" s="100" t="str">
        <f t="shared" si="229"/>
        <v>chp</v>
      </c>
      <c r="G14689" s="100"/>
      <c r="H14689" s="104"/>
      <c r="I14689"/>
      <c r="J14689"/>
      <c r="K14689" s="100"/>
    </row>
    <row r="14690" spans="1:11" ht="15">
      <c r="A14690" s="96">
        <v>1999</v>
      </c>
      <c r="B14690" s="97" t="s">
        <v>74</v>
      </c>
      <c r="C14690" s="98" t="s">
        <v>29823</v>
      </c>
      <c r="D14690" s="98" t="s">
        <v>47</v>
      </c>
      <c r="E14690" s="99">
        <v>1690</v>
      </c>
      <c r="F14690" s="100" t="str">
        <f t="shared" si="229"/>
        <v>chp</v>
      </c>
      <c r="G14690" s="100"/>
      <c r="H14690" s="104"/>
      <c r="I14690"/>
      <c r="J14690"/>
      <c r="K14690" s="100"/>
    </row>
    <row r="14691" spans="1:11" ht="15">
      <c r="A14691" s="96">
        <v>1999</v>
      </c>
      <c r="B14691" s="97" t="s">
        <v>74</v>
      </c>
      <c r="C14691" s="98" t="s">
        <v>29823</v>
      </c>
      <c r="D14691" s="98" t="s">
        <v>29812</v>
      </c>
      <c r="E14691" s="99">
        <v>5564</v>
      </c>
      <c r="F14691" s="100" t="str">
        <f t="shared" si="229"/>
        <v>chp</v>
      </c>
      <c r="G14691" s="100"/>
      <c r="H14691" s="104"/>
      <c r="I14691"/>
      <c r="J14691"/>
      <c r="K14691" s="100"/>
    </row>
    <row r="14692" spans="1:11" ht="15">
      <c r="A14692" s="96">
        <v>1999</v>
      </c>
      <c r="B14692" s="97" t="s">
        <v>74</v>
      </c>
      <c r="C14692" s="98" t="s">
        <v>29823</v>
      </c>
      <c r="D14692" s="98" t="s">
        <v>2257</v>
      </c>
      <c r="E14692" s="99">
        <v>53121</v>
      </c>
      <c r="F14692" s="100" t="str">
        <f t="shared" si="229"/>
        <v>chp</v>
      </c>
      <c r="G14692" s="100"/>
      <c r="H14692" s="104"/>
      <c r="I14692"/>
      <c r="J14692"/>
      <c r="K14692" s="100"/>
    </row>
    <row r="14693" spans="1:11" ht="15">
      <c r="A14693" s="96">
        <v>1999</v>
      </c>
      <c r="B14693" s="97" t="s">
        <v>74</v>
      </c>
      <c r="C14693" s="98" t="s">
        <v>29823</v>
      </c>
      <c r="D14693" s="98" t="s">
        <v>29813</v>
      </c>
      <c r="E14693" s="99">
        <v>14621</v>
      </c>
      <c r="F14693" s="100" t="str">
        <f t="shared" si="229"/>
        <v>chp</v>
      </c>
      <c r="G14693" s="100"/>
      <c r="H14693" s="104"/>
      <c r="I14693"/>
      <c r="J14693"/>
      <c r="K14693" s="100"/>
    </row>
    <row r="14694" spans="1:11" ht="15">
      <c r="A14694" s="96">
        <v>1999</v>
      </c>
      <c r="B14694" s="97" t="s">
        <v>75</v>
      </c>
      <c r="C14694" s="98" t="s">
        <v>29811</v>
      </c>
      <c r="D14694" s="98" t="s">
        <v>45</v>
      </c>
      <c r="E14694" s="99">
        <v>30055751</v>
      </c>
      <c r="F14694" s="100" t="b">
        <f t="shared" si="229"/>
        <v>0</v>
      </c>
      <c r="G14694" s="100"/>
      <c r="H14694" s="104"/>
      <c r="I14694"/>
      <c r="J14694"/>
      <c r="K14694" s="100"/>
    </row>
    <row r="14695" spans="1:11" ht="15">
      <c r="A14695" s="96">
        <v>1999</v>
      </c>
      <c r="B14695" s="97" t="s">
        <v>75</v>
      </c>
      <c r="C14695" s="98" t="s">
        <v>29811</v>
      </c>
      <c r="D14695" s="98" t="s">
        <v>29806</v>
      </c>
      <c r="E14695" s="99">
        <v>17837176</v>
      </c>
      <c r="F14695" s="100" t="b">
        <f t="shared" si="229"/>
        <v>0</v>
      </c>
      <c r="G14695" s="100"/>
      <c r="H14695" s="104"/>
      <c r="I14695"/>
      <c r="J14695"/>
      <c r="K14695" s="100"/>
    </row>
    <row r="14696" spans="1:11" ht="15">
      <c r="A14696" s="96">
        <v>1999</v>
      </c>
      <c r="B14696" s="97" t="s">
        <v>75</v>
      </c>
      <c r="C14696" s="98" t="s">
        <v>29811</v>
      </c>
      <c r="D14696" s="98" t="s">
        <v>29822</v>
      </c>
      <c r="E14696" s="99">
        <v>1719030</v>
      </c>
      <c r="F14696" s="100" t="b">
        <f t="shared" si="229"/>
        <v>0</v>
      </c>
      <c r="G14696" s="100"/>
      <c r="H14696" s="104"/>
      <c r="I14696"/>
      <c r="J14696"/>
      <c r="K14696" s="100"/>
    </row>
    <row r="14697" spans="1:11" ht="15">
      <c r="A14697" s="96">
        <v>1999</v>
      </c>
      <c r="B14697" s="97" t="s">
        <v>75</v>
      </c>
      <c r="C14697" s="98" t="s">
        <v>29811</v>
      </c>
      <c r="D14697" s="98" t="s">
        <v>47</v>
      </c>
      <c r="E14697" s="99">
        <v>362628</v>
      </c>
      <c r="F14697" s="100" t="b">
        <f t="shared" si="229"/>
        <v>0</v>
      </c>
      <c r="G14697" s="100"/>
      <c r="H14697" s="104"/>
      <c r="I14697"/>
      <c r="J14697"/>
      <c r="K14697" s="100"/>
    </row>
    <row r="14698" spans="1:11" ht="15">
      <c r="A14698" s="96">
        <v>1999</v>
      </c>
      <c r="B14698" s="97" t="s">
        <v>75</v>
      </c>
      <c r="C14698" s="98" t="s">
        <v>29811</v>
      </c>
      <c r="D14698" s="98" t="s">
        <v>315</v>
      </c>
      <c r="E14698" s="99">
        <v>10091092</v>
      </c>
      <c r="F14698" s="100" t="b">
        <f t="shared" si="229"/>
        <v>0</v>
      </c>
      <c r="G14698" s="100"/>
      <c r="H14698" s="104"/>
      <c r="I14698"/>
      <c r="J14698"/>
      <c r="K14698" s="100"/>
    </row>
    <row r="14699" spans="1:11" ht="15">
      <c r="A14699" s="96">
        <v>1999</v>
      </c>
      <c r="B14699" s="97" t="s">
        <v>75</v>
      </c>
      <c r="C14699" s="98" t="s">
        <v>29811</v>
      </c>
      <c r="D14699" s="98" t="s">
        <v>29812</v>
      </c>
      <c r="E14699" s="99">
        <v>16202</v>
      </c>
      <c r="F14699" s="100" t="b">
        <f t="shared" si="229"/>
        <v>0</v>
      </c>
      <c r="G14699" s="100"/>
      <c r="H14699" s="104"/>
      <c r="I14699"/>
      <c r="J14699"/>
      <c r="K14699" s="100"/>
    </row>
    <row r="14700" spans="1:11" ht="15">
      <c r="A14700" s="96">
        <v>1999</v>
      </c>
      <c r="B14700" s="97" t="s">
        <v>75</v>
      </c>
      <c r="C14700" s="98" t="s">
        <v>29811</v>
      </c>
      <c r="D14700" s="98" t="s">
        <v>29813</v>
      </c>
      <c r="E14700" s="99">
        <v>29623</v>
      </c>
      <c r="F14700" s="100" t="b">
        <f t="shared" si="229"/>
        <v>0</v>
      </c>
      <c r="G14700" s="100"/>
      <c r="H14700" s="104"/>
      <c r="I14700"/>
      <c r="J14700"/>
      <c r="K14700" s="100"/>
    </row>
    <row r="14701" spans="1:11" ht="15">
      <c r="A14701" s="96">
        <v>1999</v>
      </c>
      <c r="B14701" s="97" t="s">
        <v>75</v>
      </c>
      <c r="C14701" s="98" t="s">
        <v>29811</v>
      </c>
      <c r="D14701" s="98" t="s">
        <v>27865</v>
      </c>
      <c r="E14701" s="99">
        <v>0</v>
      </c>
      <c r="F14701" s="100" t="b">
        <f t="shared" si="229"/>
        <v>0</v>
      </c>
      <c r="G14701" s="100"/>
      <c r="H14701" s="104"/>
      <c r="I14701"/>
      <c r="J14701"/>
      <c r="K14701" s="100"/>
    </row>
    <row r="14702" spans="1:11" ht="15">
      <c r="A14702" s="96">
        <v>1999</v>
      </c>
      <c r="B14702" s="97" t="s">
        <v>75</v>
      </c>
      <c r="C14702" s="98" t="s">
        <v>29807</v>
      </c>
      <c r="D14702" s="98" t="s">
        <v>45</v>
      </c>
      <c r="E14702" s="99">
        <v>29980967</v>
      </c>
      <c r="F14702" s="100" t="b">
        <f t="shared" si="229"/>
        <v>1</v>
      </c>
      <c r="G14702" s="100"/>
      <c r="H14702" s="104"/>
      <c r="I14702"/>
      <c r="J14702"/>
      <c r="K14702" s="100"/>
    </row>
    <row r="14703" spans="1:11" ht="15">
      <c r="A14703" s="96">
        <v>1999</v>
      </c>
      <c r="B14703" s="97" t="s">
        <v>75</v>
      </c>
      <c r="C14703" s="98" t="s">
        <v>29807</v>
      </c>
      <c r="D14703" s="98" t="s">
        <v>29806</v>
      </c>
      <c r="E14703" s="99">
        <v>17794136</v>
      </c>
      <c r="F14703" s="100" t="b">
        <f t="shared" si="229"/>
        <v>1</v>
      </c>
      <c r="G14703" s="100"/>
      <c r="H14703" s="104"/>
      <c r="I14703"/>
      <c r="J14703"/>
      <c r="K14703" s="100"/>
    </row>
    <row r="14704" spans="1:11" ht="15">
      <c r="A14704" s="96">
        <v>1999</v>
      </c>
      <c r="B14704" s="97" t="s">
        <v>75</v>
      </c>
      <c r="C14704" s="98" t="s">
        <v>29807</v>
      </c>
      <c r="D14704" s="98" t="s">
        <v>29822</v>
      </c>
      <c r="E14704" s="99">
        <v>1719030</v>
      </c>
      <c r="F14704" s="100" t="b">
        <f t="shared" si="229"/>
        <v>1</v>
      </c>
      <c r="G14704" s="100"/>
      <c r="H14704" s="104"/>
      <c r="I14704"/>
      <c r="J14704"/>
      <c r="K14704" s="100"/>
    </row>
    <row r="14705" spans="1:11" ht="15">
      <c r="A14705" s="96">
        <v>1999</v>
      </c>
      <c r="B14705" s="97" t="s">
        <v>75</v>
      </c>
      <c r="C14705" s="98" t="s">
        <v>29807</v>
      </c>
      <c r="D14705" s="98" t="s">
        <v>47</v>
      </c>
      <c r="E14705" s="99">
        <v>347902</v>
      </c>
      <c r="F14705" s="100" t="b">
        <f t="shared" si="229"/>
        <v>1</v>
      </c>
      <c r="G14705" s="100"/>
      <c r="H14705" s="104"/>
      <c r="I14705"/>
      <c r="J14705"/>
      <c r="K14705" s="100"/>
    </row>
    <row r="14706" spans="1:11" ht="15">
      <c r="A14706" s="96">
        <v>1999</v>
      </c>
      <c r="B14706" s="97" t="s">
        <v>75</v>
      </c>
      <c r="C14706" s="98" t="s">
        <v>29807</v>
      </c>
      <c r="D14706" s="98" t="s">
        <v>315</v>
      </c>
      <c r="E14706" s="99">
        <v>10091092</v>
      </c>
      <c r="F14706" s="100" t="b">
        <f t="shared" si="229"/>
        <v>1</v>
      </c>
      <c r="G14706" s="100"/>
      <c r="H14706" s="104"/>
      <c r="I14706"/>
      <c r="J14706"/>
      <c r="K14706" s="100"/>
    </row>
    <row r="14707" spans="1:11" ht="15">
      <c r="A14707" s="96">
        <v>1999</v>
      </c>
      <c r="B14707" s="97" t="s">
        <v>75</v>
      </c>
      <c r="C14707" s="98" t="s">
        <v>29807</v>
      </c>
      <c r="D14707" s="98" t="s">
        <v>29812</v>
      </c>
      <c r="E14707" s="99">
        <v>0</v>
      </c>
      <c r="F14707" s="100" t="b">
        <f t="shared" si="229"/>
        <v>1</v>
      </c>
      <c r="G14707" s="100"/>
      <c r="H14707" s="104"/>
      <c r="I14707"/>
      <c r="J14707"/>
      <c r="K14707" s="100"/>
    </row>
    <row r="14708" spans="1:11" ht="15">
      <c r="A14708" s="96">
        <v>1999</v>
      </c>
      <c r="B14708" s="97" t="s">
        <v>75</v>
      </c>
      <c r="C14708" s="98" t="s">
        <v>29807</v>
      </c>
      <c r="D14708" s="98" t="s">
        <v>29813</v>
      </c>
      <c r="E14708" s="99">
        <v>28807</v>
      </c>
      <c r="F14708" s="100" t="b">
        <f t="shared" si="229"/>
        <v>1</v>
      </c>
      <c r="G14708" s="100"/>
      <c r="H14708" s="104"/>
      <c r="I14708"/>
      <c r="J14708"/>
      <c r="K14708" s="100"/>
    </row>
    <row r="14709" spans="1:11" ht="15">
      <c r="A14709" s="96">
        <v>1999</v>
      </c>
      <c r="B14709" s="97" t="s">
        <v>75</v>
      </c>
      <c r="C14709" s="98" t="s">
        <v>29807</v>
      </c>
      <c r="D14709" s="98" t="s">
        <v>27865</v>
      </c>
      <c r="E14709" s="99">
        <v>0</v>
      </c>
      <c r="F14709" s="100" t="b">
        <f t="shared" si="229"/>
        <v>1</v>
      </c>
      <c r="G14709" s="100"/>
      <c r="H14709" s="104"/>
      <c r="I14709"/>
      <c r="J14709"/>
      <c r="K14709" s="100"/>
    </row>
    <row r="14710" spans="1:11" ht="15">
      <c r="A14710" s="96">
        <v>1999</v>
      </c>
      <c r="B14710" s="97" t="s">
        <v>75</v>
      </c>
      <c r="C14710" s="98" t="s">
        <v>29823</v>
      </c>
      <c r="D14710" s="98" t="s">
        <v>45</v>
      </c>
      <c r="E14710" s="99">
        <v>47762</v>
      </c>
      <c r="F14710" s="100" t="str">
        <f t="shared" si="229"/>
        <v>chp</v>
      </c>
      <c r="G14710" s="100"/>
      <c r="H14710" s="104"/>
      <c r="I14710"/>
      <c r="J14710"/>
      <c r="K14710" s="100"/>
    </row>
    <row r="14711" spans="1:11" ht="15">
      <c r="A14711" s="96">
        <v>1999</v>
      </c>
      <c r="B14711" s="97" t="s">
        <v>75</v>
      </c>
      <c r="C14711" s="98" t="s">
        <v>29823</v>
      </c>
      <c r="D14711" s="98" t="s">
        <v>29806</v>
      </c>
      <c r="E14711" s="99">
        <v>43040</v>
      </c>
      <c r="F14711" s="100" t="str">
        <f t="shared" si="229"/>
        <v>chp</v>
      </c>
      <c r="G14711" s="100"/>
      <c r="H14711" s="104"/>
      <c r="I14711"/>
      <c r="J14711"/>
      <c r="K14711" s="100"/>
    </row>
    <row r="14712" spans="1:11" ht="15">
      <c r="A14712" s="96">
        <v>1999</v>
      </c>
      <c r="B14712" s="97" t="s">
        <v>75</v>
      </c>
      <c r="C14712" s="98" t="s">
        <v>29823</v>
      </c>
      <c r="D14712" s="98" t="s">
        <v>47</v>
      </c>
      <c r="E14712" s="99">
        <v>4722</v>
      </c>
      <c r="F14712" s="100" t="str">
        <f t="shared" si="229"/>
        <v>chp</v>
      </c>
      <c r="G14712" s="100"/>
      <c r="H14712" s="104"/>
      <c r="I14712"/>
      <c r="J14712"/>
      <c r="K14712" s="100"/>
    </row>
    <row r="14713" spans="1:11" ht="15">
      <c r="A14713" s="96">
        <v>1999</v>
      </c>
      <c r="B14713" s="97" t="s">
        <v>75</v>
      </c>
      <c r="C14713" s="98" t="s">
        <v>29803</v>
      </c>
      <c r="D14713" s="98" t="s">
        <v>45</v>
      </c>
      <c r="E14713" s="99">
        <v>8733</v>
      </c>
      <c r="F14713" s="100" t="b">
        <f t="shared" si="229"/>
        <v>1</v>
      </c>
      <c r="G14713" s="100"/>
      <c r="H14713" s="104"/>
      <c r="I14713"/>
      <c r="J14713"/>
      <c r="K14713" s="100"/>
    </row>
    <row r="14714" spans="1:11" ht="15">
      <c r="A14714" s="96">
        <v>1999</v>
      </c>
      <c r="B14714" s="97" t="s">
        <v>75</v>
      </c>
      <c r="C14714" s="98" t="s">
        <v>29803</v>
      </c>
      <c r="D14714" s="98" t="s">
        <v>47</v>
      </c>
      <c r="E14714" s="99">
        <v>1742</v>
      </c>
      <c r="F14714" s="100" t="b">
        <f t="shared" si="229"/>
        <v>1</v>
      </c>
      <c r="G14714" s="100"/>
      <c r="H14714" s="104"/>
      <c r="I14714"/>
      <c r="J14714"/>
      <c r="K14714" s="100"/>
    </row>
    <row r="14715" spans="1:11" ht="15">
      <c r="A14715" s="96">
        <v>1999</v>
      </c>
      <c r="B14715" s="97" t="s">
        <v>75</v>
      </c>
      <c r="C14715" s="98" t="s">
        <v>29803</v>
      </c>
      <c r="D14715" s="98" t="s">
        <v>29812</v>
      </c>
      <c r="E14715" s="99">
        <v>6991</v>
      </c>
      <c r="F14715" s="100" t="b">
        <f t="shared" si="229"/>
        <v>1</v>
      </c>
      <c r="G14715" s="100"/>
      <c r="H14715" s="104"/>
      <c r="I14715"/>
      <c r="J14715"/>
      <c r="K14715" s="100"/>
    </row>
    <row r="14716" spans="1:11" ht="15">
      <c r="A14716" s="96">
        <v>1999</v>
      </c>
      <c r="B14716" s="97" t="s">
        <v>75</v>
      </c>
      <c r="C14716" s="98" t="s">
        <v>29825</v>
      </c>
      <c r="D14716" s="98" t="s">
        <v>45</v>
      </c>
      <c r="E14716" s="99">
        <v>18289</v>
      </c>
      <c r="F14716" s="100" t="str">
        <f t="shared" si="229"/>
        <v>chp</v>
      </c>
      <c r="G14716" s="100"/>
      <c r="H14716" s="104"/>
      <c r="I14716"/>
      <c r="J14716"/>
      <c r="K14716" s="100"/>
    </row>
    <row r="14717" spans="1:11" ht="15">
      <c r="A14717" s="96">
        <v>1999</v>
      </c>
      <c r="B14717" s="97" t="s">
        <v>75</v>
      </c>
      <c r="C14717" s="98" t="s">
        <v>29825</v>
      </c>
      <c r="D14717" s="98" t="s">
        <v>47</v>
      </c>
      <c r="E14717" s="99">
        <v>8262</v>
      </c>
      <c r="F14717" s="100" t="str">
        <f t="shared" si="229"/>
        <v>chp</v>
      </c>
      <c r="G14717" s="100"/>
      <c r="H14717" s="104"/>
      <c r="I14717"/>
      <c r="J14717"/>
      <c r="K14717" s="100"/>
    </row>
    <row r="14718" spans="1:11" ht="15">
      <c r="A14718" s="96">
        <v>1999</v>
      </c>
      <c r="B14718" s="97" t="s">
        <v>75</v>
      </c>
      <c r="C14718" s="98" t="s">
        <v>29825</v>
      </c>
      <c r="D14718" s="98" t="s">
        <v>29812</v>
      </c>
      <c r="E14718" s="99">
        <v>9211</v>
      </c>
      <c r="F14718" s="100" t="str">
        <f t="shared" si="229"/>
        <v>chp</v>
      </c>
      <c r="G14718" s="100"/>
      <c r="H14718" s="104"/>
      <c r="I14718"/>
      <c r="J14718"/>
      <c r="K14718" s="100"/>
    </row>
    <row r="14719" spans="1:11" ht="15">
      <c r="A14719" s="96">
        <v>1999</v>
      </c>
      <c r="B14719" s="97" t="s">
        <v>75</v>
      </c>
      <c r="C14719" s="98" t="s">
        <v>29825</v>
      </c>
      <c r="D14719" s="98" t="s">
        <v>29813</v>
      </c>
      <c r="E14719" s="99">
        <v>816</v>
      </c>
      <c r="F14719" s="100" t="str">
        <f t="shared" si="229"/>
        <v>chp</v>
      </c>
      <c r="G14719" s="100"/>
      <c r="H14719" s="104"/>
      <c r="I14719"/>
      <c r="J14719"/>
      <c r="K14719" s="100"/>
    </row>
    <row r="14720" spans="1:11" ht="15">
      <c r="A14720" s="96">
        <v>1999</v>
      </c>
      <c r="B14720" s="97" t="s">
        <v>76</v>
      </c>
      <c r="C14720" s="98" t="s">
        <v>29811</v>
      </c>
      <c r="D14720" s="98" t="s">
        <v>45</v>
      </c>
      <c r="E14720" s="99">
        <v>16189247</v>
      </c>
      <c r="F14720" s="100" t="b">
        <f t="shared" si="229"/>
        <v>0</v>
      </c>
      <c r="G14720" s="100"/>
      <c r="H14720" s="104"/>
      <c r="I14720"/>
      <c r="J14720"/>
      <c r="K14720" s="100"/>
    </row>
    <row r="14721" spans="1:11" ht="15">
      <c r="A14721" s="96">
        <v>1999</v>
      </c>
      <c r="B14721" s="97" t="s">
        <v>76</v>
      </c>
      <c r="C14721" s="98" t="s">
        <v>29811</v>
      </c>
      <c r="D14721" s="98" t="s">
        <v>29806</v>
      </c>
      <c r="E14721" s="99">
        <v>3328263</v>
      </c>
      <c r="F14721" s="100" t="b">
        <f t="shared" si="229"/>
        <v>0</v>
      </c>
      <c r="G14721" s="100"/>
      <c r="H14721" s="104"/>
      <c r="I14721"/>
      <c r="J14721"/>
      <c r="K14721" s="100"/>
    </row>
    <row r="14722" spans="1:11" ht="15">
      <c r="A14722" s="96">
        <v>1999</v>
      </c>
      <c r="B14722" s="97" t="s">
        <v>76</v>
      </c>
      <c r="C14722" s="98" t="s">
        <v>29811</v>
      </c>
      <c r="D14722" s="98" t="s">
        <v>29822</v>
      </c>
      <c r="E14722" s="99">
        <v>1411282</v>
      </c>
      <c r="F14722" s="100" t="b">
        <f t="shared" si="229"/>
        <v>0</v>
      </c>
      <c r="G14722" s="100"/>
      <c r="H14722" s="104"/>
      <c r="I14722"/>
      <c r="J14722"/>
      <c r="K14722" s="100"/>
    </row>
    <row r="14723" spans="1:11" ht="15">
      <c r="A14723" s="96">
        <v>1999</v>
      </c>
      <c r="B14723" s="97" t="s">
        <v>76</v>
      </c>
      <c r="C14723" s="98" t="s">
        <v>29811</v>
      </c>
      <c r="D14723" s="98" t="s">
        <v>47</v>
      </c>
      <c r="E14723" s="99">
        <v>74455</v>
      </c>
      <c r="F14723" s="100" t="b">
        <f t="shared" si="229"/>
        <v>0</v>
      </c>
      <c r="G14723" s="100"/>
      <c r="H14723" s="104"/>
      <c r="I14723"/>
      <c r="J14723"/>
      <c r="K14723" s="100"/>
    </row>
    <row r="14724" spans="1:11" ht="15">
      <c r="A14724" s="96">
        <v>1999</v>
      </c>
      <c r="B14724" s="97" t="s">
        <v>76</v>
      </c>
      <c r="C14724" s="98" t="s">
        <v>29811</v>
      </c>
      <c r="D14724" s="98" t="s">
        <v>315</v>
      </c>
      <c r="E14724" s="99">
        <v>8676237</v>
      </c>
      <c r="F14724" s="100" t="b">
        <f t="shared" ref="F14724:F14787" si="230">INDEX($I$3:$I$8,MATCH(C14724,$H$3:$H$8,0))</f>
        <v>0</v>
      </c>
      <c r="G14724" s="100"/>
      <c r="H14724" s="104"/>
      <c r="I14724"/>
      <c r="J14724"/>
      <c r="K14724" s="100"/>
    </row>
    <row r="14725" spans="1:11" ht="15">
      <c r="A14725" s="96">
        <v>1999</v>
      </c>
      <c r="B14725" s="97" t="s">
        <v>76</v>
      </c>
      <c r="C14725" s="98" t="s">
        <v>29811</v>
      </c>
      <c r="D14725" s="98" t="s">
        <v>29812</v>
      </c>
      <c r="E14725" s="99">
        <v>240767</v>
      </c>
      <c r="F14725" s="100" t="b">
        <f t="shared" si="230"/>
        <v>0</v>
      </c>
      <c r="G14725" s="100"/>
      <c r="H14725" s="104"/>
      <c r="I14725"/>
      <c r="J14725"/>
      <c r="K14725" s="100"/>
    </row>
    <row r="14726" spans="1:11" ht="15">
      <c r="A14726" s="96">
        <v>1999</v>
      </c>
      <c r="B14726" s="97" t="s">
        <v>76</v>
      </c>
      <c r="C14726" s="98" t="s">
        <v>29811</v>
      </c>
      <c r="D14726" s="98" t="s">
        <v>29813</v>
      </c>
      <c r="E14726" s="99">
        <v>1572013</v>
      </c>
      <c r="F14726" s="100" t="b">
        <f t="shared" si="230"/>
        <v>0</v>
      </c>
      <c r="G14726" s="100"/>
      <c r="H14726" s="104"/>
      <c r="I14726"/>
      <c r="J14726"/>
      <c r="K14726" s="100"/>
    </row>
    <row r="14727" spans="1:11" ht="15">
      <c r="A14727" s="96">
        <v>1999</v>
      </c>
      <c r="B14727" s="97" t="s">
        <v>76</v>
      </c>
      <c r="C14727" s="98" t="s">
        <v>29811</v>
      </c>
      <c r="D14727" s="98" t="s">
        <v>29816</v>
      </c>
      <c r="E14727" s="99">
        <v>886230</v>
      </c>
      <c r="F14727" s="100" t="b">
        <f t="shared" si="230"/>
        <v>0</v>
      </c>
      <c r="G14727" s="100"/>
      <c r="H14727" s="104"/>
      <c r="I14727"/>
      <c r="J14727"/>
      <c r="K14727" s="100"/>
    </row>
    <row r="14728" spans="1:11" ht="15">
      <c r="A14728" s="96">
        <v>1999</v>
      </c>
      <c r="B14728" s="97" t="s">
        <v>76</v>
      </c>
      <c r="C14728" s="98" t="s">
        <v>29808</v>
      </c>
      <c r="D14728" s="98" t="s">
        <v>45</v>
      </c>
      <c r="E14728" s="99">
        <v>1818169</v>
      </c>
      <c r="F14728" s="100" t="b">
        <f t="shared" si="230"/>
        <v>1</v>
      </c>
      <c r="G14728" s="100"/>
      <c r="H14728" s="104"/>
      <c r="I14728"/>
      <c r="J14728"/>
      <c r="K14728" s="100"/>
    </row>
    <row r="14729" spans="1:11" ht="15">
      <c r="A14729" s="96">
        <v>1999</v>
      </c>
      <c r="B14729" s="97" t="s">
        <v>76</v>
      </c>
      <c r="C14729" s="98" t="s">
        <v>29808</v>
      </c>
      <c r="D14729" s="98" t="s">
        <v>29822</v>
      </c>
      <c r="E14729" s="99">
        <v>872439</v>
      </c>
      <c r="F14729" s="100" t="b">
        <f t="shared" si="230"/>
        <v>1</v>
      </c>
      <c r="G14729" s="100"/>
      <c r="H14729" s="104"/>
      <c r="I14729"/>
      <c r="J14729"/>
      <c r="K14729" s="100"/>
    </row>
    <row r="14730" spans="1:11" ht="15">
      <c r="A14730" s="96">
        <v>1999</v>
      </c>
      <c r="B14730" s="97" t="s">
        <v>76</v>
      </c>
      <c r="C14730" s="98" t="s">
        <v>29808</v>
      </c>
      <c r="D14730" s="98" t="s">
        <v>29812</v>
      </c>
      <c r="E14730" s="99">
        <v>240767</v>
      </c>
      <c r="F14730" s="100" t="b">
        <f t="shared" si="230"/>
        <v>1</v>
      </c>
      <c r="G14730" s="100"/>
      <c r="H14730" s="104"/>
      <c r="I14730"/>
      <c r="J14730"/>
      <c r="K14730" s="100"/>
    </row>
    <row r="14731" spans="1:11" ht="15">
      <c r="A14731" s="96">
        <v>1999</v>
      </c>
      <c r="B14731" s="97" t="s">
        <v>76</v>
      </c>
      <c r="C14731" s="98" t="s">
        <v>29808</v>
      </c>
      <c r="D14731" s="98" t="s">
        <v>29813</v>
      </c>
      <c r="E14731" s="99">
        <v>255</v>
      </c>
      <c r="F14731" s="100" t="b">
        <f t="shared" si="230"/>
        <v>1</v>
      </c>
      <c r="G14731" s="100"/>
      <c r="H14731" s="104"/>
      <c r="I14731"/>
      <c r="J14731"/>
      <c r="K14731" s="100"/>
    </row>
    <row r="14732" spans="1:11" ht="15">
      <c r="A14732" s="96">
        <v>1999</v>
      </c>
      <c r="B14732" s="97" t="s">
        <v>76</v>
      </c>
      <c r="C14732" s="98" t="s">
        <v>29808</v>
      </c>
      <c r="D14732" s="98" t="s">
        <v>29816</v>
      </c>
      <c r="E14732" s="99">
        <v>704708</v>
      </c>
      <c r="F14732" s="100" t="b">
        <f t="shared" si="230"/>
        <v>1</v>
      </c>
      <c r="G14732" s="100"/>
      <c r="H14732" s="104"/>
      <c r="I14732"/>
      <c r="J14732"/>
      <c r="K14732" s="100"/>
    </row>
    <row r="14733" spans="1:11" ht="15">
      <c r="A14733" s="96">
        <v>1999</v>
      </c>
      <c r="B14733" s="97" t="s">
        <v>76</v>
      </c>
      <c r="C14733" s="98" t="s">
        <v>29807</v>
      </c>
      <c r="D14733" s="98" t="s">
        <v>45</v>
      </c>
      <c r="E14733" s="99">
        <v>13875659</v>
      </c>
      <c r="F14733" s="100" t="b">
        <f t="shared" si="230"/>
        <v>1</v>
      </c>
      <c r="G14733" s="100"/>
      <c r="H14733" s="104"/>
      <c r="I14733"/>
      <c r="J14733"/>
      <c r="K14733" s="100"/>
    </row>
    <row r="14734" spans="1:11" ht="15">
      <c r="A14734" s="96">
        <v>1999</v>
      </c>
      <c r="B14734" s="97" t="s">
        <v>76</v>
      </c>
      <c r="C14734" s="98" t="s">
        <v>29807</v>
      </c>
      <c r="D14734" s="98" t="s">
        <v>29806</v>
      </c>
      <c r="E14734" s="99">
        <v>3328263</v>
      </c>
      <c r="F14734" s="100" t="b">
        <f t="shared" si="230"/>
        <v>1</v>
      </c>
      <c r="G14734" s="100"/>
      <c r="H14734" s="104"/>
      <c r="I14734"/>
      <c r="J14734"/>
      <c r="K14734" s="100"/>
    </row>
    <row r="14735" spans="1:11" ht="15">
      <c r="A14735" s="96">
        <v>1999</v>
      </c>
      <c r="B14735" s="97" t="s">
        <v>76</v>
      </c>
      <c r="C14735" s="98" t="s">
        <v>29807</v>
      </c>
      <c r="D14735" s="98" t="s">
        <v>29822</v>
      </c>
      <c r="E14735" s="99">
        <v>339216</v>
      </c>
      <c r="F14735" s="100" t="b">
        <f t="shared" si="230"/>
        <v>1</v>
      </c>
      <c r="G14735" s="100"/>
      <c r="H14735" s="104"/>
      <c r="I14735"/>
      <c r="J14735"/>
      <c r="K14735" s="100"/>
    </row>
    <row r="14736" spans="1:11" ht="15">
      <c r="A14736" s="96">
        <v>1999</v>
      </c>
      <c r="B14736" s="97" t="s">
        <v>76</v>
      </c>
      <c r="C14736" s="98" t="s">
        <v>29807</v>
      </c>
      <c r="D14736" s="98" t="s">
        <v>47</v>
      </c>
      <c r="E14736" s="99">
        <v>45461</v>
      </c>
      <c r="F14736" s="100" t="b">
        <f t="shared" si="230"/>
        <v>1</v>
      </c>
      <c r="G14736" s="100"/>
      <c r="H14736" s="104"/>
      <c r="I14736"/>
      <c r="J14736"/>
      <c r="K14736" s="100"/>
    </row>
    <row r="14737" spans="1:11" ht="15">
      <c r="A14737" s="96">
        <v>1999</v>
      </c>
      <c r="B14737" s="97" t="s">
        <v>76</v>
      </c>
      <c r="C14737" s="98" t="s">
        <v>29807</v>
      </c>
      <c r="D14737" s="98" t="s">
        <v>315</v>
      </c>
      <c r="E14737" s="99">
        <v>8676237</v>
      </c>
      <c r="F14737" s="100" t="b">
        <f t="shared" si="230"/>
        <v>1</v>
      </c>
      <c r="G14737" s="100"/>
      <c r="H14737" s="104"/>
      <c r="I14737"/>
      <c r="J14737"/>
      <c r="K14737" s="100"/>
    </row>
    <row r="14738" spans="1:11" ht="15">
      <c r="A14738" s="96">
        <v>1999</v>
      </c>
      <c r="B14738" s="97" t="s">
        <v>76</v>
      </c>
      <c r="C14738" s="98" t="s">
        <v>29807</v>
      </c>
      <c r="D14738" s="98" t="s">
        <v>29813</v>
      </c>
      <c r="E14738" s="99">
        <v>1486482</v>
      </c>
      <c r="F14738" s="100" t="b">
        <f t="shared" si="230"/>
        <v>1</v>
      </c>
      <c r="G14738" s="100"/>
      <c r="H14738" s="104"/>
      <c r="I14738"/>
      <c r="J14738"/>
      <c r="K14738" s="100"/>
    </row>
    <row r="14739" spans="1:11" ht="15">
      <c r="A14739" s="96">
        <v>1999</v>
      </c>
      <c r="B14739" s="97" t="s">
        <v>76</v>
      </c>
      <c r="C14739" s="98" t="s">
        <v>29823</v>
      </c>
      <c r="D14739" s="98" t="s">
        <v>45</v>
      </c>
      <c r="E14739" s="99">
        <v>373356</v>
      </c>
      <c r="F14739" s="100" t="str">
        <f t="shared" si="230"/>
        <v>chp</v>
      </c>
      <c r="G14739" s="100"/>
      <c r="H14739" s="104"/>
      <c r="I14739"/>
      <c r="J14739"/>
      <c r="K14739" s="100"/>
    </row>
    <row r="14740" spans="1:11" ht="15">
      <c r="A14740" s="96">
        <v>1999</v>
      </c>
      <c r="B14740" s="97" t="s">
        <v>76</v>
      </c>
      <c r="C14740" s="98" t="s">
        <v>29823</v>
      </c>
      <c r="D14740" s="98" t="s">
        <v>29822</v>
      </c>
      <c r="E14740" s="99">
        <v>199627</v>
      </c>
      <c r="F14740" s="100" t="str">
        <f t="shared" si="230"/>
        <v>chp</v>
      </c>
      <c r="G14740" s="100"/>
      <c r="H14740" s="104"/>
      <c r="I14740"/>
      <c r="J14740"/>
      <c r="K14740" s="100"/>
    </row>
    <row r="14741" spans="1:11" ht="15">
      <c r="A14741" s="96">
        <v>1999</v>
      </c>
      <c r="B14741" s="97" t="s">
        <v>76</v>
      </c>
      <c r="C14741" s="98" t="s">
        <v>29823</v>
      </c>
      <c r="D14741" s="98" t="s">
        <v>47</v>
      </c>
      <c r="E14741" s="99">
        <v>28994</v>
      </c>
      <c r="F14741" s="100" t="str">
        <f t="shared" si="230"/>
        <v>chp</v>
      </c>
      <c r="G14741" s="100"/>
      <c r="H14741" s="104"/>
      <c r="I14741"/>
      <c r="J14741"/>
      <c r="K14741" s="100"/>
    </row>
    <row r="14742" spans="1:11" ht="15">
      <c r="A14742" s="96">
        <v>1999</v>
      </c>
      <c r="B14742" s="97" t="s">
        <v>76</v>
      </c>
      <c r="C14742" s="98" t="s">
        <v>29823</v>
      </c>
      <c r="D14742" s="98" t="s">
        <v>29813</v>
      </c>
      <c r="E14742" s="99">
        <v>57337</v>
      </c>
      <c r="F14742" s="100" t="str">
        <f t="shared" si="230"/>
        <v>chp</v>
      </c>
      <c r="G14742" s="100"/>
      <c r="H14742" s="104"/>
      <c r="I14742"/>
      <c r="J14742"/>
      <c r="K14742" s="100"/>
    </row>
    <row r="14743" spans="1:11" ht="15">
      <c r="A14743" s="96">
        <v>1999</v>
      </c>
      <c r="B14743" s="97" t="s">
        <v>76</v>
      </c>
      <c r="C14743" s="98" t="s">
        <v>29823</v>
      </c>
      <c r="D14743" s="98" t="s">
        <v>29816</v>
      </c>
      <c r="E14743" s="99">
        <v>87398</v>
      </c>
      <c r="F14743" s="100" t="str">
        <f t="shared" si="230"/>
        <v>chp</v>
      </c>
      <c r="G14743" s="100"/>
      <c r="H14743" s="104"/>
      <c r="I14743"/>
      <c r="J14743"/>
      <c r="K14743" s="100"/>
    </row>
    <row r="14744" spans="1:11" ht="15">
      <c r="A14744" s="96">
        <v>1999</v>
      </c>
      <c r="B14744" s="97" t="s">
        <v>76</v>
      </c>
      <c r="C14744" s="98" t="s">
        <v>29803</v>
      </c>
      <c r="D14744" s="98" t="s">
        <v>45</v>
      </c>
      <c r="E14744" s="99">
        <v>94193</v>
      </c>
      <c r="F14744" s="100" t="b">
        <f t="shared" si="230"/>
        <v>1</v>
      </c>
      <c r="G14744" s="100"/>
      <c r="H14744" s="104"/>
      <c r="I14744"/>
      <c r="J14744"/>
      <c r="K14744" s="100"/>
    </row>
    <row r="14745" spans="1:11" ht="15">
      <c r="A14745" s="96">
        <v>1999</v>
      </c>
      <c r="B14745" s="97" t="s">
        <v>76</v>
      </c>
      <c r="C14745" s="98" t="s">
        <v>29803</v>
      </c>
      <c r="D14745" s="98" t="s">
        <v>29813</v>
      </c>
      <c r="E14745" s="99">
        <v>69</v>
      </c>
      <c r="F14745" s="100" t="b">
        <f t="shared" si="230"/>
        <v>1</v>
      </c>
      <c r="G14745" s="100"/>
      <c r="H14745" s="104"/>
      <c r="I14745"/>
      <c r="J14745"/>
      <c r="K14745" s="100"/>
    </row>
    <row r="14746" spans="1:11" ht="15">
      <c r="A14746" s="96">
        <v>1999</v>
      </c>
      <c r="B14746" s="97" t="s">
        <v>76</v>
      </c>
      <c r="C14746" s="98" t="s">
        <v>29803</v>
      </c>
      <c r="D14746" s="98" t="s">
        <v>29816</v>
      </c>
      <c r="E14746" s="99">
        <v>94124</v>
      </c>
      <c r="F14746" s="100" t="b">
        <f t="shared" si="230"/>
        <v>1</v>
      </c>
      <c r="G14746" s="100"/>
      <c r="H14746" s="104"/>
      <c r="I14746"/>
      <c r="J14746"/>
      <c r="K14746" s="100"/>
    </row>
    <row r="14747" spans="1:11" ht="15">
      <c r="A14747" s="96">
        <v>1999</v>
      </c>
      <c r="B14747" s="97" t="s">
        <v>76</v>
      </c>
      <c r="C14747" s="98" t="s">
        <v>29825</v>
      </c>
      <c r="D14747" s="98" t="s">
        <v>45</v>
      </c>
      <c r="E14747" s="99">
        <v>27870</v>
      </c>
      <c r="F14747" s="100" t="str">
        <f t="shared" si="230"/>
        <v>chp</v>
      </c>
      <c r="G14747" s="100"/>
      <c r="H14747" s="104"/>
      <c r="I14747"/>
      <c r="J14747"/>
      <c r="K14747" s="100"/>
    </row>
    <row r="14748" spans="1:11" ht="15">
      <c r="A14748" s="96">
        <v>1999</v>
      </c>
      <c r="B14748" s="97" t="s">
        <v>76</v>
      </c>
      <c r="C14748" s="98" t="s">
        <v>29825</v>
      </c>
      <c r="D14748" s="98" t="s">
        <v>29813</v>
      </c>
      <c r="E14748" s="99">
        <v>27870</v>
      </c>
      <c r="F14748" s="100" t="str">
        <f t="shared" si="230"/>
        <v>chp</v>
      </c>
      <c r="G14748" s="100"/>
      <c r="H14748" s="104"/>
      <c r="I14748"/>
      <c r="J14748"/>
      <c r="K14748" s="100"/>
    </row>
    <row r="14749" spans="1:11" ht="15">
      <c r="A14749" s="96">
        <v>1999</v>
      </c>
      <c r="B14749" s="97" t="s">
        <v>77</v>
      </c>
      <c r="C14749" s="98" t="s">
        <v>29811</v>
      </c>
      <c r="D14749" s="98" t="s">
        <v>45</v>
      </c>
      <c r="E14749" s="99">
        <v>56803421</v>
      </c>
      <c r="F14749" s="100" t="b">
        <f t="shared" si="230"/>
        <v>0</v>
      </c>
      <c r="G14749" s="100"/>
      <c r="H14749" s="104"/>
      <c r="I14749"/>
      <c r="J14749"/>
      <c r="K14749" s="100"/>
    </row>
    <row r="14750" spans="1:11" ht="15">
      <c r="A14750" s="96">
        <v>1999</v>
      </c>
      <c r="B14750" s="97" t="s">
        <v>77</v>
      </c>
      <c r="C14750" s="98" t="s">
        <v>29811</v>
      </c>
      <c r="D14750" s="98" t="s">
        <v>29806</v>
      </c>
      <c r="E14750" s="99">
        <v>8064392</v>
      </c>
      <c r="F14750" s="100" t="b">
        <f t="shared" si="230"/>
        <v>0</v>
      </c>
      <c r="G14750" s="100"/>
      <c r="H14750" s="104"/>
      <c r="I14750"/>
      <c r="J14750"/>
      <c r="K14750" s="100"/>
    </row>
    <row r="14751" spans="1:11" ht="15">
      <c r="A14751" s="96">
        <v>1999</v>
      </c>
      <c r="B14751" s="97" t="s">
        <v>77</v>
      </c>
      <c r="C14751" s="98" t="s">
        <v>29811</v>
      </c>
      <c r="D14751" s="98" t="s">
        <v>29822</v>
      </c>
      <c r="E14751" s="99">
        <v>17303</v>
      </c>
      <c r="F14751" s="100" t="b">
        <f t="shared" si="230"/>
        <v>0</v>
      </c>
      <c r="G14751" s="100"/>
      <c r="H14751" s="104"/>
      <c r="I14751"/>
      <c r="J14751"/>
      <c r="K14751" s="100"/>
    </row>
    <row r="14752" spans="1:11" ht="15">
      <c r="A14752" s="96">
        <v>1999</v>
      </c>
      <c r="B14752" s="97" t="s">
        <v>77</v>
      </c>
      <c r="C14752" s="98" t="s">
        <v>29811</v>
      </c>
      <c r="D14752" s="98" t="s">
        <v>47</v>
      </c>
      <c r="E14752" s="99">
        <v>17099236</v>
      </c>
      <c r="F14752" s="100" t="b">
        <f t="shared" si="230"/>
        <v>0</v>
      </c>
      <c r="G14752" s="100"/>
      <c r="H14752" s="104"/>
      <c r="I14752"/>
      <c r="J14752"/>
      <c r="K14752" s="100"/>
    </row>
    <row r="14753" spans="1:11" ht="15">
      <c r="A14753" s="96">
        <v>1999</v>
      </c>
      <c r="B14753" s="97" t="s">
        <v>77</v>
      </c>
      <c r="C14753" s="98" t="s">
        <v>29811</v>
      </c>
      <c r="D14753" s="98" t="s">
        <v>315</v>
      </c>
      <c r="E14753" s="99">
        <v>28970893</v>
      </c>
      <c r="F14753" s="100" t="b">
        <f t="shared" si="230"/>
        <v>0</v>
      </c>
      <c r="G14753" s="100"/>
      <c r="H14753" s="104"/>
      <c r="I14753"/>
      <c r="J14753"/>
      <c r="K14753" s="100"/>
    </row>
    <row r="14754" spans="1:11" ht="15">
      <c r="A14754" s="96">
        <v>1999</v>
      </c>
      <c r="B14754" s="97" t="s">
        <v>77</v>
      </c>
      <c r="C14754" s="98" t="s">
        <v>29811</v>
      </c>
      <c r="D14754" s="98" t="s">
        <v>29814</v>
      </c>
      <c r="E14754" s="99">
        <v>27640</v>
      </c>
      <c r="F14754" s="100" t="b">
        <f t="shared" si="230"/>
        <v>0</v>
      </c>
      <c r="G14754" s="100"/>
      <c r="H14754" s="104"/>
      <c r="I14754"/>
      <c r="J14754"/>
      <c r="K14754" s="100"/>
    </row>
    <row r="14755" spans="1:11" ht="15">
      <c r="A14755" s="96">
        <v>1999</v>
      </c>
      <c r="B14755" s="97" t="s">
        <v>77</v>
      </c>
      <c r="C14755" s="98" t="s">
        <v>29811</v>
      </c>
      <c r="D14755" s="98" t="s">
        <v>29812</v>
      </c>
      <c r="E14755" s="99">
        <v>1365251</v>
      </c>
      <c r="F14755" s="100" t="b">
        <f t="shared" si="230"/>
        <v>0</v>
      </c>
      <c r="G14755" s="100"/>
      <c r="H14755" s="104"/>
      <c r="I14755"/>
      <c r="J14755"/>
      <c r="K14755" s="100"/>
    </row>
    <row r="14756" spans="1:11" ht="15">
      <c r="A14756" s="96">
        <v>1999</v>
      </c>
      <c r="B14756" s="97" t="s">
        <v>77</v>
      </c>
      <c r="C14756" s="98" t="s">
        <v>29811</v>
      </c>
      <c r="D14756" s="98" t="s">
        <v>2257</v>
      </c>
      <c r="E14756" s="99">
        <v>611649</v>
      </c>
      <c r="F14756" s="100" t="b">
        <f t="shared" si="230"/>
        <v>0</v>
      </c>
      <c r="G14756" s="100"/>
      <c r="H14756" s="104"/>
      <c r="I14756"/>
      <c r="J14756"/>
      <c r="K14756" s="100"/>
    </row>
    <row r="14757" spans="1:11" ht="15">
      <c r="A14757" s="96">
        <v>1999</v>
      </c>
      <c r="B14757" s="97" t="s">
        <v>77</v>
      </c>
      <c r="C14757" s="98" t="s">
        <v>29811</v>
      </c>
      <c r="D14757" s="98" t="s">
        <v>29813</v>
      </c>
      <c r="E14757" s="99">
        <v>792470</v>
      </c>
      <c r="F14757" s="100" t="b">
        <f t="shared" si="230"/>
        <v>0</v>
      </c>
      <c r="G14757" s="100"/>
      <c r="H14757" s="104"/>
      <c r="I14757"/>
      <c r="J14757"/>
      <c r="K14757" s="100"/>
    </row>
    <row r="14758" spans="1:11" ht="15">
      <c r="A14758" s="96">
        <v>1999</v>
      </c>
      <c r="B14758" s="97" t="s">
        <v>77</v>
      </c>
      <c r="C14758" s="98" t="s">
        <v>29811</v>
      </c>
      <c r="D14758" s="98" t="s">
        <v>29817</v>
      </c>
      <c r="E14758" s="99">
        <v>-145413</v>
      </c>
      <c r="F14758" s="100" t="b">
        <f t="shared" si="230"/>
        <v>0</v>
      </c>
      <c r="G14758" s="100"/>
      <c r="H14758" s="104"/>
      <c r="I14758"/>
      <c r="J14758"/>
      <c r="K14758" s="100"/>
    </row>
    <row r="14759" spans="1:11" ht="15">
      <c r="A14759" s="96">
        <v>1999</v>
      </c>
      <c r="B14759" s="97" t="s">
        <v>77</v>
      </c>
      <c r="C14759" s="98" t="s">
        <v>29808</v>
      </c>
      <c r="D14759" s="98" t="s">
        <v>45</v>
      </c>
      <c r="E14759" s="99">
        <v>1229303</v>
      </c>
      <c r="F14759" s="100" t="b">
        <f t="shared" si="230"/>
        <v>1</v>
      </c>
      <c r="G14759" s="100"/>
      <c r="H14759" s="104"/>
      <c r="I14759"/>
      <c r="J14759"/>
      <c r="K14759" s="100"/>
    </row>
    <row r="14760" spans="1:11" ht="15">
      <c r="A14760" s="96">
        <v>1999</v>
      </c>
      <c r="B14760" s="97" t="s">
        <v>77</v>
      </c>
      <c r="C14760" s="98" t="s">
        <v>29808</v>
      </c>
      <c r="D14760" s="98" t="s">
        <v>29822</v>
      </c>
      <c r="E14760" s="99">
        <v>17303</v>
      </c>
      <c r="F14760" s="100" t="b">
        <f t="shared" si="230"/>
        <v>1</v>
      </c>
      <c r="G14760" s="100"/>
      <c r="H14760" s="104"/>
      <c r="I14760"/>
      <c r="J14760"/>
      <c r="K14760" s="100"/>
    </row>
    <row r="14761" spans="1:11" ht="15">
      <c r="A14761" s="96">
        <v>1999</v>
      </c>
      <c r="B14761" s="97" t="s">
        <v>77</v>
      </c>
      <c r="C14761" s="98" t="s">
        <v>29808</v>
      </c>
      <c r="D14761" s="98" t="s">
        <v>47</v>
      </c>
      <c r="E14761" s="99">
        <v>413173</v>
      </c>
      <c r="F14761" s="100" t="b">
        <f t="shared" si="230"/>
        <v>1</v>
      </c>
      <c r="G14761" s="100"/>
      <c r="H14761" s="104"/>
      <c r="I14761"/>
      <c r="J14761"/>
      <c r="K14761" s="100"/>
    </row>
    <row r="14762" spans="1:11" ht="15">
      <c r="A14762" s="96">
        <v>1999</v>
      </c>
      <c r="B14762" s="97" t="s">
        <v>77</v>
      </c>
      <c r="C14762" s="98" t="s">
        <v>29808</v>
      </c>
      <c r="D14762" s="98" t="s">
        <v>29812</v>
      </c>
      <c r="E14762" s="99">
        <v>771981</v>
      </c>
      <c r="F14762" s="100" t="b">
        <f t="shared" si="230"/>
        <v>1</v>
      </c>
      <c r="G14762" s="100"/>
      <c r="H14762" s="104"/>
      <c r="I14762"/>
      <c r="J14762"/>
      <c r="K14762" s="100"/>
    </row>
    <row r="14763" spans="1:11" ht="15">
      <c r="A14763" s="96">
        <v>1999</v>
      </c>
      <c r="B14763" s="97" t="s">
        <v>77</v>
      </c>
      <c r="C14763" s="98" t="s">
        <v>29808</v>
      </c>
      <c r="D14763" s="98" t="s">
        <v>29813</v>
      </c>
      <c r="E14763" s="99">
        <v>26846</v>
      </c>
      <c r="F14763" s="100" t="b">
        <f t="shared" si="230"/>
        <v>1</v>
      </c>
      <c r="G14763" s="100"/>
      <c r="H14763" s="104"/>
      <c r="I14763"/>
      <c r="J14763"/>
      <c r="K14763" s="100"/>
    </row>
    <row r="14764" spans="1:11" ht="15">
      <c r="A14764" s="96">
        <v>1999</v>
      </c>
      <c r="B14764" s="97" t="s">
        <v>77</v>
      </c>
      <c r="C14764" s="98" t="s">
        <v>29807</v>
      </c>
      <c r="D14764" s="98" t="s">
        <v>45</v>
      </c>
      <c r="E14764" s="99">
        <v>38867608</v>
      </c>
      <c r="F14764" s="100" t="b">
        <f t="shared" si="230"/>
        <v>1</v>
      </c>
      <c r="G14764" s="100"/>
      <c r="H14764" s="104"/>
      <c r="I14764"/>
      <c r="J14764"/>
      <c r="K14764" s="100"/>
    </row>
    <row r="14765" spans="1:11" ht="15">
      <c r="A14765" s="96">
        <v>1999</v>
      </c>
      <c r="B14765" s="97" t="s">
        <v>77</v>
      </c>
      <c r="C14765" s="98" t="s">
        <v>29807</v>
      </c>
      <c r="D14765" s="98" t="s">
        <v>29806</v>
      </c>
      <c r="E14765" s="99">
        <v>6387952</v>
      </c>
      <c r="F14765" s="100" t="b">
        <f t="shared" si="230"/>
        <v>1</v>
      </c>
      <c r="G14765" s="100"/>
      <c r="H14765" s="104"/>
      <c r="I14765"/>
      <c r="J14765"/>
      <c r="K14765" s="100"/>
    </row>
    <row r="14766" spans="1:11" ht="15">
      <c r="A14766" s="96">
        <v>1999</v>
      </c>
      <c r="B14766" s="97" t="s">
        <v>77</v>
      </c>
      <c r="C14766" s="98" t="s">
        <v>29807</v>
      </c>
      <c r="D14766" s="98" t="s">
        <v>47</v>
      </c>
      <c r="E14766" s="99">
        <v>3122217</v>
      </c>
      <c r="F14766" s="100" t="b">
        <f t="shared" si="230"/>
        <v>1</v>
      </c>
      <c r="G14766" s="100"/>
      <c r="H14766" s="104"/>
      <c r="I14766"/>
      <c r="J14766"/>
      <c r="K14766" s="100"/>
    </row>
    <row r="14767" spans="1:11" ht="15">
      <c r="A14767" s="96">
        <v>1999</v>
      </c>
      <c r="B14767" s="97" t="s">
        <v>77</v>
      </c>
      <c r="C14767" s="98" t="s">
        <v>29807</v>
      </c>
      <c r="D14767" s="98" t="s">
        <v>315</v>
      </c>
      <c r="E14767" s="99">
        <v>28970893</v>
      </c>
      <c r="F14767" s="100" t="b">
        <f t="shared" si="230"/>
        <v>1</v>
      </c>
      <c r="G14767" s="100"/>
      <c r="H14767" s="104"/>
      <c r="I14767"/>
      <c r="J14767"/>
      <c r="K14767" s="100"/>
    </row>
    <row r="14768" spans="1:11" ht="15">
      <c r="A14768" s="96">
        <v>1999</v>
      </c>
      <c r="B14768" s="97" t="s">
        <v>77</v>
      </c>
      <c r="C14768" s="98" t="s">
        <v>29807</v>
      </c>
      <c r="D14768" s="98" t="s">
        <v>29813</v>
      </c>
      <c r="E14768" s="99">
        <v>531959</v>
      </c>
      <c r="F14768" s="100" t="b">
        <f t="shared" si="230"/>
        <v>1</v>
      </c>
      <c r="G14768" s="100"/>
      <c r="H14768" s="104"/>
      <c r="I14768"/>
      <c r="J14768"/>
      <c r="K14768" s="100"/>
    </row>
    <row r="14769" spans="1:11" ht="15">
      <c r="A14769" s="96">
        <v>1999</v>
      </c>
      <c r="B14769" s="97" t="s">
        <v>77</v>
      </c>
      <c r="C14769" s="98" t="s">
        <v>29807</v>
      </c>
      <c r="D14769" s="98" t="s">
        <v>29817</v>
      </c>
      <c r="E14769" s="99">
        <v>-145413</v>
      </c>
      <c r="F14769" s="100" t="b">
        <f t="shared" si="230"/>
        <v>1</v>
      </c>
      <c r="G14769" s="100"/>
      <c r="H14769" s="104"/>
      <c r="I14769"/>
      <c r="J14769"/>
      <c r="K14769" s="100"/>
    </row>
    <row r="14770" spans="1:11" ht="15">
      <c r="A14770" s="96">
        <v>1999</v>
      </c>
      <c r="B14770" s="97" t="s">
        <v>77</v>
      </c>
      <c r="C14770" s="98" t="s">
        <v>29823</v>
      </c>
      <c r="D14770" s="98" t="s">
        <v>45</v>
      </c>
      <c r="E14770" s="99">
        <v>3021559</v>
      </c>
      <c r="F14770" s="100" t="str">
        <f t="shared" si="230"/>
        <v>chp</v>
      </c>
      <c r="G14770" s="100"/>
      <c r="H14770" s="104"/>
      <c r="I14770"/>
      <c r="J14770"/>
      <c r="K14770" s="100"/>
    </row>
    <row r="14771" spans="1:11" ht="15">
      <c r="A14771" s="96">
        <v>1999</v>
      </c>
      <c r="B14771" s="97" t="s">
        <v>77</v>
      </c>
      <c r="C14771" s="98" t="s">
        <v>29823</v>
      </c>
      <c r="D14771" s="98" t="s">
        <v>47</v>
      </c>
      <c r="E14771" s="99">
        <v>2290897</v>
      </c>
      <c r="F14771" s="100" t="str">
        <f t="shared" si="230"/>
        <v>chp</v>
      </c>
      <c r="G14771" s="100"/>
      <c r="H14771" s="104"/>
      <c r="I14771"/>
      <c r="J14771"/>
      <c r="K14771" s="100"/>
    </row>
    <row r="14772" spans="1:11" ht="15">
      <c r="A14772" s="96">
        <v>1999</v>
      </c>
      <c r="B14772" s="97" t="s">
        <v>77</v>
      </c>
      <c r="C14772" s="98" t="s">
        <v>29823</v>
      </c>
      <c r="D14772" s="98" t="s">
        <v>29814</v>
      </c>
      <c r="E14772" s="99">
        <v>27640</v>
      </c>
      <c r="F14772" s="100" t="str">
        <f t="shared" si="230"/>
        <v>chp</v>
      </c>
      <c r="G14772" s="100"/>
      <c r="H14772" s="104"/>
      <c r="I14772"/>
      <c r="J14772"/>
      <c r="K14772" s="100"/>
    </row>
    <row r="14773" spans="1:11" ht="15">
      <c r="A14773" s="96">
        <v>1999</v>
      </c>
      <c r="B14773" s="97" t="s">
        <v>77</v>
      </c>
      <c r="C14773" s="98" t="s">
        <v>29823</v>
      </c>
      <c r="D14773" s="98" t="s">
        <v>29812</v>
      </c>
      <c r="E14773" s="99">
        <v>15384</v>
      </c>
      <c r="F14773" s="100" t="str">
        <f t="shared" si="230"/>
        <v>chp</v>
      </c>
      <c r="G14773" s="100"/>
      <c r="H14773" s="104"/>
      <c r="I14773"/>
      <c r="J14773"/>
      <c r="K14773" s="100"/>
    </row>
    <row r="14774" spans="1:11" ht="15">
      <c r="A14774" s="96">
        <v>1999</v>
      </c>
      <c r="B14774" s="97" t="s">
        <v>77</v>
      </c>
      <c r="C14774" s="98" t="s">
        <v>29823</v>
      </c>
      <c r="D14774" s="98" t="s">
        <v>2257</v>
      </c>
      <c r="E14774" s="99">
        <v>611649</v>
      </c>
      <c r="F14774" s="100" t="str">
        <f t="shared" si="230"/>
        <v>chp</v>
      </c>
      <c r="G14774" s="100"/>
      <c r="H14774" s="104"/>
      <c r="I14774"/>
      <c r="J14774"/>
      <c r="K14774" s="100"/>
    </row>
    <row r="14775" spans="1:11" ht="15">
      <c r="A14775" s="96">
        <v>1999</v>
      </c>
      <c r="B14775" s="97" t="s">
        <v>77</v>
      </c>
      <c r="C14775" s="98" t="s">
        <v>29823</v>
      </c>
      <c r="D14775" s="98" t="s">
        <v>29813</v>
      </c>
      <c r="E14775" s="99">
        <v>75989</v>
      </c>
      <c r="F14775" s="100" t="str">
        <f t="shared" si="230"/>
        <v>chp</v>
      </c>
      <c r="G14775" s="100"/>
      <c r="H14775" s="104"/>
      <c r="I14775"/>
      <c r="J14775"/>
      <c r="K14775" s="100"/>
    </row>
    <row r="14776" spans="1:11" ht="15">
      <c r="A14776" s="96">
        <v>1999</v>
      </c>
      <c r="B14776" s="97" t="s">
        <v>77</v>
      </c>
      <c r="C14776" s="98" t="s">
        <v>29803</v>
      </c>
      <c r="D14776" s="98" t="s">
        <v>45</v>
      </c>
      <c r="E14776" s="99">
        <v>13524590</v>
      </c>
      <c r="F14776" s="100" t="b">
        <f t="shared" si="230"/>
        <v>1</v>
      </c>
      <c r="G14776" s="100"/>
      <c r="H14776" s="104"/>
      <c r="I14776"/>
      <c r="J14776"/>
      <c r="K14776" s="100"/>
    </row>
    <row r="14777" spans="1:11" ht="15">
      <c r="A14777" s="96">
        <v>1999</v>
      </c>
      <c r="B14777" s="97" t="s">
        <v>77</v>
      </c>
      <c r="C14777" s="98" t="s">
        <v>29803</v>
      </c>
      <c r="D14777" s="98" t="s">
        <v>29806</v>
      </c>
      <c r="E14777" s="99">
        <v>1676440</v>
      </c>
      <c r="F14777" s="100" t="b">
        <f t="shared" si="230"/>
        <v>1</v>
      </c>
      <c r="G14777" s="100"/>
      <c r="H14777" s="104"/>
      <c r="I14777"/>
      <c r="J14777"/>
      <c r="K14777" s="100"/>
    </row>
    <row r="14778" spans="1:11" ht="15">
      <c r="A14778" s="96">
        <v>1999</v>
      </c>
      <c r="B14778" s="97" t="s">
        <v>77</v>
      </c>
      <c r="C14778" s="98" t="s">
        <v>29803</v>
      </c>
      <c r="D14778" s="98" t="s">
        <v>47</v>
      </c>
      <c r="E14778" s="99">
        <v>11113974</v>
      </c>
      <c r="F14778" s="100" t="b">
        <f t="shared" si="230"/>
        <v>1</v>
      </c>
      <c r="G14778" s="100"/>
      <c r="H14778" s="104"/>
      <c r="I14778"/>
      <c r="J14778"/>
      <c r="K14778" s="100"/>
    </row>
    <row r="14779" spans="1:11" ht="15">
      <c r="A14779" s="96">
        <v>1999</v>
      </c>
      <c r="B14779" s="97" t="s">
        <v>77</v>
      </c>
      <c r="C14779" s="98" t="s">
        <v>29803</v>
      </c>
      <c r="D14779" s="98" t="s">
        <v>29812</v>
      </c>
      <c r="E14779" s="99">
        <v>577261</v>
      </c>
      <c r="F14779" s="100" t="b">
        <f t="shared" si="230"/>
        <v>1</v>
      </c>
      <c r="G14779" s="100"/>
      <c r="H14779" s="104"/>
      <c r="I14779"/>
      <c r="J14779"/>
      <c r="K14779" s="100"/>
    </row>
    <row r="14780" spans="1:11" ht="15">
      <c r="A14780" s="96">
        <v>1999</v>
      </c>
      <c r="B14780" s="97" t="s">
        <v>77</v>
      </c>
      <c r="C14780" s="98" t="s">
        <v>29803</v>
      </c>
      <c r="D14780" s="98" t="s">
        <v>29813</v>
      </c>
      <c r="E14780" s="99">
        <v>156915</v>
      </c>
      <c r="F14780" s="100" t="b">
        <f t="shared" si="230"/>
        <v>1</v>
      </c>
      <c r="G14780" s="100"/>
      <c r="H14780" s="104"/>
      <c r="I14780"/>
      <c r="J14780"/>
      <c r="K14780" s="100"/>
    </row>
    <row r="14781" spans="1:11" ht="15">
      <c r="A14781" s="96">
        <v>1999</v>
      </c>
      <c r="B14781" s="97" t="s">
        <v>77</v>
      </c>
      <c r="C14781" s="98" t="s">
        <v>29825</v>
      </c>
      <c r="D14781" s="98" t="s">
        <v>45</v>
      </c>
      <c r="E14781" s="99">
        <v>160361</v>
      </c>
      <c r="F14781" s="100" t="str">
        <f t="shared" si="230"/>
        <v>chp</v>
      </c>
      <c r="G14781" s="100"/>
      <c r="H14781" s="104"/>
      <c r="I14781"/>
      <c r="J14781"/>
      <c r="K14781" s="100"/>
    </row>
    <row r="14782" spans="1:11" ht="15">
      <c r="A14782" s="96">
        <v>1999</v>
      </c>
      <c r="B14782" s="97" t="s">
        <v>77</v>
      </c>
      <c r="C14782" s="98" t="s">
        <v>29825</v>
      </c>
      <c r="D14782" s="98" t="s">
        <v>47</v>
      </c>
      <c r="E14782" s="99">
        <v>158975</v>
      </c>
      <c r="F14782" s="100" t="str">
        <f t="shared" si="230"/>
        <v>chp</v>
      </c>
      <c r="G14782" s="100"/>
      <c r="H14782" s="104"/>
      <c r="I14782"/>
      <c r="J14782"/>
      <c r="K14782" s="100"/>
    </row>
    <row r="14783" spans="1:11" ht="15">
      <c r="A14783" s="96">
        <v>1999</v>
      </c>
      <c r="B14783" s="97" t="s">
        <v>77</v>
      </c>
      <c r="C14783" s="98" t="s">
        <v>29825</v>
      </c>
      <c r="D14783" s="98" t="s">
        <v>29812</v>
      </c>
      <c r="E14783" s="99">
        <v>625</v>
      </c>
      <c r="F14783" s="100" t="str">
        <f t="shared" si="230"/>
        <v>chp</v>
      </c>
      <c r="G14783" s="100"/>
      <c r="H14783" s="104"/>
      <c r="I14783"/>
      <c r="J14783"/>
      <c r="K14783" s="100"/>
    </row>
    <row r="14784" spans="1:11" ht="15">
      <c r="A14784" s="96">
        <v>1999</v>
      </c>
      <c r="B14784" s="97" t="s">
        <v>77</v>
      </c>
      <c r="C14784" s="98" t="s">
        <v>29825</v>
      </c>
      <c r="D14784" s="98" t="s">
        <v>29813</v>
      </c>
      <c r="E14784" s="99">
        <v>761</v>
      </c>
      <c r="F14784" s="100" t="str">
        <f t="shared" si="230"/>
        <v>chp</v>
      </c>
      <c r="G14784" s="100"/>
      <c r="H14784" s="104"/>
      <c r="I14784"/>
      <c r="J14784"/>
      <c r="K14784" s="100"/>
    </row>
    <row r="14785" spans="1:11" ht="15">
      <c r="A14785" s="96">
        <v>1999</v>
      </c>
      <c r="B14785" s="97" t="s">
        <v>78</v>
      </c>
      <c r="C14785" s="98" t="s">
        <v>29811</v>
      </c>
      <c r="D14785" s="98" t="s">
        <v>45</v>
      </c>
      <c r="E14785" s="99">
        <v>32521856</v>
      </c>
      <c r="F14785" s="100" t="b">
        <f t="shared" si="230"/>
        <v>0</v>
      </c>
      <c r="G14785" s="100"/>
      <c r="H14785" s="104"/>
      <c r="I14785"/>
      <c r="J14785"/>
      <c r="K14785" s="100"/>
    </row>
    <row r="14786" spans="1:11" ht="15">
      <c r="A14786" s="96">
        <v>1999</v>
      </c>
      <c r="B14786" s="97" t="s">
        <v>78</v>
      </c>
      <c r="C14786" s="98" t="s">
        <v>29811</v>
      </c>
      <c r="D14786" s="98" t="s">
        <v>29806</v>
      </c>
      <c r="E14786" s="99">
        <v>28067704</v>
      </c>
      <c r="F14786" s="100" t="b">
        <f t="shared" si="230"/>
        <v>0</v>
      </c>
      <c r="G14786" s="100"/>
      <c r="H14786" s="104"/>
      <c r="I14786"/>
      <c r="J14786"/>
      <c r="K14786" s="100"/>
    </row>
    <row r="14787" spans="1:11" ht="15">
      <c r="A14787" s="96">
        <v>1999</v>
      </c>
      <c r="B14787" s="97" t="s">
        <v>78</v>
      </c>
      <c r="C14787" s="98" t="s">
        <v>29811</v>
      </c>
      <c r="D14787" s="98" t="s">
        <v>29822</v>
      </c>
      <c r="E14787" s="99">
        <v>242710</v>
      </c>
      <c r="F14787" s="100" t="b">
        <f t="shared" si="230"/>
        <v>0</v>
      </c>
      <c r="G14787" s="100"/>
      <c r="H14787" s="104"/>
      <c r="I14787"/>
      <c r="J14787"/>
      <c r="K14787" s="100"/>
    </row>
    <row r="14788" spans="1:11" ht="15">
      <c r="A14788" s="96">
        <v>1999</v>
      </c>
      <c r="B14788" s="97" t="s">
        <v>78</v>
      </c>
      <c r="C14788" s="98" t="s">
        <v>29811</v>
      </c>
      <c r="D14788" s="98" t="s">
        <v>47</v>
      </c>
      <c r="E14788" s="99">
        <v>4156548</v>
      </c>
      <c r="F14788" s="100" t="b">
        <f t="shared" ref="F14788:F14851" si="231">INDEX($I$3:$I$8,MATCH(C14788,$H$3:$H$8,0))</f>
        <v>0</v>
      </c>
      <c r="G14788" s="100"/>
      <c r="H14788" s="104"/>
      <c r="I14788"/>
      <c r="J14788"/>
      <c r="K14788" s="100"/>
    </row>
    <row r="14789" spans="1:11" ht="15">
      <c r="A14789" s="96">
        <v>1999</v>
      </c>
      <c r="B14789" s="97" t="s">
        <v>78</v>
      </c>
      <c r="C14789" s="98" t="s">
        <v>29811</v>
      </c>
      <c r="D14789" s="98" t="s">
        <v>29812</v>
      </c>
      <c r="E14789" s="99">
        <v>11013</v>
      </c>
      <c r="F14789" s="100" t="b">
        <f t="shared" si="231"/>
        <v>0</v>
      </c>
      <c r="G14789" s="100"/>
      <c r="H14789" s="104"/>
      <c r="I14789"/>
      <c r="J14789"/>
      <c r="K14789" s="100"/>
    </row>
    <row r="14790" spans="1:11" ht="15">
      <c r="A14790" s="96">
        <v>1999</v>
      </c>
      <c r="B14790" s="97" t="s">
        <v>78</v>
      </c>
      <c r="C14790" s="98" t="s">
        <v>29811</v>
      </c>
      <c r="D14790" s="98" t="s">
        <v>29813</v>
      </c>
      <c r="E14790" s="99">
        <v>43881</v>
      </c>
      <c r="F14790" s="100" t="b">
        <f t="shared" si="231"/>
        <v>0</v>
      </c>
      <c r="G14790" s="100"/>
      <c r="H14790" s="104"/>
      <c r="I14790"/>
      <c r="J14790"/>
      <c r="K14790" s="100"/>
    </row>
    <row r="14791" spans="1:11" ht="15">
      <c r="A14791" s="96">
        <v>1999</v>
      </c>
      <c r="B14791" s="97" t="s">
        <v>78</v>
      </c>
      <c r="C14791" s="98" t="s">
        <v>29807</v>
      </c>
      <c r="D14791" s="98" t="s">
        <v>45</v>
      </c>
      <c r="E14791" s="99">
        <v>31654480</v>
      </c>
      <c r="F14791" s="100" t="b">
        <f t="shared" si="231"/>
        <v>1</v>
      </c>
      <c r="G14791" s="100"/>
      <c r="H14791" s="104"/>
      <c r="I14791"/>
      <c r="J14791"/>
      <c r="K14791" s="100"/>
    </row>
    <row r="14792" spans="1:11" ht="15">
      <c r="A14792" s="96">
        <v>1999</v>
      </c>
      <c r="B14792" s="97" t="s">
        <v>78</v>
      </c>
      <c r="C14792" s="98" t="s">
        <v>29807</v>
      </c>
      <c r="D14792" s="98" t="s">
        <v>29806</v>
      </c>
      <c r="E14792" s="99">
        <v>28067704</v>
      </c>
      <c r="F14792" s="100" t="b">
        <f t="shared" si="231"/>
        <v>1</v>
      </c>
      <c r="G14792" s="100"/>
      <c r="H14792" s="104"/>
      <c r="I14792"/>
      <c r="J14792"/>
      <c r="K14792" s="100"/>
    </row>
    <row r="14793" spans="1:11" ht="15">
      <c r="A14793" s="96">
        <v>1999</v>
      </c>
      <c r="B14793" s="97" t="s">
        <v>78</v>
      </c>
      <c r="C14793" s="98" t="s">
        <v>29807</v>
      </c>
      <c r="D14793" s="98" t="s">
        <v>29822</v>
      </c>
      <c r="E14793" s="99">
        <v>242710</v>
      </c>
      <c r="F14793" s="100" t="b">
        <f t="shared" si="231"/>
        <v>1</v>
      </c>
      <c r="G14793" s="100"/>
      <c r="H14793" s="104"/>
      <c r="I14793"/>
      <c r="J14793"/>
      <c r="K14793" s="100"/>
    </row>
    <row r="14794" spans="1:11" ht="15">
      <c r="A14794" s="96">
        <v>1999</v>
      </c>
      <c r="B14794" s="97" t="s">
        <v>78</v>
      </c>
      <c r="C14794" s="98" t="s">
        <v>29807</v>
      </c>
      <c r="D14794" s="98" t="s">
        <v>47</v>
      </c>
      <c r="E14794" s="99">
        <v>3303933</v>
      </c>
      <c r="F14794" s="100" t="b">
        <f t="shared" si="231"/>
        <v>1</v>
      </c>
      <c r="G14794" s="100"/>
      <c r="H14794" s="104"/>
      <c r="I14794"/>
      <c r="J14794"/>
      <c r="K14794" s="100"/>
    </row>
    <row r="14795" spans="1:11" ht="15">
      <c r="A14795" s="96">
        <v>1999</v>
      </c>
      <c r="B14795" s="97" t="s">
        <v>78</v>
      </c>
      <c r="C14795" s="98" t="s">
        <v>29807</v>
      </c>
      <c r="D14795" s="98" t="s">
        <v>29813</v>
      </c>
      <c r="E14795" s="99">
        <v>40133</v>
      </c>
      <c r="F14795" s="100" t="b">
        <f t="shared" si="231"/>
        <v>1</v>
      </c>
      <c r="G14795" s="100"/>
      <c r="H14795" s="104"/>
      <c r="I14795"/>
      <c r="J14795"/>
      <c r="K14795" s="100"/>
    </row>
    <row r="14796" spans="1:11" ht="15">
      <c r="A14796" s="96">
        <v>1999</v>
      </c>
      <c r="B14796" s="97" t="s">
        <v>78</v>
      </c>
      <c r="C14796" s="98" t="s">
        <v>29823</v>
      </c>
      <c r="D14796" s="98" t="s">
        <v>45</v>
      </c>
      <c r="E14796" s="99">
        <v>285915</v>
      </c>
      <c r="F14796" s="100" t="str">
        <f t="shared" si="231"/>
        <v>chp</v>
      </c>
      <c r="G14796" s="100"/>
      <c r="H14796" s="104"/>
      <c r="I14796"/>
      <c r="J14796"/>
      <c r="K14796" s="100"/>
    </row>
    <row r="14797" spans="1:11" ht="15">
      <c r="A14797" s="96">
        <v>1999</v>
      </c>
      <c r="B14797" s="97" t="s">
        <v>78</v>
      </c>
      <c r="C14797" s="98" t="s">
        <v>29823</v>
      </c>
      <c r="D14797" s="98" t="s">
        <v>47</v>
      </c>
      <c r="E14797" s="99">
        <v>282167</v>
      </c>
      <c r="F14797" s="100" t="str">
        <f t="shared" si="231"/>
        <v>chp</v>
      </c>
      <c r="G14797" s="100"/>
      <c r="H14797" s="104"/>
      <c r="I14797"/>
      <c r="J14797"/>
      <c r="K14797" s="100"/>
    </row>
    <row r="14798" spans="1:11" ht="15">
      <c r="A14798" s="96">
        <v>1999</v>
      </c>
      <c r="B14798" s="97" t="s">
        <v>78</v>
      </c>
      <c r="C14798" s="98" t="s">
        <v>29823</v>
      </c>
      <c r="D14798" s="98" t="s">
        <v>29813</v>
      </c>
      <c r="E14798" s="99">
        <v>3748</v>
      </c>
      <c r="F14798" s="100" t="str">
        <f t="shared" si="231"/>
        <v>chp</v>
      </c>
      <c r="G14798" s="100"/>
      <c r="H14798" s="104"/>
      <c r="I14798"/>
      <c r="J14798"/>
      <c r="K14798" s="100"/>
    </row>
    <row r="14799" spans="1:11" ht="15">
      <c r="A14799" s="96">
        <v>1999</v>
      </c>
      <c r="B14799" s="97" t="s">
        <v>78</v>
      </c>
      <c r="C14799" s="98" t="s">
        <v>29803</v>
      </c>
      <c r="D14799" s="98" t="s">
        <v>45</v>
      </c>
      <c r="E14799" s="99">
        <v>524477</v>
      </c>
      <c r="F14799" s="100" t="b">
        <f t="shared" si="231"/>
        <v>1</v>
      </c>
      <c r="G14799" s="100"/>
      <c r="H14799" s="104"/>
      <c r="I14799"/>
      <c r="J14799"/>
      <c r="K14799" s="100"/>
    </row>
    <row r="14800" spans="1:11" ht="15">
      <c r="A14800" s="96">
        <v>1999</v>
      </c>
      <c r="B14800" s="97" t="s">
        <v>78</v>
      </c>
      <c r="C14800" s="98" t="s">
        <v>29803</v>
      </c>
      <c r="D14800" s="98" t="s">
        <v>47</v>
      </c>
      <c r="E14800" s="99">
        <v>513464</v>
      </c>
      <c r="F14800" s="100" t="b">
        <f t="shared" si="231"/>
        <v>1</v>
      </c>
      <c r="G14800" s="100"/>
      <c r="H14800" s="104"/>
      <c r="I14800"/>
      <c r="J14800"/>
      <c r="K14800" s="100"/>
    </row>
    <row r="14801" spans="1:11" ht="15">
      <c r="A14801" s="96">
        <v>1999</v>
      </c>
      <c r="B14801" s="97" t="s">
        <v>78</v>
      </c>
      <c r="C14801" s="98" t="s">
        <v>29803</v>
      </c>
      <c r="D14801" s="98" t="s">
        <v>29812</v>
      </c>
      <c r="E14801" s="99">
        <v>11013</v>
      </c>
      <c r="F14801" s="100" t="b">
        <f t="shared" si="231"/>
        <v>1</v>
      </c>
      <c r="G14801" s="100"/>
      <c r="H14801" s="104"/>
      <c r="I14801"/>
      <c r="J14801"/>
      <c r="K14801" s="100"/>
    </row>
    <row r="14802" spans="1:11" ht="15">
      <c r="A14802" s="96">
        <v>1999</v>
      </c>
      <c r="B14802" s="97" t="s">
        <v>78</v>
      </c>
      <c r="C14802" s="98" t="s">
        <v>29825</v>
      </c>
      <c r="D14802" s="98" t="s">
        <v>45</v>
      </c>
      <c r="E14802" s="99">
        <v>56984</v>
      </c>
      <c r="F14802" s="100" t="str">
        <f t="shared" si="231"/>
        <v>chp</v>
      </c>
      <c r="G14802" s="100"/>
      <c r="H14802" s="104"/>
      <c r="I14802"/>
      <c r="J14802"/>
      <c r="K14802" s="100"/>
    </row>
    <row r="14803" spans="1:11" ht="15">
      <c r="A14803" s="96">
        <v>1999</v>
      </c>
      <c r="B14803" s="97" t="s">
        <v>78</v>
      </c>
      <c r="C14803" s="98" t="s">
        <v>29825</v>
      </c>
      <c r="D14803" s="98" t="s">
        <v>47</v>
      </c>
      <c r="E14803" s="99">
        <v>56984</v>
      </c>
      <c r="F14803" s="100" t="str">
        <f t="shared" si="231"/>
        <v>chp</v>
      </c>
      <c r="G14803" s="100"/>
      <c r="H14803" s="104"/>
      <c r="I14803"/>
      <c r="J14803"/>
      <c r="K14803" s="100"/>
    </row>
    <row r="14804" spans="1:11" ht="15">
      <c r="A14804" s="96">
        <v>1999</v>
      </c>
      <c r="B14804" s="97" t="s">
        <v>79</v>
      </c>
      <c r="C14804" s="98" t="s">
        <v>29811</v>
      </c>
      <c r="D14804" s="98" t="s">
        <v>45</v>
      </c>
      <c r="E14804" s="99">
        <v>30532131</v>
      </c>
      <c r="F14804" s="100" t="b">
        <f t="shared" si="231"/>
        <v>0</v>
      </c>
      <c r="G14804" s="100"/>
      <c r="H14804" s="104"/>
      <c r="I14804"/>
      <c r="J14804"/>
      <c r="K14804" s="100"/>
    </row>
    <row r="14805" spans="1:11" ht="15">
      <c r="A14805" s="96">
        <v>1999</v>
      </c>
      <c r="B14805" s="97" t="s">
        <v>79</v>
      </c>
      <c r="C14805" s="98" t="s">
        <v>29811</v>
      </c>
      <c r="D14805" s="98" t="s">
        <v>29806</v>
      </c>
      <c r="E14805" s="99">
        <v>16907530</v>
      </c>
      <c r="F14805" s="100" t="b">
        <f t="shared" si="231"/>
        <v>0</v>
      </c>
      <c r="G14805" s="100"/>
      <c r="H14805" s="104"/>
      <c r="I14805"/>
      <c r="J14805"/>
      <c r="K14805" s="100"/>
    </row>
    <row r="14806" spans="1:11" ht="15">
      <c r="A14806" s="96">
        <v>1999</v>
      </c>
      <c r="B14806" s="97" t="s">
        <v>79</v>
      </c>
      <c r="C14806" s="98" t="s">
        <v>29811</v>
      </c>
      <c r="D14806" s="98" t="s">
        <v>776</v>
      </c>
      <c r="E14806" s="99">
        <v>1414912</v>
      </c>
      <c r="F14806" s="100" t="b">
        <f t="shared" si="231"/>
        <v>0</v>
      </c>
      <c r="G14806" s="100"/>
      <c r="H14806" s="104"/>
      <c r="I14806"/>
      <c r="J14806"/>
      <c r="K14806" s="100"/>
    </row>
    <row r="14807" spans="1:11" ht="15">
      <c r="A14807" s="96">
        <v>1999</v>
      </c>
      <c r="B14807" s="97" t="s">
        <v>79</v>
      </c>
      <c r="C14807" s="98" t="s">
        <v>29811</v>
      </c>
      <c r="D14807" s="98" t="s">
        <v>29822</v>
      </c>
      <c r="E14807" s="99">
        <v>2827671</v>
      </c>
      <c r="F14807" s="100" t="b">
        <f t="shared" si="231"/>
        <v>0</v>
      </c>
      <c r="G14807" s="100"/>
      <c r="H14807" s="104"/>
      <c r="I14807"/>
      <c r="J14807"/>
      <c r="K14807" s="100"/>
    </row>
    <row r="14808" spans="1:11" ht="15">
      <c r="A14808" s="96">
        <v>1999</v>
      </c>
      <c r="B14808" s="97" t="s">
        <v>79</v>
      </c>
      <c r="C14808" s="98" t="s">
        <v>29811</v>
      </c>
      <c r="D14808" s="98" t="s">
        <v>47</v>
      </c>
      <c r="E14808" s="99">
        <v>9346541</v>
      </c>
      <c r="F14808" s="100" t="b">
        <f t="shared" si="231"/>
        <v>0</v>
      </c>
      <c r="G14808" s="100"/>
      <c r="H14808" s="104"/>
      <c r="I14808"/>
      <c r="J14808"/>
      <c r="K14808" s="100"/>
    </row>
    <row r="14809" spans="1:11" ht="15">
      <c r="A14809" s="96">
        <v>1999</v>
      </c>
      <c r="B14809" s="97" t="s">
        <v>79</v>
      </c>
      <c r="C14809" s="98" t="s">
        <v>29811</v>
      </c>
      <c r="D14809" s="98" t="s">
        <v>29813</v>
      </c>
      <c r="E14809" s="99">
        <v>35477</v>
      </c>
      <c r="F14809" s="100" t="b">
        <f t="shared" si="231"/>
        <v>0</v>
      </c>
      <c r="G14809" s="100"/>
      <c r="H14809" s="104"/>
      <c r="I14809"/>
      <c r="J14809"/>
      <c r="K14809" s="100"/>
    </row>
    <row r="14810" spans="1:11" ht="15">
      <c r="A14810" s="96">
        <v>1999</v>
      </c>
      <c r="B14810" s="97" t="s">
        <v>79</v>
      </c>
      <c r="C14810" s="98" t="s">
        <v>29808</v>
      </c>
      <c r="D14810" s="98" t="s">
        <v>45</v>
      </c>
      <c r="E14810" s="99">
        <v>1711718</v>
      </c>
      <c r="F14810" s="100" t="b">
        <f t="shared" si="231"/>
        <v>1</v>
      </c>
      <c r="G14810" s="100"/>
      <c r="H14810" s="104"/>
      <c r="I14810"/>
      <c r="J14810"/>
      <c r="K14810" s="100"/>
    </row>
    <row r="14811" spans="1:11" ht="15">
      <c r="A14811" s="96">
        <v>1999</v>
      </c>
      <c r="B14811" s="97" t="s">
        <v>79</v>
      </c>
      <c r="C14811" s="98" t="s">
        <v>29808</v>
      </c>
      <c r="D14811" s="98" t="s">
        <v>776</v>
      </c>
      <c r="E14811" s="99">
        <v>1414912</v>
      </c>
      <c r="F14811" s="100" t="b">
        <f t="shared" si="231"/>
        <v>1</v>
      </c>
      <c r="G14811" s="100"/>
      <c r="H14811" s="104"/>
      <c r="I14811"/>
      <c r="J14811"/>
      <c r="K14811" s="100"/>
    </row>
    <row r="14812" spans="1:11" ht="15">
      <c r="A14812" s="96">
        <v>1999</v>
      </c>
      <c r="B14812" s="97" t="s">
        <v>79</v>
      </c>
      <c r="C14812" s="98" t="s">
        <v>29808</v>
      </c>
      <c r="D14812" s="98" t="s">
        <v>29822</v>
      </c>
      <c r="E14812" s="99">
        <v>20509</v>
      </c>
      <c r="F14812" s="100" t="b">
        <f t="shared" si="231"/>
        <v>1</v>
      </c>
      <c r="G14812" s="100"/>
      <c r="H14812" s="104"/>
      <c r="I14812"/>
      <c r="J14812"/>
      <c r="K14812" s="100"/>
    </row>
    <row r="14813" spans="1:11" ht="15">
      <c r="A14813" s="96">
        <v>1999</v>
      </c>
      <c r="B14813" s="97" t="s">
        <v>79</v>
      </c>
      <c r="C14813" s="98" t="s">
        <v>29808</v>
      </c>
      <c r="D14813" s="98" t="s">
        <v>47</v>
      </c>
      <c r="E14813" s="99">
        <v>276238</v>
      </c>
      <c r="F14813" s="100" t="b">
        <f t="shared" si="231"/>
        <v>1</v>
      </c>
      <c r="G14813" s="100"/>
      <c r="H14813" s="104"/>
      <c r="I14813"/>
      <c r="J14813"/>
      <c r="K14813" s="100"/>
    </row>
    <row r="14814" spans="1:11" ht="15">
      <c r="A14814" s="96">
        <v>1999</v>
      </c>
      <c r="B14814" s="97" t="s">
        <v>79</v>
      </c>
      <c r="C14814" s="98" t="s">
        <v>29808</v>
      </c>
      <c r="D14814" s="98" t="s">
        <v>29813</v>
      </c>
      <c r="E14814" s="99">
        <v>59</v>
      </c>
      <c r="F14814" s="100" t="b">
        <f t="shared" si="231"/>
        <v>1</v>
      </c>
      <c r="G14814" s="100"/>
      <c r="H14814" s="104"/>
      <c r="I14814"/>
      <c r="J14814"/>
      <c r="K14814" s="100"/>
    </row>
    <row r="14815" spans="1:11" ht="15">
      <c r="A14815" s="96">
        <v>1999</v>
      </c>
      <c r="B14815" s="97" t="s">
        <v>79</v>
      </c>
      <c r="C14815" s="98" t="s">
        <v>29807</v>
      </c>
      <c r="D14815" s="98" t="s">
        <v>45</v>
      </c>
      <c r="E14815" s="99">
        <v>26485602</v>
      </c>
      <c r="F14815" s="100" t="b">
        <f t="shared" si="231"/>
        <v>1</v>
      </c>
      <c r="G14815" s="100"/>
      <c r="H14815" s="104"/>
      <c r="I14815"/>
      <c r="J14815"/>
      <c r="K14815" s="100"/>
    </row>
    <row r="14816" spans="1:11" ht="15">
      <c r="A14816" s="96">
        <v>1999</v>
      </c>
      <c r="B14816" s="97" t="s">
        <v>79</v>
      </c>
      <c r="C14816" s="98" t="s">
        <v>29807</v>
      </c>
      <c r="D14816" s="98" t="s">
        <v>29806</v>
      </c>
      <c r="E14816" s="99">
        <v>16907530</v>
      </c>
      <c r="F14816" s="100" t="b">
        <f t="shared" si="231"/>
        <v>1</v>
      </c>
      <c r="G14816" s="100"/>
      <c r="H14816" s="104"/>
      <c r="I14816"/>
      <c r="J14816"/>
      <c r="K14816" s="100"/>
    </row>
    <row r="14817" spans="1:11" ht="15">
      <c r="A14817" s="96">
        <v>1999</v>
      </c>
      <c r="B14817" s="97" t="s">
        <v>79</v>
      </c>
      <c r="C14817" s="98" t="s">
        <v>29807</v>
      </c>
      <c r="D14817" s="98" t="s">
        <v>29822</v>
      </c>
      <c r="E14817" s="99">
        <v>2807162</v>
      </c>
      <c r="F14817" s="100" t="b">
        <f t="shared" si="231"/>
        <v>1</v>
      </c>
      <c r="G14817" s="100"/>
      <c r="H14817" s="104"/>
      <c r="I14817"/>
      <c r="J14817"/>
      <c r="K14817" s="100"/>
    </row>
    <row r="14818" spans="1:11" ht="15">
      <c r="A14818" s="96">
        <v>1999</v>
      </c>
      <c r="B14818" s="97" t="s">
        <v>79</v>
      </c>
      <c r="C14818" s="98" t="s">
        <v>29807</v>
      </c>
      <c r="D14818" s="98" t="s">
        <v>47</v>
      </c>
      <c r="E14818" s="99">
        <v>6735492</v>
      </c>
      <c r="F14818" s="100" t="b">
        <f t="shared" si="231"/>
        <v>1</v>
      </c>
      <c r="G14818" s="100"/>
      <c r="H14818" s="104"/>
      <c r="I14818"/>
      <c r="J14818"/>
      <c r="K14818" s="100"/>
    </row>
    <row r="14819" spans="1:11" ht="15">
      <c r="A14819" s="96">
        <v>1999</v>
      </c>
      <c r="B14819" s="97" t="s">
        <v>79</v>
      </c>
      <c r="C14819" s="98" t="s">
        <v>29807</v>
      </c>
      <c r="D14819" s="98" t="s">
        <v>29813</v>
      </c>
      <c r="E14819" s="99">
        <v>35418</v>
      </c>
      <c r="F14819" s="100" t="b">
        <f t="shared" si="231"/>
        <v>1</v>
      </c>
      <c r="G14819" s="100"/>
      <c r="H14819" s="104"/>
      <c r="I14819"/>
      <c r="J14819"/>
      <c r="K14819" s="100"/>
    </row>
    <row r="14820" spans="1:11" ht="15">
      <c r="A14820" s="96">
        <v>1999</v>
      </c>
      <c r="B14820" s="97" t="s">
        <v>79</v>
      </c>
      <c r="C14820" s="98" t="s">
        <v>29803</v>
      </c>
      <c r="D14820" s="98" t="s">
        <v>45</v>
      </c>
      <c r="E14820" s="99">
        <v>2334811</v>
      </c>
      <c r="F14820" s="100" t="b">
        <f t="shared" si="231"/>
        <v>1</v>
      </c>
      <c r="G14820" s="100"/>
      <c r="H14820" s="104"/>
      <c r="I14820"/>
      <c r="J14820"/>
      <c r="K14820" s="100"/>
    </row>
    <row r="14821" spans="1:11" ht="15">
      <c r="A14821" s="96">
        <v>1999</v>
      </c>
      <c r="B14821" s="97" t="s">
        <v>79</v>
      </c>
      <c r="C14821" s="98" t="s">
        <v>29803</v>
      </c>
      <c r="D14821" s="98" t="s">
        <v>47</v>
      </c>
      <c r="E14821" s="99">
        <v>2334811</v>
      </c>
      <c r="F14821" s="100" t="b">
        <f t="shared" si="231"/>
        <v>1</v>
      </c>
      <c r="G14821" s="100"/>
      <c r="H14821" s="104"/>
      <c r="I14821"/>
      <c r="J14821"/>
      <c r="K14821" s="100"/>
    </row>
    <row r="14822" spans="1:11" ht="15">
      <c r="A14822" s="96">
        <v>1999</v>
      </c>
      <c r="B14822" s="97" t="s">
        <v>80</v>
      </c>
      <c r="C14822" s="98" t="s">
        <v>29811</v>
      </c>
      <c r="D14822" s="98" t="s">
        <v>45</v>
      </c>
      <c r="E14822" s="99">
        <v>146280866</v>
      </c>
      <c r="F14822" s="100" t="b">
        <f t="shared" si="231"/>
        <v>0</v>
      </c>
      <c r="G14822" s="100"/>
      <c r="H14822" s="104"/>
      <c r="I14822"/>
      <c r="J14822"/>
      <c r="K14822" s="100"/>
    </row>
    <row r="14823" spans="1:11" ht="15">
      <c r="A14823" s="96">
        <v>1999</v>
      </c>
      <c r="B14823" s="97" t="s">
        <v>80</v>
      </c>
      <c r="C14823" s="98" t="s">
        <v>29811</v>
      </c>
      <c r="D14823" s="98" t="s">
        <v>29806</v>
      </c>
      <c r="E14823" s="99">
        <v>23365942</v>
      </c>
      <c r="F14823" s="100" t="b">
        <f t="shared" si="231"/>
        <v>0</v>
      </c>
      <c r="G14823" s="100"/>
      <c r="H14823" s="104"/>
      <c r="I14823"/>
      <c r="J14823"/>
      <c r="K14823" s="100"/>
    </row>
    <row r="14824" spans="1:11" ht="15">
      <c r="A14824" s="96">
        <v>1999</v>
      </c>
      <c r="B14824" s="97" t="s">
        <v>80</v>
      </c>
      <c r="C14824" s="98" t="s">
        <v>29811</v>
      </c>
      <c r="D14824" s="98" t="s">
        <v>29822</v>
      </c>
      <c r="E14824" s="99">
        <v>24752318</v>
      </c>
      <c r="F14824" s="100" t="b">
        <f t="shared" si="231"/>
        <v>0</v>
      </c>
      <c r="G14824" s="100"/>
      <c r="H14824" s="104"/>
      <c r="I14824"/>
      <c r="J14824"/>
      <c r="K14824" s="100"/>
    </row>
    <row r="14825" spans="1:11" ht="15">
      <c r="A14825" s="96">
        <v>1999</v>
      </c>
      <c r="B14825" s="97" t="s">
        <v>80</v>
      </c>
      <c r="C14825" s="98" t="s">
        <v>29811</v>
      </c>
      <c r="D14825" s="98" t="s">
        <v>47</v>
      </c>
      <c r="E14825" s="99">
        <v>45999188</v>
      </c>
      <c r="F14825" s="100" t="b">
        <f t="shared" si="231"/>
        <v>0</v>
      </c>
      <c r="G14825" s="100"/>
      <c r="H14825" s="104"/>
      <c r="I14825"/>
      <c r="J14825"/>
      <c r="K14825" s="100"/>
    </row>
    <row r="14826" spans="1:11" ht="15">
      <c r="A14826" s="96">
        <v>1999</v>
      </c>
      <c r="B14826" s="97" t="s">
        <v>80</v>
      </c>
      <c r="C14826" s="98" t="s">
        <v>29811</v>
      </c>
      <c r="D14826" s="98" t="s">
        <v>315</v>
      </c>
      <c r="E14826" s="99">
        <v>37018540</v>
      </c>
      <c r="F14826" s="100" t="b">
        <f t="shared" si="231"/>
        <v>0</v>
      </c>
      <c r="G14826" s="100"/>
      <c r="H14826" s="104"/>
      <c r="I14826"/>
      <c r="J14826"/>
      <c r="K14826" s="100"/>
    </row>
    <row r="14827" spans="1:11" ht="15">
      <c r="A14827" s="96">
        <v>1999</v>
      </c>
      <c r="B14827" s="97" t="s">
        <v>80</v>
      </c>
      <c r="C14827" s="98" t="s">
        <v>29811</v>
      </c>
      <c r="D14827" s="98" t="s">
        <v>29812</v>
      </c>
      <c r="E14827" s="99">
        <v>2257728</v>
      </c>
      <c r="F14827" s="100" t="b">
        <f t="shared" si="231"/>
        <v>0</v>
      </c>
      <c r="G14827" s="100"/>
      <c r="H14827" s="104"/>
      <c r="I14827"/>
      <c r="J14827"/>
      <c r="K14827" s="100"/>
    </row>
    <row r="14828" spans="1:11" ht="15">
      <c r="A14828" s="96">
        <v>1999</v>
      </c>
      <c r="B14828" s="97" t="s">
        <v>80</v>
      </c>
      <c r="C14828" s="98" t="s">
        <v>29811</v>
      </c>
      <c r="D14828" s="98" t="s">
        <v>2257</v>
      </c>
      <c r="E14828" s="99">
        <v>111954</v>
      </c>
      <c r="F14828" s="100" t="b">
        <f t="shared" si="231"/>
        <v>0</v>
      </c>
      <c r="G14828" s="100"/>
      <c r="H14828" s="104"/>
      <c r="I14828"/>
      <c r="J14828"/>
      <c r="K14828" s="100"/>
    </row>
    <row r="14829" spans="1:11" ht="15">
      <c r="A14829" s="96">
        <v>1999</v>
      </c>
      <c r="B14829" s="97" t="s">
        <v>80</v>
      </c>
      <c r="C14829" s="98" t="s">
        <v>29811</v>
      </c>
      <c r="D14829" s="98" t="s">
        <v>29813</v>
      </c>
      <c r="E14829" s="99">
        <v>13304192</v>
      </c>
      <c r="F14829" s="100" t="b">
        <f t="shared" si="231"/>
        <v>0</v>
      </c>
      <c r="G14829" s="100"/>
      <c r="H14829" s="104"/>
      <c r="I14829"/>
      <c r="J14829"/>
      <c r="K14829" s="100"/>
    </row>
    <row r="14830" spans="1:11" ht="15">
      <c r="A14830" s="96">
        <v>1999</v>
      </c>
      <c r="B14830" s="97" t="s">
        <v>80</v>
      </c>
      <c r="C14830" s="98" t="s">
        <v>29811</v>
      </c>
      <c r="D14830" s="98" t="s">
        <v>29817</v>
      </c>
      <c r="E14830" s="99">
        <v>-1109075</v>
      </c>
      <c r="F14830" s="100" t="b">
        <f t="shared" si="231"/>
        <v>0</v>
      </c>
      <c r="G14830" s="100"/>
      <c r="H14830" s="104"/>
      <c r="I14830"/>
      <c r="J14830"/>
      <c r="K14830" s="100"/>
    </row>
    <row r="14831" spans="1:11" ht="15">
      <c r="A14831" s="96">
        <v>1999</v>
      </c>
      <c r="B14831" s="97" t="s">
        <v>80</v>
      </c>
      <c r="C14831" s="98" t="s">
        <v>29811</v>
      </c>
      <c r="D14831" s="98" t="s">
        <v>29816</v>
      </c>
      <c r="E14831" s="99">
        <v>580079</v>
      </c>
      <c r="F14831" s="100" t="b">
        <f t="shared" si="231"/>
        <v>0</v>
      </c>
      <c r="G14831" s="100"/>
      <c r="H14831" s="104"/>
      <c r="I14831"/>
      <c r="J14831"/>
      <c r="K14831" s="100"/>
    </row>
    <row r="14832" spans="1:11" ht="15">
      <c r="A14832" s="96">
        <v>1999</v>
      </c>
      <c r="B14832" s="97" t="s">
        <v>80</v>
      </c>
      <c r="C14832" s="98" t="s">
        <v>29808</v>
      </c>
      <c r="D14832" s="98" t="s">
        <v>45</v>
      </c>
      <c r="E14832" s="99">
        <v>24869201</v>
      </c>
      <c r="F14832" s="100" t="b">
        <f t="shared" si="231"/>
        <v>1</v>
      </c>
      <c r="G14832" s="100"/>
      <c r="H14832" s="104"/>
      <c r="I14832"/>
      <c r="J14832"/>
      <c r="K14832" s="100"/>
    </row>
    <row r="14833" spans="1:11" ht="15">
      <c r="A14833" s="96">
        <v>1999</v>
      </c>
      <c r="B14833" s="97" t="s">
        <v>80</v>
      </c>
      <c r="C14833" s="98" t="s">
        <v>29808</v>
      </c>
      <c r="D14833" s="98" t="s">
        <v>29806</v>
      </c>
      <c r="E14833" s="99">
        <v>11234667</v>
      </c>
      <c r="F14833" s="100" t="b">
        <f t="shared" si="231"/>
        <v>1</v>
      </c>
      <c r="G14833" s="100"/>
      <c r="H14833" s="104"/>
      <c r="I14833"/>
      <c r="J14833"/>
      <c r="K14833" s="100"/>
    </row>
    <row r="14834" spans="1:11" ht="15">
      <c r="A14834" s="96">
        <v>1999</v>
      </c>
      <c r="B14834" s="97" t="s">
        <v>80</v>
      </c>
      <c r="C14834" s="98" t="s">
        <v>29808</v>
      </c>
      <c r="D14834" s="98" t="s">
        <v>29822</v>
      </c>
      <c r="E14834" s="99">
        <v>3415277</v>
      </c>
      <c r="F14834" s="100" t="b">
        <f t="shared" si="231"/>
        <v>1</v>
      </c>
      <c r="G14834" s="100"/>
      <c r="H14834" s="104"/>
      <c r="I14834"/>
      <c r="J14834"/>
      <c r="K14834" s="100"/>
    </row>
    <row r="14835" spans="1:11" ht="15">
      <c r="A14835" s="96">
        <v>1999</v>
      </c>
      <c r="B14835" s="97" t="s">
        <v>80</v>
      </c>
      <c r="C14835" s="98" t="s">
        <v>29808</v>
      </c>
      <c r="D14835" s="98" t="s">
        <v>47</v>
      </c>
      <c r="E14835" s="99">
        <v>7461925</v>
      </c>
      <c r="F14835" s="100" t="b">
        <f t="shared" si="231"/>
        <v>1</v>
      </c>
      <c r="G14835" s="100"/>
      <c r="H14835" s="104"/>
      <c r="I14835"/>
      <c r="J14835"/>
      <c r="K14835" s="100"/>
    </row>
    <row r="14836" spans="1:11" ht="15">
      <c r="A14836" s="96">
        <v>1999</v>
      </c>
      <c r="B14836" s="97" t="s">
        <v>80</v>
      </c>
      <c r="C14836" s="98" t="s">
        <v>29808</v>
      </c>
      <c r="D14836" s="98" t="s">
        <v>29812</v>
      </c>
      <c r="E14836" s="99">
        <v>1474183</v>
      </c>
      <c r="F14836" s="100" t="b">
        <f t="shared" si="231"/>
        <v>1</v>
      </c>
      <c r="G14836" s="100"/>
      <c r="H14836" s="104"/>
      <c r="I14836"/>
      <c r="J14836"/>
      <c r="K14836" s="100"/>
    </row>
    <row r="14837" spans="1:11" ht="15">
      <c r="A14837" s="96">
        <v>1999</v>
      </c>
      <c r="B14837" s="97" t="s">
        <v>80</v>
      </c>
      <c r="C14837" s="98" t="s">
        <v>29808</v>
      </c>
      <c r="D14837" s="98" t="s">
        <v>2257</v>
      </c>
      <c r="E14837" s="99">
        <v>53</v>
      </c>
      <c r="F14837" s="100" t="b">
        <f t="shared" si="231"/>
        <v>1</v>
      </c>
      <c r="G14837" s="100"/>
      <c r="H14837" s="104"/>
      <c r="I14837"/>
      <c r="J14837"/>
      <c r="K14837" s="100"/>
    </row>
    <row r="14838" spans="1:11" ht="15">
      <c r="A14838" s="96">
        <v>1999</v>
      </c>
      <c r="B14838" s="97" t="s">
        <v>80</v>
      </c>
      <c r="C14838" s="98" t="s">
        <v>29808</v>
      </c>
      <c r="D14838" s="98" t="s">
        <v>29813</v>
      </c>
      <c r="E14838" s="99">
        <v>977279</v>
      </c>
      <c r="F14838" s="100" t="b">
        <f t="shared" si="231"/>
        <v>1</v>
      </c>
      <c r="G14838" s="100"/>
      <c r="H14838" s="104"/>
      <c r="I14838"/>
      <c r="J14838"/>
      <c r="K14838" s="100"/>
    </row>
    <row r="14839" spans="1:11" ht="15">
      <c r="A14839" s="96">
        <v>1999</v>
      </c>
      <c r="B14839" s="97" t="s">
        <v>80</v>
      </c>
      <c r="C14839" s="98" t="s">
        <v>29808</v>
      </c>
      <c r="D14839" s="98" t="s">
        <v>29816</v>
      </c>
      <c r="E14839" s="99">
        <v>305817</v>
      </c>
      <c r="F14839" s="100" t="b">
        <f t="shared" si="231"/>
        <v>1</v>
      </c>
      <c r="G14839" s="100"/>
      <c r="H14839" s="104"/>
      <c r="I14839"/>
      <c r="J14839"/>
      <c r="K14839" s="100"/>
    </row>
    <row r="14840" spans="1:11" ht="15">
      <c r="A14840" s="96">
        <v>1999</v>
      </c>
      <c r="B14840" s="97" t="s">
        <v>80</v>
      </c>
      <c r="C14840" s="98" t="s">
        <v>29807</v>
      </c>
      <c r="D14840" s="98" t="s">
        <v>45</v>
      </c>
      <c r="E14840" s="99">
        <v>97009440</v>
      </c>
      <c r="F14840" s="100" t="b">
        <f t="shared" si="231"/>
        <v>1</v>
      </c>
      <c r="G14840" s="100"/>
      <c r="H14840" s="104"/>
      <c r="I14840"/>
      <c r="J14840"/>
      <c r="K14840" s="100"/>
    </row>
    <row r="14841" spans="1:11" ht="15">
      <c r="A14841" s="96">
        <v>1999</v>
      </c>
      <c r="B14841" s="97" t="s">
        <v>80</v>
      </c>
      <c r="C14841" s="98" t="s">
        <v>29807</v>
      </c>
      <c r="D14841" s="98" t="s">
        <v>29806</v>
      </c>
      <c r="E14841" s="99">
        <v>10949307</v>
      </c>
      <c r="F14841" s="100" t="b">
        <f t="shared" si="231"/>
        <v>1</v>
      </c>
      <c r="G14841" s="100"/>
      <c r="H14841" s="104"/>
      <c r="I14841"/>
      <c r="J14841"/>
      <c r="K14841" s="100"/>
    </row>
    <row r="14842" spans="1:11" ht="15">
      <c r="A14842" s="96">
        <v>1999</v>
      </c>
      <c r="B14842" s="97" t="s">
        <v>80</v>
      </c>
      <c r="C14842" s="98" t="s">
        <v>29807</v>
      </c>
      <c r="D14842" s="98" t="s">
        <v>29822</v>
      </c>
      <c r="E14842" s="99">
        <v>21232642</v>
      </c>
      <c r="F14842" s="100" t="b">
        <f t="shared" si="231"/>
        <v>1</v>
      </c>
      <c r="G14842" s="100"/>
      <c r="H14842" s="104"/>
      <c r="I14842"/>
      <c r="J14842"/>
      <c r="K14842" s="100"/>
    </row>
    <row r="14843" spans="1:11" ht="15">
      <c r="A14843" s="96">
        <v>1999</v>
      </c>
      <c r="B14843" s="97" t="s">
        <v>80</v>
      </c>
      <c r="C14843" s="98" t="s">
        <v>29807</v>
      </c>
      <c r="D14843" s="98" t="s">
        <v>47</v>
      </c>
      <c r="E14843" s="99">
        <v>17183250</v>
      </c>
      <c r="F14843" s="100" t="b">
        <f t="shared" si="231"/>
        <v>1</v>
      </c>
      <c r="G14843" s="100"/>
      <c r="H14843" s="104"/>
      <c r="I14843"/>
      <c r="J14843"/>
      <c r="K14843" s="100"/>
    </row>
    <row r="14844" spans="1:11" ht="15">
      <c r="A14844" s="96">
        <v>1999</v>
      </c>
      <c r="B14844" s="97" t="s">
        <v>80</v>
      </c>
      <c r="C14844" s="98" t="s">
        <v>29807</v>
      </c>
      <c r="D14844" s="98" t="s">
        <v>315</v>
      </c>
      <c r="E14844" s="99">
        <v>37018540</v>
      </c>
      <c r="F14844" s="100" t="b">
        <f t="shared" si="231"/>
        <v>1</v>
      </c>
      <c r="G14844" s="100"/>
      <c r="H14844" s="104"/>
      <c r="I14844"/>
      <c r="J14844"/>
      <c r="K14844" s="100"/>
    </row>
    <row r="14845" spans="1:11" ht="15">
      <c r="A14845" s="96">
        <v>1999</v>
      </c>
      <c r="B14845" s="97" t="s">
        <v>80</v>
      </c>
      <c r="C14845" s="98" t="s">
        <v>29807</v>
      </c>
      <c r="D14845" s="98" t="s">
        <v>29813</v>
      </c>
      <c r="E14845" s="99">
        <v>11734647</v>
      </c>
      <c r="F14845" s="100" t="b">
        <f t="shared" si="231"/>
        <v>1</v>
      </c>
      <c r="G14845" s="100"/>
      <c r="H14845" s="104"/>
      <c r="I14845"/>
      <c r="J14845"/>
      <c r="K14845" s="100"/>
    </row>
    <row r="14846" spans="1:11" ht="15">
      <c r="A14846" s="96">
        <v>1999</v>
      </c>
      <c r="B14846" s="97" t="s">
        <v>80</v>
      </c>
      <c r="C14846" s="98" t="s">
        <v>29807</v>
      </c>
      <c r="D14846" s="98" t="s">
        <v>29817</v>
      </c>
      <c r="E14846" s="99">
        <v>-1109075</v>
      </c>
      <c r="F14846" s="100" t="b">
        <f t="shared" si="231"/>
        <v>1</v>
      </c>
      <c r="G14846" s="100"/>
      <c r="H14846" s="104"/>
      <c r="I14846"/>
      <c r="J14846"/>
      <c r="K14846" s="100"/>
    </row>
    <row r="14847" spans="1:11" ht="15">
      <c r="A14847" s="96">
        <v>1999</v>
      </c>
      <c r="B14847" s="97" t="s">
        <v>80</v>
      </c>
      <c r="C14847" s="98" t="s">
        <v>29807</v>
      </c>
      <c r="D14847" s="98" t="s">
        <v>29816</v>
      </c>
      <c r="E14847" s="99">
        <v>129</v>
      </c>
      <c r="F14847" s="100" t="b">
        <f t="shared" si="231"/>
        <v>1</v>
      </c>
      <c r="G14847" s="100"/>
      <c r="H14847" s="104"/>
      <c r="I14847"/>
      <c r="J14847"/>
      <c r="K14847" s="100"/>
    </row>
    <row r="14848" spans="1:11" ht="15">
      <c r="A14848" s="96">
        <v>1999</v>
      </c>
      <c r="B14848" s="97" t="s">
        <v>80</v>
      </c>
      <c r="C14848" s="98" t="s">
        <v>29823</v>
      </c>
      <c r="D14848" s="98" t="s">
        <v>45</v>
      </c>
      <c r="E14848" s="99">
        <v>2471287</v>
      </c>
      <c r="F14848" s="100" t="str">
        <f t="shared" si="231"/>
        <v>chp</v>
      </c>
      <c r="G14848" s="100"/>
      <c r="H14848" s="104"/>
      <c r="I14848"/>
      <c r="J14848"/>
      <c r="K14848" s="100"/>
    </row>
    <row r="14849" spans="1:11" ht="15">
      <c r="A14849" s="96">
        <v>1999</v>
      </c>
      <c r="B14849" s="97" t="s">
        <v>80</v>
      </c>
      <c r="C14849" s="98" t="s">
        <v>29823</v>
      </c>
      <c r="D14849" s="98" t="s">
        <v>29806</v>
      </c>
      <c r="E14849" s="99">
        <v>774871</v>
      </c>
      <c r="F14849" s="100" t="str">
        <f t="shared" si="231"/>
        <v>chp</v>
      </c>
      <c r="G14849" s="100"/>
      <c r="H14849" s="104"/>
      <c r="I14849"/>
      <c r="J14849"/>
      <c r="K14849" s="100"/>
    </row>
    <row r="14850" spans="1:11" ht="15">
      <c r="A14850" s="96">
        <v>1999</v>
      </c>
      <c r="B14850" s="97" t="s">
        <v>80</v>
      </c>
      <c r="C14850" s="98" t="s">
        <v>29823</v>
      </c>
      <c r="D14850" s="98" t="s">
        <v>29822</v>
      </c>
      <c r="E14850" s="99">
        <v>101320</v>
      </c>
      <c r="F14850" s="100" t="str">
        <f t="shared" si="231"/>
        <v>chp</v>
      </c>
      <c r="G14850" s="100"/>
      <c r="H14850" s="104"/>
      <c r="I14850"/>
      <c r="J14850"/>
      <c r="K14850" s="100"/>
    </row>
    <row r="14851" spans="1:11" ht="15">
      <c r="A14851" s="96">
        <v>1999</v>
      </c>
      <c r="B14851" s="97" t="s">
        <v>80</v>
      </c>
      <c r="C14851" s="98" t="s">
        <v>29823</v>
      </c>
      <c r="D14851" s="98" t="s">
        <v>47</v>
      </c>
      <c r="E14851" s="99">
        <v>1085832</v>
      </c>
      <c r="F14851" s="100" t="str">
        <f t="shared" si="231"/>
        <v>chp</v>
      </c>
      <c r="G14851" s="100"/>
      <c r="H14851" s="104"/>
      <c r="I14851"/>
      <c r="J14851"/>
      <c r="K14851" s="100"/>
    </row>
    <row r="14852" spans="1:11" ht="15">
      <c r="A14852" s="96">
        <v>1999</v>
      </c>
      <c r="B14852" s="97" t="s">
        <v>80</v>
      </c>
      <c r="C14852" s="98" t="s">
        <v>29823</v>
      </c>
      <c r="D14852" s="98" t="s">
        <v>2257</v>
      </c>
      <c r="E14852" s="99">
        <v>111706</v>
      </c>
      <c r="F14852" s="100" t="str">
        <f t="shared" ref="F14852:F14915" si="232">INDEX($I$3:$I$8,MATCH(C14852,$H$3:$H$8,0))</f>
        <v>chp</v>
      </c>
      <c r="G14852" s="100"/>
      <c r="H14852" s="104"/>
      <c r="I14852"/>
      <c r="J14852"/>
      <c r="K14852" s="100"/>
    </row>
    <row r="14853" spans="1:11" ht="15">
      <c r="A14853" s="96">
        <v>1999</v>
      </c>
      <c r="B14853" s="97" t="s">
        <v>80</v>
      </c>
      <c r="C14853" s="98" t="s">
        <v>29823</v>
      </c>
      <c r="D14853" s="98" t="s">
        <v>29813</v>
      </c>
      <c r="E14853" s="99">
        <v>155315</v>
      </c>
      <c r="F14853" s="100" t="str">
        <f t="shared" si="232"/>
        <v>chp</v>
      </c>
      <c r="G14853" s="100"/>
      <c r="H14853" s="104"/>
      <c r="I14853"/>
      <c r="J14853"/>
      <c r="K14853" s="100"/>
    </row>
    <row r="14854" spans="1:11" ht="15">
      <c r="A14854" s="96">
        <v>1999</v>
      </c>
      <c r="B14854" s="97" t="s">
        <v>80</v>
      </c>
      <c r="C14854" s="98" t="s">
        <v>29823</v>
      </c>
      <c r="D14854" s="98" t="s">
        <v>29816</v>
      </c>
      <c r="E14854" s="99">
        <v>242243</v>
      </c>
      <c r="F14854" s="100" t="str">
        <f t="shared" si="232"/>
        <v>chp</v>
      </c>
      <c r="G14854" s="100"/>
      <c r="H14854" s="104"/>
      <c r="I14854"/>
      <c r="J14854"/>
      <c r="K14854" s="100"/>
    </row>
    <row r="14855" spans="1:11" ht="15">
      <c r="A14855" s="96">
        <v>1999</v>
      </c>
      <c r="B14855" s="97" t="s">
        <v>80</v>
      </c>
      <c r="C14855" s="98" t="s">
        <v>29803</v>
      </c>
      <c r="D14855" s="98" t="s">
        <v>45</v>
      </c>
      <c r="E14855" s="99">
        <v>21096792</v>
      </c>
      <c r="F14855" s="100" t="b">
        <f t="shared" si="232"/>
        <v>1</v>
      </c>
      <c r="G14855" s="100"/>
      <c r="H14855" s="104"/>
      <c r="I14855"/>
      <c r="J14855"/>
      <c r="K14855" s="100"/>
    </row>
    <row r="14856" spans="1:11" ht="15">
      <c r="A14856" s="96">
        <v>1999</v>
      </c>
      <c r="B14856" s="97" t="s">
        <v>80</v>
      </c>
      <c r="C14856" s="98" t="s">
        <v>29803</v>
      </c>
      <c r="D14856" s="98" t="s">
        <v>29806</v>
      </c>
      <c r="E14856" s="99">
        <v>382157</v>
      </c>
      <c r="F14856" s="100" t="b">
        <f t="shared" si="232"/>
        <v>1</v>
      </c>
      <c r="G14856" s="100"/>
      <c r="H14856" s="104"/>
      <c r="I14856"/>
      <c r="J14856"/>
      <c r="K14856" s="100"/>
    </row>
    <row r="14857" spans="1:11" ht="15">
      <c r="A14857" s="96">
        <v>1999</v>
      </c>
      <c r="B14857" s="97" t="s">
        <v>80</v>
      </c>
      <c r="C14857" s="98" t="s">
        <v>29803</v>
      </c>
      <c r="D14857" s="98" t="s">
        <v>47</v>
      </c>
      <c r="E14857" s="99">
        <v>19754693</v>
      </c>
      <c r="F14857" s="100" t="b">
        <f t="shared" si="232"/>
        <v>1</v>
      </c>
      <c r="G14857" s="100"/>
      <c r="H14857" s="104"/>
      <c r="I14857"/>
      <c r="J14857"/>
      <c r="K14857" s="100"/>
    </row>
    <row r="14858" spans="1:11" ht="15">
      <c r="A14858" s="96">
        <v>1999</v>
      </c>
      <c r="B14858" s="97" t="s">
        <v>80</v>
      </c>
      <c r="C14858" s="98" t="s">
        <v>29803</v>
      </c>
      <c r="D14858" s="98" t="s">
        <v>29812</v>
      </c>
      <c r="E14858" s="99">
        <v>568054</v>
      </c>
      <c r="F14858" s="100" t="b">
        <f t="shared" si="232"/>
        <v>1</v>
      </c>
      <c r="G14858" s="100"/>
      <c r="H14858" s="104"/>
      <c r="I14858"/>
      <c r="J14858"/>
      <c r="K14858" s="100"/>
    </row>
    <row r="14859" spans="1:11" ht="15">
      <c r="A14859" s="96">
        <v>1999</v>
      </c>
      <c r="B14859" s="97" t="s">
        <v>80</v>
      </c>
      <c r="C14859" s="98" t="s">
        <v>29803</v>
      </c>
      <c r="D14859" s="98" t="s">
        <v>2257</v>
      </c>
      <c r="E14859" s="99">
        <v>195</v>
      </c>
      <c r="F14859" s="100" t="b">
        <f t="shared" si="232"/>
        <v>1</v>
      </c>
      <c r="G14859" s="100"/>
      <c r="H14859" s="104"/>
      <c r="I14859"/>
      <c r="J14859"/>
      <c r="K14859" s="100"/>
    </row>
    <row r="14860" spans="1:11" ht="15">
      <c r="A14860" s="96">
        <v>1999</v>
      </c>
      <c r="B14860" s="97" t="s">
        <v>80</v>
      </c>
      <c r="C14860" s="98" t="s">
        <v>29803</v>
      </c>
      <c r="D14860" s="98" t="s">
        <v>29813</v>
      </c>
      <c r="E14860" s="99">
        <v>359803</v>
      </c>
      <c r="F14860" s="100" t="b">
        <f t="shared" si="232"/>
        <v>1</v>
      </c>
      <c r="G14860" s="100"/>
      <c r="H14860" s="104"/>
      <c r="I14860"/>
      <c r="J14860"/>
      <c r="K14860" s="100"/>
    </row>
    <row r="14861" spans="1:11" ht="15">
      <c r="A14861" s="96">
        <v>1999</v>
      </c>
      <c r="B14861" s="97" t="s">
        <v>80</v>
      </c>
      <c r="C14861" s="98" t="s">
        <v>29803</v>
      </c>
      <c r="D14861" s="98" t="s">
        <v>29816</v>
      </c>
      <c r="E14861" s="99">
        <v>31890</v>
      </c>
      <c r="F14861" s="100" t="b">
        <f t="shared" si="232"/>
        <v>1</v>
      </c>
      <c r="G14861" s="100"/>
      <c r="H14861" s="104"/>
      <c r="I14861"/>
      <c r="J14861"/>
      <c r="K14861" s="100"/>
    </row>
    <row r="14862" spans="1:11" ht="15">
      <c r="A14862" s="96">
        <v>1999</v>
      </c>
      <c r="B14862" s="97" t="s">
        <v>80</v>
      </c>
      <c r="C14862" s="98" t="s">
        <v>29825</v>
      </c>
      <c r="D14862" s="98" t="s">
        <v>45</v>
      </c>
      <c r="E14862" s="99">
        <v>834146</v>
      </c>
      <c r="F14862" s="100" t="str">
        <f t="shared" si="232"/>
        <v>chp</v>
      </c>
      <c r="G14862" s="100"/>
      <c r="H14862" s="104"/>
      <c r="I14862"/>
      <c r="J14862"/>
      <c r="K14862" s="100"/>
    </row>
    <row r="14863" spans="1:11" ht="15">
      <c r="A14863" s="96">
        <v>1999</v>
      </c>
      <c r="B14863" s="97" t="s">
        <v>80</v>
      </c>
      <c r="C14863" s="98" t="s">
        <v>29825</v>
      </c>
      <c r="D14863" s="98" t="s">
        <v>29806</v>
      </c>
      <c r="E14863" s="99">
        <v>24940</v>
      </c>
      <c r="F14863" s="100" t="str">
        <f t="shared" si="232"/>
        <v>chp</v>
      </c>
      <c r="G14863" s="100"/>
      <c r="H14863" s="104"/>
      <c r="I14863"/>
      <c r="J14863"/>
      <c r="K14863" s="100"/>
    </row>
    <row r="14864" spans="1:11" ht="15">
      <c r="A14864" s="96">
        <v>1999</v>
      </c>
      <c r="B14864" s="97" t="s">
        <v>80</v>
      </c>
      <c r="C14864" s="98" t="s">
        <v>29825</v>
      </c>
      <c r="D14864" s="98" t="s">
        <v>29822</v>
      </c>
      <c r="E14864" s="99">
        <v>3079</v>
      </c>
      <c r="F14864" s="100" t="str">
        <f t="shared" si="232"/>
        <v>chp</v>
      </c>
      <c r="G14864" s="100"/>
      <c r="H14864" s="104"/>
      <c r="I14864"/>
      <c r="J14864"/>
      <c r="K14864" s="100"/>
    </row>
    <row r="14865" spans="1:11" ht="15">
      <c r="A14865" s="96">
        <v>1999</v>
      </c>
      <c r="B14865" s="97" t="s">
        <v>80</v>
      </c>
      <c r="C14865" s="98" t="s">
        <v>29825</v>
      </c>
      <c r="D14865" s="98" t="s">
        <v>47</v>
      </c>
      <c r="E14865" s="99">
        <v>513488</v>
      </c>
      <c r="F14865" s="100" t="str">
        <f t="shared" si="232"/>
        <v>chp</v>
      </c>
      <c r="G14865" s="100"/>
      <c r="H14865" s="104"/>
      <c r="I14865"/>
      <c r="J14865"/>
      <c r="K14865" s="100"/>
    </row>
    <row r="14866" spans="1:11" ht="15">
      <c r="A14866" s="96">
        <v>1999</v>
      </c>
      <c r="B14866" s="97" t="s">
        <v>80</v>
      </c>
      <c r="C14866" s="98" t="s">
        <v>29825</v>
      </c>
      <c r="D14866" s="98" t="s">
        <v>29812</v>
      </c>
      <c r="E14866" s="99">
        <v>215491</v>
      </c>
      <c r="F14866" s="100" t="str">
        <f t="shared" si="232"/>
        <v>chp</v>
      </c>
      <c r="G14866" s="100"/>
      <c r="H14866" s="104"/>
      <c r="I14866"/>
      <c r="J14866"/>
      <c r="K14866" s="100"/>
    </row>
    <row r="14867" spans="1:11" ht="15">
      <c r="A14867" s="96">
        <v>1999</v>
      </c>
      <c r="B14867" s="97" t="s">
        <v>80</v>
      </c>
      <c r="C14867" s="98" t="s">
        <v>29825</v>
      </c>
      <c r="D14867" s="98" t="s">
        <v>29813</v>
      </c>
      <c r="E14867" s="99">
        <v>77148</v>
      </c>
      <c r="F14867" s="100" t="str">
        <f t="shared" si="232"/>
        <v>chp</v>
      </c>
      <c r="G14867" s="100"/>
      <c r="H14867" s="104"/>
      <c r="I14867"/>
      <c r="J14867"/>
      <c r="K14867" s="100"/>
    </row>
    <row r="14868" spans="1:11" ht="15">
      <c r="A14868" s="96">
        <v>1999</v>
      </c>
      <c r="B14868" s="97" t="s">
        <v>81</v>
      </c>
      <c r="C14868" s="98" t="s">
        <v>29811</v>
      </c>
      <c r="D14868" s="98" t="s">
        <v>45</v>
      </c>
      <c r="E14868" s="99">
        <v>142330431</v>
      </c>
      <c r="F14868" s="100" t="b">
        <f t="shared" si="232"/>
        <v>0</v>
      </c>
      <c r="G14868" s="100"/>
      <c r="H14868" s="104"/>
      <c r="I14868"/>
      <c r="J14868"/>
      <c r="K14868" s="100"/>
    </row>
    <row r="14869" spans="1:11" ht="15">
      <c r="A14869" s="96">
        <v>1999</v>
      </c>
      <c r="B14869" s="97" t="s">
        <v>81</v>
      </c>
      <c r="C14869" s="98" t="s">
        <v>29811</v>
      </c>
      <c r="D14869" s="98" t="s">
        <v>29806</v>
      </c>
      <c r="E14869" s="99">
        <v>123320141</v>
      </c>
      <c r="F14869" s="100" t="b">
        <f t="shared" si="232"/>
        <v>0</v>
      </c>
      <c r="G14869" s="100"/>
      <c r="H14869" s="104"/>
      <c r="I14869"/>
      <c r="J14869"/>
      <c r="K14869" s="100"/>
    </row>
    <row r="14870" spans="1:11" ht="15">
      <c r="A14870" s="96">
        <v>1999</v>
      </c>
      <c r="B14870" s="97" t="s">
        <v>81</v>
      </c>
      <c r="C14870" s="98" t="s">
        <v>29811</v>
      </c>
      <c r="D14870" s="98" t="s">
        <v>29822</v>
      </c>
      <c r="E14870" s="99">
        <v>423031</v>
      </c>
      <c r="F14870" s="100" t="b">
        <f t="shared" si="232"/>
        <v>0</v>
      </c>
      <c r="G14870" s="100"/>
      <c r="H14870" s="104"/>
      <c r="I14870"/>
      <c r="J14870"/>
      <c r="K14870" s="100"/>
    </row>
    <row r="14871" spans="1:11" ht="15">
      <c r="A14871" s="96">
        <v>1999</v>
      </c>
      <c r="B14871" s="97" t="s">
        <v>81</v>
      </c>
      <c r="C14871" s="98" t="s">
        <v>29811</v>
      </c>
      <c r="D14871" s="98" t="s">
        <v>47</v>
      </c>
      <c r="E14871" s="99">
        <v>886446</v>
      </c>
      <c r="F14871" s="100" t="b">
        <f t="shared" si="232"/>
        <v>0</v>
      </c>
      <c r="G14871" s="100"/>
      <c r="H14871" s="104"/>
      <c r="I14871"/>
      <c r="J14871"/>
      <c r="K14871" s="100"/>
    </row>
    <row r="14872" spans="1:11" ht="15">
      <c r="A14872" s="96">
        <v>1999</v>
      </c>
      <c r="B14872" s="97" t="s">
        <v>81</v>
      </c>
      <c r="C14872" s="98" t="s">
        <v>29811</v>
      </c>
      <c r="D14872" s="98" t="s">
        <v>315</v>
      </c>
      <c r="E14872" s="99">
        <v>16422010</v>
      </c>
      <c r="F14872" s="100" t="b">
        <f t="shared" si="232"/>
        <v>0</v>
      </c>
      <c r="G14872" s="100"/>
      <c r="H14872" s="104"/>
      <c r="I14872"/>
      <c r="J14872"/>
      <c r="K14872" s="100"/>
    </row>
    <row r="14873" spans="1:11" ht="15">
      <c r="A14873" s="96">
        <v>1999</v>
      </c>
      <c r="B14873" s="97" t="s">
        <v>81</v>
      </c>
      <c r="C14873" s="98" t="s">
        <v>29811</v>
      </c>
      <c r="D14873" s="98" t="s">
        <v>29812</v>
      </c>
      <c r="E14873" s="99">
        <v>0</v>
      </c>
      <c r="F14873" s="100" t="b">
        <f t="shared" si="232"/>
        <v>0</v>
      </c>
      <c r="G14873" s="100"/>
      <c r="H14873" s="104"/>
      <c r="I14873"/>
      <c r="J14873"/>
      <c r="K14873" s="100"/>
    </row>
    <row r="14874" spans="1:11" ht="15">
      <c r="A14874" s="96">
        <v>1999</v>
      </c>
      <c r="B14874" s="97" t="s">
        <v>81</v>
      </c>
      <c r="C14874" s="98" t="s">
        <v>29811</v>
      </c>
      <c r="D14874" s="98" t="s">
        <v>2257</v>
      </c>
      <c r="E14874" s="99">
        <v>156424</v>
      </c>
      <c r="F14874" s="100" t="b">
        <f t="shared" si="232"/>
        <v>0</v>
      </c>
      <c r="G14874" s="100"/>
      <c r="H14874" s="104"/>
      <c r="I14874"/>
      <c r="J14874"/>
      <c r="K14874" s="100"/>
    </row>
    <row r="14875" spans="1:11" ht="15">
      <c r="A14875" s="96">
        <v>1999</v>
      </c>
      <c r="B14875" s="97" t="s">
        <v>81</v>
      </c>
      <c r="C14875" s="98" t="s">
        <v>29811</v>
      </c>
      <c r="D14875" s="98" t="s">
        <v>29813</v>
      </c>
      <c r="E14875" s="99">
        <v>483998</v>
      </c>
      <c r="F14875" s="100" t="b">
        <f t="shared" si="232"/>
        <v>0</v>
      </c>
      <c r="G14875" s="100"/>
      <c r="H14875" s="104"/>
      <c r="I14875"/>
      <c r="J14875"/>
      <c r="K14875" s="100"/>
    </row>
    <row r="14876" spans="1:11" ht="15">
      <c r="A14876" s="96">
        <v>1999</v>
      </c>
      <c r="B14876" s="97" t="s">
        <v>81</v>
      </c>
      <c r="C14876" s="98" t="s">
        <v>29811</v>
      </c>
      <c r="D14876" s="98" t="s">
        <v>29816</v>
      </c>
      <c r="E14876" s="99">
        <v>638381</v>
      </c>
      <c r="F14876" s="100" t="b">
        <f t="shared" si="232"/>
        <v>0</v>
      </c>
      <c r="G14876" s="100"/>
      <c r="H14876" s="104"/>
      <c r="I14876"/>
      <c r="J14876"/>
      <c r="K14876" s="100"/>
    </row>
    <row r="14877" spans="1:11" ht="15">
      <c r="A14877" s="96">
        <v>1999</v>
      </c>
      <c r="B14877" s="97" t="s">
        <v>81</v>
      </c>
      <c r="C14877" s="98" t="s">
        <v>29807</v>
      </c>
      <c r="D14877" s="98" t="s">
        <v>45</v>
      </c>
      <c r="E14877" s="99">
        <v>140912140</v>
      </c>
      <c r="F14877" s="100" t="b">
        <f t="shared" si="232"/>
        <v>1</v>
      </c>
      <c r="G14877" s="100"/>
      <c r="H14877" s="104"/>
      <c r="I14877"/>
      <c r="J14877"/>
      <c r="K14877" s="100"/>
    </row>
    <row r="14878" spans="1:11" ht="15">
      <c r="A14878" s="96">
        <v>1999</v>
      </c>
      <c r="B14878" s="97" t="s">
        <v>81</v>
      </c>
      <c r="C14878" s="98" t="s">
        <v>29807</v>
      </c>
      <c r="D14878" s="98" t="s">
        <v>29806</v>
      </c>
      <c r="E14878" s="99">
        <v>122845628</v>
      </c>
      <c r="F14878" s="100" t="b">
        <f t="shared" si="232"/>
        <v>1</v>
      </c>
      <c r="G14878" s="100"/>
      <c r="H14878" s="104"/>
      <c r="I14878"/>
      <c r="J14878"/>
      <c r="K14878" s="100"/>
    </row>
    <row r="14879" spans="1:11" ht="15">
      <c r="A14879" s="96">
        <v>1999</v>
      </c>
      <c r="B14879" s="97" t="s">
        <v>81</v>
      </c>
      <c r="C14879" s="98" t="s">
        <v>29807</v>
      </c>
      <c r="D14879" s="98" t="s">
        <v>29822</v>
      </c>
      <c r="E14879" s="99">
        <v>423031</v>
      </c>
      <c r="F14879" s="100" t="b">
        <f t="shared" si="232"/>
        <v>1</v>
      </c>
      <c r="G14879" s="100"/>
      <c r="H14879" s="104"/>
      <c r="I14879"/>
      <c r="J14879"/>
      <c r="K14879" s="100"/>
    </row>
    <row r="14880" spans="1:11" ht="15">
      <c r="A14880" s="96">
        <v>1999</v>
      </c>
      <c r="B14880" s="97" t="s">
        <v>81</v>
      </c>
      <c r="C14880" s="98" t="s">
        <v>29807</v>
      </c>
      <c r="D14880" s="98" t="s">
        <v>47</v>
      </c>
      <c r="E14880" s="99">
        <v>747385</v>
      </c>
      <c r="F14880" s="100" t="b">
        <f t="shared" si="232"/>
        <v>1</v>
      </c>
      <c r="G14880" s="100"/>
      <c r="H14880" s="104"/>
      <c r="I14880"/>
      <c r="J14880"/>
      <c r="K14880" s="100"/>
    </row>
    <row r="14881" spans="1:11" ht="15">
      <c r="A14881" s="96">
        <v>1999</v>
      </c>
      <c r="B14881" s="97" t="s">
        <v>81</v>
      </c>
      <c r="C14881" s="98" t="s">
        <v>29807</v>
      </c>
      <c r="D14881" s="98" t="s">
        <v>315</v>
      </c>
      <c r="E14881" s="99">
        <v>16422010</v>
      </c>
      <c r="F14881" s="100" t="b">
        <f t="shared" si="232"/>
        <v>1</v>
      </c>
      <c r="G14881" s="100"/>
      <c r="H14881" s="104"/>
      <c r="I14881"/>
      <c r="J14881"/>
      <c r="K14881" s="100"/>
    </row>
    <row r="14882" spans="1:11" ht="15">
      <c r="A14882" s="96">
        <v>1999</v>
      </c>
      <c r="B14882" s="97" t="s">
        <v>81</v>
      </c>
      <c r="C14882" s="98" t="s">
        <v>29807</v>
      </c>
      <c r="D14882" s="98" t="s">
        <v>29812</v>
      </c>
      <c r="E14882" s="99">
        <v>0</v>
      </c>
      <c r="F14882" s="100" t="b">
        <f t="shared" si="232"/>
        <v>1</v>
      </c>
      <c r="G14882" s="100"/>
      <c r="H14882" s="104"/>
      <c r="I14882"/>
      <c r="J14882"/>
      <c r="K14882" s="100"/>
    </row>
    <row r="14883" spans="1:11" ht="15">
      <c r="A14883" s="96">
        <v>1999</v>
      </c>
      <c r="B14883" s="97" t="s">
        <v>81</v>
      </c>
      <c r="C14883" s="98" t="s">
        <v>29807</v>
      </c>
      <c r="D14883" s="98" t="s">
        <v>29813</v>
      </c>
      <c r="E14883" s="99">
        <v>474086</v>
      </c>
      <c r="F14883" s="100" t="b">
        <f t="shared" si="232"/>
        <v>1</v>
      </c>
      <c r="G14883" s="100"/>
      <c r="H14883" s="104"/>
      <c r="I14883"/>
      <c r="J14883"/>
      <c r="K14883" s="100"/>
    </row>
    <row r="14884" spans="1:11" ht="15">
      <c r="A14884" s="96">
        <v>1999</v>
      </c>
      <c r="B14884" s="97" t="s">
        <v>81</v>
      </c>
      <c r="C14884" s="98" t="s">
        <v>29823</v>
      </c>
      <c r="D14884" s="98" t="s">
        <v>45</v>
      </c>
      <c r="E14884" s="99">
        <v>1297749</v>
      </c>
      <c r="F14884" s="100" t="str">
        <f t="shared" si="232"/>
        <v>chp</v>
      </c>
      <c r="G14884" s="100"/>
      <c r="H14884" s="104"/>
      <c r="I14884"/>
      <c r="J14884"/>
      <c r="K14884" s="100"/>
    </row>
    <row r="14885" spans="1:11" ht="15">
      <c r="A14885" s="96">
        <v>1999</v>
      </c>
      <c r="B14885" s="97" t="s">
        <v>81</v>
      </c>
      <c r="C14885" s="98" t="s">
        <v>29823</v>
      </c>
      <c r="D14885" s="98" t="s">
        <v>29806</v>
      </c>
      <c r="E14885" s="99">
        <v>413555</v>
      </c>
      <c r="F14885" s="100" t="str">
        <f t="shared" si="232"/>
        <v>chp</v>
      </c>
      <c r="G14885" s="100"/>
      <c r="H14885" s="104"/>
      <c r="I14885"/>
      <c r="J14885"/>
      <c r="K14885" s="100"/>
    </row>
    <row r="14886" spans="1:11" ht="15">
      <c r="A14886" s="96">
        <v>1999</v>
      </c>
      <c r="B14886" s="97" t="s">
        <v>81</v>
      </c>
      <c r="C14886" s="98" t="s">
        <v>29823</v>
      </c>
      <c r="D14886" s="98" t="s">
        <v>47</v>
      </c>
      <c r="E14886" s="99">
        <v>129440</v>
      </c>
      <c r="F14886" s="100" t="str">
        <f t="shared" si="232"/>
        <v>chp</v>
      </c>
      <c r="G14886" s="100"/>
      <c r="H14886" s="104"/>
      <c r="I14886"/>
      <c r="J14886"/>
      <c r="K14886" s="100"/>
    </row>
    <row r="14887" spans="1:11" ht="15">
      <c r="A14887" s="96">
        <v>1999</v>
      </c>
      <c r="B14887" s="97" t="s">
        <v>81</v>
      </c>
      <c r="C14887" s="98" t="s">
        <v>29823</v>
      </c>
      <c r="D14887" s="98" t="s">
        <v>2257</v>
      </c>
      <c r="E14887" s="99">
        <v>156424</v>
      </c>
      <c r="F14887" s="100" t="str">
        <f t="shared" si="232"/>
        <v>chp</v>
      </c>
      <c r="G14887" s="100"/>
      <c r="H14887" s="104"/>
      <c r="I14887"/>
      <c r="J14887"/>
      <c r="K14887" s="100"/>
    </row>
    <row r="14888" spans="1:11" ht="15">
      <c r="A14888" s="96">
        <v>1999</v>
      </c>
      <c r="B14888" s="97" t="s">
        <v>81</v>
      </c>
      <c r="C14888" s="98" t="s">
        <v>29823</v>
      </c>
      <c r="D14888" s="98" t="s">
        <v>29813</v>
      </c>
      <c r="E14888" s="99">
        <v>6806</v>
      </c>
      <c r="F14888" s="100" t="str">
        <f t="shared" si="232"/>
        <v>chp</v>
      </c>
      <c r="G14888" s="100"/>
      <c r="H14888" s="104"/>
      <c r="I14888"/>
      <c r="J14888"/>
      <c r="K14888" s="100"/>
    </row>
    <row r="14889" spans="1:11" ht="15">
      <c r="A14889" s="96">
        <v>1999</v>
      </c>
      <c r="B14889" s="97" t="s">
        <v>81</v>
      </c>
      <c r="C14889" s="98" t="s">
        <v>29823</v>
      </c>
      <c r="D14889" s="98" t="s">
        <v>29816</v>
      </c>
      <c r="E14889" s="99">
        <v>591524</v>
      </c>
      <c r="F14889" s="100" t="str">
        <f t="shared" si="232"/>
        <v>chp</v>
      </c>
      <c r="G14889" s="100"/>
      <c r="H14889" s="104"/>
      <c r="I14889"/>
      <c r="J14889"/>
      <c r="K14889" s="100"/>
    </row>
    <row r="14890" spans="1:11" ht="15">
      <c r="A14890" s="96">
        <v>1999</v>
      </c>
      <c r="B14890" s="97" t="s">
        <v>81</v>
      </c>
      <c r="C14890" s="98" t="s">
        <v>29803</v>
      </c>
      <c r="D14890" s="98" t="s">
        <v>45</v>
      </c>
      <c r="E14890" s="99">
        <v>117106</v>
      </c>
      <c r="F14890" s="100" t="b">
        <f t="shared" si="232"/>
        <v>1</v>
      </c>
      <c r="G14890" s="100"/>
      <c r="H14890" s="104"/>
      <c r="I14890"/>
      <c r="J14890"/>
      <c r="K14890" s="100"/>
    </row>
    <row r="14891" spans="1:11" ht="15">
      <c r="A14891" s="96">
        <v>1999</v>
      </c>
      <c r="B14891" s="97" t="s">
        <v>81</v>
      </c>
      <c r="C14891" s="98" t="s">
        <v>29803</v>
      </c>
      <c r="D14891" s="98" t="s">
        <v>29806</v>
      </c>
      <c r="E14891" s="99">
        <v>60674</v>
      </c>
      <c r="F14891" s="100" t="b">
        <f t="shared" si="232"/>
        <v>1</v>
      </c>
      <c r="G14891" s="100"/>
      <c r="H14891" s="104"/>
      <c r="I14891"/>
      <c r="J14891"/>
      <c r="K14891" s="100"/>
    </row>
    <row r="14892" spans="1:11" ht="15">
      <c r="A14892" s="96">
        <v>1999</v>
      </c>
      <c r="B14892" s="97" t="s">
        <v>81</v>
      </c>
      <c r="C14892" s="98" t="s">
        <v>29803</v>
      </c>
      <c r="D14892" s="98" t="s">
        <v>47</v>
      </c>
      <c r="E14892" s="99">
        <v>6907</v>
      </c>
      <c r="F14892" s="100" t="b">
        <f t="shared" si="232"/>
        <v>1</v>
      </c>
      <c r="G14892" s="100"/>
      <c r="H14892" s="104"/>
      <c r="I14892"/>
      <c r="J14892"/>
      <c r="K14892" s="100"/>
    </row>
    <row r="14893" spans="1:11" ht="15">
      <c r="A14893" s="96">
        <v>1999</v>
      </c>
      <c r="B14893" s="97" t="s">
        <v>81</v>
      </c>
      <c r="C14893" s="98" t="s">
        <v>29803</v>
      </c>
      <c r="D14893" s="98" t="s">
        <v>29813</v>
      </c>
      <c r="E14893" s="99">
        <v>3097</v>
      </c>
      <c r="F14893" s="100" t="b">
        <f t="shared" si="232"/>
        <v>1</v>
      </c>
      <c r="G14893" s="100"/>
      <c r="H14893" s="104"/>
      <c r="I14893"/>
      <c r="J14893"/>
      <c r="K14893" s="100"/>
    </row>
    <row r="14894" spans="1:11" ht="15">
      <c r="A14894" s="96">
        <v>1999</v>
      </c>
      <c r="B14894" s="97" t="s">
        <v>81</v>
      </c>
      <c r="C14894" s="98" t="s">
        <v>29803</v>
      </c>
      <c r="D14894" s="98" t="s">
        <v>29816</v>
      </c>
      <c r="E14894" s="99">
        <v>46428</v>
      </c>
      <c r="F14894" s="100" t="b">
        <f t="shared" si="232"/>
        <v>1</v>
      </c>
      <c r="G14894" s="100"/>
      <c r="H14894" s="104"/>
      <c r="I14894"/>
      <c r="J14894"/>
      <c r="K14894" s="100"/>
    </row>
    <row r="14895" spans="1:11" ht="15">
      <c r="A14895" s="96">
        <v>1999</v>
      </c>
      <c r="B14895" s="97" t="s">
        <v>81</v>
      </c>
      <c r="C14895" s="98" t="s">
        <v>29825</v>
      </c>
      <c r="D14895" s="98" t="s">
        <v>45</v>
      </c>
      <c r="E14895" s="99">
        <v>3436</v>
      </c>
      <c r="F14895" s="100" t="str">
        <f t="shared" si="232"/>
        <v>chp</v>
      </c>
      <c r="G14895" s="100"/>
      <c r="H14895" s="104"/>
      <c r="I14895"/>
      <c r="J14895"/>
      <c r="K14895" s="100"/>
    </row>
    <row r="14896" spans="1:11" ht="15">
      <c r="A14896" s="96">
        <v>1999</v>
      </c>
      <c r="B14896" s="97" t="s">
        <v>81</v>
      </c>
      <c r="C14896" s="98" t="s">
        <v>29825</v>
      </c>
      <c r="D14896" s="98" t="s">
        <v>29806</v>
      </c>
      <c r="E14896" s="99">
        <v>284</v>
      </c>
      <c r="F14896" s="100" t="str">
        <f t="shared" si="232"/>
        <v>chp</v>
      </c>
      <c r="G14896" s="100"/>
      <c r="H14896" s="104"/>
      <c r="I14896"/>
      <c r="J14896"/>
      <c r="K14896" s="100"/>
    </row>
    <row r="14897" spans="1:11" ht="15">
      <c r="A14897" s="96">
        <v>1999</v>
      </c>
      <c r="B14897" s="97" t="s">
        <v>81</v>
      </c>
      <c r="C14897" s="98" t="s">
        <v>29825</v>
      </c>
      <c r="D14897" s="98" t="s">
        <v>47</v>
      </c>
      <c r="E14897" s="99">
        <v>2714</v>
      </c>
      <c r="F14897" s="100" t="str">
        <f t="shared" si="232"/>
        <v>chp</v>
      </c>
      <c r="G14897" s="100"/>
      <c r="H14897" s="104"/>
      <c r="I14897"/>
      <c r="J14897"/>
      <c r="K14897" s="100"/>
    </row>
    <row r="14898" spans="1:11" ht="15">
      <c r="A14898" s="96">
        <v>1999</v>
      </c>
      <c r="B14898" s="97" t="s">
        <v>81</v>
      </c>
      <c r="C14898" s="98" t="s">
        <v>29825</v>
      </c>
      <c r="D14898" s="98" t="s">
        <v>29813</v>
      </c>
      <c r="E14898" s="99">
        <v>9</v>
      </c>
      <c r="F14898" s="100" t="str">
        <f t="shared" si="232"/>
        <v>chp</v>
      </c>
      <c r="G14898" s="100"/>
      <c r="H14898" s="104"/>
      <c r="I14898"/>
      <c r="J14898"/>
      <c r="K14898" s="100"/>
    </row>
    <row r="14899" spans="1:11" ht="15">
      <c r="A14899" s="96">
        <v>1999</v>
      </c>
      <c r="B14899" s="97" t="s">
        <v>81</v>
      </c>
      <c r="C14899" s="98" t="s">
        <v>29825</v>
      </c>
      <c r="D14899" s="98" t="s">
        <v>29816</v>
      </c>
      <c r="E14899" s="99">
        <v>429</v>
      </c>
      <c r="F14899" s="100" t="str">
        <f t="shared" si="232"/>
        <v>chp</v>
      </c>
      <c r="G14899" s="100"/>
      <c r="H14899" s="104"/>
      <c r="I14899"/>
      <c r="J14899"/>
      <c r="K14899" s="100"/>
    </row>
    <row r="14900" spans="1:11" ht="15">
      <c r="A14900" s="96">
        <v>1999</v>
      </c>
      <c r="B14900" s="97" t="s">
        <v>82</v>
      </c>
      <c r="C14900" s="98" t="s">
        <v>29811</v>
      </c>
      <c r="D14900" s="98" t="s">
        <v>45</v>
      </c>
      <c r="E14900" s="99">
        <v>54865359</v>
      </c>
      <c r="F14900" s="100" t="b">
        <f t="shared" si="232"/>
        <v>0</v>
      </c>
      <c r="G14900" s="100"/>
      <c r="H14900" s="104"/>
      <c r="I14900"/>
      <c r="J14900"/>
      <c r="K14900" s="100"/>
    </row>
    <row r="14901" spans="1:11" ht="15">
      <c r="A14901" s="96">
        <v>1999</v>
      </c>
      <c r="B14901" s="97" t="s">
        <v>82</v>
      </c>
      <c r="C14901" s="98" t="s">
        <v>29811</v>
      </c>
      <c r="D14901" s="98" t="s">
        <v>29806</v>
      </c>
      <c r="E14901" s="99">
        <v>33710011</v>
      </c>
      <c r="F14901" s="100" t="b">
        <f t="shared" si="232"/>
        <v>0</v>
      </c>
      <c r="G14901" s="100"/>
      <c r="H14901" s="104"/>
      <c r="I14901"/>
      <c r="J14901"/>
      <c r="K14901" s="100"/>
    </row>
    <row r="14902" spans="1:11" ht="15">
      <c r="A14902" s="96">
        <v>1999</v>
      </c>
      <c r="B14902" s="97" t="s">
        <v>82</v>
      </c>
      <c r="C14902" s="98" t="s">
        <v>29811</v>
      </c>
      <c r="D14902" s="98" t="s">
        <v>29822</v>
      </c>
      <c r="E14902" s="99">
        <v>3175399</v>
      </c>
      <c r="F14902" s="100" t="b">
        <f t="shared" si="232"/>
        <v>0</v>
      </c>
      <c r="G14902" s="100"/>
      <c r="H14902" s="104"/>
      <c r="I14902"/>
      <c r="J14902"/>
      <c r="K14902" s="100"/>
    </row>
    <row r="14903" spans="1:11" ht="15">
      <c r="A14903" s="96">
        <v>1999</v>
      </c>
      <c r="B14903" s="97" t="s">
        <v>82</v>
      </c>
      <c r="C14903" s="98" t="s">
        <v>29811</v>
      </c>
      <c r="D14903" s="98" t="s">
        <v>47</v>
      </c>
      <c r="E14903" s="99">
        <v>17852306</v>
      </c>
      <c r="F14903" s="100" t="b">
        <f t="shared" si="232"/>
        <v>0</v>
      </c>
      <c r="G14903" s="100"/>
      <c r="H14903" s="104"/>
      <c r="I14903"/>
      <c r="J14903"/>
      <c r="K14903" s="100"/>
    </row>
    <row r="14904" spans="1:11" ht="15">
      <c r="A14904" s="96">
        <v>1999</v>
      </c>
      <c r="B14904" s="97" t="s">
        <v>82</v>
      </c>
      <c r="C14904" s="98" t="s">
        <v>29811</v>
      </c>
      <c r="D14904" s="98" t="s">
        <v>29812</v>
      </c>
      <c r="E14904" s="99">
        <v>1603</v>
      </c>
      <c r="F14904" s="100" t="b">
        <f t="shared" si="232"/>
        <v>0</v>
      </c>
      <c r="G14904" s="100"/>
      <c r="H14904" s="104"/>
      <c r="I14904"/>
      <c r="J14904"/>
      <c r="K14904" s="100"/>
    </row>
    <row r="14905" spans="1:11" ht="15">
      <c r="A14905" s="96">
        <v>1999</v>
      </c>
      <c r="B14905" s="97" t="s">
        <v>82</v>
      </c>
      <c r="C14905" s="98" t="s">
        <v>29811</v>
      </c>
      <c r="D14905" s="98" t="s">
        <v>2257</v>
      </c>
      <c r="E14905" s="99">
        <v>55265</v>
      </c>
      <c r="F14905" s="100" t="b">
        <f t="shared" si="232"/>
        <v>0</v>
      </c>
      <c r="G14905" s="100"/>
      <c r="H14905" s="104"/>
      <c r="I14905"/>
      <c r="J14905"/>
      <c r="K14905" s="100"/>
    </row>
    <row r="14906" spans="1:11" ht="15">
      <c r="A14906" s="96">
        <v>1999</v>
      </c>
      <c r="B14906" s="97" t="s">
        <v>82</v>
      </c>
      <c r="C14906" s="98" t="s">
        <v>29811</v>
      </c>
      <c r="D14906" s="98" t="s">
        <v>29813</v>
      </c>
      <c r="E14906" s="99">
        <v>16625</v>
      </c>
      <c r="F14906" s="100" t="b">
        <f t="shared" si="232"/>
        <v>0</v>
      </c>
      <c r="G14906" s="100"/>
      <c r="H14906" s="104"/>
      <c r="I14906"/>
      <c r="J14906"/>
      <c r="K14906" s="100"/>
    </row>
    <row r="14907" spans="1:11" ht="15">
      <c r="A14907" s="96">
        <v>1999</v>
      </c>
      <c r="B14907" s="97" t="s">
        <v>82</v>
      </c>
      <c r="C14907" s="98" t="s">
        <v>29811</v>
      </c>
      <c r="D14907" s="98" t="s">
        <v>29817</v>
      </c>
      <c r="E14907" s="99">
        <v>-106374</v>
      </c>
      <c r="F14907" s="100" t="b">
        <f t="shared" si="232"/>
        <v>0</v>
      </c>
      <c r="G14907" s="100"/>
      <c r="H14907" s="104"/>
      <c r="I14907"/>
      <c r="J14907"/>
      <c r="K14907" s="100"/>
    </row>
    <row r="14908" spans="1:11" ht="15">
      <c r="A14908" s="96">
        <v>1999</v>
      </c>
      <c r="B14908" s="97" t="s">
        <v>82</v>
      </c>
      <c r="C14908" s="98" t="s">
        <v>29811</v>
      </c>
      <c r="D14908" s="98" t="s">
        <v>29816</v>
      </c>
      <c r="E14908" s="99">
        <v>160524</v>
      </c>
      <c r="F14908" s="100" t="b">
        <f t="shared" si="232"/>
        <v>0</v>
      </c>
      <c r="G14908" s="100"/>
      <c r="H14908" s="104"/>
      <c r="I14908"/>
      <c r="J14908"/>
      <c r="K14908" s="100"/>
    </row>
    <row r="14909" spans="1:11" ht="15">
      <c r="A14909" s="96">
        <v>1999</v>
      </c>
      <c r="B14909" s="97" t="s">
        <v>82</v>
      </c>
      <c r="C14909" s="98" t="s">
        <v>29807</v>
      </c>
      <c r="D14909" s="98" t="s">
        <v>45</v>
      </c>
      <c r="E14909" s="99">
        <v>50278792</v>
      </c>
      <c r="F14909" s="100" t="b">
        <f t="shared" si="232"/>
        <v>1</v>
      </c>
      <c r="G14909" s="100"/>
      <c r="H14909" s="104"/>
      <c r="I14909"/>
      <c r="J14909"/>
      <c r="K14909" s="100"/>
    </row>
    <row r="14910" spans="1:11" ht="15">
      <c r="A14910" s="96">
        <v>1999</v>
      </c>
      <c r="B14910" s="97" t="s">
        <v>82</v>
      </c>
      <c r="C14910" s="98" t="s">
        <v>29807</v>
      </c>
      <c r="D14910" s="98" t="s">
        <v>29806</v>
      </c>
      <c r="E14910" s="99">
        <v>30588375</v>
      </c>
      <c r="F14910" s="100" t="b">
        <f t="shared" si="232"/>
        <v>1</v>
      </c>
      <c r="G14910" s="100"/>
      <c r="H14910" s="104"/>
      <c r="I14910"/>
      <c r="J14910"/>
      <c r="K14910" s="100"/>
    </row>
    <row r="14911" spans="1:11" ht="15">
      <c r="A14911" s="96">
        <v>1999</v>
      </c>
      <c r="B14911" s="97" t="s">
        <v>82</v>
      </c>
      <c r="C14911" s="98" t="s">
        <v>29807</v>
      </c>
      <c r="D14911" s="98" t="s">
        <v>29822</v>
      </c>
      <c r="E14911" s="99">
        <v>3175399</v>
      </c>
      <c r="F14911" s="100" t="b">
        <f t="shared" si="232"/>
        <v>1</v>
      </c>
      <c r="G14911" s="100"/>
      <c r="H14911" s="104"/>
      <c r="I14911"/>
      <c r="J14911"/>
      <c r="K14911" s="100"/>
    </row>
    <row r="14912" spans="1:11" ht="15">
      <c r="A14912" s="96">
        <v>1999</v>
      </c>
      <c r="B14912" s="97" t="s">
        <v>82</v>
      </c>
      <c r="C14912" s="98" t="s">
        <v>29807</v>
      </c>
      <c r="D14912" s="98" t="s">
        <v>47</v>
      </c>
      <c r="E14912" s="99">
        <v>16613770</v>
      </c>
      <c r="F14912" s="100" t="b">
        <f t="shared" si="232"/>
        <v>1</v>
      </c>
      <c r="G14912" s="100"/>
      <c r="H14912" s="104"/>
      <c r="I14912"/>
      <c r="J14912"/>
      <c r="K14912" s="100"/>
    </row>
    <row r="14913" spans="1:11" ht="15">
      <c r="A14913" s="96">
        <v>1999</v>
      </c>
      <c r="B14913" s="97" t="s">
        <v>82</v>
      </c>
      <c r="C14913" s="98" t="s">
        <v>29807</v>
      </c>
      <c r="D14913" s="98" t="s">
        <v>29813</v>
      </c>
      <c r="E14913" s="99">
        <v>7622</v>
      </c>
      <c r="F14913" s="100" t="b">
        <f t="shared" si="232"/>
        <v>1</v>
      </c>
      <c r="G14913" s="100"/>
      <c r="H14913" s="104"/>
      <c r="I14913"/>
      <c r="J14913"/>
      <c r="K14913" s="100"/>
    </row>
    <row r="14914" spans="1:11" ht="15">
      <c r="A14914" s="96">
        <v>1999</v>
      </c>
      <c r="B14914" s="97" t="s">
        <v>82</v>
      </c>
      <c r="C14914" s="98" t="s">
        <v>29807</v>
      </c>
      <c r="D14914" s="98" t="s">
        <v>29817</v>
      </c>
      <c r="E14914" s="99">
        <v>-106374</v>
      </c>
      <c r="F14914" s="100" t="b">
        <f t="shared" si="232"/>
        <v>1</v>
      </c>
      <c r="G14914" s="100"/>
      <c r="H14914" s="104"/>
      <c r="I14914"/>
      <c r="J14914"/>
      <c r="K14914" s="100"/>
    </row>
    <row r="14915" spans="1:11" ht="15">
      <c r="A14915" s="96">
        <v>1999</v>
      </c>
      <c r="B14915" s="97" t="s">
        <v>82</v>
      </c>
      <c r="C14915" s="98" t="s">
        <v>29823</v>
      </c>
      <c r="D14915" s="98" t="s">
        <v>45</v>
      </c>
      <c r="E14915" s="99">
        <v>1113716</v>
      </c>
      <c r="F14915" s="100" t="str">
        <f t="shared" si="232"/>
        <v>chp</v>
      </c>
      <c r="G14915" s="100"/>
      <c r="H14915" s="104"/>
      <c r="I14915"/>
      <c r="J14915"/>
      <c r="K14915" s="100"/>
    </row>
    <row r="14916" spans="1:11" ht="15">
      <c r="A14916" s="96">
        <v>1999</v>
      </c>
      <c r="B14916" s="97" t="s">
        <v>82</v>
      </c>
      <c r="C14916" s="98" t="s">
        <v>29823</v>
      </c>
      <c r="D14916" s="98" t="s">
        <v>29806</v>
      </c>
      <c r="E14916" s="99">
        <v>447261</v>
      </c>
      <c r="F14916" s="100" t="str">
        <f t="shared" ref="F14916:F14979" si="233">INDEX($I$3:$I$8,MATCH(C14916,$H$3:$H$8,0))</f>
        <v>chp</v>
      </c>
      <c r="G14916" s="100"/>
      <c r="H14916" s="104"/>
      <c r="I14916"/>
      <c r="J14916"/>
      <c r="K14916" s="100"/>
    </row>
    <row r="14917" spans="1:11" ht="15">
      <c r="A14917" s="96">
        <v>1999</v>
      </c>
      <c r="B14917" s="97" t="s">
        <v>82</v>
      </c>
      <c r="C14917" s="98" t="s">
        <v>29823</v>
      </c>
      <c r="D14917" s="98" t="s">
        <v>47</v>
      </c>
      <c r="E14917" s="99">
        <v>440157</v>
      </c>
      <c r="F14917" s="100" t="str">
        <f t="shared" si="233"/>
        <v>chp</v>
      </c>
      <c r="G14917" s="100"/>
      <c r="H14917" s="104"/>
      <c r="I14917"/>
      <c r="J14917"/>
      <c r="K14917" s="100"/>
    </row>
    <row r="14918" spans="1:11" ht="15">
      <c r="A14918" s="96">
        <v>1999</v>
      </c>
      <c r="B14918" s="97" t="s">
        <v>82</v>
      </c>
      <c r="C14918" s="98" t="s">
        <v>29823</v>
      </c>
      <c r="D14918" s="98" t="s">
        <v>29812</v>
      </c>
      <c r="E14918" s="99">
        <v>1603</v>
      </c>
      <c r="F14918" s="100" t="str">
        <f t="shared" si="233"/>
        <v>chp</v>
      </c>
      <c r="G14918" s="100"/>
      <c r="H14918" s="104"/>
      <c r="I14918"/>
      <c r="J14918"/>
      <c r="K14918" s="100"/>
    </row>
    <row r="14919" spans="1:11" ht="15">
      <c r="A14919" s="96">
        <v>1999</v>
      </c>
      <c r="B14919" s="97" t="s">
        <v>82</v>
      </c>
      <c r="C14919" s="98" t="s">
        <v>29823</v>
      </c>
      <c r="D14919" s="98" t="s">
        <v>2257</v>
      </c>
      <c r="E14919" s="99">
        <v>55265</v>
      </c>
      <c r="F14919" s="100" t="str">
        <f t="shared" si="233"/>
        <v>chp</v>
      </c>
      <c r="G14919" s="100"/>
      <c r="H14919" s="104"/>
      <c r="I14919"/>
      <c r="J14919"/>
      <c r="K14919" s="100"/>
    </row>
    <row r="14920" spans="1:11" ht="15">
      <c r="A14920" s="96">
        <v>1999</v>
      </c>
      <c r="B14920" s="97" t="s">
        <v>82</v>
      </c>
      <c r="C14920" s="98" t="s">
        <v>29823</v>
      </c>
      <c r="D14920" s="98" t="s">
        <v>29813</v>
      </c>
      <c r="E14920" s="99">
        <v>8906</v>
      </c>
      <c r="F14920" s="100" t="str">
        <f t="shared" si="233"/>
        <v>chp</v>
      </c>
      <c r="G14920" s="100"/>
      <c r="H14920" s="104"/>
      <c r="I14920"/>
      <c r="J14920"/>
      <c r="K14920" s="100"/>
    </row>
    <row r="14921" spans="1:11" ht="15">
      <c r="A14921" s="96">
        <v>1999</v>
      </c>
      <c r="B14921" s="97" t="s">
        <v>82</v>
      </c>
      <c r="C14921" s="98" t="s">
        <v>29823</v>
      </c>
      <c r="D14921" s="98" t="s">
        <v>29816</v>
      </c>
      <c r="E14921" s="99">
        <v>160524</v>
      </c>
      <c r="F14921" s="100" t="str">
        <f t="shared" si="233"/>
        <v>chp</v>
      </c>
      <c r="G14921" s="100"/>
      <c r="H14921" s="104"/>
      <c r="I14921"/>
      <c r="J14921"/>
      <c r="K14921" s="100"/>
    </row>
    <row r="14922" spans="1:11" ht="15">
      <c r="A14922" s="96">
        <v>1999</v>
      </c>
      <c r="B14922" s="97" t="s">
        <v>82</v>
      </c>
      <c r="C14922" s="98" t="s">
        <v>29803</v>
      </c>
      <c r="D14922" s="98" t="s">
        <v>45</v>
      </c>
      <c r="E14922" s="99">
        <v>3433579</v>
      </c>
      <c r="F14922" s="100" t="b">
        <f t="shared" si="233"/>
        <v>1</v>
      </c>
      <c r="G14922" s="100"/>
      <c r="H14922" s="104"/>
      <c r="I14922"/>
      <c r="J14922"/>
      <c r="K14922" s="100"/>
    </row>
    <row r="14923" spans="1:11" ht="15">
      <c r="A14923" s="96">
        <v>1999</v>
      </c>
      <c r="B14923" s="97" t="s">
        <v>82</v>
      </c>
      <c r="C14923" s="98" t="s">
        <v>29803</v>
      </c>
      <c r="D14923" s="98" t="s">
        <v>29806</v>
      </c>
      <c r="E14923" s="99">
        <v>2674375</v>
      </c>
      <c r="F14923" s="100" t="b">
        <f t="shared" si="233"/>
        <v>1</v>
      </c>
      <c r="G14923" s="100"/>
      <c r="H14923" s="104"/>
      <c r="I14923"/>
      <c r="J14923"/>
      <c r="K14923" s="100"/>
    </row>
    <row r="14924" spans="1:11" ht="15">
      <c r="A14924" s="96">
        <v>1999</v>
      </c>
      <c r="B14924" s="97" t="s">
        <v>82</v>
      </c>
      <c r="C14924" s="98" t="s">
        <v>29803</v>
      </c>
      <c r="D14924" s="98" t="s">
        <v>47</v>
      </c>
      <c r="E14924" s="99">
        <v>759204</v>
      </c>
      <c r="F14924" s="100" t="b">
        <f t="shared" si="233"/>
        <v>1</v>
      </c>
      <c r="G14924" s="100"/>
      <c r="H14924" s="104"/>
      <c r="I14924"/>
      <c r="J14924"/>
      <c r="K14924" s="100"/>
    </row>
    <row r="14925" spans="1:11" ht="15">
      <c r="A14925" s="96">
        <v>1999</v>
      </c>
      <c r="B14925" s="97" t="s">
        <v>82</v>
      </c>
      <c r="C14925" s="98" t="s">
        <v>29825</v>
      </c>
      <c r="D14925" s="98" t="s">
        <v>45</v>
      </c>
      <c r="E14925" s="99">
        <v>39272</v>
      </c>
      <c r="F14925" s="100" t="str">
        <f t="shared" si="233"/>
        <v>chp</v>
      </c>
      <c r="G14925" s="100"/>
      <c r="H14925" s="104"/>
      <c r="I14925"/>
      <c r="J14925"/>
      <c r="K14925" s="100"/>
    </row>
    <row r="14926" spans="1:11" ht="15">
      <c r="A14926" s="96">
        <v>1999</v>
      </c>
      <c r="B14926" s="97" t="s">
        <v>82</v>
      </c>
      <c r="C14926" s="98" t="s">
        <v>29825</v>
      </c>
      <c r="D14926" s="98" t="s">
        <v>47</v>
      </c>
      <c r="E14926" s="99">
        <v>39175</v>
      </c>
      <c r="F14926" s="100" t="str">
        <f t="shared" si="233"/>
        <v>chp</v>
      </c>
      <c r="G14926" s="100"/>
      <c r="H14926" s="104"/>
      <c r="I14926"/>
      <c r="J14926"/>
      <c r="K14926" s="100"/>
    </row>
    <row r="14927" spans="1:11" ht="15">
      <c r="A14927" s="96">
        <v>1999</v>
      </c>
      <c r="B14927" s="97" t="s">
        <v>82</v>
      </c>
      <c r="C14927" s="98" t="s">
        <v>29825</v>
      </c>
      <c r="D14927" s="98" t="s">
        <v>29813</v>
      </c>
      <c r="E14927" s="99">
        <v>97</v>
      </c>
      <c r="F14927" s="100" t="str">
        <f t="shared" si="233"/>
        <v>chp</v>
      </c>
      <c r="G14927" s="100"/>
      <c r="H14927" s="104"/>
      <c r="I14927"/>
      <c r="J14927"/>
      <c r="K14927" s="100"/>
    </row>
    <row r="14928" spans="1:11" ht="15">
      <c r="A14928" s="96">
        <v>1999</v>
      </c>
      <c r="B14928" s="97" t="s">
        <v>83</v>
      </c>
      <c r="C14928" s="98" t="s">
        <v>29811</v>
      </c>
      <c r="D14928" s="98" t="s">
        <v>45</v>
      </c>
      <c r="E14928" s="99">
        <v>56848347</v>
      </c>
      <c r="F14928" s="100" t="b">
        <f t="shared" si="233"/>
        <v>0</v>
      </c>
      <c r="G14928" s="100"/>
      <c r="H14928" s="104"/>
      <c r="I14928"/>
      <c r="J14928"/>
      <c r="K14928" s="100"/>
    </row>
    <row r="14929" spans="1:11" ht="15">
      <c r="A14929" s="96">
        <v>1999</v>
      </c>
      <c r="B14929" s="97" t="s">
        <v>83</v>
      </c>
      <c r="C14929" s="98" t="s">
        <v>29811</v>
      </c>
      <c r="D14929" s="98" t="s">
        <v>29806</v>
      </c>
      <c r="E14929" s="99">
        <v>3722644</v>
      </c>
      <c r="F14929" s="100" t="b">
        <f t="shared" si="233"/>
        <v>0</v>
      </c>
      <c r="G14929" s="100"/>
      <c r="H14929" s="104"/>
      <c r="I14929"/>
      <c r="J14929"/>
      <c r="K14929" s="100"/>
    </row>
    <row r="14930" spans="1:11" ht="15">
      <c r="A14930" s="96">
        <v>1999</v>
      </c>
      <c r="B14930" s="97" t="s">
        <v>83</v>
      </c>
      <c r="C14930" s="98" t="s">
        <v>29811</v>
      </c>
      <c r="D14930" s="98" t="s">
        <v>29822</v>
      </c>
      <c r="E14930" s="99">
        <v>45639050</v>
      </c>
      <c r="F14930" s="100" t="b">
        <f t="shared" si="233"/>
        <v>0</v>
      </c>
      <c r="G14930" s="100"/>
      <c r="H14930" s="104"/>
      <c r="I14930"/>
      <c r="J14930"/>
      <c r="K14930" s="100"/>
    </row>
    <row r="14931" spans="1:11" ht="15">
      <c r="A14931" s="96">
        <v>1999</v>
      </c>
      <c r="B14931" s="97" t="s">
        <v>83</v>
      </c>
      <c r="C14931" s="98" t="s">
        <v>29811</v>
      </c>
      <c r="D14931" s="98" t="s">
        <v>47</v>
      </c>
      <c r="E14931" s="99">
        <v>6880440</v>
      </c>
      <c r="F14931" s="100" t="b">
        <f t="shared" si="233"/>
        <v>0</v>
      </c>
      <c r="G14931" s="100"/>
      <c r="H14931" s="104"/>
      <c r="I14931"/>
      <c r="J14931"/>
      <c r="K14931" s="100"/>
    </row>
    <row r="14932" spans="1:11" ht="15">
      <c r="A14932" s="96">
        <v>1999</v>
      </c>
      <c r="B14932" s="97" t="s">
        <v>83</v>
      </c>
      <c r="C14932" s="98" t="s">
        <v>29811</v>
      </c>
      <c r="D14932" s="98" t="s">
        <v>29812</v>
      </c>
      <c r="E14932" s="99">
        <v>92410</v>
      </c>
      <c r="F14932" s="100" t="b">
        <f t="shared" si="233"/>
        <v>0</v>
      </c>
      <c r="G14932" s="100"/>
      <c r="H14932" s="104"/>
      <c r="I14932"/>
      <c r="J14932"/>
      <c r="K14932" s="100"/>
    </row>
    <row r="14933" spans="1:11" ht="15">
      <c r="A14933" s="96">
        <v>1999</v>
      </c>
      <c r="B14933" s="97" t="s">
        <v>83</v>
      </c>
      <c r="C14933" s="98" t="s">
        <v>29811</v>
      </c>
      <c r="D14933" s="98" t="s">
        <v>29813</v>
      </c>
      <c r="E14933" s="99">
        <v>8029</v>
      </c>
      <c r="F14933" s="100" t="b">
        <f t="shared" si="233"/>
        <v>0</v>
      </c>
      <c r="G14933" s="100"/>
      <c r="H14933" s="104"/>
      <c r="I14933"/>
      <c r="J14933"/>
      <c r="K14933" s="100"/>
    </row>
    <row r="14934" spans="1:11" ht="15">
      <c r="A14934" s="96">
        <v>1999</v>
      </c>
      <c r="B14934" s="97" t="s">
        <v>83</v>
      </c>
      <c r="C14934" s="98" t="s">
        <v>29811</v>
      </c>
      <c r="D14934" s="98" t="s">
        <v>27865</v>
      </c>
      <c r="E14934" s="99">
        <v>84792</v>
      </c>
      <c r="F14934" s="100" t="b">
        <f t="shared" si="233"/>
        <v>0</v>
      </c>
      <c r="G14934" s="100"/>
      <c r="H14934" s="104"/>
      <c r="I14934"/>
      <c r="J14934"/>
      <c r="K14934" s="100"/>
    </row>
    <row r="14935" spans="1:11" ht="15">
      <c r="A14935" s="96">
        <v>1999</v>
      </c>
      <c r="B14935" s="97" t="s">
        <v>83</v>
      </c>
      <c r="C14935" s="98" t="s">
        <v>29811</v>
      </c>
      <c r="D14935" s="98" t="s">
        <v>29816</v>
      </c>
      <c r="E14935" s="99">
        <v>420982</v>
      </c>
      <c r="F14935" s="100" t="b">
        <f t="shared" si="233"/>
        <v>0</v>
      </c>
      <c r="G14935" s="100"/>
      <c r="H14935" s="104"/>
      <c r="I14935"/>
      <c r="J14935"/>
      <c r="K14935" s="100"/>
    </row>
    <row r="14936" spans="1:11" ht="15">
      <c r="A14936" s="96">
        <v>1999</v>
      </c>
      <c r="B14936" s="97" t="s">
        <v>83</v>
      </c>
      <c r="C14936" s="98" t="s">
        <v>29808</v>
      </c>
      <c r="D14936" s="98" t="s">
        <v>45</v>
      </c>
      <c r="E14936" s="99">
        <v>582535</v>
      </c>
      <c r="F14936" s="100" t="b">
        <f t="shared" si="233"/>
        <v>1</v>
      </c>
      <c r="G14936" s="100"/>
      <c r="H14936" s="104"/>
      <c r="I14936"/>
      <c r="J14936"/>
      <c r="K14936" s="100"/>
    </row>
    <row r="14937" spans="1:11" ht="15">
      <c r="A14937" s="96">
        <v>1999</v>
      </c>
      <c r="B14937" s="97" t="s">
        <v>83</v>
      </c>
      <c r="C14937" s="98" t="s">
        <v>29808</v>
      </c>
      <c r="D14937" s="98" t="s">
        <v>29822</v>
      </c>
      <c r="E14937" s="99">
        <v>405167</v>
      </c>
      <c r="F14937" s="100" t="b">
        <f t="shared" si="233"/>
        <v>1</v>
      </c>
      <c r="G14937" s="100"/>
      <c r="H14937" s="104"/>
      <c r="I14937"/>
      <c r="J14937"/>
      <c r="K14937" s="100"/>
    </row>
    <row r="14938" spans="1:11" ht="15">
      <c r="A14938" s="96">
        <v>1999</v>
      </c>
      <c r="B14938" s="97" t="s">
        <v>83</v>
      </c>
      <c r="C14938" s="98" t="s">
        <v>29808</v>
      </c>
      <c r="D14938" s="98" t="s">
        <v>47</v>
      </c>
      <c r="E14938" s="99">
        <v>166</v>
      </c>
      <c r="F14938" s="100" t="b">
        <f t="shared" si="233"/>
        <v>1</v>
      </c>
      <c r="G14938" s="100"/>
      <c r="H14938" s="104"/>
      <c r="I14938"/>
      <c r="J14938"/>
      <c r="K14938" s="100"/>
    </row>
    <row r="14939" spans="1:11" ht="15">
      <c r="A14939" s="96">
        <v>1999</v>
      </c>
      <c r="B14939" s="97" t="s">
        <v>83</v>
      </c>
      <c r="C14939" s="98" t="s">
        <v>29808</v>
      </c>
      <c r="D14939" s="98" t="s">
        <v>29812</v>
      </c>
      <c r="E14939" s="99">
        <v>92410</v>
      </c>
      <c r="F14939" s="100" t="b">
        <f t="shared" si="233"/>
        <v>1</v>
      </c>
      <c r="G14939" s="100"/>
      <c r="H14939" s="104"/>
      <c r="I14939"/>
      <c r="J14939"/>
      <c r="K14939" s="100"/>
    </row>
    <row r="14940" spans="1:11" ht="15">
      <c r="A14940" s="96">
        <v>1999</v>
      </c>
      <c r="B14940" s="97" t="s">
        <v>83</v>
      </c>
      <c r="C14940" s="98" t="s">
        <v>29808</v>
      </c>
      <c r="D14940" s="98" t="s">
        <v>27865</v>
      </c>
      <c r="E14940" s="99">
        <v>84792</v>
      </c>
      <c r="F14940" s="100" t="b">
        <f t="shared" si="233"/>
        <v>1</v>
      </c>
      <c r="G14940" s="100"/>
      <c r="H14940" s="104"/>
      <c r="I14940"/>
      <c r="J14940"/>
      <c r="K14940" s="100"/>
    </row>
    <row r="14941" spans="1:11" ht="15">
      <c r="A14941" s="96">
        <v>1999</v>
      </c>
      <c r="B14941" s="97" t="s">
        <v>83</v>
      </c>
      <c r="C14941" s="98" t="s">
        <v>29807</v>
      </c>
      <c r="D14941" s="98" t="s">
        <v>45</v>
      </c>
      <c r="E14941" s="99">
        <v>51698318</v>
      </c>
      <c r="F14941" s="100" t="b">
        <f t="shared" si="233"/>
        <v>1</v>
      </c>
      <c r="G14941" s="100"/>
      <c r="H14941" s="104"/>
      <c r="I14941"/>
      <c r="J14941"/>
      <c r="K14941" s="100"/>
    </row>
    <row r="14942" spans="1:11" ht="15">
      <c r="A14942" s="96">
        <v>1999</v>
      </c>
      <c r="B14942" s="97" t="s">
        <v>83</v>
      </c>
      <c r="C14942" s="98" t="s">
        <v>29807</v>
      </c>
      <c r="D14942" s="98" t="s">
        <v>29806</v>
      </c>
      <c r="E14942" s="99">
        <v>3697900</v>
      </c>
      <c r="F14942" s="100" t="b">
        <f t="shared" si="233"/>
        <v>1</v>
      </c>
      <c r="G14942" s="100"/>
      <c r="H14942" s="104"/>
      <c r="I14942"/>
      <c r="J14942"/>
      <c r="K14942" s="100"/>
    </row>
    <row r="14943" spans="1:11" ht="15">
      <c r="A14943" s="96">
        <v>1999</v>
      </c>
      <c r="B14943" s="97" t="s">
        <v>83</v>
      </c>
      <c r="C14943" s="98" t="s">
        <v>29807</v>
      </c>
      <c r="D14943" s="98" t="s">
        <v>29822</v>
      </c>
      <c r="E14943" s="99">
        <v>45233883</v>
      </c>
      <c r="F14943" s="100" t="b">
        <f t="shared" si="233"/>
        <v>1</v>
      </c>
      <c r="G14943" s="100"/>
      <c r="H14943" s="104"/>
      <c r="I14943"/>
      <c r="J14943"/>
      <c r="K14943" s="100"/>
    </row>
    <row r="14944" spans="1:11" ht="15">
      <c r="A14944" s="96">
        <v>1999</v>
      </c>
      <c r="B14944" s="97" t="s">
        <v>83</v>
      </c>
      <c r="C14944" s="98" t="s">
        <v>29807</v>
      </c>
      <c r="D14944" s="98" t="s">
        <v>47</v>
      </c>
      <c r="E14944" s="99">
        <v>2758836</v>
      </c>
      <c r="F14944" s="100" t="b">
        <f t="shared" si="233"/>
        <v>1</v>
      </c>
      <c r="G14944" s="100"/>
      <c r="H14944" s="104"/>
      <c r="I14944"/>
      <c r="J14944"/>
      <c r="K14944" s="100"/>
    </row>
    <row r="14945" spans="1:11" ht="15">
      <c r="A14945" s="96">
        <v>1999</v>
      </c>
      <c r="B14945" s="97" t="s">
        <v>83</v>
      </c>
      <c r="C14945" s="98" t="s">
        <v>29807</v>
      </c>
      <c r="D14945" s="98" t="s">
        <v>29812</v>
      </c>
      <c r="E14945" s="99">
        <v>0</v>
      </c>
      <c r="F14945" s="100" t="b">
        <f t="shared" si="233"/>
        <v>1</v>
      </c>
      <c r="G14945" s="100"/>
      <c r="H14945" s="104"/>
      <c r="I14945"/>
      <c r="J14945"/>
      <c r="K14945" s="100"/>
    </row>
    <row r="14946" spans="1:11" ht="15">
      <c r="A14946" s="96">
        <v>1999</v>
      </c>
      <c r="B14946" s="97" t="s">
        <v>83</v>
      </c>
      <c r="C14946" s="98" t="s">
        <v>29807</v>
      </c>
      <c r="D14946" s="98" t="s">
        <v>29813</v>
      </c>
      <c r="E14946" s="99">
        <v>7699</v>
      </c>
      <c r="F14946" s="100" t="b">
        <f t="shared" si="233"/>
        <v>1</v>
      </c>
      <c r="G14946" s="100"/>
      <c r="H14946" s="104"/>
      <c r="I14946"/>
      <c r="J14946"/>
      <c r="K14946" s="100"/>
    </row>
    <row r="14947" spans="1:11" ht="15">
      <c r="A14947" s="96">
        <v>1999</v>
      </c>
      <c r="B14947" s="97" t="s">
        <v>83</v>
      </c>
      <c r="C14947" s="98" t="s">
        <v>29807</v>
      </c>
      <c r="D14947" s="98" t="s">
        <v>29816</v>
      </c>
      <c r="E14947" s="99">
        <v>0</v>
      </c>
      <c r="F14947" s="100" t="b">
        <f t="shared" si="233"/>
        <v>1</v>
      </c>
      <c r="G14947" s="100"/>
      <c r="H14947" s="104"/>
      <c r="I14947"/>
      <c r="J14947"/>
      <c r="K14947" s="100"/>
    </row>
    <row r="14948" spans="1:11" ht="15">
      <c r="A14948" s="96">
        <v>1999</v>
      </c>
      <c r="B14948" s="97" t="s">
        <v>83</v>
      </c>
      <c r="C14948" s="98" t="s">
        <v>29823</v>
      </c>
      <c r="D14948" s="98" t="s">
        <v>45</v>
      </c>
      <c r="E14948" s="99">
        <v>645607</v>
      </c>
      <c r="F14948" s="100" t="str">
        <f t="shared" si="233"/>
        <v>chp</v>
      </c>
      <c r="G14948" s="100"/>
      <c r="H14948" s="104"/>
      <c r="I14948"/>
      <c r="J14948"/>
      <c r="K14948" s="100"/>
    </row>
    <row r="14949" spans="1:11" ht="15">
      <c r="A14949" s="96">
        <v>1999</v>
      </c>
      <c r="B14949" s="97" t="s">
        <v>83</v>
      </c>
      <c r="C14949" s="98" t="s">
        <v>29823</v>
      </c>
      <c r="D14949" s="98" t="s">
        <v>29806</v>
      </c>
      <c r="E14949" s="99">
        <v>24744</v>
      </c>
      <c r="F14949" s="100" t="str">
        <f t="shared" si="233"/>
        <v>chp</v>
      </c>
      <c r="G14949" s="100"/>
      <c r="H14949" s="104"/>
      <c r="I14949"/>
      <c r="J14949"/>
      <c r="K14949" s="100"/>
    </row>
    <row r="14950" spans="1:11" ht="15">
      <c r="A14950" s="96">
        <v>1999</v>
      </c>
      <c r="B14950" s="97" t="s">
        <v>83</v>
      </c>
      <c r="C14950" s="98" t="s">
        <v>29823</v>
      </c>
      <c r="D14950" s="98" t="s">
        <v>47</v>
      </c>
      <c r="E14950" s="99">
        <v>434964</v>
      </c>
      <c r="F14950" s="100" t="str">
        <f t="shared" si="233"/>
        <v>chp</v>
      </c>
      <c r="G14950" s="100"/>
      <c r="H14950" s="104"/>
      <c r="I14950"/>
      <c r="J14950"/>
      <c r="K14950" s="100"/>
    </row>
    <row r="14951" spans="1:11" ht="15">
      <c r="A14951" s="96">
        <v>1999</v>
      </c>
      <c r="B14951" s="97" t="s">
        <v>83</v>
      </c>
      <c r="C14951" s="98" t="s">
        <v>29823</v>
      </c>
      <c r="D14951" s="98" t="s">
        <v>29813</v>
      </c>
      <c r="E14951" s="99">
        <v>327</v>
      </c>
      <c r="F14951" s="100" t="str">
        <f t="shared" si="233"/>
        <v>chp</v>
      </c>
      <c r="G14951" s="100"/>
      <c r="H14951" s="104"/>
      <c r="I14951"/>
      <c r="J14951"/>
      <c r="K14951" s="100"/>
    </row>
    <row r="14952" spans="1:11" ht="15">
      <c r="A14952" s="96">
        <v>1999</v>
      </c>
      <c r="B14952" s="97" t="s">
        <v>83</v>
      </c>
      <c r="C14952" s="98" t="s">
        <v>29823</v>
      </c>
      <c r="D14952" s="98" t="s">
        <v>29816</v>
      </c>
      <c r="E14952" s="99">
        <v>185572</v>
      </c>
      <c r="F14952" s="100" t="str">
        <f t="shared" si="233"/>
        <v>chp</v>
      </c>
      <c r="G14952" s="100"/>
      <c r="H14952" s="104"/>
      <c r="I14952"/>
      <c r="J14952"/>
      <c r="K14952" s="100"/>
    </row>
    <row r="14953" spans="1:11" ht="15">
      <c r="A14953" s="96">
        <v>1999</v>
      </c>
      <c r="B14953" s="97" t="s">
        <v>83</v>
      </c>
      <c r="C14953" s="98" t="s">
        <v>29803</v>
      </c>
      <c r="D14953" s="98" t="s">
        <v>45</v>
      </c>
      <c r="E14953" s="99">
        <v>3915583</v>
      </c>
      <c r="F14953" s="100" t="b">
        <f t="shared" si="233"/>
        <v>1</v>
      </c>
      <c r="G14953" s="100"/>
      <c r="H14953" s="104"/>
      <c r="I14953"/>
      <c r="J14953"/>
      <c r="K14953" s="100"/>
    </row>
    <row r="14954" spans="1:11" ht="15">
      <c r="A14954" s="96">
        <v>1999</v>
      </c>
      <c r="B14954" s="97" t="s">
        <v>83</v>
      </c>
      <c r="C14954" s="98" t="s">
        <v>29803</v>
      </c>
      <c r="D14954" s="98" t="s">
        <v>47</v>
      </c>
      <c r="E14954" s="99">
        <v>3680173</v>
      </c>
      <c r="F14954" s="100" t="b">
        <f t="shared" si="233"/>
        <v>1</v>
      </c>
      <c r="G14954" s="100"/>
      <c r="H14954" s="104"/>
      <c r="I14954"/>
      <c r="J14954"/>
      <c r="K14954" s="100"/>
    </row>
    <row r="14955" spans="1:11" ht="15">
      <c r="A14955" s="96">
        <v>1999</v>
      </c>
      <c r="B14955" s="97" t="s">
        <v>83</v>
      </c>
      <c r="C14955" s="98" t="s">
        <v>29803</v>
      </c>
      <c r="D14955" s="98" t="s">
        <v>29816</v>
      </c>
      <c r="E14955" s="99">
        <v>235410</v>
      </c>
      <c r="F14955" s="100" t="b">
        <f t="shared" si="233"/>
        <v>1</v>
      </c>
      <c r="G14955" s="100"/>
      <c r="H14955" s="104"/>
      <c r="I14955"/>
      <c r="J14955"/>
      <c r="K14955" s="100"/>
    </row>
    <row r="14956" spans="1:11" ht="15">
      <c r="A14956" s="96">
        <v>1999</v>
      </c>
      <c r="B14956" s="97" t="s">
        <v>83</v>
      </c>
      <c r="C14956" s="98" t="s">
        <v>29825</v>
      </c>
      <c r="D14956" s="98" t="s">
        <v>45</v>
      </c>
      <c r="E14956" s="99">
        <v>6304</v>
      </c>
      <c r="F14956" s="100" t="str">
        <f t="shared" si="233"/>
        <v>chp</v>
      </c>
      <c r="G14956" s="100"/>
      <c r="H14956" s="104"/>
      <c r="I14956"/>
      <c r="J14956"/>
      <c r="K14956" s="100"/>
    </row>
    <row r="14957" spans="1:11" ht="15">
      <c r="A14957" s="96">
        <v>1999</v>
      </c>
      <c r="B14957" s="97" t="s">
        <v>83</v>
      </c>
      <c r="C14957" s="98" t="s">
        <v>29825</v>
      </c>
      <c r="D14957" s="98" t="s">
        <v>47</v>
      </c>
      <c r="E14957" s="99">
        <v>6301</v>
      </c>
      <c r="F14957" s="100" t="str">
        <f t="shared" si="233"/>
        <v>chp</v>
      </c>
      <c r="G14957" s="100"/>
      <c r="H14957" s="104"/>
      <c r="I14957"/>
      <c r="J14957"/>
      <c r="K14957" s="100"/>
    </row>
    <row r="14958" spans="1:11" ht="15">
      <c r="A14958" s="96">
        <v>1999</v>
      </c>
      <c r="B14958" s="97" t="s">
        <v>83</v>
      </c>
      <c r="C14958" s="98" t="s">
        <v>29825</v>
      </c>
      <c r="D14958" s="98" t="s">
        <v>29813</v>
      </c>
      <c r="E14958" s="99">
        <v>3</v>
      </c>
      <c r="F14958" s="100" t="str">
        <f t="shared" si="233"/>
        <v>chp</v>
      </c>
      <c r="G14958" s="100"/>
      <c r="H14958" s="104"/>
      <c r="I14958"/>
      <c r="J14958"/>
      <c r="K14958" s="100"/>
    </row>
    <row r="14959" spans="1:11" ht="15">
      <c r="A14959" s="96">
        <v>1999</v>
      </c>
      <c r="B14959" s="97" t="s">
        <v>84</v>
      </c>
      <c r="C14959" s="98" t="s">
        <v>29811</v>
      </c>
      <c r="D14959" s="98" t="s">
        <v>45</v>
      </c>
      <c r="E14959" s="99">
        <v>194528045</v>
      </c>
      <c r="F14959" s="100" t="b">
        <f t="shared" si="233"/>
        <v>0</v>
      </c>
      <c r="G14959" s="100"/>
      <c r="H14959" s="104"/>
      <c r="I14959"/>
      <c r="J14959"/>
      <c r="K14959" s="100"/>
    </row>
    <row r="14960" spans="1:11" ht="15">
      <c r="A14960" s="96">
        <v>1999</v>
      </c>
      <c r="B14960" s="97" t="s">
        <v>84</v>
      </c>
      <c r="C14960" s="98" t="s">
        <v>29811</v>
      </c>
      <c r="D14960" s="98" t="s">
        <v>29806</v>
      </c>
      <c r="E14960" s="99">
        <v>111214374</v>
      </c>
      <c r="F14960" s="100" t="b">
        <f t="shared" si="233"/>
        <v>0</v>
      </c>
      <c r="G14960" s="100"/>
      <c r="H14960" s="104"/>
      <c r="I14960"/>
      <c r="J14960"/>
      <c r="K14960" s="100"/>
    </row>
    <row r="14961" spans="1:11" ht="15">
      <c r="A14961" s="96">
        <v>1999</v>
      </c>
      <c r="B14961" s="97" t="s">
        <v>84</v>
      </c>
      <c r="C14961" s="98" t="s">
        <v>29811</v>
      </c>
      <c r="D14961" s="98" t="s">
        <v>29822</v>
      </c>
      <c r="E14961" s="99">
        <v>1946598</v>
      </c>
      <c r="F14961" s="100" t="b">
        <f t="shared" si="233"/>
        <v>0</v>
      </c>
      <c r="G14961" s="100"/>
      <c r="H14961" s="104"/>
      <c r="I14961"/>
      <c r="J14961"/>
      <c r="K14961" s="100"/>
    </row>
    <row r="14962" spans="1:11" ht="15">
      <c r="A14962" s="96">
        <v>1999</v>
      </c>
      <c r="B14962" s="97" t="s">
        <v>84</v>
      </c>
      <c r="C14962" s="98" t="s">
        <v>29811</v>
      </c>
      <c r="D14962" s="98" t="s">
        <v>47</v>
      </c>
      <c r="E14962" s="99">
        <v>3802013</v>
      </c>
      <c r="F14962" s="100" t="b">
        <f t="shared" si="233"/>
        <v>0</v>
      </c>
      <c r="G14962" s="100"/>
      <c r="H14962" s="104"/>
      <c r="I14962"/>
      <c r="J14962"/>
      <c r="K14962" s="100"/>
    </row>
    <row r="14963" spans="1:11" ht="15">
      <c r="A14963" s="96">
        <v>1999</v>
      </c>
      <c r="B14963" s="97" t="s">
        <v>84</v>
      </c>
      <c r="C14963" s="98" t="s">
        <v>29811</v>
      </c>
      <c r="D14963" s="98" t="s">
        <v>315</v>
      </c>
      <c r="E14963" s="99">
        <v>71127449</v>
      </c>
      <c r="F14963" s="100" t="b">
        <f t="shared" si="233"/>
        <v>0</v>
      </c>
      <c r="G14963" s="100"/>
      <c r="H14963" s="104"/>
      <c r="I14963"/>
      <c r="J14963"/>
      <c r="K14963" s="100"/>
    </row>
    <row r="14964" spans="1:11" ht="15">
      <c r="A14964" s="96">
        <v>1999</v>
      </c>
      <c r="B14964" s="97" t="s">
        <v>84</v>
      </c>
      <c r="C14964" s="98" t="s">
        <v>29811</v>
      </c>
      <c r="D14964" s="98" t="s">
        <v>29814</v>
      </c>
      <c r="E14964" s="99">
        <v>57657</v>
      </c>
      <c r="F14964" s="100" t="b">
        <f t="shared" si="233"/>
        <v>0</v>
      </c>
      <c r="G14964" s="100"/>
      <c r="H14964" s="104"/>
      <c r="I14964"/>
      <c r="J14964"/>
      <c r="K14964" s="100"/>
    </row>
    <row r="14965" spans="1:11" ht="15">
      <c r="A14965" s="96">
        <v>1999</v>
      </c>
      <c r="B14965" s="97" t="s">
        <v>84</v>
      </c>
      <c r="C14965" s="98" t="s">
        <v>29811</v>
      </c>
      <c r="D14965" s="98" t="s">
        <v>29812</v>
      </c>
      <c r="E14965" s="99">
        <v>2038376</v>
      </c>
      <c r="F14965" s="100" t="b">
        <f t="shared" si="233"/>
        <v>0</v>
      </c>
      <c r="G14965" s="100"/>
      <c r="H14965" s="104"/>
      <c r="I14965"/>
      <c r="J14965"/>
      <c r="K14965" s="100"/>
    </row>
    <row r="14966" spans="1:11" ht="15">
      <c r="A14966" s="96">
        <v>1999</v>
      </c>
      <c r="B14966" s="97" t="s">
        <v>84</v>
      </c>
      <c r="C14966" s="98" t="s">
        <v>29811</v>
      </c>
      <c r="D14966" s="98" t="s">
        <v>2257</v>
      </c>
      <c r="E14966" s="99">
        <v>575293</v>
      </c>
      <c r="F14966" s="100" t="b">
        <f t="shared" si="233"/>
        <v>0</v>
      </c>
      <c r="G14966" s="100"/>
      <c r="H14966" s="104"/>
      <c r="I14966"/>
      <c r="J14966"/>
      <c r="K14966" s="100"/>
    </row>
    <row r="14967" spans="1:11" ht="15">
      <c r="A14967" s="96">
        <v>1999</v>
      </c>
      <c r="B14967" s="97" t="s">
        <v>84</v>
      </c>
      <c r="C14967" s="98" t="s">
        <v>29811</v>
      </c>
      <c r="D14967" s="98" t="s">
        <v>29813</v>
      </c>
      <c r="E14967" s="99">
        <v>3496238</v>
      </c>
      <c r="F14967" s="100" t="b">
        <f t="shared" si="233"/>
        <v>0</v>
      </c>
      <c r="G14967" s="100"/>
      <c r="H14967" s="104"/>
      <c r="I14967"/>
      <c r="J14967"/>
      <c r="K14967" s="100"/>
    </row>
    <row r="14968" spans="1:11" ht="15">
      <c r="A14968" s="96">
        <v>1999</v>
      </c>
      <c r="B14968" s="97" t="s">
        <v>84</v>
      </c>
      <c r="C14968" s="98" t="s">
        <v>29811</v>
      </c>
      <c r="D14968" s="98" t="s">
        <v>29817</v>
      </c>
      <c r="E14968" s="99">
        <v>-449612</v>
      </c>
      <c r="F14968" s="100" t="b">
        <f t="shared" si="233"/>
        <v>0</v>
      </c>
      <c r="G14968" s="100"/>
      <c r="H14968" s="104"/>
      <c r="I14968"/>
      <c r="J14968"/>
      <c r="K14968" s="100"/>
    </row>
    <row r="14969" spans="1:11" ht="15">
      <c r="A14969" s="96">
        <v>1999</v>
      </c>
      <c r="B14969" s="97" t="s">
        <v>84</v>
      </c>
      <c r="C14969" s="98" t="s">
        <v>29811</v>
      </c>
      <c r="D14969" s="98" t="s">
        <v>29816</v>
      </c>
      <c r="E14969" s="99">
        <v>719659</v>
      </c>
      <c r="F14969" s="100" t="b">
        <f t="shared" si="233"/>
        <v>0</v>
      </c>
      <c r="G14969" s="100"/>
      <c r="H14969" s="104"/>
      <c r="I14969"/>
      <c r="J14969"/>
      <c r="K14969" s="100"/>
    </row>
    <row r="14970" spans="1:11" ht="15">
      <c r="A14970" s="96">
        <v>1999</v>
      </c>
      <c r="B14970" s="97" t="s">
        <v>84</v>
      </c>
      <c r="C14970" s="98" t="s">
        <v>29808</v>
      </c>
      <c r="D14970" s="98" t="s">
        <v>45</v>
      </c>
      <c r="E14970" s="99">
        <v>21629679</v>
      </c>
      <c r="F14970" s="100" t="b">
        <f t="shared" si="233"/>
        <v>1</v>
      </c>
      <c r="G14970" s="100"/>
      <c r="H14970" s="104"/>
      <c r="I14970"/>
      <c r="J14970"/>
      <c r="K14970" s="100"/>
    </row>
    <row r="14971" spans="1:11" ht="15">
      <c r="A14971" s="96">
        <v>1999</v>
      </c>
      <c r="B14971" s="97" t="s">
        <v>84</v>
      </c>
      <c r="C14971" s="98" t="s">
        <v>29808</v>
      </c>
      <c r="D14971" s="98" t="s">
        <v>29806</v>
      </c>
      <c r="E14971" s="99">
        <v>19263357</v>
      </c>
      <c r="F14971" s="100" t="b">
        <f t="shared" si="233"/>
        <v>1</v>
      </c>
      <c r="G14971" s="100"/>
      <c r="H14971" s="104"/>
      <c r="I14971"/>
      <c r="J14971"/>
      <c r="K14971" s="100"/>
    </row>
    <row r="14972" spans="1:11" ht="15">
      <c r="A14972" s="96">
        <v>1999</v>
      </c>
      <c r="B14972" s="97" t="s">
        <v>84</v>
      </c>
      <c r="C14972" s="98" t="s">
        <v>29808</v>
      </c>
      <c r="D14972" s="98" t="s">
        <v>29822</v>
      </c>
      <c r="E14972" s="99">
        <v>342247</v>
      </c>
      <c r="F14972" s="100" t="b">
        <f t="shared" si="233"/>
        <v>1</v>
      </c>
      <c r="G14972" s="100"/>
      <c r="H14972" s="104"/>
      <c r="I14972"/>
      <c r="J14972"/>
      <c r="K14972" s="100"/>
    </row>
    <row r="14973" spans="1:11" ht="15">
      <c r="A14973" s="96">
        <v>1999</v>
      </c>
      <c r="B14973" s="97" t="s">
        <v>84</v>
      </c>
      <c r="C14973" s="98" t="s">
        <v>29808</v>
      </c>
      <c r="D14973" s="98" t="s">
        <v>47</v>
      </c>
      <c r="E14973" s="99">
        <v>26999</v>
      </c>
      <c r="F14973" s="100" t="b">
        <f t="shared" si="233"/>
        <v>1</v>
      </c>
      <c r="G14973" s="100"/>
      <c r="H14973" s="104"/>
      <c r="I14973"/>
      <c r="J14973"/>
      <c r="K14973" s="100"/>
    </row>
    <row r="14974" spans="1:11" ht="15">
      <c r="A14974" s="96">
        <v>1999</v>
      </c>
      <c r="B14974" s="97" t="s">
        <v>84</v>
      </c>
      <c r="C14974" s="98" t="s">
        <v>29808</v>
      </c>
      <c r="D14974" s="98" t="s">
        <v>315</v>
      </c>
      <c r="E14974" s="99">
        <v>242572</v>
      </c>
      <c r="F14974" s="100" t="b">
        <f t="shared" si="233"/>
        <v>1</v>
      </c>
      <c r="G14974" s="100"/>
      <c r="H14974" s="104"/>
      <c r="I14974"/>
      <c r="J14974"/>
      <c r="K14974" s="100"/>
    </row>
    <row r="14975" spans="1:11" ht="15">
      <c r="A14975" s="96">
        <v>1999</v>
      </c>
      <c r="B14975" s="97" t="s">
        <v>84</v>
      </c>
      <c r="C14975" s="98" t="s">
        <v>29808</v>
      </c>
      <c r="D14975" s="98" t="s">
        <v>29812</v>
      </c>
      <c r="E14975" s="99">
        <v>1707739</v>
      </c>
      <c r="F14975" s="100" t="b">
        <f t="shared" si="233"/>
        <v>1</v>
      </c>
      <c r="G14975" s="100"/>
      <c r="H14975" s="104"/>
      <c r="I14975"/>
      <c r="J14975"/>
      <c r="K14975" s="100"/>
    </row>
    <row r="14976" spans="1:11" ht="15">
      <c r="A14976" s="96">
        <v>1999</v>
      </c>
      <c r="B14976" s="97" t="s">
        <v>84</v>
      </c>
      <c r="C14976" s="98" t="s">
        <v>29808</v>
      </c>
      <c r="D14976" s="98" t="s">
        <v>2257</v>
      </c>
      <c r="E14976" s="99">
        <v>307</v>
      </c>
      <c r="F14976" s="100" t="b">
        <f t="shared" si="233"/>
        <v>1</v>
      </c>
      <c r="G14976" s="100"/>
      <c r="H14976" s="104"/>
      <c r="I14976"/>
      <c r="J14976"/>
      <c r="K14976" s="100"/>
    </row>
    <row r="14977" spans="1:11" ht="15">
      <c r="A14977" s="96">
        <v>1999</v>
      </c>
      <c r="B14977" s="97" t="s">
        <v>84</v>
      </c>
      <c r="C14977" s="98" t="s">
        <v>29808</v>
      </c>
      <c r="D14977" s="98" t="s">
        <v>29813</v>
      </c>
      <c r="E14977" s="99">
        <v>46458</v>
      </c>
      <c r="F14977" s="100" t="b">
        <f t="shared" si="233"/>
        <v>1</v>
      </c>
      <c r="G14977" s="100"/>
      <c r="H14977" s="104"/>
      <c r="I14977"/>
      <c r="J14977"/>
      <c r="K14977" s="100"/>
    </row>
    <row r="14978" spans="1:11" ht="15">
      <c r="A14978" s="96">
        <v>1999</v>
      </c>
      <c r="B14978" s="97" t="s">
        <v>84</v>
      </c>
      <c r="C14978" s="98" t="s">
        <v>29807</v>
      </c>
      <c r="D14978" s="98" t="s">
        <v>45</v>
      </c>
      <c r="E14978" s="99">
        <v>161595988</v>
      </c>
      <c r="F14978" s="100" t="b">
        <f t="shared" si="233"/>
        <v>1</v>
      </c>
      <c r="G14978" s="100"/>
      <c r="H14978" s="104"/>
      <c r="I14978"/>
      <c r="J14978"/>
      <c r="K14978" s="100"/>
    </row>
    <row r="14979" spans="1:11" ht="15">
      <c r="A14979" s="96">
        <v>1999</v>
      </c>
      <c r="B14979" s="97" t="s">
        <v>84</v>
      </c>
      <c r="C14979" s="98" t="s">
        <v>29807</v>
      </c>
      <c r="D14979" s="98" t="s">
        <v>29806</v>
      </c>
      <c r="E14979" s="99">
        <v>85580341</v>
      </c>
      <c r="F14979" s="100" t="b">
        <f t="shared" si="233"/>
        <v>1</v>
      </c>
      <c r="G14979" s="100"/>
      <c r="H14979" s="104"/>
      <c r="I14979"/>
      <c r="J14979"/>
      <c r="K14979" s="100"/>
    </row>
    <row r="14980" spans="1:11" ht="15">
      <c r="A14980" s="96">
        <v>1999</v>
      </c>
      <c r="B14980" s="97" t="s">
        <v>84</v>
      </c>
      <c r="C14980" s="98" t="s">
        <v>29807</v>
      </c>
      <c r="D14980" s="98" t="s">
        <v>29822</v>
      </c>
      <c r="E14980" s="99">
        <v>1604351</v>
      </c>
      <c r="F14980" s="100" t="b">
        <f t="shared" ref="F14980:F15043" si="234">INDEX($I$3:$I$8,MATCH(C14980,$H$3:$H$8,0))</f>
        <v>1</v>
      </c>
      <c r="G14980" s="100"/>
      <c r="H14980" s="104"/>
      <c r="I14980"/>
      <c r="J14980"/>
      <c r="K14980" s="100"/>
    </row>
    <row r="14981" spans="1:11" ht="15">
      <c r="A14981" s="96">
        <v>1999</v>
      </c>
      <c r="B14981" s="97" t="s">
        <v>84</v>
      </c>
      <c r="C14981" s="98" t="s">
        <v>29807</v>
      </c>
      <c r="D14981" s="98" t="s">
        <v>47</v>
      </c>
      <c r="E14981" s="99">
        <v>912763</v>
      </c>
      <c r="F14981" s="100" t="b">
        <f t="shared" si="234"/>
        <v>1</v>
      </c>
      <c r="G14981" s="100"/>
      <c r="H14981" s="104"/>
      <c r="I14981"/>
      <c r="J14981"/>
      <c r="K14981" s="100"/>
    </row>
    <row r="14982" spans="1:11" ht="15">
      <c r="A14982" s="96">
        <v>1999</v>
      </c>
      <c r="B14982" s="97" t="s">
        <v>84</v>
      </c>
      <c r="C14982" s="98" t="s">
        <v>29807</v>
      </c>
      <c r="D14982" s="98" t="s">
        <v>315</v>
      </c>
      <c r="E14982" s="99">
        <v>70884877</v>
      </c>
      <c r="F14982" s="100" t="b">
        <f t="shared" si="234"/>
        <v>1</v>
      </c>
      <c r="G14982" s="100"/>
      <c r="H14982" s="104"/>
      <c r="I14982"/>
      <c r="J14982"/>
      <c r="K14982" s="100"/>
    </row>
    <row r="14983" spans="1:11" ht="15">
      <c r="A14983" s="96">
        <v>1999</v>
      </c>
      <c r="B14983" s="97" t="s">
        <v>84</v>
      </c>
      <c r="C14983" s="98" t="s">
        <v>29807</v>
      </c>
      <c r="D14983" s="98" t="s">
        <v>29813</v>
      </c>
      <c r="E14983" s="99">
        <v>3063268</v>
      </c>
      <c r="F14983" s="100" t="b">
        <f t="shared" si="234"/>
        <v>1</v>
      </c>
      <c r="G14983" s="100"/>
      <c r="H14983" s="104"/>
      <c r="I14983"/>
      <c r="J14983"/>
      <c r="K14983" s="100"/>
    </row>
    <row r="14984" spans="1:11" ht="15">
      <c r="A14984" s="96">
        <v>1999</v>
      </c>
      <c r="B14984" s="97" t="s">
        <v>84</v>
      </c>
      <c r="C14984" s="98" t="s">
        <v>29807</v>
      </c>
      <c r="D14984" s="98" t="s">
        <v>29817</v>
      </c>
      <c r="E14984" s="99">
        <v>-449612</v>
      </c>
      <c r="F14984" s="100" t="b">
        <f t="shared" si="234"/>
        <v>1</v>
      </c>
      <c r="G14984" s="100"/>
      <c r="H14984" s="104"/>
      <c r="I14984"/>
      <c r="J14984"/>
      <c r="K14984" s="100"/>
    </row>
    <row r="14985" spans="1:11" ht="15">
      <c r="A14985" s="96">
        <v>1999</v>
      </c>
      <c r="B14985" s="97" t="s">
        <v>84</v>
      </c>
      <c r="C14985" s="98" t="s">
        <v>29823</v>
      </c>
      <c r="D14985" s="98" t="s">
        <v>45</v>
      </c>
      <c r="E14985" s="99">
        <v>3764114</v>
      </c>
      <c r="F14985" s="100" t="str">
        <f t="shared" si="234"/>
        <v>chp</v>
      </c>
      <c r="G14985" s="100"/>
      <c r="H14985" s="104"/>
      <c r="I14985"/>
      <c r="J14985"/>
      <c r="K14985" s="100"/>
    </row>
    <row r="14986" spans="1:11" ht="15">
      <c r="A14986" s="96">
        <v>1999</v>
      </c>
      <c r="B14986" s="97" t="s">
        <v>84</v>
      </c>
      <c r="C14986" s="98" t="s">
        <v>29823</v>
      </c>
      <c r="D14986" s="98" t="s">
        <v>29806</v>
      </c>
      <c r="E14986" s="99">
        <v>1556983</v>
      </c>
      <c r="F14986" s="100" t="str">
        <f t="shared" si="234"/>
        <v>chp</v>
      </c>
      <c r="G14986" s="100"/>
      <c r="H14986" s="104"/>
      <c r="I14986"/>
      <c r="J14986"/>
      <c r="K14986" s="100"/>
    </row>
    <row r="14987" spans="1:11" ht="15">
      <c r="A14987" s="96">
        <v>1999</v>
      </c>
      <c r="B14987" s="97" t="s">
        <v>84</v>
      </c>
      <c r="C14987" s="98" t="s">
        <v>29823</v>
      </c>
      <c r="D14987" s="98" t="s">
        <v>47</v>
      </c>
      <c r="E14987" s="99">
        <v>676758</v>
      </c>
      <c r="F14987" s="100" t="str">
        <f t="shared" si="234"/>
        <v>chp</v>
      </c>
      <c r="G14987" s="100"/>
      <c r="H14987" s="104"/>
      <c r="I14987"/>
      <c r="J14987"/>
      <c r="K14987" s="100"/>
    </row>
    <row r="14988" spans="1:11" ht="15">
      <c r="A14988" s="96">
        <v>1999</v>
      </c>
      <c r="B14988" s="97" t="s">
        <v>84</v>
      </c>
      <c r="C14988" s="98" t="s">
        <v>29823</v>
      </c>
      <c r="D14988" s="98" t="s">
        <v>29814</v>
      </c>
      <c r="E14988" s="99">
        <v>57657</v>
      </c>
      <c r="F14988" s="100" t="str">
        <f t="shared" si="234"/>
        <v>chp</v>
      </c>
      <c r="G14988" s="100"/>
      <c r="H14988" s="104"/>
      <c r="I14988"/>
      <c r="J14988"/>
      <c r="K14988" s="100"/>
    </row>
    <row r="14989" spans="1:11" ht="15">
      <c r="A14989" s="96">
        <v>1999</v>
      </c>
      <c r="B14989" s="97" t="s">
        <v>84</v>
      </c>
      <c r="C14989" s="98" t="s">
        <v>29823</v>
      </c>
      <c r="D14989" s="98" t="s">
        <v>29812</v>
      </c>
      <c r="E14989" s="99">
        <v>30010</v>
      </c>
      <c r="F14989" s="100" t="str">
        <f t="shared" si="234"/>
        <v>chp</v>
      </c>
      <c r="G14989" s="100"/>
      <c r="H14989" s="104"/>
      <c r="I14989"/>
      <c r="J14989"/>
      <c r="K14989" s="100"/>
    </row>
    <row r="14990" spans="1:11" ht="15">
      <c r="A14990" s="96">
        <v>1999</v>
      </c>
      <c r="B14990" s="97" t="s">
        <v>84</v>
      </c>
      <c r="C14990" s="98" t="s">
        <v>29823</v>
      </c>
      <c r="D14990" s="98" t="s">
        <v>2257</v>
      </c>
      <c r="E14990" s="99">
        <v>574986</v>
      </c>
      <c r="F14990" s="100" t="str">
        <f t="shared" si="234"/>
        <v>chp</v>
      </c>
      <c r="G14990" s="100"/>
      <c r="H14990" s="104"/>
      <c r="I14990"/>
      <c r="J14990"/>
      <c r="K14990" s="100"/>
    </row>
    <row r="14991" spans="1:11" ht="15">
      <c r="A14991" s="96">
        <v>1999</v>
      </c>
      <c r="B14991" s="97" t="s">
        <v>84</v>
      </c>
      <c r="C14991" s="98" t="s">
        <v>29823</v>
      </c>
      <c r="D14991" s="98" t="s">
        <v>29813</v>
      </c>
      <c r="E14991" s="99">
        <v>333143</v>
      </c>
      <c r="F14991" s="100" t="str">
        <f t="shared" si="234"/>
        <v>chp</v>
      </c>
      <c r="G14991" s="100"/>
      <c r="H14991" s="104"/>
      <c r="I14991"/>
      <c r="J14991"/>
      <c r="K14991" s="100"/>
    </row>
    <row r="14992" spans="1:11" ht="15">
      <c r="A14992" s="96">
        <v>1999</v>
      </c>
      <c r="B14992" s="97" t="s">
        <v>84</v>
      </c>
      <c r="C14992" s="98" t="s">
        <v>29823</v>
      </c>
      <c r="D14992" s="98" t="s">
        <v>29816</v>
      </c>
      <c r="E14992" s="99">
        <v>534577</v>
      </c>
      <c r="F14992" s="100" t="str">
        <f t="shared" si="234"/>
        <v>chp</v>
      </c>
      <c r="G14992" s="100"/>
      <c r="H14992" s="104"/>
      <c r="I14992"/>
      <c r="J14992"/>
      <c r="K14992" s="100"/>
    </row>
    <row r="14993" spans="1:11" ht="15">
      <c r="A14993" s="96">
        <v>1999</v>
      </c>
      <c r="B14993" s="97" t="s">
        <v>84</v>
      </c>
      <c r="C14993" s="98" t="s">
        <v>29803</v>
      </c>
      <c r="D14993" s="98" t="s">
        <v>45</v>
      </c>
      <c r="E14993" s="99">
        <v>7107445</v>
      </c>
      <c r="F14993" s="100" t="b">
        <f t="shared" si="234"/>
        <v>1</v>
      </c>
      <c r="G14993" s="100"/>
      <c r="H14993" s="104"/>
      <c r="I14993"/>
      <c r="J14993"/>
      <c r="K14993" s="100"/>
    </row>
    <row r="14994" spans="1:11" ht="15">
      <c r="A14994" s="96">
        <v>1999</v>
      </c>
      <c r="B14994" s="97" t="s">
        <v>84</v>
      </c>
      <c r="C14994" s="98" t="s">
        <v>29803</v>
      </c>
      <c r="D14994" s="98" t="s">
        <v>29806</v>
      </c>
      <c r="E14994" s="99">
        <v>4808324</v>
      </c>
      <c r="F14994" s="100" t="b">
        <f t="shared" si="234"/>
        <v>1</v>
      </c>
      <c r="G14994" s="100"/>
      <c r="H14994" s="104"/>
      <c r="I14994"/>
      <c r="J14994"/>
      <c r="K14994" s="100"/>
    </row>
    <row r="14995" spans="1:11" ht="15">
      <c r="A14995" s="96">
        <v>1999</v>
      </c>
      <c r="B14995" s="97" t="s">
        <v>84</v>
      </c>
      <c r="C14995" s="98" t="s">
        <v>29803</v>
      </c>
      <c r="D14995" s="98" t="s">
        <v>47</v>
      </c>
      <c r="E14995" s="99">
        <v>1995713</v>
      </c>
      <c r="F14995" s="100" t="b">
        <f t="shared" si="234"/>
        <v>1</v>
      </c>
      <c r="G14995" s="100"/>
      <c r="H14995" s="104"/>
      <c r="I14995"/>
      <c r="J14995"/>
      <c r="K14995" s="100"/>
    </row>
    <row r="14996" spans="1:11" ht="15">
      <c r="A14996" s="96">
        <v>1999</v>
      </c>
      <c r="B14996" s="97" t="s">
        <v>84</v>
      </c>
      <c r="C14996" s="98" t="s">
        <v>29803</v>
      </c>
      <c r="D14996" s="98" t="s">
        <v>29812</v>
      </c>
      <c r="E14996" s="99">
        <v>75368</v>
      </c>
      <c r="F14996" s="100" t="b">
        <f t="shared" si="234"/>
        <v>1</v>
      </c>
      <c r="G14996" s="100"/>
      <c r="H14996" s="104"/>
      <c r="I14996"/>
      <c r="J14996"/>
      <c r="K14996" s="100"/>
    </row>
    <row r="14997" spans="1:11" ht="15">
      <c r="A14997" s="96">
        <v>1999</v>
      </c>
      <c r="B14997" s="97" t="s">
        <v>84</v>
      </c>
      <c r="C14997" s="98" t="s">
        <v>29803</v>
      </c>
      <c r="D14997" s="98" t="s">
        <v>29813</v>
      </c>
      <c r="E14997" s="99">
        <v>42958</v>
      </c>
      <c r="F14997" s="100" t="b">
        <f t="shared" si="234"/>
        <v>1</v>
      </c>
      <c r="G14997" s="100"/>
      <c r="H14997" s="104"/>
      <c r="I14997"/>
      <c r="J14997"/>
      <c r="K14997" s="100"/>
    </row>
    <row r="14998" spans="1:11" ht="15">
      <c r="A14998" s="96">
        <v>1999</v>
      </c>
      <c r="B14998" s="97" t="s">
        <v>84</v>
      </c>
      <c r="C14998" s="98" t="s">
        <v>29803</v>
      </c>
      <c r="D14998" s="98" t="s">
        <v>29816</v>
      </c>
      <c r="E14998" s="99">
        <v>185082</v>
      </c>
      <c r="F14998" s="100" t="b">
        <f t="shared" si="234"/>
        <v>1</v>
      </c>
      <c r="G14998" s="100"/>
      <c r="H14998" s="104"/>
      <c r="I14998"/>
      <c r="J14998"/>
      <c r="K14998" s="100"/>
    </row>
    <row r="14999" spans="1:11" ht="15">
      <c r="A14999" s="96">
        <v>1999</v>
      </c>
      <c r="B14999" s="97" t="s">
        <v>84</v>
      </c>
      <c r="C14999" s="98" t="s">
        <v>29825</v>
      </c>
      <c r="D14999" s="98" t="s">
        <v>45</v>
      </c>
      <c r="E14999" s="99">
        <v>430819</v>
      </c>
      <c r="F14999" s="100" t="str">
        <f t="shared" si="234"/>
        <v>chp</v>
      </c>
      <c r="G14999" s="100"/>
      <c r="H14999" s="104"/>
      <c r="I14999"/>
      <c r="J14999"/>
      <c r="K14999" s="100"/>
    </row>
    <row r="15000" spans="1:11" ht="15">
      <c r="A15000" s="96">
        <v>1999</v>
      </c>
      <c r="B15000" s="97" t="s">
        <v>84</v>
      </c>
      <c r="C15000" s="98" t="s">
        <v>29825</v>
      </c>
      <c r="D15000" s="98" t="s">
        <v>29806</v>
      </c>
      <c r="E15000" s="99">
        <v>5369</v>
      </c>
      <c r="F15000" s="100" t="str">
        <f t="shared" si="234"/>
        <v>chp</v>
      </c>
      <c r="G15000" s="100"/>
      <c r="H15000" s="104"/>
      <c r="I15000"/>
      <c r="J15000"/>
      <c r="K15000" s="100"/>
    </row>
    <row r="15001" spans="1:11" ht="15">
      <c r="A15001" s="96">
        <v>1999</v>
      </c>
      <c r="B15001" s="97" t="s">
        <v>84</v>
      </c>
      <c r="C15001" s="98" t="s">
        <v>29825</v>
      </c>
      <c r="D15001" s="98" t="s">
        <v>47</v>
      </c>
      <c r="E15001" s="99">
        <v>189780</v>
      </c>
      <c r="F15001" s="100" t="str">
        <f t="shared" si="234"/>
        <v>chp</v>
      </c>
      <c r="G15001" s="100"/>
      <c r="H15001" s="104"/>
      <c r="I15001"/>
      <c r="J15001"/>
      <c r="K15001" s="100"/>
    </row>
    <row r="15002" spans="1:11" ht="15">
      <c r="A15002" s="96">
        <v>1999</v>
      </c>
      <c r="B15002" s="97" t="s">
        <v>84</v>
      </c>
      <c r="C15002" s="98" t="s">
        <v>29825</v>
      </c>
      <c r="D15002" s="98" t="s">
        <v>29812</v>
      </c>
      <c r="E15002" s="99">
        <v>225259</v>
      </c>
      <c r="F15002" s="100" t="str">
        <f t="shared" si="234"/>
        <v>chp</v>
      </c>
      <c r="G15002" s="100"/>
      <c r="H15002" s="104"/>
      <c r="I15002"/>
      <c r="J15002"/>
      <c r="K15002" s="100"/>
    </row>
    <row r="15003" spans="1:11" ht="15">
      <c r="A15003" s="96">
        <v>1999</v>
      </c>
      <c r="B15003" s="97" t="s">
        <v>84</v>
      </c>
      <c r="C15003" s="98" t="s">
        <v>29825</v>
      </c>
      <c r="D15003" s="98" t="s">
        <v>29813</v>
      </c>
      <c r="E15003" s="99">
        <v>10411</v>
      </c>
      <c r="F15003" s="100" t="str">
        <f t="shared" si="234"/>
        <v>chp</v>
      </c>
      <c r="G15003" s="100"/>
      <c r="H15003" s="104"/>
      <c r="I15003"/>
      <c r="J15003"/>
      <c r="K15003" s="100"/>
    </row>
    <row r="15004" spans="1:11" ht="15">
      <c r="A15004" s="96">
        <v>1999</v>
      </c>
      <c r="B15004" s="97" t="s">
        <v>85</v>
      </c>
      <c r="C15004" s="98" t="s">
        <v>29811</v>
      </c>
      <c r="D15004" s="98" t="s">
        <v>45</v>
      </c>
      <c r="E15004" s="99">
        <v>6376881</v>
      </c>
      <c r="F15004" s="100" t="b">
        <f t="shared" si="234"/>
        <v>0</v>
      </c>
      <c r="G15004" s="100"/>
      <c r="H15004" s="104"/>
      <c r="I15004"/>
      <c r="J15004"/>
      <c r="K15004" s="100"/>
    </row>
    <row r="15005" spans="1:11" ht="15">
      <c r="A15005" s="96">
        <v>1999</v>
      </c>
      <c r="B15005" s="97" t="s">
        <v>85</v>
      </c>
      <c r="C15005" s="98" t="s">
        <v>29811</v>
      </c>
      <c r="D15005" s="98" t="s">
        <v>29822</v>
      </c>
      <c r="E15005" s="99">
        <v>6050</v>
      </c>
      <c r="F15005" s="100" t="b">
        <f t="shared" si="234"/>
        <v>0</v>
      </c>
      <c r="G15005" s="100"/>
      <c r="H15005" s="104"/>
      <c r="I15005"/>
      <c r="J15005"/>
      <c r="K15005" s="100"/>
    </row>
    <row r="15006" spans="1:11" ht="15">
      <c r="A15006" s="96">
        <v>1999</v>
      </c>
      <c r="B15006" s="97" t="s">
        <v>85</v>
      </c>
      <c r="C15006" s="98" t="s">
        <v>29811</v>
      </c>
      <c r="D15006" s="98" t="s">
        <v>47</v>
      </c>
      <c r="E15006" s="99">
        <v>6184600</v>
      </c>
      <c r="F15006" s="100" t="b">
        <f t="shared" si="234"/>
        <v>0</v>
      </c>
      <c r="G15006" s="100"/>
      <c r="H15006" s="104"/>
      <c r="I15006"/>
      <c r="J15006"/>
      <c r="K15006" s="100"/>
    </row>
    <row r="15007" spans="1:11" ht="15">
      <c r="A15007" s="96">
        <v>1999</v>
      </c>
      <c r="B15007" s="97" t="s">
        <v>85</v>
      </c>
      <c r="C15007" s="98" t="s">
        <v>29811</v>
      </c>
      <c r="D15007" s="98" t="s">
        <v>29812</v>
      </c>
      <c r="E15007" s="99">
        <v>114192</v>
      </c>
      <c r="F15007" s="100" t="b">
        <f t="shared" si="234"/>
        <v>0</v>
      </c>
      <c r="G15007" s="100"/>
      <c r="H15007" s="104"/>
      <c r="I15007"/>
      <c r="J15007"/>
      <c r="K15007" s="100"/>
    </row>
    <row r="15008" spans="1:11" ht="15">
      <c r="A15008" s="96">
        <v>1999</v>
      </c>
      <c r="B15008" s="97" t="s">
        <v>85</v>
      </c>
      <c r="C15008" s="98" t="s">
        <v>29811</v>
      </c>
      <c r="D15008" s="98" t="s">
        <v>29813</v>
      </c>
      <c r="E15008" s="99">
        <v>72039</v>
      </c>
      <c r="F15008" s="100" t="b">
        <f t="shared" si="234"/>
        <v>0</v>
      </c>
      <c r="G15008" s="100"/>
      <c r="H15008" s="104"/>
      <c r="I15008"/>
      <c r="J15008"/>
      <c r="K15008" s="100"/>
    </row>
    <row r="15009" spans="1:11" ht="15">
      <c r="A15009" s="96">
        <v>1999</v>
      </c>
      <c r="B15009" s="97" t="s">
        <v>85</v>
      </c>
      <c r="C15009" s="98" t="s">
        <v>29808</v>
      </c>
      <c r="D15009" s="98" t="s">
        <v>45</v>
      </c>
      <c r="E15009" s="99">
        <v>5843286</v>
      </c>
      <c r="F15009" s="100" t="b">
        <f t="shared" si="234"/>
        <v>1</v>
      </c>
      <c r="G15009" s="100"/>
      <c r="H15009" s="104"/>
      <c r="I15009"/>
      <c r="J15009"/>
      <c r="K15009" s="100"/>
    </row>
    <row r="15010" spans="1:11" ht="15">
      <c r="A15010" s="96">
        <v>1999</v>
      </c>
      <c r="B15010" s="97" t="s">
        <v>85</v>
      </c>
      <c r="C15010" s="98" t="s">
        <v>29808</v>
      </c>
      <c r="D15010" s="98" t="s">
        <v>29822</v>
      </c>
      <c r="E15010" s="99">
        <v>6050</v>
      </c>
      <c r="F15010" s="100" t="b">
        <f t="shared" si="234"/>
        <v>1</v>
      </c>
      <c r="G15010" s="100"/>
      <c r="H15010" s="104"/>
      <c r="I15010"/>
      <c r="J15010"/>
      <c r="K15010" s="100"/>
    </row>
    <row r="15011" spans="1:11" ht="15">
      <c r="A15011" s="96">
        <v>1999</v>
      </c>
      <c r="B15011" s="97" t="s">
        <v>85</v>
      </c>
      <c r="C15011" s="98" t="s">
        <v>29808</v>
      </c>
      <c r="D15011" s="98" t="s">
        <v>47</v>
      </c>
      <c r="E15011" s="99">
        <v>5714316</v>
      </c>
      <c r="F15011" s="100" t="b">
        <f t="shared" si="234"/>
        <v>1</v>
      </c>
      <c r="G15011" s="100"/>
      <c r="H15011" s="104"/>
      <c r="I15011"/>
      <c r="J15011"/>
      <c r="K15011" s="100"/>
    </row>
    <row r="15012" spans="1:11" ht="15">
      <c r="A15012" s="96">
        <v>1999</v>
      </c>
      <c r="B15012" s="97" t="s">
        <v>85</v>
      </c>
      <c r="C15012" s="98" t="s">
        <v>29808</v>
      </c>
      <c r="D15012" s="98" t="s">
        <v>29812</v>
      </c>
      <c r="E15012" s="99">
        <v>114192</v>
      </c>
      <c r="F15012" s="100" t="b">
        <f t="shared" si="234"/>
        <v>1</v>
      </c>
      <c r="G15012" s="100"/>
      <c r="H15012" s="104"/>
      <c r="I15012"/>
      <c r="J15012"/>
      <c r="K15012" s="100"/>
    </row>
    <row r="15013" spans="1:11" ht="15">
      <c r="A15013" s="96">
        <v>1999</v>
      </c>
      <c r="B15013" s="97" t="s">
        <v>85</v>
      </c>
      <c r="C15013" s="98" t="s">
        <v>29808</v>
      </c>
      <c r="D15013" s="98" t="s">
        <v>29813</v>
      </c>
      <c r="E15013" s="99">
        <v>8728</v>
      </c>
      <c r="F15013" s="100" t="b">
        <f t="shared" si="234"/>
        <v>1</v>
      </c>
      <c r="G15013" s="100"/>
      <c r="H15013" s="104"/>
      <c r="I15013"/>
      <c r="J15013"/>
      <c r="K15013" s="100"/>
    </row>
    <row r="15014" spans="1:11" ht="15">
      <c r="A15014" s="96">
        <v>1999</v>
      </c>
      <c r="B15014" s="97" t="s">
        <v>85</v>
      </c>
      <c r="C15014" s="98" t="s">
        <v>29807</v>
      </c>
      <c r="D15014" s="98" t="s">
        <v>45</v>
      </c>
      <c r="E15014" s="99">
        <v>9436</v>
      </c>
      <c r="F15014" s="100" t="b">
        <f t="shared" si="234"/>
        <v>1</v>
      </c>
      <c r="G15014" s="100"/>
      <c r="H15014" s="104"/>
      <c r="I15014"/>
      <c r="J15014"/>
      <c r="K15014" s="100"/>
    </row>
    <row r="15015" spans="1:11" ht="15">
      <c r="A15015" s="96">
        <v>1999</v>
      </c>
      <c r="B15015" s="97" t="s">
        <v>85</v>
      </c>
      <c r="C15015" s="98" t="s">
        <v>29807</v>
      </c>
      <c r="D15015" s="98" t="s">
        <v>29822</v>
      </c>
      <c r="E15015" s="99">
        <v>0</v>
      </c>
      <c r="F15015" s="100" t="b">
        <f t="shared" si="234"/>
        <v>1</v>
      </c>
      <c r="G15015" s="100"/>
      <c r="H15015" s="104"/>
      <c r="I15015"/>
      <c r="J15015"/>
      <c r="K15015" s="100"/>
    </row>
    <row r="15016" spans="1:11" ht="15">
      <c r="A15016" s="96">
        <v>1999</v>
      </c>
      <c r="B15016" s="97" t="s">
        <v>85</v>
      </c>
      <c r="C15016" s="98" t="s">
        <v>29807</v>
      </c>
      <c r="D15016" s="98" t="s">
        <v>29813</v>
      </c>
      <c r="E15016" s="99">
        <v>9436</v>
      </c>
      <c r="F15016" s="100" t="b">
        <f t="shared" si="234"/>
        <v>1</v>
      </c>
      <c r="G15016" s="100"/>
      <c r="H15016" s="104"/>
      <c r="I15016"/>
      <c r="J15016"/>
      <c r="K15016" s="100"/>
    </row>
    <row r="15017" spans="1:11" ht="15">
      <c r="A15017" s="96">
        <v>1999</v>
      </c>
      <c r="B15017" s="97" t="s">
        <v>85</v>
      </c>
      <c r="C15017" s="98" t="s">
        <v>29823</v>
      </c>
      <c r="D15017" s="98" t="s">
        <v>45</v>
      </c>
      <c r="E15017" s="99">
        <v>2364</v>
      </c>
      <c r="F15017" s="100" t="str">
        <f t="shared" si="234"/>
        <v>chp</v>
      </c>
      <c r="G15017" s="100"/>
      <c r="H15017" s="104"/>
      <c r="I15017"/>
      <c r="J15017"/>
      <c r="K15017" s="100"/>
    </row>
    <row r="15018" spans="1:11" ht="15">
      <c r="A15018" s="96">
        <v>1999</v>
      </c>
      <c r="B15018" s="97" t="s">
        <v>85</v>
      </c>
      <c r="C15018" s="98" t="s">
        <v>29823</v>
      </c>
      <c r="D15018" s="98" t="s">
        <v>29813</v>
      </c>
      <c r="E15018" s="99">
        <v>2364</v>
      </c>
      <c r="F15018" s="100" t="str">
        <f t="shared" si="234"/>
        <v>chp</v>
      </c>
      <c r="G15018" s="100"/>
      <c r="H15018" s="104"/>
      <c r="I15018"/>
      <c r="J15018"/>
      <c r="K15018" s="100"/>
    </row>
    <row r="15019" spans="1:11" ht="15">
      <c r="A15019" s="96">
        <v>1999</v>
      </c>
      <c r="B15019" s="97" t="s">
        <v>85</v>
      </c>
      <c r="C15019" s="98" t="s">
        <v>29803</v>
      </c>
      <c r="D15019" s="98" t="s">
        <v>45</v>
      </c>
      <c r="E15019" s="99">
        <v>472964</v>
      </c>
      <c r="F15019" s="100" t="b">
        <f t="shared" si="234"/>
        <v>1</v>
      </c>
      <c r="G15019" s="100"/>
      <c r="H15019" s="104"/>
      <c r="I15019"/>
      <c r="J15019"/>
      <c r="K15019" s="100"/>
    </row>
    <row r="15020" spans="1:11" ht="15">
      <c r="A15020" s="96">
        <v>1999</v>
      </c>
      <c r="B15020" s="97" t="s">
        <v>85</v>
      </c>
      <c r="C15020" s="98" t="s">
        <v>29803</v>
      </c>
      <c r="D15020" s="98" t="s">
        <v>47</v>
      </c>
      <c r="E15020" s="99">
        <v>465320</v>
      </c>
      <c r="F15020" s="100" t="b">
        <f t="shared" si="234"/>
        <v>1</v>
      </c>
      <c r="G15020" s="100"/>
      <c r="H15020" s="104"/>
      <c r="I15020"/>
      <c r="J15020"/>
      <c r="K15020" s="100"/>
    </row>
    <row r="15021" spans="1:11" ht="15">
      <c r="A15021" s="96">
        <v>1999</v>
      </c>
      <c r="B15021" s="97" t="s">
        <v>85</v>
      </c>
      <c r="C15021" s="98" t="s">
        <v>29803</v>
      </c>
      <c r="D15021" s="98" t="s">
        <v>29813</v>
      </c>
      <c r="E15021" s="99">
        <v>7644</v>
      </c>
      <c r="F15021" s="100" t="b">
        <f t="shared" si="234"/>
        <v>1</v>
      </c>
      <c r="G15021" s="100"/>
      <c r="H15021" s="104"/>
      <c r="I15021"/>
      <c r="J15021"/>
      <c r="K15021" s="100"/>
    </row>
    <row r="15022" spans="1:11" ht="15">
      <c r="A15022" s="96">
        <v>1999</v>
      </c>
      <c r="B15022" s="97" t="s">
        <v>85</v>
      </c>
      <c r="C15022" s="98" t="s">
        <v>29825</v>
      </c>
      <c r="D15022" s="98" t="s">
        <v>45</v>
      </c>
      <c r="E15022" s="99">
        <v>48831</v>
      </c>
      <c r="F15022" s="100" t="str">
        <f t="shared" si="234"/>
        <v>chp</v>
      </c>
      <c r="G15022" s="100"/>
      <c r="H15022" s="104"/>
      <c r="I15022"/>
      <c r="J15022"/>
      <c r="K15022" s="100"/>
    </row>
    <row r="15023" spans="1:11" ht="15">
      <c r="A15023" s="96">
        <v>1999</v>
      </c>
      <c r="B15023" s="97" t="s">
        <v>85</v>
      </c>
      <c r="C15023" s="98" t="s">
        <v>29825</v>
      </c>
      <c r="D15023" s="98" t="s">
        <v>47</v>
      </c>
      <c r="E15023" s="99">
        <v>4964</v>
      </c>
      <c r="F15023" s="100" t="str">
        <f t="shared" si="234"/>
        <v>chp</v>
      </c>
      <c r="G15023" s="100"/>
      <c r="H15023" s="104"/>
      <c r="I15023"/>
      <c r="J15023"/>
      <c r="K15023" s="100"/>
    </row>
    <row r="15024" spans="1:11" ht="15">
      <c r="A15024" s="96">
        <v>1999</v>
      </c>
      <c r="B15024" s="97" t="s">
        <v>85</v>
      </c>
      <c r="C15024" s="98" t="s">
        <v>29825</v>
      </c>
      <c r="D15024" s="98" t="s">
        <v>29813</v>
      </c>
      <c r="E15024" s="99">
        <v>43867</v>
      </c>
      <c r="F15024" s="100" t="str">
        <f t="shared" si="234"/>
        <v>chp</v>
      </c>
      <c r="G15024" s="100"/>
      <c r="H15024" s="104"/>
      <c r="I15024"/>
      <c r="J15024"/>
      <c r="K15024" s="100"/>
    </row>
    <row r="15025" spans="1:11" ht="15">
      <c r="A15025" s="96">
        <v>1999</v>
      </c>
      <c r="B15025" s="97" t="s">
        <v>86</v>
      </c>
      <c r="C15025" s="98" t="s">
        <v>29811</v>
      </c>
      <c r="D15025" s="98" t="s">
        <v>45</v>
      </c>
      <c r="E15025" s="99">
        <v>90233508</v>
      </c>
      <c r="F15025" s="100" t="b">
        <f t="shared" si="234"/>
        <v>0</v>
      </c>
      <c r="G15025" s="100"/>
      <c r="H15025" s="104"/>
      <c r="I15025"/>
      <c r="J15025"/>
      <c r="K15025" s="100"/>
    </row>
    <row r="15026" spans="1:11" ht="15">
      <c r="A15026" s="96">
        <v>1999</v>
      </c>
      <c r="B15026" s="97" t="s">
        <v>86</v>
      </c>
      <c r="C15026" s="98" t="s">
        <v>29811</v>
      </c>
      <c r="D15026" s="98" t="s">
        <v>29806</v>
      </c>
      <c r="E15026" s="99">
        <v>35804943</v>
      </c>
      <c r="F15026" s="100" t="b">
        <f t="shared" si="234"/>
        <v>0</v>
      </c>
      <c r="G15026" s="100"/>
      <c r="H15026" s="104"/>
      <c r="I15026"/>
      <c r="J15026"/>
      <c r="K15026" s="100"/>
    </row>
    <row r="15027" spans="1:11" ht="15">
      <c r="A15027" s="96">
        <v>1999</v>
      </c>
      <c r="B15027" s="97" t="s">
        <v>86</v>
      </c>
      <c r="C15027" s="98" t="s">
        <v>29811</v>
      </c>
      <c r="D15027" s="98" t="s">
        <v>29822</v>
      </c>
      <c r="E15027" s="99">
        <v>1687351</v>
      </c>
      <c r="F15027" s="100" t="b">
        <f t="shared" si="234"/>
        <v>0</v>
      </c>
      <c r="G15027" s="100"/>
      <c r="H15027" s="104"/>
      <c r="I15027"/>
      <c r="J15027"/>
      <c r="K15027" s="100"/>
    </row>
    <row r="15028" spans="1:11" ht="15">
      <c r="A15028" s="96">
        <v>1999</v>
      </c>
      <c r="B15028" s="97" t="s">
        <v>86</v>
      </c>
      <c r="C15028" s="98" t="s">
        <v>29811</v>
      </c>
      <c r="D15028" s="98" t="s">
        <v>47</v>
      </c>
      <c r="E15028" s="99">
        <v>1046550</v>
      </c>
      <c r="F15028" s="100" t="b">
        <f t="shared" si="234"/>
        <v>0</v>
      </c>
      <c r="G15028" s="100"/>
      <c r="H15028" s="104"/>
      <c r="I15028"/>
      <c r="J15028"/>
      <c r="K15028" s="100"/>
    </row>
    <row r="15029" spans="1:11" ht="15">
      <c r="A15029" s="96">
        <v>1999</v>
      </c>
      <c r="B15029" s="97" t="s">
        <v>86</v>
      </c>
      <c r="C15029" s="98" t="s">
        <v>29811</v>
      </c>
      <c r="D15029" s="98" t="s">
        <v>315</v>
      </c>
      <c r="E15029" s="99">
        <v>50813559</v>
      </c>
      <c r="F15029" s="100" t="b">
        <f t="shared" si="234"/>
        <v>0</v>
      </c>
      <c r="G15029" s="100"/>
      <c r="H15029" s="104"/>
      <c r="I15029"/>
      <c r="J15029"/>
      <c r="K15029" s="100"/>
    </row>
    <row r="15030" spans="1:11" ht="15">
      <c r="A15030" s="96">
        <v>1999</v>
      </c>
      <c r="B15030" s="97" t="s">
        <v>86</v>
      </c>
      <c r="C15030" s="98" t="s">
        <v>29811</v>
      </c>
      <c r="D15030" s="98" t="s">
        <v>29812</v>
      </c>
      <c r="E15030" s="99">
        <v>60577</v>
      </c>
      <c r="F15030" s="100" t="b">
        <f t="shared" si="234"/>
        <v>0</v>
      </c>
      <c r="G15030" s="100"/>
      <c r="H15030" s="104"/>
      <c r="I15030"/>
      <c r="J15030"/>
      <c r="K15030" s="100"/>
    </row>
    <row r="15031" spans="1:11" ht="15">
      <c r="A15031" s="96">
        <v>1999</v>
      </c>
      <c r="B15031" s="97" t="s">
        <v>86</v>
      </c>
      <c r="C15031" s="98" t="s">
        <v>29811</v>
      </c>
      <c r="D15031" s="98" t="s">
        <v>2257</v>
      </c>
      <c r="E15031" s="99">
        <v>54609</v>
      </c>
      <c r="F15031" s="100" t="b">
        <f t="shared" si="234"/>
        <v>0</v>
      </c>
      <c r="G15031" s="100"/>
      <c r="H15031" s="104"/>
      <c r="I15031"/>
      <c r="J15031"/>
      <c r="K15031" s="100"/>
    </row>
    <row r="15032" spans="1:11" ht="15">
      <c r="A15032" s="96">
        <v>1999</v>
      </c>
      <c r="B15032" s="97" t="s">
        <v>86</v>
      </c>
      <c r="C15032" s="98" t="s">
        <v>29811</v>
      </c>
      <c r="D15032" s="98" t="s">
        <v>29813</v>
      </c>
      <c r="E15032" s="99">
        <v>386565</v>
      </c>
      <c r="F15032" s="100" t="b">
        <f t="shared" si="234"/>
        <v>0</v>
      </c>
      <c r="G15032" s="100"/>
      <c r="H15032" s="104"/>
      <c r="I15032"/>
      <c r="J15032"/>
      <c r="K15032" s="100"/>
    </row>
    <row r="15033" spans="1:11" ht="15">
      <c r="A15033" s="96">
        <v>1999</v>
      </c>
      <c r="B15033" s="97" t="s">
        <v>86</v>
      </c>
      <c r="C15033" s="98" t="s">
        <v>29811</v>
      </c>
      <c r="D15033" s="98" t="s">
        <v>29817</v>
      </c>
      <c r="E15033" s="99">
        <v>-996777</v>
      </c>
      <c r="F15033" s="100" t="b">
        <f t="shared" si="234"/>
        <v>0</v>
      </c>
      <c r="G15033" s="100"/>
      <c r="H15033" s="104"/>
      <c r="I15033"/>
      <c r="J15033"/>
      <c r="K15033" s="100"/>
    </row>
    <row r="15034" spans="1:11" ht="15">
      <c r="A15034" s="96">
        <v>1999</v>
      </c>
      <c r="B15034" s="97" t="s">
        <v>86</v>
      </c>
      <c r="C15034" s="98" t="s">
        <v>29811</v>
      </c>
      <c r="D15034" s="98" t="s">
        <v>29816</v>
      </c>
      <c r="E15034" s="99">
        <v>1376131</v>
      </c>
      <c r="F15034" s="100" t="b">
        <f t="shared" si="234"/>
        <v>0</v>
      </c>
      <c r="G15034" s="100"/>
      <c r="H15034" s="104"/>
      <c r="I15034"/>
      <c r="J15034"/>
      <c r="K15034" s="100"/>
    </row>
    <row r="15035" spans="1:11" ht="15">
      <c r="A15035" s="96">
        <v>1999</v>
      </c>
      <c r="B15035" s="97" t="s">
        <v>86</v>
      </c>
      <c r="C15035" s="98" t="s">
        <v>29808</v>
      </c>
      <c r="D15035" s="98" t="s">
        <v>45</v>
      </c>
      <c r="E15035" s="99">
        <v>39575</v>
      </c>
      <c r="F15035" s="100" t="b">
        <f t="shared" si="234"/>
        <v>1</v>
      </c>
      <c r="G15035" s="100"/>
      <c r="H15035" s="104"/>
      <c r="I15035"/>
      <c r="J15035"/>
      <c r="K15035" s="100"/>
    </row>
    <row r="15036" spans="1:11" ht="15">
      <c r="A15036" s="96">
        <v>1999</v>
      </c>
      <c r="B15036" s="97" t="s">
        <v>86</v>
      </c>
      <c r="C15036" s="98" t="s">
        <v>29808</v>
      </c>
      <c r="D15036" s="98" t="s">
        <v>29822</v>
      </c>
      <c r="E15036" s="99">
        <v>39575</v>
      </c>
      <c r="F15036" s="100" t="b">
        <f t="shared" si="234"/>
        <v>1</v>
      </c>
      <c r="G15036" s="100"/>
      <c r="H15036" s="104"/>
      <c r="I15036"/>
      <c r="J15036"/>
      <c r="K15036" s="100"/>
    </row>
    <row r="15037" spans="1:11" ht="15">
      <c r="A15037" s="96">
        <v>1999</v>
      </c>
      <c r="B15037" s="97" t="s">
        <v>86</v>
      </c>
      <c r="C15037" s="98" t="s">
        <v>29807</v>
      </c>
      <c r="D15037" s="98" t="s">
        <v>45</v>
      </c>
      <c r="E15037" s="99">
        <v>87347364</v>
      </c>
      <c r="F15037" s="100" t="b">
        <f t="shared" si="234"/>
        <v>1</v>
      </c>
      <c r="G15037" s="100"/>
      <c r="H15037" s="104"/>
      <c r="I15037"/>
      <c r="J15037"/>
      <c r="K15037" s="100"/>
    </row>
    <row r="15038" spans="1:11" ht="15">
      <c r="A15038" s="96">
        <v>1999</v>
      </c>
      <c r="B15038" s="97" t="s">
        <v>86</v>
      </c>
      <c r="C15038" s="98" t="s">
        <v>29807</v>
      </c>
      <c r="D15038" s="98" t="s">
        <v>29806</v>
      </c>
      <c r="E15038" s="99">
        <v>35246389</v>
      </c>
      <c r="F15038" s="100" t="b">
        <f t="shared" si="234"/>
        <v>1</v>
      </c>
      <c r="G15038" s="100"/>
      <c r="H15038" s="104"/>
      <c r="I15038"/>
      <c r="J15038"/>
      <c r="K15038" s="100"/>
    </row>
    <row r="15039" spans="1:11" ht="15">
      <c r="A15039" s="96">
        <v>1999</v>
      </c>
      <c r="B15039" s="97" t="s">
        <v>86</v>
      </c>
      <c r="C15039" s="98" t="s">
        <v>29807</v>
      </c>
      <c r="D15039" s="98" t="s">
        <v>29822</v>
      </c>
      <c r="E15039" s="99">
        <v>1646643</v>
      </c>
      <c r="F15039" s="100" t="b">
        <f t="shared" si="234"/>
        <v>1</v>
      </c>
      <c r="G15039" s="100"/>
      <c r="H15039" s="104"/>
      <c r="I15039"/>
      <c r="J15039"/>
      <c r="K15039" s="100"/>
    </row>
    <row r="15040" spans="1:11" ht="15">
      <c r="A15040" s="96">
        <v>1999</v>
      </c>
      <c r="B15040" s="97" t="s">
        <v>86</v>
      </c>
      <c r="C15040" s="98" t="s">
        <v>29807</v>
      </c>
      <c r="D15040" s="98" t="s">
        <v>47</v>
      </c>
      <c r="E15040" s="99">
        <v>336811</v>
      </c>
      <c r="F15040" s="100" t="b">
        <f t="shared" si="234"/>
        <v>1</v>
      </c>
      <c r="G15040" s="100"/>
      <c r="H15040" s="104"/>
      <c r="I15040"/>
      <c r="J15040"/>
      <c r="K15040" s="100"/>
    </row>
    <row r="15041" spans="1:11" ht="15">
      <c r="A15041" s="96">
        <v>1999</v>
      </c>
      <c r="B15041" s="97" t="s">
        <v>86</v>
      </c>
      <c r="C15041" s="98" t="s">
        <v>29807</v>
      </c>
      <c r="D15041" s="98" t="s">
        <v>315</v>
      </c>
      <c r="E15041" s="99">
        <v>50813559</v>
      </c>
      <c r="F15041" s="100" t="b">
        <f t="shared" si="234"/>
        <v>1</v>
      </c>
      <c r="G15041" s="100"/>
      <c r="H15041" s="104"/>
      <c r="I15041"/>
      <c r="J15041"/>
      <c r="K15041" s="100"/>
    </row>
    <row r="15042" spans="1:11" ht="15">
      <c r="A15042" s="96">
        <v>1999</v>
      </c>
      <c r="B15042" s="97" t="s">
        <v>86</v>
      </c>
      <c r="C15042" s="98" t="s">
        <v>29807</v>
      </c>
      <c r="D15042" s="98" t="s">
        <v>29813</v>
      </c>
      <c r="E15042" s="99">
        <v>300739</v>
      </c>
      <c r="F15042" s="100" t="b">
        <f t="shared" si="234"/>
        <v>1</v>
      </c>
      <c r="G15042" s="100"/>
      <c r="H15042" s="104"/>
      <c r="I15042"/>
      <c r="J15042"/>
      <c r="K15042" s="100"/>
    </row>
    <row r="15043" spans="1:11" ht="15">
      <c r="A15043" s="96">
        <v>1999</v>
      </c>
      <c r="B15043" s="97" t="s">
        <v>86</v>
      </c>
      <c r="C15043" s="98" t="s">
        <v>29807</v>
      </c>
      <c r="D15043" s="98" t="s">
        <v>29817</v>
      </c>
      <c r="E15043" s="99">
        <v>-996777</v>
      </c>
      <c r="F15043" s="100" t="b">
        <f t="shared" si="234"/>
        <v>1</v>
      </c>
      <c r="G15043" s="100"/>
      <c r="H15043" s="104"/>
      <c r="I15043"/>
      <c r="J15043"/>
      <c r="K15043" s="100"/>
    </row>
    <row r="15044" spans="1:11" ht="15">
      <c r="A15044" s="96">
        <v>1999</v>
      </c>
      <c r="B15044" s="97" t="s">
        <v>86</v>
      </c>
      <c r="C15044" s="98" t="s">
        <v>29823</v>
      </c>
      <c r="D15044" s="98" t="s">
        <v>45</v>
      </c>
      <c r="E15044" s="99">
        <v>2153937</v>
      </c>
      <c r="F15044" s="100" t="str">
        <f t="shared" ref="F15044:F15107" si="235">INDEX($I$3:$I$8,MATCH(C15044,$H$3:$H$8,0))</f>
        <v>chp</v>
      </c>
      <c r="G15044" s="100"/>
      <c r="H15044" s="104"/>
      <c r="I15044"/>
      <c r="J15044"/>
      <c r="K15044" s="100"/>
    </row>
    <row r="15045" spans="1:11" ht="15">
      <c r="A15045" s="96">
        <v>1999</v>
      </c>
      <c r="B15045" s="97" t="s">
        <v>86</v>
      </c>
      <c r="C15045" s="98" t="s">
        <v>29823</v>
      </c>
      <c r="D15045" s="98" t="s">
        <v>29806</v>
      </c>
      <c r="E15045" s="99">
        <v>558554</v>
      </c>
      <c r="F15045" s="100" t="str">
        <f t="shared" si="235"/>
        <v>chp</v>
      </c>
      <c r="G15045" s="100"/>
      <c r="H15045" s="104"/>
      <c r="I15045"/>
      <c r="J15045"/>
      <c r="K15045" s="100"/>
    </row>
    <row r="15046" spans="1:11" ht="15">
      <c r="A15046" s="96">
        <v>1999</v>
      </c>
      <c r="B15046" s="97" t="s">
        <v>86</v>
      </c>
      <c r="C15046" s="98" t="s">
        <v>29823</v>
      </c>
      <c r="D15046" s="98" t="s">
        <v>47</v>
      </c>
      <c r="E15046" s="99">
        <v>80059</v>
      </c>
      <c r="F15046" s="100" t="str">
        <f t="shared" si="235"/>
        <v>chp</v>
      </c>
      <c r="G15046" s="100"/>
      <c r="H15046" s="104"/>
      <c r="I15046"/>
      <c r="J15046"/>
      <c r="K15046" s="100"/>
    </row>
    <row r="15047" spans="1:11" ht="15">
      <c r="A15047" s="96">
        <v>1999</v>
      </c>
      <c r="B15047" s="97" t="s">
        <v>86</v>
      </c>
      <c r="C15047" s="98" t="s">
        <v>29823</v>
      </c>
      <c r="D15047" s="98" t="s">
        <v>2257</v>
      </c>
      <c r="E15047" s="99">
        <v>54609</v>
      </c>
      <c r="F15047" s="100" t="str">
        <f t="shared" si="235"/>
        <v>chp</v>
      </c>
      <c r="G15047" s="100"/>
      <c r="H15047" s="104"/>
      <c r="I15047"/>
      <c r="J15047"/>
      <c r="K15047" s="100"/>
    </row>
    <row r="15048" spans="1:11" ht="15">
      <c r="A15048" s="96">
        <v>1999</v>
      </c>
      <c r="B15048" s="97" t="s">
        <v>86</v>
      </c>
      <c r="C15048" s="98" t="s">
        <v>29823</v>
      </c>
      <c r="D15048" s="98" t="s">
        <v>29813</v>
      </c>
      <c r="E15048" s="99">
        <v>84584</v>
      </c>
      <c r="F15048" s="100" t="str">
        <f t="shared" si="235"/>
        <v>chp</v>
      </c>
      <c r="G15048" s="100"/>
      <c r="H15048" s="104"/>
      <c r="I15048"/>
      <c r="J15048"/>
      <c r="K15048" s="100"/>
    </row>
    <row r="15049" spans="1:11" ht="15">
      <c r="A15049" s="96">
        <v>1999</v>
      </c>
      <c r="B15049" s="97" t="s">
        <v>86</v>
      </c>
      <c r="C15049" s="98" t="s">
        <v>29823</v>
      </c>
      <c r="D15049" s="98" t="s">
        <v>29816</v>
      </c>
      <c r="E15049" s="99">
        <v>1376131</v>
      </c>
      <c r="F15049" s="100" t="str">
        <f t="shared" si="235"/>
        <v>chp</v>
      </c>
      <c r="G15049" s="100"/>
      <c r="H15049" s="104"/>
      <c r="I15049"/>
      <c r="J15049"/>
      <c r="K15049" s="100"/>
    </row>
    <row r="15050" spans="1:11" ht="15">
      <c r="A15050" s="96">
        <v>1999</v>
      </c>
      <c r="B15050" s="97" t="s">
        <v>86</v>
      </c>
      <c r="C15050" s="98" t="s">
        <v>29803</v>
      </c>
      <c r="D15050" s="98" t="s">
        <v>45</v>
      </c>
      <c r="E15050" s="99">
        <v>627468</v>
      </c>
      <c r="F15050" s="100" t="b">
        <f t="shared" si="235"/>
        <v>1</v>
      </c>
      <c r="G15050" s="100"/>
      <c r="H15050" s="104"/>
      <c r="I15050"/>
      <c r="J15050"/>
      <c r="K15050" s="100"/>
    </row>
    <row r="15051" spans="1:11" ht="15">
      <c r="A15051" s="96">
        <v>1999</v>
      </c>
      <c r="B15051" s="97" t="s">
        <v>86</v>
      </c>
      <c r="C15051" s="98" t="s">
        <v>29803</v>
      </c>
      <c r="D15051" s="98" t="s">
        <v>47</v>
      </c>
      <c r="E15051" s="99">
        <v>627468</v>
      </c>
      <c r="F15051" s="100" t="b">
        <f t="shared" si="235"/>
        <v>1</v>
      </c>
      <c r="G15051" s="100"/>
      <c r="H15051" s="104"/>
      <c r="I15051"/>
      <c r="J15051"/>
      <c r="K15051" s="100"/>
    </row>
    <row r="15052" spans="1:11" ht="15">
      <c r="A15052" s="96">
        <v>1999</v>
      </c>
      <c r="B15052" s="97" t="s">
        <v>86</v>
      </c>
      <c r="C15052" s="98" t="s">
        <v>29825</v>
      </c>
      <c r="D15052" s="98" t="s">
        <v>45</v>
      </c>
      <c r="E15052" s="99">
        <v>65164</v>
      </c>
      <c r="F15052" s="100" t="str">
        <f t="shared" si="235"/>
        <v>chp</v>
      </c>
      <c r="G15052" s="100"/>
      <c r="H15052" s="104"/>
      <c r="I15052"/>
      <c r="J15052"/>
      <c r="K15052" s="100"/>
    </row>
    <row r="15053" spans="1:11" ht="15">
      <c r="A15053" s="96">
        <v>1999</v>
      </c>
      <c r="B15053" s="97" t="s">
        <v>86</v>
      </c>
      <c r="C15053" s="98" t="s">
        <v>29825</v>
      </c>
      <c r="D15053" s="98" t="s">
        <v>29822</v>
      </c>
      <c r="E15053" s="99">
        <v>1133</v>
      </c>
      <c r="F15053" s="100" t="str">
        <f t="shared" si="235"/>
        <v>chp</v>
      </c>
      <c r="G15053" s="100"/>
      <c r="H15053" s="104"/>
      <c r="I15053"/>
      <c r="J15053"/>
      <c r="K15053" s="100"/>
    </row>
    <row r="15054" spans="1:11" ht="15">
      <c r="A15054" s="96">
        <v>1999</v>
      </c>
      <c r="B15054" s="97" t="s">
        <v>86</v>
      </c>
      <c r="C15054" s="98" t="s">
        <v>29825</v>
      </c>
      <c r="D15054" s="98" t="s">
        <v>47</v>
      </c>
      <c r="E15054" s="99">
        <v>2212</v>
      </c>
      <c r="F15054" s="100" t="str">
        <f t="shared" si="235"/>
        <v>chp</v>
      </c>
      <c r="G15054" s="100"/>
      <c r="H15054" s="104"/>
      <c r="I15054"/>
      <c r="J15054"/>
      <c r="K15054" s="100"/>
    </row>
    <row r="15055" spans="1:11" ht="15">
      <c r="A15055" s="96">
        <v>1999</v>
      </c>
      <c r="B15055" s="97" t="s">
        <v>86</v>
      </c>
      <c r="C15055" s="98" t="s">
        <v>29825</v>
      </c>
      <c r="D15055" s="98" t="s">
        <v>29812</v>
      </c>
      <c r="E15055" s="99">
        <v>60577</v>
      </c>
      <c r="F15055" s="100" t="str">
        <f t="shared" si="235"/>
        <v>chp</v>
      </c>
      <c r="G15055" s="100"/>
      <c r="H15055" s="104"/>
      <c r="I15055"/>
      <c r="J15055"/>
      <c r="K15055" s="100"/>
    </row>
    <row r="15056" spans="1:11" ht="15">
      <c r="A15056" s="96">
        <v>1999</v>
      </c>
      <c r="B15056" s="97" t="s">
        <v>86</v>
      </c>
      <c r="C15056" s="98" t="s">
        <v>29825</v>
      </c>
      <c r="D15056" s="98" t="s">
        <v>29813</v>
      </c>
      <c r="E15056" s="99">
        <v>1242</v>
      </c>
      <c r="F15056" s="100" t="str">
        <f t="shared" si="235"/>
        <v>chp</v>
      </c>
      <c r="G15056" s="100"/>
      <c r="H15056" s="104"/>
      <c r="I15056"/>
      <c r="J15056"/>
      <c r="K15056" s="100"/>
    </row>
    <row r="15057" spans="1:11" ht="15">
      <c r="A15057" s="96">
        <v>1999</v>
      </c>
      <c r="B15057" s="97" t="s">
        <v>87</v>
      </c>
      <c r="C15057" s="98" t="s">
        <v>29811</v>
      </c>
      <c r="D15057" s="98" t="s">
        <v>45</v>
      </c>
      <c r="E15057" s="99">
        <v>10557027</v>
      </c>
      <c r="F15057" s="100" t="b">
        <f t="shared" si="235"/>
        <v>0</v>
      </c>
      <c r="G15057" s="100"/>
      <c r="H15057" s="104"/>
      <c r="I15057"/>
      <c r="J15057"/>
      <c r="K15057" s="100"/>
    </row>
    <row r="15058" spans="1:11" ht="15">
      <c r="A15058" s="96">
        <v>1999</v>
      </c>
      <c r="B15058" s="97" t="s">
        <v>87</v>
      </c>
      <c r="C15058" s="98" t="s">
        <v>29811</v>
      </c>
      <c r="D15058" s="98" t="s">
        <v>29806</v>
      </c>
      <c r="E15058" s="99">
        <v>3674400</v>
      </c>
      <c r="F15058" s="100" t="b">
        <f t="shared" si="235"/>
        <v>0</v>
      </c>
      <c r="G15058" s="100"/>
      <c r="H15058" s="104"/>
      <c r="I15058"/>
      <c r="J15058"/>
      <c r="K15058" s="100"/>
    </row>
    <row r="15059" spans="1:11" ht="15">
      <c r="A15059" s="96">
        <v>1999</v>
      </c>
      <c r="B15059" s="97" t="s">
        <v>87</v>
      </c>
      <c r="C15059" s="98" t="s">
        <v>29811</v>
      </c>
      <c r="D15059" s="98" t="s">
        <v>29822</v>
      </c>
      <c r="E15059" s="99">
        <v>6677303</v>
      </c>
      <c r="F15059" s="100" t="b">
        <f t="shared" si="235"/>
        <v>0</v>
      </c>
      <c r="G15059" s="100"/>
      <c r="H15059" s="104"/>
      <c r="I15059"/>
      <c r="J15059"/>
      <c r="K15059" s="100"/>
    </row>
    <row r="15060" spans="1:11" ht="15">
      <c r="A15060" s="96">
        <v>1999</v>
      </c>
      <c r="B15060" s="97" t="s">
        <v>87</v>
      </c>
      <c r="C15060" s="98" t="s">
        <v>29811</v>
      </c>
      <c r="D15060" s="98" t="s">
        <v>47</v>
      </c>
      <c r="E15060" s="99">
        <v>181205</v>
      </c>
      <c r="F15060" s="100" t="b">
        <f t="shared" si="235"/>
        <v>0</v>
      </c>
      <c r="G15060" s="100"/>
      <c r="H15060" s="104"/>
      <c r="I15060"/>
      <c r="J15060"/>
      <c r="K15060" s="100"/>
    </row>
    <row r="15061" spans="1:11" ht="15">
      <c r="A15061" s="96">
        <v>1999</v>
      </c>
      <c r="B15061" s="97" t="s">
        <v>87</v>
      </c>
      <c r="C15061" s="98" t="s">
        <v>29811</v>
      </c>
      <c r="D15061" s="98" t="s">
        <v>29813</v>
      </c>
      <c r="E15061" s="99">
        <v>24119</v>
      </c>
      <c r="F15061" s="100" t="b">
        <f t="shared" si="235"/>
        <v>0</v>
      </c>
      <c r="G15061" s="100"/>
      <c r="H15061" s="104"/>
      <c r="I15061"/>
      <c r="J15061"/>
      <c r="K15061" s="100"/>
    </row>
    <row r="15062" spans="1:11" ht="15">
      <c r="A15062" s="96">
        <v>1999</v>
      </c>
      <c r="B15062" s="97" t="s">
        <v>87</v>
      </c>
      <c r="C15062" s="98" t="s">
        <v>29807</v>
      </c>
      <c r="D15062" s="98" t="s">
        <v>45</v>
      </c>
      <c r="E15062" s="99">
        <v>10557027</v>
      </c>
      <c r="F15062" s="100" t="b">
        <f t="shared" si="235"/>
        <v>1</v>
      </c>
      <c r="G15062" s="100"/>
      <c r="H15062" s="104"/>
      <c r="I15062"/>
      <c r="J15062"/>
      <c r="K15062" s="100"/>
    </row>
    <row r="15063" spans="1:11" ht="15">
      <c r="A15063" s="96">
        <v>1999</v>
      </c>
      <c r="B15063" s="97" t="s">
        <v>87</v>
      </c>
      <c r="C15063" s="98" t="s">
        <v>29807</v>
      </c>
      <c r="D15063" s="98" t="s">
        <v>29806</v>
      </c>
      <c r="E15063" s="99">
        <v>3674400</v>
      </c>
      <c r="F15063" s="100" t="b">
        <f t="shared" si="235"/>
        <v>1</v>
      </c>
      <c r="G15063" s="100"/>
      <c r="H15063" s="104"/>
      <c r="I15063"/>
      <c r="J15063"/>
      <c r="K15063" s="100"/>
    </row>
    <row r="15064" spans="1:11" ht="15">
      <c r="A15064" s="96">
        <v>1999</v>
      </c>
      <c r="B15064" s="97" t="s">
        <v>87</v>
      </c>
      <c r="C15064" s="98" t="s">
        <v>29807</v>
      </c>
      <c r="D15064" s="98" t="s">
        <v>29822</v>
      </c>
      <c r="E15064" s="99">
        <v>6677303</v>
      </c>
      <c r="F15064" s="100" t="b">
        <f t="shared" si="235"/>
        <v>1</v>
      </c>
      <c r="G15064" s="100"/>
      <c r="H15064" s="104"/>
      <c r="I15064"/>
      <c r="J15064"/>
      <c r="K15064" s="100"/>
    </row>
    <row r="15065" spans="1:11" ht="15">
      <c r="A15065" s="96">
        <v>1999</v>
      </c>
      <c r="B15065" s="97" t="s">
        <v>87</v>
      </c>
      <c r="C15065" s="98" t="s">
        <v>29807</v>
      </c>
      <c r="D15065" s="98" t="s">
        <v>47</v>
      </c>
      <c r="E15065" s="99">
        <v>181205</v>
      </c>
      <c r="F15065" s="100" t="b">
        <f t="shared" si="235"/>
        <v>1</v>
      </c>
      <c r="G15065" s="100"/>
      <c r="H15065" s="104"/>
      <c r="I15065"/>
      <c r="J15065"/>
      <c r="K15065" s="100"/>
    </row>
    <row r="15066" spans="1:11" ht="15">
      <c r="A15066" s="96">
        <v>1999</v>
      </c>
      <c r="B15066" s="97" t="s">
        <v>87</v>
      </c>
      <c r="C15066" s="98" t="s">
        <v>29807</v>
      </c>
      <c r="D15066" s="98" t="s">
        <v>29813</v>
      </c>
      <c r="E15066" s="99">
        <v>24119</v>
      </c>
      <c r="F15066" s="100" t="b">
        <f t="shared" si="235"/>
        <v>1</v>
      </c>
      <c r="G15066" s="100"/>
      <c r="H15066" s="104"/>
      <c r="I15066"/>
      <c r="J15066"/>
      <c r="K15066" s="100"/>
    </row>
    <row r="15067" spans="1:11" ht="15">
      <c r="A15067" s="96">
        <v>1999</v>
      </c>
      <c r="B15067" s="97" t="s">
        <v>88</v>
      </c>
      <c r="C15067" s="98" t="s">
        <v>29811</v>
      </c>
      <c r="D15067" s="98" t="s">
        <v>45</v>
      </c>
      <c r="E15067" s="99">
        <v>93320137</v>
      </c>
      <c r="F15067" s="100" t="b">
        <f t="shared" si="235"/>
        <v>0</v>
      </c>
      <c r="G15067" s="100"/>
      <c r="H15067" s="104"/>
      <c r="I15067"/>
      <c r="J15067"/>
      <c r="K15067" s="100"/>
    </row>
    <row r="15068" spans="1:11" ht="15">
      <c r="A15068" s="96">
        <v>1999</v>
      </c>
      <c r="B15068" s="97" t="s">
        <v>88</v>
      </c>
      <c r="C15068" s="98" t="s">
        <v>29811</v>
      </c>
      <c r="D15068" s="98" t="s">
        <v>29806</v>
      </c>
      <c r="E15068" s="99">
        <v>56878038</v>
      </c>
      <c r="F15068" s="100" t="b">
        <f t="shared" si="235"/>
        <v>0</v>
      </c>
      <c r="G15068" s="100"/>
      <c r="H15068" s="104"/>
      <c r="I15068"/>
      <c r="J15068"/>
      <c r="K15068" s="100"/>
    </row>
    <row r="15069" spans="1:11" ht="15">
      <c r="A15069" s="96">
        <v>1999</v>
      </c>
      <c r="B15069" s="97" t="s">
        <v>88</v>
      </c>
      <c r="C15069" s="98" t="s">
        <v>29811</v>
      </c>
      <c r="D15069" s="98" t="s">
        <v>29822</v>
      </c>
      <c r="E15069" s="99">
        <v>7801957</v>
      </c>
      <c r="F15069" s="100" t="b">
        <f t="shared" si="235"/>
        <v>0</v>
      </c>
      <c r="G15069" s="100"/>
      <c r="H15069" s="104"/>
      <c r="I15069"/>
      <c r="J15069"/>
      <c r="K15069" s="100"/>
    </row>
    <row r="15070" spans="1:11" ht="15">
      <c r="A15070" s="96">
        <v>1999</v>
      </c>
      <c r="B15070" s="97" t="s">
        <v>88</v>
      </c>
      <c r="C15070" s="98" t="s">
        <v>29811</v>
      </c>
      <c r="D15070" s="98" t="s">
        <v>47</v>
      </c>
      <c r="E15070" s="99">
        <v>693206</v>
      </c>
      <c r="F15070" s="100" t="b">
        <f t="shared" si="235"/>
        <v>0</v>
      </c>
      <c r="G15070" s="100"/>
      <c r="H15070" s="104"/>
      <c r="I15070"/>
      <c r="J15070"/>
      <c r="K15070" s="100"/>
    </row>
    <row r="15071" spans="1:11" ht="15">
      <c r="A15071" s="96">
        <v>1999</v>
      </c>
      <c r="B15071" s="97" t="s">
        <v>88</v>
      </c>
      <c r="C15071" s="98" t="s">
        <v>29811</v>
      </c>
      <c r="D15071" s="98" t="s">
        <v>315</v>
      </c>
      <c r="E15071" s="99">
        <v>27227225</v>
      </c>
      <c r="F15071" s="100" t="b">
        <f t="shared" si="235"/>
        <v>0</v>
      </c>
      <c r="G15071" s="100"/>
      <c r="H15071" s="104"/>
      <c r="I15071"/>
      <c r="J15071"/>
      <c r="K15071" s="100"/>
    </row>
    <row r="15072" spans="1:11" ht="15">
      <c r="A15072" s="96">
        <v>1999</v>
      </c>
      <c r="B15072" s="97" t="s">
        <v>88</v>
      </c>
      <c r="C15072" s="98" t="s">
        <v>29811</v>
      </c>
      <c r="D15072" s="98" t="s">
        <v>29814</v>
      </c>
      <c r="E15072" s="99">
        <v>112832</v>
      </c>
      <c r="F15072" s="100" t="b">
        <f t="shared" si="235"/>
        <v>0</v>
      </c>
      <c r="G15072" s="100"/>
      <c r="H15072" s="104"/>
      <c r="I15072"/>
      <c r="J15072"/>
      <c r="K15072" s="100"/>
    </row>
    <row r="15073" spans="1:11" ht="15">
      <c r="A15073" s="96">
        <v>1999</v>
      </c>
      <c r="B15073" s="97" t="s">
        <v>88</v>
      </c>
      <c r="C15073" s="98" t="s">
        <v>29811</v>
      </c>
      <c r="D15073" s="98" t="s">
        <v>29812</v>
      </c>
      <c r="E15073" s="99">
        <v>38748</v>
      </c>
      <c r="F15073" s="100" t="b">
        <f t="shared" si="235"/>
        <v>0</v>
      </c>
      <c r="G15073" s="100"/>
      <c r="H15073" s="104"/>
      <c r="I15073"/>
      <c r="J15073"/>
      <c r="K15073" s="100"/>
    </row>
    <row r="15074" spans="1:11" ht="15">
      <c r="A15074" s="96">
        <v>1999</v>
      </c>
      <c r="B15074" s="97" t="s">
        <v>88</v>
      </c>
      <c r="C15074" s="98" t="s">
        <v>29811</v>
      </c>
      <c r="D15074" s="98" t="s">
        <v>2257</v>
      </c>
      <c r="E15074" s="99">
        <v>14451</v>
      </c>
      <c r="F15074" s="100" t="b">
        <f t="shared" si="235"/>
        <v>0</v>
      </c>
      <c r="G15074" s="100"/>
      <c r="H15074" s="104"/>
      <c r="I15074"/>
      <c r="J15074"/>
      <c r="K15074" s="100"/>
    </row>
    <row r="15075" spans="1:11" ht="15">
      <c r="A15075" s="96">
        <v>1999</v>
      </c>
      <c r="B15075" s="97" t="s">
        <v>88</v>
      </c>
      <c r="C15075" s="98" t="s">
        <v>29811</v>
      </c>
      <c r="D15075" s="98" t="s">
        <v>29813</v>
      </c>
      <c r="E15075" s="99">
        <v>515575</v>
      </c>
      <c r="F15075" s="100" t="b">
        <f t="shared" si="235"/>
        <v>0</v>
      </c>
      <c r="G15075" s="100"/>
      <c r="H15075" s="104"/>
      <c r="I15075"/>
      <c r="J15075"/>
      <c r="K15075" s="100"/>
    </row>
    <row r="15076" spans="1:11" ht="15">
      <c r="A15076" s="96">
        <v>1999</v>
      </c>
      <c r="B15076" s="97" t="s">
        <v>88</v>
      </c>
      <c r="C15076" s="98" t="s">
        <v>29811</v>
      </c>
      <c r="D15076" s="98" t="s">
        <v>29817</v>
      </c>
      <c r="E15076" s="99">
        <v>-651676</v>
      </c>
      <c r="F15076" s="100" t="b">
        <f t="shared" si="235"/>
        <v>0</v>
      </c>
      <c r="G15076" s="100"/>
      <c r="H15076" s="104"/>
      <c r="I15076"/>
      <c r="J15076"/>
      <c r="K15076" s="100"/>
    </row>
    <row r="15077" spans="1:11" ht="15">
      <c r="A15077" s="96">
        <v>1999</v>
      </c>
      <c r="B15077" s="97" t="s">
        <v>88</v>
      </c>
      <c r="C15077" s="98" t="s">
        <v>29811</v>
      </c>
      <c r="D15077" s="98" t="s">
        <v>29816</v>
      </c>
      <c r="E15077" s="99">
        <v>689781</v>
      </c>
      <c r="F15077" s="100" t="b">
        <f t="shared" si="235"/>
        <v>0</v>
      </c>
      <c r="G15077" s="100"/>
      <c r="H15077" s="104"/>
      <c r="I15077"/>
      <c r="J15077"/>
      <c r="K15077" s="100"/>
    </row>
    <row r="15078" spans="1:11" ht="15">
      <c r="A15078" s="96">
        <v>1999</v>
      </c>
      <c r="B15078" s="97" t="s">
        <v>88</v>
      </c>
      <c r="C15078" s="98" t="s">
        <v>29808</v>
      </c>
      <c r="D15078" s="98" t="s">
        <v>45</v>
      </c>
      <c r="E15078" s="99">
        <v>211876</v>
      </c>
      <c r="F15078" s="100" t="b">
        <f t="shared" si="235"/>
        <v>1</v>
      </c>
      <c r="G15078" s="100"/>
      <c r="H15078" s="104"/>
      <c r="I15078"/>
      <c r="J15078"/>
      <c r="K15078" s="100"/>
    </row>
    <row r="15079" spans="1:11" ht="15">
      <c r="A15079" s="96">
        <v>1999</v>
      </c>
      <c r="B15079" s="97" t="s">
        <v>88</v>
      </c>
      <c r="C15079" s="98" t="s">
        <v>29808</v>
      </c>
      <c r="D15079" s="98" t="s">
        <v>47</v>
      </c>
      <c r="E15079" s="99">
        <v>192676</v>
      </c>
      <c r="F15079" s="100" t="b">
        <f t="shared" si="235"/>
        <v>1</v>
      </c>
      <c r="G15079" s="100"/>
      <c r="H15079" s="104"/>
      <c r="I15079"/>
      <c r="J15079"/>
      <c r="K15079" s="100"/>
    </row>
    <row r="15080" spans="1:11" ht="15">
      <c r="A15080" s="96">
        <v>1999</v>
      </c>
      <c r="B15080" s="97" t="s">
        <v>88</v>
      </c>
      <c r="C15080" s="98" t="s">
        <v>29808</v>
      </c>
      <c r="D15080" s="98" t="s">
        <v>29812</v>
      </c>
      <c r="E15080" s="99">
        <v>19200</v>
      </c>
      <c r="F15080" s="100" t="b">
        <f t="shared" si="235"/>
        <v>1</v>
      </c>
      <c r="G15080" s="100"/>
      <c r="H15080" s="104"/>
      <c r="I15080"/>
      <c r="J15080"/>
      <c r="K15080" s="100"/>
    </row>
    <row r="15081" spans="1:11" ht="15">
      <c r="A15081" s="96">
        <v>1999</v>
      </c>
      <c r="B15081" s="97" t="s">
        <v>88</v>
      </c>
      <c r="C15081" s="98" t="s">
        <v>29807</v>
      </c>
      <c r="D15081" s="98" t="s">
        <v>45</v>
      </c>
      <c r="E15081" s="99">
        <v>89682569</v>
      </c>
      <c r="F15081" s="100" t="b">
        <f t="shared" si="235"/>
        <v>1</v>
      </c>
      <c r="G15081" s="100"/>
      <c r="H15081" s="104"/>
      <c r="I15081"/>
      <c r="J15081"/>
      <c r="K15081" s="100"/>
    </row>
    <row r="15082" spans="1:11" ht="15">
      <c r="A15082" s="96">
        <v>1999</v>
      </c>
      <c r="B15082" s="97" t="s">
        <v>88</v>
      </c>
      <c r="C15082" s="98" t="s">
        <v>29807</v>
      </c>
      <c r="D15082" s="98" t="s">
        <v>29806</v>
      </c>
      <c r="E15082" s="99">
        <v>55220519</v>
      </c>
      <c r="F15082" s="100" t="b">
        <f t="shared" si="235"/>
        <v>1</v>
      </c>
      <c r="G15082" s="100"/>
      <c r="H15082" s="104"/>
      <c r="I15082"/>
      <c r="J15082"/>
      <c r="K15082" s="100"/>
    </row>
    <row r="15083" spans="1:11" ht="15">
      <c r="A15083" s="96">
        <v>1999</v>
      </c>
      <c r="B15083" s="97" t="s">
        <v>88</v>
      </c>
      <c r="C15083" s="98" t="s">
        <v>29807</v>
      </c>
      <c r="D15083" s="98" t="s">
        <v>29822</v>
      </c>
      <c r="E15083" s="99">
        <v>7150413</v>
      </c>
      <c r="F15083" s="100" t="b">
        <f t="shared" si="235"/>
        <v>1</v>
      </c>
      <c r="G15083" s="100"/>
      <c r="H15083" s="104"/>
      <c r="I15083"/>
      <c r="J15083"/>
      <c r="K15083" s="100"/>
    </row>
    <row r="15084" spans="1:11" ht="15">
      <c r="A15084" s="96">
        <v>1999</v>
      </c>
      <c r="B15084" s="97" t="s">
        <v>88</v>
      </c>
      <c r="C15084" s="98" t="s">
        <v>29807</v>
      </c>
      <c r="D15084" s="98" t="s">
        <v>47</v>
      </c>
      <c r="E15084" s="99">
        <v>233802</v>
      </c>
      <c r="F15084" s="100" t="b">
        <f t="shared" si="235"/>
        <v>1</v>
      </c>
      <c r="G15084" s="100"/>
      <c r="H15084" s="104"/>
      <c r="I15084"/>
      <c r="J15084"/>
      <c r="K15084" s="100"/>
    </row>
    <row r="15085" spans="1:11" ht="15">
      <c r="A15085" s="96">
        <v>1999</v>
      </c>
      <c r="B15085" s="97" t="s">
        <v>88</v>
      </c>
      <c r="C15085" s="98" t="s">
        <v>29807</v>
      </c>
      <c r="D15085" s="98" t="s">
        <v>315</v>
      </c>
      <c r="E15085" s="99">
        <v>27227225</v>
      </c>
      <c r="F15085" s="100" t="b">
        <f t="shared" si="235"/>
        <v>1</v>
      </c>
      <c r="G15085" s="100"/>
      <c r="H15085" s="104"/>
      <c r="I15085"/>
      <c r="J15085"/>
      <c r="K15085" s="100"/>
    </row>
    <row r="15086" spans="1:11" ht="15">
      <c r="A15086" s="96">
        <v>1999</v>
      </c>
      <c r="B15086" s="97" t="s">
        <v>88</v>
      </c>
      <c r="C15086" s="98" t="s">
        <v>29807</v>
      </c>
      <c r="D15086" s="98" t="s">
        <v>29813</v>
      </c>
      <c r="E15086" s="99">
        <v>502286</v>
      </c>
      <c r="F15086" s="100" t="b">
        <f t="shared" si="235"/>
        <v>1</v>
      </c>
      <c r="G15086" s="100"/>
      <c r="H15086" s="104"/>
      <c r="I15086"/>
      <c r="J15086"/>
      <c r="K15086" s="100"/>
    </row>
    <row r="15087" spans="1:11" ht="15">
      <c r="A15087" s="96">
        <v>1999</v>
      </c>
      <c r="B15087" s="97" t="s">
        <v>88</v>
      </c>
      <c r="C15087" s="98" t="s">
        <v>29807</v>
      </c>
      <c r="D15087" s="98" t="s">
        <v>29817</v>
      </c>
      <c r="E15087" s="99">
        <v>-651676</v>
      </c>
      <c r="F15087" s="100" t="b">
        <f t="shared" si="235"/>
        <v>1</v>
      </c>
      <c r="G15087" s="100"/>
      <c r="H15087" s="104"/>
      <c r="I15087"/>
      <c r="J15087"/>
      <c r="K15087" s="100"/>
    </row>
    <row r="15088" spans="1:11" ht="15">
      <c r="A15088" s="96">
        <v>1999</v>
      </c>
      <c r="B15088" s="97" t="s">
        <v>88</v>
      </c>
      <c r="C15088" s="98" t="s">
        <v>29823</v>
      </c>
      <c r="D15088" s="98" t="s">
        <v>45</v>
      </c>
      <c r="E15088" s="99">
        <v>3289135</v>
      </c>
      <c r="F15088" s="100" t="str">
        <f t="shared" si="235"/>
        <v>chp</v>
      </c>
      <c r="G15088" s="100"/>
      <c r="H15088" s="104"/>
      <c r="I15088"/>
      <c r="J15088"/>
      <c r="K15088" s="100"/>
    </row>
    <row r="15089" spans="1:11" ht="15">
      <c r="A15089" s="96">
        <v>1999</v>
      </c>
      <c r="B15089" s="97" t="s">
        <v>88</v>
      </c>
      <c r="C15089" s="98" t="s">
        <v>29823</v>
      </c>
      <c r="D15089" s="98" t="s">
        <v>29806</v>
      </c>
      <c r="E15089" s="99">
        <v>1616252</v>
      </c>
      <c r="F15089" s="100" t="str">
        <f t="shared" si="235"/>
        <v>chp</v>
      </c>
      <c r="G15089" s="100"/>
      <c r="H15089" s="104"/>
      <c r="I15089"/>
      <c r="J15089"/>
      <c r="K15089" s="100"/>
    </row>
    <row r="15090" spans="1:11" ht="15">
      <c r="A15090" s="96">
        <v>1999</v>
      </c>
      <c r="B15090" s="97" t="s">
        <v>88</v>
      </c>
      <c r="C15090" s="98" t="s">
        <v>29823</v>
      </c>
      <c r="D15090" s="98" t="s">
        <v>29822</v>
      </c>
      <c r="E15090" s="99">
        <v>651544</v>
      </c>
      <c r="F15090" s="100" t="str">
        <f t="shared" si="235"/>
        <v>chp</v>
      </c>
      <c r="G15090" s="100"/>
      <c r="H15090" s="104"/>
      <c r="I15090"/>
      <c r="J15090"/>
      <c r="K15090" s="100"/>
    </row>
    <row r="15091" spans="1:11" ht="15">
      <c r="A15091" s="96">
        <v>1999</v>
      </c>
      <c r="B15091" s="97" t="s">
        <v>88</v>
      </c>
      <c r="C15091" s="98" t="s">
        <v>29823</v>
      </c>
      <c r="D15091" s="98" t="s">
        <v>47</v>
      </c>
      <c r="E15091" s="99">
        <v>186431</v>
      </c>
      <c r="F15091" s="100" t="str">
        <f t="shared" si="235"/>
        <v>chp</v>
      </c>
      <c r="G15091" s="100"/>
      <c r="H15091" s="104"/>
      <c r="I15091"/>
      <c r="J15091"/>
      <c r="K15091" s="100"/>
    </row>
    <row r="15092" spans="1:11" ht="15">
      <c r="A15092" s="96">
        <v>1999</v>
      </c>
      <c r="B15092" s="97" t="s">
        <v>88</v>
      </c>
      <c r="C15092" s="98" t="s">
        <v>29823</v>
      </c>
      <c r="D15092" s="98" t="s">
        <v>29814</v>
      </c>
      <c r="E15092" s="99">
        <v>112832</v>
      </c>
      <c r="F15092" s="100" t="str">
        <f t="shared" si="235"/>
        <v>chp</v>
      </c>
      <c r="G15092" s="100"/>
      <c r="H15092" s="104"/>
      <c r="I15092"/>
      <c r="J15092"/>
      <c r="K15092" s="100"/>
    </row>
    <row r="15093" spans="1:11" ht="15">
      <c r="A15093" s="96">
        <v>1999</v>
      </c>
      <c r="B15093" s="97" t="s">
        <v>88</v>
      </c>
      <c r="C15093" s="98" t="s">
        <v>29823</v>
      </c>
      <c r="D15093" s="98" t="s">
        <v>29812</v>
      </c>
      <c r="E15093" s="99">
        <v>4846</v>
      </c>
      <c r="F15093" s="100" t="str">
        <f t="shared" si="235"/>
        <v>chp</v>
      </c>
      <c r="G15093" s="100"/>
      <c r="H15093" s="104"/>
      <c r="I15093"/>
      <c r="J15093"/>
      <c r="K15093" s="100"/>
    </row>
    <row r="15094" spans="1:11" ht="15">
      <c r="A15094" s="96">
        <v>1999</v>
      </c>
      <c r="B15094" s="97" t="s">
        <v>88</v>
      </c>
      <c r="C15094" s="98" t="s">
        <v>29823</v>
      </c>
      <c r="D15094" s="98" t="s">
        <v>2257</v>
      </c>
      <c r="E15094" s="99">
        <v>14451</v>
      </c>
      <c r="F15094" s="100" t="str">
        <f t="shared" si="235"/>
        <v>chp</v>
      </c>
      <c r="G15094" s="100"/>
      <c r="H15094" s="104"/>
      <c r="I15094"/>
      <c r="J15094"/>
      <c r="K15094" s="100"/>
    </row>
    <row r="15095" spans="1:11" ht="15">
      <c r="A15095" s="96">
        <v>1999</v>
      </c>
      <c r="B15095" s="97" t="s">
        <v>88</v>
      </c>
      <c r="C15095" s="98" t="s">
        <v>29823</v>
      </c>
      <c r="D15095" s="98" t="s">
        <v>29813</v>
      </c>
      <c r="E15095" s="99">
        <v>13144</v>
      </c>
      <c r="F15095" s="100" t="str">
        <f t="shared" si="235"/>
        <v>chp</v>
      </c>
      <c r="G15095" s="100"/>
      <c r="H15095" s="104"/>
      <c r="I15095"/>
      <c r="J15095"/>
      <c r="K15095" s="100"/>
    </row>
    <row r="15096" spans="1:11" ht="15">
      <c r="A15096" s="96">
        <v>1999</v>
      </c>
      <c r="B15096" s="97" t="s">
        <v>88</v>
      </c>
      <c r="C15096" s="98" t="s">
        <v>29823</v>
      </c>
      <c r="D15096" s="98" t="s">
        <v>29816</v>
      </c>
      <c r="E15096" s="99">
        <v>689635</v>
      </c>
      <c r="F15096" s="100" t="str">
        <f t="shared" si="235"/>
        <v>chp</v>
      </c>
      <c r="G15096" s="100"/>
      <c r="H15096" s="104"/>
      <c r="I15096"/>
      <c r="J15096"/>
      <c r="K15096" s="100"/>
    </row>
    <row r="15097" spans="1:11" ht="15">
      <c r="A15097" s="96">
        <v>1999</v>
      </c>
      <c r="B15097" s="97" t="s">
        <v>88</v>
      </c>
      <c r="C15097" s="98" t="s">
        <v>29803</v>
      </c>
      <c r="D15097" s="98" t="s">
        <v>45</v>
      </c>
      <c r="E15097" s="99">
        <v>146</v>
      </c>
      <c r="F15097" s="100" t="b">
        <f t="shared" si="235"/>
        <v>1</v>
      </c>
      <c r="G15097" s="100"/>
      <c r="H15097" s="104"/>
      <c r="I15097"/>
      <c r="J15097"/>
      <c r="K15097" s="100"/>
    </row>
    <row r="15098" spans="1:11" ht="15">
      <c r="A15098" s="96">
        <v>1999</v>
      </c>
      <c r="B15098" s="97" t="s">
        <v>88</v>
      </c>
      <c r="C15098" s="98" t="s">
        <v>29803</v>
      </c>
      <c r="D15098" s="98" t="s">
        <v>29816</v>
      </c>
      <c r="E15098" s="99">
        <v>146</v>
      </c>
      <c r="F15098" s="100" t="b">
        <f t="shared" si="235"/>
        <v>1</v>
      </c>
      <c r="G15098" s="100"/>
      <c r="H15098" s="104"/>
      <c r="I15098"/>
      <c r="J15098"/>
      <c r="K15098" s="100"/>
    </row>
    <row r="15099" spans="1:11" ht="15">
      <c r="A15099" s="96">
        <v>1999</v>
      </c>
      <c r="B15099" s="97" t="s">
        <v>88</v>
      </c>
      <c r="C15099" s="98" t="s">
        <v>29825</v>
      </c>
      <c r="D15099" s="98" t="s">
        <v>45</v>
      </c>
      <c r="E15099" s="99">
        <v>136411</v>
      </c>
      <c r="F15099" s="100" t="str">
        <f t="shared" si="235"/>
        <v>chp</v>
      </c>
      <c r="G15099" s="100"/>
      <c r="H15099" s="104"/>
      <c r="I15099"/>
      <c r="J15099"/>
      <c r="K15099" s="100"/>
    </row>
    <row r="15100" spans="1:11" ht="15">
      <c r="A15100" s="96">
        <v>1999</v>
      </c>
      <c r="B15100" s="97" t="s">
        <v>88</v>
      </c>
      <c r="C15100" s="98" t="s">
        <v>29825</v>
      </c>
      <c r="D15100" s="98" t="s">
        <v>29806</v>
      </c>
      <c r="E15100" s="99">
        <v>41267</v>
      </c>
      <c r="F15100" s="100" t="str">
        <f t="shared" si="235"/>
        <v>chp</v>
      </c>
      <c r="G15100" s="100"/>
      <c r="H15100" s="104"/>
      <c r="I15100"/>
      <c r="J15100"/>
      <c r="K15100" s="100"/>
    </row>
    <row r="15101" spans="1:11" ht="15">
      <c r="A15101" s="96">
        <v>1999</v>
      </c>
      <c r="B15101" s="97" t="s">
        <v>88</v>
      </c>
      <c r="C15101" s="98" t="s">
        <v>29825</v>
      </c>
      <c r="D15101" s="98" t="s">
        <v>47</v>
      </c>
      <c r="E15101" s="99">
        <v>80297</v>
      </c>
      <c r="F15101" s="100" t="str">
        <f t="shared" si="235"/>
        <v>chp</v>
      </c>
      <c r="G15101" s="100"/>
      <c r="H15101" s="104"/>
      <c r="I15101"/>
      <c r="J15101"/>
      <c r="K15101" s="100"/>
    </row>
    <row r="15102" spans="1:11" ht="15">
      <c r="A15102" s="96">
        <v>1999</v>
      </c>
      <c r="B15102" s="97" t="s">
        <v>88</v>
      </c>
      <c r="C15102" s="98" t="s">
        <v>29825</v>
      </c>
      <c r="D15102" s="98" t="s">
        <v>29812</v>
      </c>
      <c r="E15102" s="99">
        <v>14702</v>
      </c>
      <c r="F15102" s="100" t="str">
        <f t="shared" si="235"/>
        <v>chp</v>
      </c>
      <c r="G15102" s="100"/>
      <c r="H15102" s="104"/>
      <c r="I15102"/>
      <c r="J15102"/>
      <c r="K15102" s="100"/>
    </row>
    <row r="15103" spans="1:11" ht="15">
      <c r="A15103" s="96">
        <v>1999</v>
      </c>
      <c r="B15103" s="97" t="s">
        <v>88</v>
      </c>
      <c r="C15103" s="98" t="s">
        <v>29825</v>
      </c>
      <c r="D15103" s="98" t="s">
        <v>29813</v>
      </c>
      <c r="E15103" s="99">
        <v>145</v>
      </c>
      <c r="F15103" s="100" t="str">
        <f t="shared" si="235"/>
        <v>chp</v>
      </c>
      <c r="G15103" s="100"/>
      <c r="H15103" s="104"/>
      <c r="I15103"/>
      <c r="J15103"/>
      <c r="K15103" s="100"/>
    </row>
    <row r="15104" spans="1:11" ht="15">
      <c r="A15104" s="96">
        <v>1999</v>
      </c>
      <c r="B15104" s="97" t="s">
        <v>89</v>
      </c>
      <c r="C15104" s="98" t="s">
        <v>29811</v>
      </c>
      <c r="D15104" s="98" t="s">
        <v>45</v>
      </c>
      <c r="E15104" s="99">
        <v>358944744</v>
      </c>
      <c r="F15104" s="100" t="b">
        <f t="shared" si="235"/>
        <v>0</v>
      </c>
      <c r="G15104" s="100"/>
      <c r="H15104" s="104"/>
      <c r="I15104"/>
      <c r="J15104"/>
      <c r="K15104" s="100"/>
    </row>
    <row r="15105" spans="1:11" ht="15">
      <c r="A15105" s="96">
        <v>1999</v>
      </c>
      <c r="B15105" s="97" t="s">
        <v>89</v>
      </c>
      <c r="C15105" s="98" t="s">
        <v>29811</v>
      </c>
      <c r="D15105" s="98" t="s">
        <v>29806</v>
      </c>
      <c r="E15105" s="99">
        <v>140864899</v>
      </c>
      <c r="F15105" s="100" t="b">
        <f t="shared" si="235"/>
        <v>0</v>
      </c>
      <c r="G15105" s="100"/>
      <c r="H15105" s="104"/>
      <c r="I15105"/>
      <c r="J15105"/>
      <c r="K15105" s="100"/>
    </row>
    <row r="15106" spans="1:11" ht="15">
      <c r="A15106" s="96">
        <v>1999</v>
      </c>
      <c r="B15106" s="97" t="s">
        <v>89</v>
      </c>
      <c r="C15106" s="98" t="s">
        <v>29811</v>
      </c>
      <c r="D15106" s="98" t="s">
        <v>29822</v>
      </c>
      <c r="E15106" s="99">
        <v>1120206</v>
      </c>
      <c r="F15106" s="100" t="b">
        <f t="shared" si="235"/>
        <v>0</v>
      </c>
      <c r="G15106" s="100"/>
      <c r="H15106" s="104"/>
      <c r="I15106"/>
      <c r="J15106"/>
      <c r="K15106" s="100"/>
    </row>
    <row r="15107" spans="1:11" ht="15">
      <c r="A15107" s="96">
        <v>1999</v>
      </c>
      <c r="B15107" s="97" t="s">
        <v>89</v>
      </c>
      <c r="C15107" s="98" t="s">
        <v>29811</v>
      </c>
      <c r="D15107" s="98" t="s">
        <v>47</v>
      </c>
      <c r="E15107" s="99">
        <v>172060773</v>
      </c>
      <c r="F15107" s="100" t="b">
        <f t="shared" si="235"/>
        <v>0</v>
      </c>
      <c r="G15107" s="100"/>
      <c r="H15107" s="104"/>
      <c r="I15107"/>
      <c r="J15107"/>
      <c r="K15107" s="100"/>
    </row>
    <row r="15108" spans="1:11" ht="15">
      <c r="A15108" s="96">
        <v>1999</v>
      </c>
      <c r="B15108" s="97" t="s">
        <v>89</v>
      </c>
      <c r="C15108" s="98" t="s">
        <v>29811</v>
      </c>
      <c r="D15108" s="98" t="s">
        <v>315</v>
      </c>
      <c r="E15108" s="99">
        <v>36759899</v>
      </c>
      <c r="F15108" s="100" t="b">
        <f t="shared" ref="F15108:F15171" si="236">INDEX($I$3:$I$8,MATCH(C15108,$H$3:$H$8,0))</f>
        <v>0</v>
      </c>
      <c r="G15108" s="100"/>
      <c r="H15108" s="104"/>
      <c r="I15108"/>
      <c r="J15108"/>
      <c r="K15108" s="100"/>
    </row>
    <row r="15109" spans="1:11" ht="15">
      <c r="A15109" s="96">
        <v>1999</v>
      </c>
      <c r="B15109" s="97" t="s">
        <v>89</v>
      </c>
      <c r="C15109" s="98" t="s">
        <v>29811</v>
      </c>
      <c r="D15109" s="98" t="s">
        <v>29814</v>
      </c>
      <c r="E15109" s="99">
        <v>895076</v>
      </c>
      <c r="F15109" s="100" t="b">
        <f t="shared" si="236"/>
        <v>0</v>
      </c>
      <c r="G15109" s="100"/>
      <c r="H15109" s="104"/>
      <c r="I15109"/>
      <c r="J15109"/>
      <c r="K15109" s="100"/>
    </row>
    <row r="15110" spans="1:11" ht="15">
      <c r="A15110" s="96">
        <v>1999</v>
      </c>
      <c r="B15110" s="97" t="s">
        <v>89</v>
      </c>
      <c r="C15110" s="98" t="s">
        <v>29811</v>
      </c>
      <c r="D15110" s="98" t="s">
        <v>29812</v>
      </c>
      <c r="E15110" s="99">
        <v>74465</v>
      </c>
      <c r="F15110" s="100" t="b">
        <f t="shared" si="236"/>
        <v>0</v>
      </c>
      <c r="G15110" s="100"/>
      <c r="H15110" s="104"/>
      <c r="I15110"/>
      <c r="J15110"/>
      <c r="K15110" s="100"/>
    </row>
    <row r="15111" spans="1:11" ht="15">
      <c r="A15111" s="96">
        <v>1999</v>
      </c>
      <c r="B15111" s="97" t="s">
        <v>89</v>
      </c>
      <c r="C15111" s="98" t="s">
        <v>29811</v>
      </c>
      <c r="D15111" s="98" t="s">
        <v>2257</v>
      </c>
      <c r="E15111" s="99">
        <v>3971925</v>
      </c>
      <c r="F15111" s="100" t="b">
        <f t="shared" si="236"/>
        <v>0</v>
      </c>
      <c r="G15111" s="100"/>
      <c r="H15111" s="104"/>
      <c r="I15111"/>
      <c r="J15111"/>
      <c r="K15111" s="100"/>
    </row>
    <row r="15112" spans="1:11" ht="15">
      <c r="A15112" s="96">
        <v>1999</v>
      </c>
      <c r="B15112" s="97" t="s">
        <v>89</v>
      </c>
      <c r="C15112" s="98" t="s">
        <v>29811</v>
      </c>
      <c r="D15112" s="98" t="s">
        <v>29813</v>
      </c>
      <c r="E15112" s="99">
        <v>1750919</v>
      </c>
      <c r="F15112" s="100" t="b">
        <f t="shared" si="236"/>
        <v>0</v>
      </c>
      <c r="G15112" s="100"/>
      <c r="H15112" s="104"/>
      <c r="I15112"/>
      <c r="J15112"/>
      <c r="K15112" s="100"/>
    </row>
    <row r="15113" spans="1:11" ht="15">
      <c r="A15113" s="96">
        <v>1999</v>
      </c>
      <c r="B15113" s="97" t="s">
        <v>89</v>
      </c>
      <c r="C15113" s="98" t="s">
        <v>29811</v>
      </c>
      <c r="D15113" s="98" t="s">
        <v>29815</v>
      </c>
      <c r="E15113" s="99">
        <v>86</v>
      </c>
      <c r="F15113" s="100" t="b">
        <f t="shared" si="236"/>
        <v>0</v>
      </c>
      <c r="G15113" s="100"/>
      <c r="H15113" s="104"/>
      <c r="I15113"/>
      <c r="J15113"/>
      <c r="K15113" s="100"/>
    </row>
    <row r="15114" spans="1:11" ht="15">
      <c r="A15114" s="96">
        <v>1999</v>
      </c>
      <c r="B15114" s="97" t="s">
        <v>89</v>
      </c>
      <c r="C15114" s="98" t="s">
        <v>29811</v>
      </c>
      <c r="D15114" s="98" t="s">
        <v>27865</v>
      </c>
      <c r="E15114" s="99">
        <v>319960</v>
      </c>
      <c r="F15114" s="100" t="b">
        <f t="shared" si="236"/>
        <v>0</v>
      </c>
      <c r="G15114" s="100"/>
      <c r="H15114" s="104"/>
      <c r="I15114"/>
      <c r="J15114"/>
      <c r="K15114" s="100"/>
    </row>
    <row r="15115" spans="1:11" ht="15">
      <c r="A15115" s="96">
        <v>1999</v>
      </c>
      <c r="B15115" s="97" t="s">
        <v>89</v>
      </c>
      <c r="C15115" s="98" t="s">
        <v>29811</v>
      </c>
      <c r="D15115" s="98" t="s">
        <v>29816</v>
      </c>
      <c r="E15115" s="99">
        <v>1126536</v>
      </c>
      <c r="F15115" s="100" t="b">
        <f t="shared" si="236"/>
        <v>0</v>
      </c>
      <c r="G15115" s="100"/>
      <c r="H15115" s="104"/>
      <c r="I15115"/>
      <c r="J15115"/>
      <c r="K15115" s="100"/>
    </row>
    <row r="15116" spans="1:11" ht="15">
      <c r="A15116" s="96">
        <v>1999</v>
      </c>
      <c r="B15116" s="97" t="s">
        <v>89</v>
      </c>
      <c r="C15116" s="98" t="s">
        <v>29808</v>
      </c>
      <c r="D15116" s="98" t="s">
        <v>45</v>
      </c>
      <c r="E15116" s="99">
        <v>1071502</v>
      </c>
      <c r="F15116" s="100" t="b">
        <f t="shared" si="236"/>
        <v>1</v>
      </c>
      <c r="G15116" s="100"/>
      <c r="H15116" s="104"/>
      <c r="I15116"/>
      <c r="J15116"/>
      <c r="K15116" s="100"/>
    </row>
    <row r="15117" spans="1:11" ht="15">
      <c r="A15117" s="96">
        <v>1999</v>
      </c>
      <c r="B15117" s="97" t="s">
        <v>89</v>
      </c>
      <c r="C15117" s="98" t="s">
        <v>29808</v>
      </c>
      <c r="D15117" s="98" t="s">
        <v>29822</v>
      </c>
      <c r="E15117" s="99">
        <v>3325</v>
      </c>
      <c r="F15117" s="100" t="b">
        <f t="shared" si="236"/>
        <v>1</v>
      </c>
      <c r="G15117" s="100"/>
      <c r="H15117" s="104"/>
      <c r="I15117"/>
      <c r="J15117"/>
      <c r="K15117" s="100"/>
    </row>
    <row r="15118" spans="1:11" ht="15">
      <c r="A15118" s="96">
        <v>1999</v>
      </c>
      <c r="B15118" s="97" t="s">
        <v>89</v>
      </c>
      <c r="C15118" s="98" t="s">
        <v>29808</v>
      </c>
      <c r="D15118" s="98" t="s">
        <v>47</v>
      </c>
      <c r="E15118" s="99">
        <v>704748</v>
      </c>
      <c r="F15118" s="100" t="b">
        <f t="shared" si="236"/>
        <v>1</v>
      </c>
      <c r="G15118" s="100"/>
      <c r="H15118" s="104"/>
      <c r="I15118"/>
      <c r="J15118"/>
      <c r="K15118" s="100"/>
    </row>
    <row r="15119" spans="1:11" ht="15">
      <c r="A15119" s="96">
        <v>1999</v>
      </c>
      <c r="B15119" s="97" t="s">
        <v>89</v>
      </c>
      <c r="C15119" s="98" t="s">
        <v>29808</v>
      </c>
      <c r="D15119" s="98" t="s">
        <v>29812</v>
      </c>
      <c r="E15119" s="99">
        <v>43469</v>
      </c>
      <c r="F15119" s="100" t="b">
        <f t="shared" si="236"/>
        <v>1</v>
      </c>
      <c r="G15119" s="100"/>
      <c r="H15119" s="104"/>
      <c r="I15119"/>
      <c r="J15119"/>
      <c r="K15119" s="100"/>
    </row>
    <row r="15120" spans="1:11" ht="15">
      <c r="A15120" s="96">
        <v>1999</v>
      </c>
      <c r="B15120" s="97" t="s">
        <v>89</v>
      </c>
      <c r="C15120" s="98" t="s">
        <v>29808</v>
      </c>
      <c r="D15120" s="98" t="s">
        <v>27865</v>
      </c>
      <c r="E15120" s="99">
        <v>319960</v>
      </c>
      <c r="F15120" s="100" t="b">
        <f t="shared" si="236"/>
        <v>1</v>
      </c>
      <c r="G15120" s="100"/>
      <c r="H15120" s="104"/>
      <c r="I15120"/>
      <c r="J15120"/>
      <c r="K15120" s="100"/>
    </row>
    <row r="15121" spans="1:11" ht="15">
      <c r="A15121" s="96">
        <v>1999</v>
      </c>
      <c r="B15121" s="97" t="s">
        <v>89</v>
      </c>
      <c r="C15121" s="98" t="s">
        <v>29807</v>
      </c>
      <c r="D15121" s="98" t="s">
        <v>45</v>
      </c>
      <c r="E15121" s="99">
        <v>292458336</v>
      </c>
      <c r="F15121" s="100" t="b">
        <f t="shared" si="236"/>
        <v>1</v>
      </c>
      <c r="G15121" s="100"/>
      <c r="H15121" s="104"/>
      <c r="I15121"/>
      <c r="J15121"/>
      <c r="K15121" s="100"/>
    </row>
    <row r="15122" spans="1:11" ht="15">
      <c r="A15122" s="96">
        <v>1999</v>
      </c>
      <c r="B15122" s="97" t="s">
        <v>89</v>
      </c>
      <c r="C15122" s="98" t="s">
        <v>29807</v>
      </c>
      <c r="D15122" s="98" t="s">
        <v>29806</v>
      </c>
      <c r="E15122" s="99">
        <v>138077181</v>
      </c>
      <c r="F15122" s="100" t="b">
        <f t="shared" si="236"/>
        <v>1</v>
      </c>
      <c r="G15122" s="100"/>
      <c r="H15122" s="104"/>
      <c r="I15122"/>
      <c r="J15122"/>
      <c r="K15122" s="100"/>
    </row>
    <row r="15123" spans="1:11" ht="15">
      <c r="A15123" s="96">
        <v>1999</v>
      </c>
      <c r="B15123" s="97" t="s">
        <v>89</v>
      </c>
      <c r="C15123" s="98" t="s">
        <v>29807</v>
      </c>
      <c r="D15123" s="98" t="s">
        <v>29822</v>
      </c>
      <c r="E15123" s="99">
        <v>1116881</v>
      </c>
      <c r="F15123" s="100" t="b">
        <f t="shared" si="236"/>
        <v>1</v>
      </c>
      <c r="G15123" s="100"/>
      <c r="H15123" s="104"/>
      <c r="I15123"/>
      <c r="J15123"/>
      <c r="K15123" s="100"/>
    </row>
    <row r="15124" spans="1:11" ht="15">
      <c r="A15124" s="96">
        <v>1999</v>
      </c>
      <c r="B15124" s="97" t="s">
        <v>89</v>
      </c>
      <c r="C15124" s="98" t="s">
        <v>29807</v>
      </c>
      <c r="D15124" s="98" t="s">
        <v>47</v>
      </c>
      <c r="E15124" s="99">
        <v>116358063</v>
      </c>
      <c r="F15124" s="100" t="b">
        <f t="shared" si="236"/>
        <v>1</v>
      </c>
      <c r="G15124" s="100"/>
      <c r="H15124" s="104"/>
      <c r="I15124"/>
      <c r="J15124"/>
      <c r="K15124" s="100"/>
    </row>
    <row r="15125" spans="1:11" ht="15">
      <c r="A15125" s="96">
        <v>1999</v>
      </c>
      <c r="B15125" s="97" t="s">
        <v>89</v>
      </c>
      <c r="C15125" s="98" t="s">
        <v>29807</v>
      </c>
      <c r="D15125" s="98" t="s">
        <v>315</v>
      </c>
      <c r="E15125" s="99">
        <v>36759899</v>
      </c>
      <c r="F15125" s="100" t="b">
        <f t="shared" si="236"/>
        <v>1</v>
      </c>
      <c r="G15125" s="100"/>
      <c r="H15125" s="104"/>
      <c r="I15125"/>
      <c r="J15125"/>
      <c r="K15125" s="100"/>
    </row>
    <row r="15126" spans="1:11" ht="15">
      <c r="A15126" s="96">
        <v>1999</v>
      </c>
      <c r="B15126" s="97" t="s">
        <v>89</v>
      </c>
      <c r="C15126" s="98" t="s">
        <v>29807</v>
      </c>
      <c r="D15126" s="98" t="s">
        <v>29813</v>
      </c>
      <c r="E15126" s="99">
        <v>146226</v>
      </c>
      <c r="F15126" s="100" t="b">
        <f t="shared" si="236"/>
        <v>1</v>
      </c>
      <c r="G15126" s="100"/>
      <c r="H15126" s="104"/>
      <c r="I15126"/>
      <c r="J15126"/>
      <c r="K15126" s="100"/>
    </row>
    <row r="15127" spans="1:11" ht="15">
      <c r="A15127" s="96">
        <v>1999</v>
      </c>
      <c r="B15127" s="97" t="s">
        <v>89</v>
      </c>
      <c r="C15127" s="98" t="s">
        <v>29807</v>
      </c>
      <c r="D15127" s="98" t="s">
        <v>29815</v>
      </c>
      <c r="E15127" s="99">
        <v>86</v>
      </c>
      <c r="F15127" s="100" t="b">
        <f t="shared" si="236"/>
        <v>1</v>
      </c>
      <c r="G15127" s="100"/>
      <c r="H15127" s="104"/>
      <c r="I15127"/>
      <c r="J15127"/>
      <c r="K15127" s="100"/>
    </row>
    <row r="15128" spans="1:11" ht="15">
      <c r="A15128" s="96">
        <v>1999</v>
      </c>
      <c r="B15128" s="97" t="s">
        <v>89</v>
      </c>
      <c r="C15128" s="98" t="s">
        <v>29823</v>
      </c>
      <c r="D15128" s="98" t="s">
        <v>45</v>
      </c>
      <c r="E15128" s="99">
        <v>39321347</v>
      </c>
      <c r="F15128" s="100" t="str">
        <f t="shared" si="236"/>
        <v>chp</v>
      </c>
      <c r="G15128" s="100"/>
      <c r="H15128" s="104"/>
      <c r="I15128"/>
      <c r="J15128"/>
      <c r="K15128" s="100"/>
    </row>
    <row r="15129" spans="1:11" ht="15">
      <c r="A15129" s="96">
        <v>1999</v>
      </c>
      <c r="B15129" s="97" t="s">
        <v>89</v>
      </c>
      <c r="C15129" s="98" t="s">
        <v>29823</v>
      </c>
      <c r="D15129" s="98" t="s">
        <v>29806</v>
      </c>
      <c r="E15129" s="99">
        <v>2787718</v>
      </c>
      <c r="F15129" s="100" t="str">
        <f t="shared" si="236"/>
        <v>chp</v>
      </c>
      <c r="G15129" s="100"/>
      <c r="H15129" s="104"/>
      <c r="I15129"/>
      <c r="J15129"/>
      <c r="K15129" s="100"/>
    </row>
    <row r="15130" spans="1:11" ht="15">
      <c r="A15130" s="96">
        <v>1999</v>
      </c>
      <c r="B15130" s="97" t="s">
        <v>89</v>
      </c>
      <c r="C15130" s="98" t="s">
        <v>29823</v>
      </c>
      <c r="D15130" s="98" t="s">
        <v>47</v>
      </c>
      <c r="E15130" s="99">
        <v>31615358</v>
      </c>
      <c r="F15130" s="100" t="str">
        <f t="shared" si="236"/>
        <v>chp</v>
      </c>
      <c r="G15130" s="100"/>
      <c r="H15130" s="104"/>
      <c r="I15130"/>
      <c r="J15130"/>
      <c r="K15130" s="100"/>
    </row>
    <row r="15131" spans="1:11" ht="15">
      <c r="A15131" s="96">
        <v>1999</v>
      </c>
      <c r="B15131" s="97" t="s">
        <v>89</v>
      </c>
      <c r="C15131" s="98" t="s">
        <v>29823</v>
      </c>
      <c r="D15131" s="98" t="s">
        <v>29814</v>
      </c>
      <c r="E15131" s="99">
        <v>756134</v>
      </c>
      <c r="F15131" s="100" t="str">
        <f t="shared" si="236"/>
        <v>chp</v>
      </c>
      <c r="G15131" s="100"/>
      <c r="H15131" s="104"/>
      <c r="I15131"/>
      <c r="J15131"/>
      <c r="K15131" s="100"/>
    </row>
    <row r="15132" spans="1:11" ht="15">
      <c r="A15132" s="96">
        <v>1999</v>
      </c>
      <c r="B15132" s="97" t="s">
        <v>89</v>
      </c>
      <c r="C15132" s="98" t="s">
        <v>29823</v>
      </c>
      <c r="D15132" s="98" t="s">
        <v>29812</v>
      </c>
      <c r="E15132" s="99">
        <v>22073</v>
      </c>
      <c r="F15132" s="100" t="str">
        <f t="shared" si="236"/>
        <v>chp</v>
      </c>
      <c r="G15132" s="100"/>
      <c r="H15132" s="104"/>
      <c r="I15132"/>
      <c r="J15132"/>
      <c r="K15132" s="100"/>
    </row>
    <row r="15133" spans="1:11" ht="15">
      <c r="A15133" s="96">
        <v>1999</v>
      </c>
      <c r="B15133" s="97" t="s">
        <v>89</v>
      </c>
      <c r="C15133" s="98" t="s">
        <v>29823</v>
      </c>
      <c r="D15133" s="98" t="s">
        <v>2257</v>
      </c>
      <c r="E15133" s="99">
        <v>2785726</v>
      </c>
      <c r="F15133" s="100" t="str">
        <f t="shared" si="236"/>
        <v>chp</v>
      </c>
      <c r="G15133" s="100"/>
      <c r="H15133" s="104"/>
      <c r="I15133"/>
      <c r="J15133"/>
      <c r="K15133" s="100"/>
    </row>
    <row r="15134" spans="1:11" ht="15">
      <c r="A15134" s="96">
        <v>1999</v>
      </c>
      <c r="B15134" s="97" t="s">
        <v>89</v>
      </c>
      <c r="C15134" s="98" t="s">
        <v>29823</v>
      </c>
      <c r="D15134" s="98" t="s">
        <v>29813</v>
      </c>
      <c r="E15134" s="99">
        <v>227802</v>
      </c>
      <c r="F15134" s="100" t="str">
        <f t="shared" si="236"/>
        <v>chp</v>
      </c>
      <c r="G15134" s="100"/>
      <c r="H15134" s="104"/>
      <c r="I15134"/>
      <c r="J15134"/>
      <c r="K15134" s="100"/>
    </row>
    <row r="15135" spans="1:11" ht="15">
      <c r="A15135" s="96">
        <v>1999</v>
      </c>
      <c r="B15135" s="97" t="s">
        <v>89</v>
      </c>
      <c r="C15135" s="98" t="s">
        <v>29823</v>
      </c>
      <c r="D15135" s="98" t="s">
        <v>29816</v>
      </c>
      <c r="E15135" s="99">
        <v>1126536</v>
      </c>
      <c r="F15135" s="100" t="str">
        <f t="shared" si="236"/>
        <v>chp</v>
      </c>
      <c r="G15135" s="100"/>
      <c r="H15135" s="104"/>
      <c r="I15135"/>
      <c r="J15135"/>
      <c r="K15135" s="100"/>
    </row>
    <row r="15136" spans="1:11" ht="15">
      <c r="A15136" s="96">
        <v>1999</v>
      </c>
      <c r="B15136" s="97" t="s">
        <v>89</v>
      </c>
      <c r="C15136" s="98" t="s">
        <v>29803</v>
      </c>
      <c r="D15136" s="98" t="s">
        <v>45</v>
      </c>
      <c r="E15136" s="99">
        <v>25590396</v>
      </c>
      <c r="F15136" s="100" t="b">
        <f t="shared" si="236"/>
        <v>1</v>
      </c>
      <c r="G15136" s="100"/>
      <c r="H15136" s="104"/>
      <c r="I15136"/>
      <c r="J15136"/>
      <c r="K15136" s="100"/>
    </row>
    <row r="15137" spans="1:11" ht="15">
      <c r="A15137" s="96">
        <v>1999</v>
      </c>
      <c r="B15137" s="97" t="s">
        <v>89</v>
      </c>
      <c r="C15137" s="98" t="s">
        <v>29803</v>
      </c>
      <c r="D15137" s="98" t="s">
        <v>47</v>
      </c>
      <c r="E15137" s="99">
        <v>22893808</v>
      </c>
      <c r="F15137" s="100" t="b">
        <f t="shared" si="236"/>
        <v>1</v>
      </c>
      <c r="G15137" s="100"/>
      <c r="H15137" s="104"/>
      <c r="I15137"/>
      <c r="J15137"/>
      <c r="K15137" s="100"/>
    </row>
    <row r="15138" spans="1:11" ht="15">
      <c r="A15138" s="96">
        <v>1999</v>
      </c>
      <c r="B15138" s="97" t="s">
        <v>89</v>
      </c>
      <c r="C15138" s="98" t="s">
        <v>29803</v>
      </c>
      <c r="D15138" s="98" t="s">
        <v>29814</v>
      </c>
      <c r="E15138" s="99">
        <v>138942</v>
      </c>
      <c r="F15138" s="100" t="b">
        <f t="shared" si="236"/>
        <v>1</v>
      </c>
      <c r="G15138" s="100"/>
      <c r="H15138" s="104"/>
      <c r="I15138"/>
      <c r="J15138"/>
      <c r="K15138" s="100"/>
    </row>
    <row r="15139" spans="1:11" ht="15">
      <c r="A15139" s="96">
        <v>1999</v>
      </c>
      <c r="B15139" s="97" t="s">
        <v>89</v>
      </c>
      <c r="C15139" s="98" t="s">
        <v>29803</v>
      </c>
      <c r="D15139" s="98" t="s">
        <v>2257</v>
      </c>
      <c r="E15139" s="99">
        <v>1186199</v>
      </c>
      <c r="F15139" s="100" t="b">
        <f t="shared" si="236"/>
        <v>1</v>
      </c>
      <c r="G15139" s="100"/>
      <c r="H15139" s="104"/>
      <c r="I15139"/>
      <c r="J15139"/>
      <c r="K15139" s="100"/>
    </row>
    <row r="15140" spans="1:11" ht="15">
      <c r="A15140" s="96">
        <v>1999</v>
      </c>
      <c r="B15140" s="97" t="s">
        <v>89</v>
      </c>
      <c r="C15140" s="98" t="s">
        <v>29803</v>
      </c>
      <c r="D15140" s="98" t="s">
        <v>29813</v>
      </c>
      <c r="E15140" s="99">
        <v>1371447</v>
      </c>
      <c r="F15140" s="100" t="b">
        <f t="shared" si="236"/>
        <v>1</v>
      </c>
      <c r="G15140" s="100"/>
      <c r="H15140" s="104"/>
      <c r="I15140"/>
      <c r="J15140"/>
      <c r="K15140" s="100"/>
    </row>
    <row r="15141" spans="1:11" ht="15">
      <c r="A15141" s="96">
        <v>1999</v>
      </c>
      <c r="B15141" s="97" t="s">
        <v>89</v>
      </c>
      <c r="C15141" s="98" t="s">
        <v>29825</v>
      </c>
      <c r="D15141" s="98" t="s">
        <v>45</v>
      </c>
      <c r="E15141" s="99">
        <v>503163</v>
      </c>
      <c r="F15141" s="100" t="str">
        <f t="shared" si="236"/>
        <v>chp</v>
      </c>
      <c r="G15141" s="100"/>
      <c r="H15141" s="104"/>
      <c r="I15141"/>
      <c r="J15141"/>
      <c r="K15141" s="100"/>
    </row>
    <row r="15142" spans="1:11" ht="15">
      <c r="A15142" s="96">
        <v>1999</v>
      </c>
      <c r="B15142" s="97" t="s">
        <v>89</v>
      </c>
      <c r="C15142" s="98" t="s">
        <v>29825</v>
      </c>
      <c r="D15142" s="98" t="s">
        <v>47</v>
      </c>
      <c r="E15142" s="99">
        <v>488796</v>
      </c>
      <c r="F15142" s="100" t="str">
        <f t="shared" si="236"/>
        <v>chp</v>
      </c>
      <c r="G15142" s="100"/>
      <c r="H15142" s="104"/>
      <c r="I15142"/>
      <c r="J15142"/>
      <c r="K15142" s="100"/>
    </row>
    <row r="15143" spans="1:11" ht="15">
      <c r="A15143" s="96">
        <v>1999</v>
      </c>
      <c r="B15143" s="97" t="s">
        <v>89</v>
      </c>
      <c r="C15143" s="98" t="s">
        <v>29825</v>
      </c>
      <c r="D15143" s="98" t="s">
        <v>29812</v>
      </c>
      <c r="E15143" s="99">
        <v>8923</v>
      </c>
      <c r="F15143" s="100" t="str">
        <f t="shared" si="236"/>
        <v>chp</v>
      </c>
      <c r="G15143" s="100"/>
      <c r="H15143" s="104"/>
      <c r="I15143"/>
      <c r="J15143"/>
      <c r="K15143" s="100"/>
    </row>
    <row r="15144" spans="1:11" ht="15">
      <c r="A15144" s="96">
        <v>1999</v>
      </c>
      <c r="B15144" s="97" t="s">
        <v>89</v>
      </c>
      <c r="C15144" s="98" t="s">
        <v>29825</v>
      </c>
      <c r="D15144" s="98" t="s">
        <v>29813</v>
      </c>
      <c r="E15144" s="99">
        <v>5444</v>
      </c>
      <c r="F15144" s="100" t="str">
        <f t="shared" si="236"/>
        <v>chp</v>
      </c>
      <c r="G15144" s="100"/>
      <c r="H15144" s="104"/>
      <c r="I15144"/>
      <c r="J15144"/>
      <c r="K15144" s="100"/>
    </row>
    <row r="15145" spans="1:11" ht="15">
      <c r="A15145" s="96">
        <v>1999</v>
      </c>
      <c r="B15145" s="97" t="s">
        <v>29826</v>
      </c>
      <c r="C15145" s="98" t="s">
        <v>29811</v>
      </c>
      <c r="D15145" s="98" t="s">
        <v>45</v>
      </c>
      <c r="E15145" s="99">
        <v>3694809810</v>
      </c>
      <c r="F15145" s="100" t="b">
        <f t="shared" si="236"/>
        <v>0</v>
      </c>
      <c r="G15145" s="100"/>
      <c r="H15145" s="104"/>
      <c r="I15145"/>
      <c r="J15145"/>
      <c r="K15145" s="100"/>
    </row>
    <row r="15146" spans="1:11" ht="15">
      <c r="A15146" s="96">
        <v>1999</v>
      </c>
      <c r="B15146" s="97" t="s">
        <v>29826</v>
      </c>
      <c r="C15146" s="98" t="s">
        <v>29811</v>
      </c>
      <c r="D15146" s="98" t="s">
        <v>29806</v>
      </c>
      <c r="E15146" s="99">
        <v>1881087224</v>
      </c>
      <c r="F15146" s="100" t="b">
        <f t="shared" si="236"/>
        <v>0</v>
      </c>
      <c r="G15146" s="100"/>
      <c r="H15146" s="104"/>
      <c r="I15146"/>
      <c r="J15146"/>
      <c r="K15146" s="100"/>
    </row>
    <row r="15147" spans="1:11" ht="15">
      <c r="A15147" s="96">
        <v>1999</v>
      </c>
      <c r="B15147" s="97" t="s">
        <v>29826</v>
      </c>
      <c r="C15147" s="98" t="s">
        <v>29811</v>
      </c>
      <c r="D15147" s="98" t="s">
        <v>776</v>
      </c>
      <c r="E15147" s="99">
        <v>14827013</v>
      </c>
      <c r="F15147" s="100" t="b">
        <f t="shared" si="236"/>
        <v>0</v>
      </c>
      <c r="G15147" s="100"/>
      <c r="H15147" s="104"/>
      <c r="I15147"/>
      <c r="J15147"/>
      <c r="K15147" s="100"/>
    </row>
    <row r="15148" spans="1:11" ht="15">
      <c r="A15148" s="96">
        <v>1999</v>
      </c>
      <c r="B15148" s="97" t="s">
        <v>29826</v>
      </c>
      <c r="C15148" s="98" t="s">
        <v>29811</v>
      </c>
      <c r="D15148" s="98" t="s">
        <v>29822</v>
      </c>
      <c r="E15148" s="99">
        <v>319536029</v>
      </c>
      <c r="F15148" s="100" t="b">
        <f t="shared" si="236"/>
        <v>0</v>
      </c>
      <c r="G15148" s="100"/>
      <c r="H15148" s="104"/>
      <c r="I15148"/>
      <c r="J15148"/>
      <c r="K15148" s="100"/>
    </row>
    <row r="15149" spans="1:11" ht="15">
      <c r="A15149" s="96">
        <v>1999</v>
      </c>
      <c r="B15149" s="97" t="s">
        <v>29826</v>
      </c>
      <c r="C15149" s="98" t="s">
        <v>29811</v>
      </c>
      <c r="D15149" s="98" t="s">
        <v>47</v>
      </c>
      <c r="E15149" s="99">
        <v>556396127</v>
      </c>
      <c r="F15149" s="100" t="b">
        <f t="shared" si="236"/>
        <v>0</v>
      </c>
      <c r="G15149" s="100"/>
      <c r="H15149" s="104"/>
      <c r="I15149"/>
      <c r="J15149"/>
      <c r="K15149" s="100"/>
    </row>
    <row r="15150" spans="1:11" ht="15">
      <c r="A15150" s="96">
        <v>1999</v>
      </c>
      <c r="B15150" s="97" t="s">
        <v>29826</v>
      </c>
      <c r="C15150" s="98" t="s">
        <v>29811</v>
      </c>
      <c r="D15150" s="98" t="s">
        <v>315</v>
      </c>
      <c r="E15150" s="99">
        <v>728254124</v>
      </c>
      <c r="F15150" s="100" t="b">
        <f t="shared" si="236"/>
        <v>0</v>
      </c>
      <c r="G15150" s="100"/>
      <c r="H15150" s="104"/>
      <c r="I15150"/>
      <c r="J15150"/>
      <c r="K15150" s="100"/>
    </row>
    <row r="15151" spans="1:11" ht="15">
      <c r="A15151" s="96">
        <v>1999</v>
      </c>
      <c r="B15151" s="97" t="s">
        <v>29826</v>
      </c>
      <c r="C15151" s="98" t="s">
        <v>29811</v>
      </c>
      <c r="D15151" s="98" t="s">
        <v>29814</v>
      </c>
      <c r="E15151" s="99">
        <v>4023773</v>
      </c>
      <c r="F15151" s="100" t="b">
        <f t="shared" si="236"/>
        <v>0</v>
      </c>
      <c r="G15151" s="100"/>
      <c r="H15151" s="104"/>
      <c r="I15151"/>
      <c r="J15151"/>
      <c r="K15151" s="100"/>
    </row>
    <row r="15152" spans="1:11" ht="15">
      <c r="A15152" s="96">
        <v>1999</v>
      </c>
      <c r="B15152" s="97" t="s">
        <v>29826</v>
      </c>
      <c r="C15152" s="98" t="s">
        <v>29811</v>
      </c>
      <c r="D15152" s="98" t="s">
        <v>29812</v>
      </c>
      <c r="E15152" s="99">
        <v>22572175</v>
      </c>
      <c r="F15152" s="100" t="b">
        <f t="shared" si="236"/>
        <v>0</v>
      </c>
      <c r="G15152" s="100"/>
      <c r="H15152" s="104"/>
      <c r="I15152"/>
      <c r="J15152"/>
      <c r="K15152" s="100"/>
    </row>
    <row r="15153" spans="1:11" ht="15">
      <c r="A15153" s="96">
        <v>1999</v>
      </c>
      <c r="B15153" s="97" t="s">
        <v>29826</v>
      </c>
      <c r="C15153" s="98" t="s">
        <v>29811</v>
      </c>
      <c r="D15153" s="98" t="s">
        <v>2257</v>
      </c>
      <c r="E15153" s="99">
        <v>14125592</v>
      </c>
      <c r="F15153" s="100" t="b">
        <f t="shared" si="236"/>
        <v>0</v>
      </c>
      <c r="G15153" s="100"/>
      <c r="H15153" s="104"/>
      <c r="I15153"/>
      <c r="J15153"/>
      <c r="K15153" s="100"/>
    </row>
    <row r="15154" spans="1:11" ht="15">
      <c r="A15154" s="96">
        <v>1999</v>
      </c>
      <c r="B15154" s="97" t="s">
        <v>29826</v>
      </c>
      <c r="C15154" s="98" t="s">
        <v>29811</v>
      </c>
      <c r="D15154" s="98" t="s">
        <v>29813</v>
      </c>
      <c r="E15154" s="99">
        <v>118060838</v>
      </c>
      <c r="F15154" s="100" t="b">
        <f t="shared" si="236"/>
        <v>0</v>
      </c>
      <c r="G15154" s="100"/>
      <c r="H15154" s="104"/>
      <c r="I15154"/>
      <c r="J15154"/>
      <c r="K15154" s="100"/>
    </row>
    <row r="15155" spans="1:11" ht="15">
      <c r="A15155" s="96">
        <v>1999</v>
      </c>
      <c r="B15155" s="97" t="s">
        <v>29826</v>
      </c>
      <c r="C15155" s="98" t="s">
        <v>29811</v>
      </c>
      <c r="D15155" s="98" t="s">
        <v>29817</v>
      </c>
      <c r="E15155" s="99">
        <v>-6096899</v>
      </c>
      <c r="F15155" s="100" t="b">
        <f t="shared" si="236"/>
        <v>0</v>
      </c>
      <c r="G15155" s="100"/>
      <c r="H15155" s="104"/>
      <c r="I15155"/>
      <c r="J15155"/>
      <c r="K15155" s="100"/>
    </row>
    <row r="15156" spans="1:11" ht="15">
      <c r="A15156" s="96">
        <v>1999</v>
      </c>
      <c r="B15156" s="97" t="s">
        <v>29826</v>
      </c>
      <c r="C15156" s="98" t="s">
        <v>29811</v>
      </c>
      <c r="D15156" s="98" t="s">
        <v>29815</v>
      </c>
      <c r="E15156" s="99">
        <v>495082</v>
      </c>
      <c r="F15156" s="100" t="b">
        <f t="shared" si="236"/>
        <v>0</v>
      </c>
      <c r="G15156" s="100"/>
      <c r="H15156" s="104"/>
      <c r="I15156"/>
      <c r="J15156"/>
      <c r="K15156" s="100"/>
    </row>
    <row r="15157" spans="1:11" ht="15">
      <c r="A15157" s="96">
        <v>1999</v>
      </c>
      <c r="B15157" s="97" t="s">
        <v>29826</v>
      </c>
      <c r="C15157" s="98" t="s">
        <v>29811</v>
      </c>
      <c r="D15157" s="98" t="s">
        <v>27865</v>
      </c>
      <c r="E15157" s="99">
        <v>4487998</v>
      </c>
      <c r="F15157" s="100" t="b">
        <f t="shared" si="236"/>
        <v>0</v>
      </c>
      <c r="G15157" s="100"/>
      <c r="H15157" s="104"/>
      <c r="I15157"/>
      <c r="J15157"/>
      <c r="K15157" s="100"/>
    </row>
    <row r="15158" spans="1:11" ht="15">
      <c r="A15158" s="96">
        <v>1999</v>
      </c>
      <c r="B15158" s="97" t="s">
        <v>29826</v>
      </c>
      <c r="C15158" s="98" t="s">
        <v>29811</v>
      </c>
      <c r="D15158" s="98" t="s">
        <v>29816</v>
      </c>
      <c r="E15158" s="99">
        <v>37040734</v>
      </c>
      <c r="F15158" s="100" t="b">
        <f t="shared" si="236"/>
        <v>0</v>
      </c>
      <c r="G15158" s="100"/>
      <c r="H15158" s="104"/>
      <c r="I15158"/>
      <c r="J15158"/>
      <c r="K15158" s="100"/>
    </row>
    <row r="15159" spans="1:11" ht="15">
      <c r="A15159" s="96">
        <v>1999</v>
      </c>
      <c r="B15159" s="97" t="s">
        <v>29826</v>
      </c>
      <c r="C15159" s="98" t="s">
        <v>29808</v>
      </c>
      <c r="D15159" s="98" t="s">
        <v>45</v>
      </c>
      <c r="E15159" s="99">
        <v>200904625</v>
      </c>
      <c r="F15159" s="100" t="b">
        <f t="shared" si="236"/>
        <v>1</v>
      </c>
      <c r="G15159" s="100"/>
      <c r="H15159" s="104"/>
      <c r="I15159"/>
      <c r="J15159"/>
      <c r="K15159" s="100"/>
    </row>
    <row r="15160" spans="1:11" ht="15">
      <c r="A15160" s="96">
        <v>1999</v>
      </c>
      <c r="B15160" s="97" t="s">
        <v>29826</v>
      </c>
      <c r="C15160" s="98" t="s">
        <v>29808</v>
      </c>
      <c r="D15160" s="98" t="s">
        <v>29806</v>
      </c>
      <c r="E15160" s="99">
        <v>64387181</v>
      </c>
      <c r="F15160" s="100" t="b">
        <f t="shared" si="236"/>
        <v>1</v>
      </c>
      <c r="G15160" s="100"/>
      <c r="H15160" s="104"/>
      <c r="I15160"/>
      <c r="J15160"/>
      <c r="K15160" s="100"/>
    </row>
    <row r="15161" spans="1:11" ht="15">
      <c r="A15161" s="96">
        <v>1999</v>
      </c>
      <c r="B15161" s="97" t="s">
        <v>29826</v>
      </c>
      <c r="C15161" s="98" t="s">
        <v>29808</v>
      </c>
      <c r="D15161" s="98" t="s">
        <v>776</v>
      </c>
      <c r="E15161" s="99">
        <v>13128613</v>
      </c>
      <c r="F15161" s="100" t="b">
        <f t="shared" si="236"/>
        <v>1</v>
      </c>
      <c r="G15161" s="100"/>
      <c r="H15161" s="104"/>
      <c r="I15161"/>
      <c r="J15161"/>
      <c r="K15161" s="100"/>
    </row>
    <row r="15162" spans="1:11" ht="15">
      <c r="A15162" s="96">
        <v>1999</v>
      </c>
      <c r="B15162" s="97" t="s">
        <v>29826</v>
      </c>
      <c r="C15162" s="98" t="s">
        <v>29808</v>
      </c>
      <c r="D15162" s="98" t="s">
        <v>29822</v>
      </c>
      <c r="E15162" s="99">
        <v>14749103</v>
      </c>
      <c r="F15162" s="100" t="b">
        <f t="shared" si="236"/>
        <v>1</v>
      </c>
      <c r="G15162" s="100"/>
      <c r="H15162" s="104"/>
      <c r="I15162"/>
      <c r="J15162"/>
      <c r="K15162" s="100"/>
    </row>
    <row r="15163" spans="1:11" ht="15">
      <c r="A15163" s="96">
        <v>1999</v>
      </c>
      <c r="B15163" s="97" t="s">
        <v>29826</v>
      </c>
      <c r="C15163" s="98" t="s">
        <v>29808</v>
      </c>
      <c r="D15163" s="98" t="s">
        <v>47</v>
      </c>
      <c r="E15163" s="99">
        <v>60263663</v>
      </c>
      <c r="F15163" s="100" t="b">
        <f t="shared" si="236"/>
        <v>1</v>
      </c>
      <c r="G15163" s="100"/>
      <c r="H15163" s="104"/>
      <c r="I15163"/>
      <c r="J15163"/>
      <c r="K15163" s="100"/>
    </row>
    <row r="15164" spans="1:11" ht="15">
      <c r="A15164" s="96">
        <v>1999</v>
      </c>
      <c r="B15164" s="97" t="s">
        <v>29826</v>
      </c>
      <c r="C15164" s="98" t="s">
        <v>29808</v>
      </c>
      <c r="D15164" s="98" t="s">
        <v>315</v>
      </c>
      <c r="E15164" s="99">
        <v>3217994</v>
      </c>
      <c r="F15164" s="100" t="b">
        <f t="shared" si="236"/>
        <v>1</v>
      </c>
      <c r="G15164" s="100"/>
      <c r="H15164" s="104"/>
      <c r="I15164"/>
      <c r="J15164"/>
      <c r="K15164" s="100"/>
    </row>
    <row r="15165" spans="1:11" ht="15">
      <c r="A15165" s="96">
        <v>1999</v>
      </c>
      <c r="B15165" s="97" t="s">
        <v>29826</v>
      </c>
      <c r="C15165" s="98" t="s">
        <v>29808</v>
      </c>
      <c r="D15165" s="98" t="s">
        <v>29812</v>
      </c>
      <c r="E15165" s="99">
        <v>15804725</v>
      </c>
      <c r="F15165" s="100" t="b">
        <f t="shared" si="236"/>
        <v>1</v>
      </c>
      <c r="G15165" s="100"/>
      <c r="H15165" s="104"/>
      <c r="I15165"/>
      <c r="J15165"/>
      <c r="K15165" s="100"/>
    </row>
    <row r="15166" spans="1:11" ht="15">
      <c r="A15166" s="96">
        <v>1999</v>
      </c>
      <c r="B15166" s="97" t="s">
        <v>29826</v>
      </c>
      <c r="C15166" s="98" t="s">
        <v>29808</v>
      </c>
      <c r="D15166" s="98" t="s">
        <v>2257</v>
      </c>
      <c r="E15166" s="99">
        <v>35516</v>
      </c>
      <c r="F15166" s="100" t="b">
        <f t="shared" si="236"/>
        <v>1</v>
      </c>
      <c r="G15166" s="100"/>
      <c r="H15166" s="104"/>
      <c r="I15166"/>
      <c r="J15166"/>
      <c r="K15166" s="100"/>
    </row>
    <row r="15167" spans="1:11" ht="15">
      <c r="A15167" s="96">
        <v>1999</v>
      </c>
      <c r="B15167" s="97" t="s">
        <v>29826</v>
      </c>
      <c r="C15167" s="98" t="s">
        <v>29808</v>
      </c>
      <c r="D15167" s="98" t="s">
        <v>29813</v>
      </c>
      <c r="E15167" s="99">
        <v>17905955</v>
      </c>
      <c r="F15167" s="100" t="b">
        <f t="shared" si="236"/>
        <v>1</v>
      </c>
      <c r="G15167" s="100"/>
      <c r="H15167" s="104"/>
      <c r="I15167"/>
      <c r="J15167"/>
      <c r="K15167" s="100"/>
    </row>
    <row r="15168" spans="1:11" ht="15">
      <c r="A15168" s="96">
        <v>1999</v>
      </c>
      <c r="B15168" s="97" t="s">
        <v>29826</v>
      </c>
      <c r="C15168" s="98" t="s">
        <v>29808</v>
      </c>
      <c r="D15168" s="98" t="s">
        <v>29817</v>
      </c>
      <c r="E15168" s="99">
        <v>-114527</v>
      </c>
      <c r="F15168" s="100" t="b">
        <f t="shared" si="236"/>
        <v>1</v>
      </c>
      <c r="G15168" s="100"/>
      <c r="H15168" s="104"/>
      <c r="I15168"/>
      <c r="J15168"/>
      <c r="K15168" s="100"/>
    </row>
    <row r="15169" spans="1:11" ht="15">
      <c r="A15169" s="96">
        <v>1999</v>
      </c>
      <c r="B15169" s="97" t="s">
        <v>29826</v>
      </c>
      <c r="C15169" s="98" t="s">
        <v>29808</v>
      </c>
      <c r="D15169" s="98" t="s">
        <v>29815</v>
      </c>
      <c r="E15169" s="99">
        <v>492047</v>
      </c>
      <c r="F15169" s="100" t="b">
        <f t="shared" si="236"/>
        <v>1</v>
      </c>
      <c r="G15169" s="100"/>
      <c r="H15169" s="104"/>
      <c r="I15169"/>
      <c r="J15169"/>
      <c r="K15169" s="100"/>
    </row>
    <row r="15170" spans="1:11" ht="15">
      <c r="A15170" s="96">
        <v>1999</v>
      </c>
      <c r="B15170" s="97" t="s">
        <v>29826</v>
      </c>
      <c r="C15170" s="98" t="s">
        <v>29808</v>
      </c>
      <c r="D15170" s="98" t="s">
        <v>27865</v>
      </c>
      <c r="E15170" s="99">
        <v>4464997</v>
      </c>
      <c r="F15170" s="100" t="b">
        <f t="shared" si="236"/>
        <v>1</v>
      </c>
      <c r="G15170" s="100"/>
      <c r="H15170" s="104"/>
      <c r="I15170"/>
      <c r="J15170"/>
      <c r="K15170" s="100"/>
    </row>
    <row r="15171" spans="1:11" ht="15">
      <c r="A15171" s="96">
        <v>1999</v>
      </c>
      <c r="B15171" s="97" t="s">
        <v>29826</v>
      </c>
      <c r="C15171" s="98" t="s">
        <v>29808</v>
      </c>
      <c r="D15171" s="98" t="s">
        <v>29816</v>
      </c>
      <c r="E15171" s="99">
        <v>6569358</v>
      </c>
      <c r="F15171" s="100" t="b">
        <f t="shared" si="236"/>
        <v>1</v>
      </c>
      <c r="G15171" s="100"/>
      <c r="H15171" s="104"/>
      <c r="I15171"/>
      <c r="J15171"/>
      <c r="K15171" s="100"/>
    </row>
    <row r="15172" spans="1:11" ht="15">
      <c r="A15172" s="96">
        <v>1999</v>
      </c>
      <c r="B15172" s="97" t="s">
        <v>29826</v>
      </c>
      <c r="C15172" s="98" t="s">
        <v>29807</v>
      </c>
      <c r="D15172" s="98" t="s">
        <v>45</v>
      </c>
      <c r="E15172" s="99">
        <v>3173673550</v>
      </c>
      <c r="F15172" s="100" t="b">
        <f t="shared" ref="F15172:F15235" si="237">INDEX($I$3:$I$8,MATCH(C15172,$H$3:$H$8,0))</f>
        <v>1</v>
      </c>
      <c r="G15172" s="100"/>
      <c r="H15172" s="104"/>
      <c r="I15172"/>
      <c r="J15172"/>
      <c r="K15172" s="100"/>
    </row>
    <row r="15173" spans="1:11" ht="15">
      <c r="A15173" s="96">
        <v>1999</v>
      </c>
      <c r="B15173" s="97" t="s">
        <v>29826</v>
      </c>
      <c r="C15173" s="98" t="s">
        <v>29807</v>
      </c>
      <c r="D15173" s="98" t="s">
        <v>29806</v>
      </c>
      <c r="E15173" s="99">
        <v>1767679446</v>
      </c>
      <c r="F15173" s="100" t="b">
        <f t="shared" si="237"/>
        <v>1</v>
      </c>
      <c r="G15173" s="100"/>
      <c r="H15173" s="104"/>
      <c r="I15173"/>
      <c r="J15173"/>
      <c r="K15173" s="100"/>
    </row>
    <row r="15174" spans="1:11" ht="15">
      <c r="A15174" s="96">
        <v>1999</v>
      </c>
      <c r="B15174" s="97" t="s">
        <v>29826</v>
      </c>
      <c r="C15174" s="98" t="s">
        <v>29807</v>
      </c>
      <c r="D15174" s="98" t="s">
        <v>776</v>
      </c>
      <c r="E15174" s="99">
        <v>1698400</v>
      </c>
      <c r="F15174" s="100" t="b">
        <f t="shared" si="237"/>
        <v>1</v>
      </c>
      <c r="G15174" s="100"/>
      <c r="H15174" s="104"/>
      <c r="I15174"/>
      <c r="J15174"/>
      <c r="K15174" s="100"/>
    </row>
    <row r="15175" spans="1:11" ht="15">
      <c r="A15175" s="96">
        <v>1999</v>
      </c>
      <c r="B15175" s="97" t="s">
        <v>29826</v>
      </c>
      <c r="C15175" s="98" t="s">
        <v>29807</v>
      </c>
      <c r="D15175" s="98" t="s">
        <v>29822</v>
      </c>
      <c r="E15175" s="99">
        <v>299913955</v>
      </c>
      <c r="F15175" s="100" t="b">
        <f t="shared" si="237"/>
        <v>1</v>
      </c>
      <c r="G15175" s="100"/>
      <c r="H15175" s="104"/>
      <c r="I15175"/>
      <c r="J15175"/>
      <c r="K15175" s="100"/>
    </row>
    <row r="15176" spans="1:11" ht="15">
      <c r="A15176" s="96">
        <v>1999</v>
      </c>
      <c r="B15176" s="97" t="s">
        <v>29826</v>
      </c>
      <c r="C15176" s="98" t="s">
        <v>29807</v>
      </c>
      <c r="D15176" s="98" t="s">
        <v>47</v>
      </c>
      <c r="E15176" s="99">
        <v>296381322</v>
      </c>
      <c r="F15176" s="100" t="b">
        <f t="shared" si="237"/>
        <v>1</v>
      </c>
      <c r="G15176" s="100"/>
      <c r="H15176" s="104"/>
      <c r="I15176"/>
      <c r="J15176"/>
      <c r="K15176" s="100"/>
    </row>
    <row r="15177" spans="1:11" ht="15">
      <c r="A15177" s="96">
        <v>1999</v>
      </c>
      <c r="B15177" s="97" t="s">
        <v>29826</v>
      </c>
      <c r="C15177" s="98" t="s">
        <v>29807</v>
      </c>
      <c r="D15177" s="98" t="s">
        <v>315</v>
      </c>
      <c r="E15177" s="99">
        <v>725036130</v>
      </c>
      <c r="F15177" s="100" t="b">
        <f t="shared" si="237"/>
        <v>1</v>
      </c>
      <c r="G15177" s="100"/>
      <c r="H15177" s="104"/>
      <c r="I15177"/>
      <c r="J15177"/>
      <c r="K15177" s="100"/>
    </row>
    <row r="15178" spans="1:11" ht="15">
      <c r="A15178" s="96">
        <v>1999</v>
      </c>
      <c r="B15178" s="97" t="s">
        <v>29826</v>
      </c>
      <c r="C15178" s="98" t="s">
        <v>29807</v>
      </c>
      <c r="D15178" s="98" t="s">
        <v>29812</v>
      </c>
      <c r="E15178" s="99">
        <v>1307376</v>
      </c>
      <c r="F15178" s="100" t="b">
        <f t="shared" si="237"/>
        <v>1</v>
      </c>
      <c r="G15178" s="100"/>
      <c r="H15178" s="104"/>
      <c r="I15178"/>
      <c r="J15178"/>
      <c r="K15178" s="100"/>
    </row>
    <row r="15179" spans="1:11" ht="15">
      <c r="A15179" s="96">
        <v>1999</v>
      </c>
      <c r="B15179" s="97" t="s">
        <v>29826</v>
      </c>
      <c r="C15179" s="98" t="s">
        <v>29807</v>
      </c>
      <c r="D15179" s="98" t="s">
        <v>29813</v>
      </c>
      <c r="E15179" s="99">
        <v>86929098</v>
      </c>
      <c r="F15179" s="100" t="b">
        <f t="shared" si="237"/>
        <v>1</v>
      </c>
      <c r="G15179" s="100"/>
      <c r="H15179" s="104"/>
      <c r="I15179"/>
      <c r="J15179"/>
      <c r="K15179" s="100"/>
    </row>
    <row r="15180" spans="1:11" ht="15">
      <c r="A15180" s="96">
        <v>1999</v>
      </c>
      <c r="B15180" s="97" t="s">
        <v>29826</v>
      </c>
      <c r="C15180" s="98" t="s">
        <v>29807</v>
      </c>
      <c r="D15180" s="98" t="s">
        <v>29817</v>
      </c>
      <c r="E15180" s="99">
        <v>-5982372</v>
      </c>
      <c r="F15180" s="100" t="b">
        <f t="shared" si="237"/>
        <v>1</v>
      </c>
      <c r="G15180" s="100"/>
      <c r="H15180" s="104"/>
      <c r="I15180"/>
      <c r="J15180"/>
      <c r="K15180" s="100"/>
    </row>
    <row r="15181" spans="1:11" ht="15">
      <c r="A15181" s="96">
        <v>1999</v>
      </c>
      <c r="B15181" s="97" t="s">
        <v>29826</v>
      </c>
      <c r="C15181" s="98" t="s">
        <v>29807</v>
      </c>
      <c r="D15181" s="98" t="s">
        <v>29815</v>
      </c>
      <c r="E15181" s="99">
        <v>3035</v>
      </c>
      <c r="F15181" s="100" t="b">
        <f t="shared" si="237"/>
        <v>1</v>
      </c>
      <c r="G15181" s="100"/>
      <c r="H15181" s="104"/>
      <c r="I15181"/>
      <c r="J15181"/>
      <c r="K15181" s="100"/>
    </row>
    <row r="15182" spans="1:11" ht="15">
      <c r="A15182" s="96">
        <v>1999</v>
      </c>
      <c r="B15182" s="97" t="s">
        <v>29826</v>
      </c>
      <c r="C15182" s="98" t="s">
        <v>29807</v>
      </c>
      <c r="D15182" s="98" t="s">
        <v>27865</v>
      </c>
      <c r="E15182" s="99">
        <v>23001</v>
      </c>
      <c r="F15182" s="100" t="b">
        <f t="shared" si="237"/>
        <v>1</v>
      </c>
      <c r="G15182" s="100"/>
      <c r="H15182" s="104"/>
      <c r="I15182"/>
      <c r="J15182"/>
      <c r="K15182" s="100"/>
    </row>
    <row r="15183" spans="1:11" ht="15">
      <c r="A15183" s="96">
        <v>1999</v>
      </c>
      <c r="B15183" s="97" t="s">
        <v>29826</v>
      </c>
      <c r="C15183" s="98" t="s">
        <v>29807</v>
      </c>
      <c r="D15183" s="98" t="s">
        <v>29816</v>
      </c>
      <c r="E15183" s="99">
        <v>684159</v>
      </c>
      <c r="F15183" s="100" t="b">
        <f t="shared" si="237"/>
        <v>1</v>
      </c>
      <c r="G15183" s="100"/>
      <c r="H15183" s="104"/>
      <c r="I15183"/>
      <c r="J15183"/>
      <c r="K15183" s="100"/>
    </row>
    <row r="15184" spans="1:11" ht="15">
      <c r="A15184" s="96">
        <v>1999</v>
      </c>
      <c r="B15184" s="97" t="s">
        <v>29826</v>
      </c>
      <c r="C15184" s="98" t="s">
        <v>29823</v>
      </c>
      <c r="D15184" s="98" t="s">
        <v>45</v>
      </c>
      <c r="E15184" s="99">
        <v>156264291</v>
      </c>
      <c r="F15184" s="100" t="str">
        <f t="shared" si="237"/>
        <v>chp</v>
      </c>
      <c r="G15184" s="100"/>
      <c r="H15184" s="104"/>
      <c r="I15184"/>
      <c r="J15184"/>
      <c r="K15184" s="100"/>
    </row>
    <row r="15185" spans="1:11" ht="15">
      <c r="A15185" s="96">
        <v>1999</v>
      </c>
      <c r="B15185" s="97" t="s">
        <v>29826</v>
      </c>
      <c r="C15185" s="98" t="s">
        <v>29823</v>
      </c>
      <c r="D15185" s="98" t="s">
        <v>29806</v>
      </c>
      <c r="E15185" s="99">
        <v>21474219</v>
      </c>
      <c r="F15185" s="100" t="str">
        <f t="shared" si="237"/>
        <v>chp</v>
      </c>
      <c r="G15185" s="100"/>
      <c r="H15185" s="104"/>
      <c r="I15185"/>
      <c r="J15185"/>
      <c r="K15185" s="100"/>
    </row>
    <row r="15186" spans="1:11" ht="15">
      <c r="A15186" s="96">
        <v>1999</v>
      </c>
      <c r="B15186" s="97" t="s">
        <v>29826</v>
      </c>
      <c r="C15186" s="98" t="s">
        <v>29823</v>
      </c>
      <c r="D15186" s="98" t="s">
        <v>29822</v>
      </c>
      <c r="E15186" s="99">
        <v>4758308</v>
      </c>
      <c r="F15186" s="100" t="str">
        <f t="shared" si="237"/>
        <v>chp</v>
      </c>
      <c r="G15186" s="100"/>
      <c r="H15186" s="104"/>
      <c r="I15186"/>
      <c r="J15186"/>
      <c r="K15186" s="100"/>
    </row>
    <row r="15187" spans="1:11" ht="15">
      <c r="A15187" s="96">
        <v>1999</v>
      </c>
      <c r="B15187" s="97" t="s">
        <v>29826</v>
      </c>
      <c r="C15187" s="98" t="s">
        <v>29823</v>
      </c>
      <c r="D15187" s="98" t="s">
        <v>47</v>
      </c>
      <c r="E15187" s="99">
        <v>78793140</v>
      </c>
      <c r="F15187" s="100" t="str">
        <f t="shared" si="237"/>
        <v>chp</v>
      </c>
      <c r="G15187" s="100"/>
      <c r="H15187" s="104"/>
      <c r="I15187"/>
      <c r="J15187"/>
      <c r="K15187" s="100"/>
    </row>
    <row r="15188" spans="1:11" ht="15">
      <c r="A15188" s="96">
        <v>1999</v>
      </c>
      <c r="B15188" s="97" t="s">
        <v>29826</v>
      </c>
      <c r="C15188" s="98" t="s">
        <v>29823</v>
      </c>
      <c r="D15188" s="98" t="s">
        <v>29814</v>
      </c>
      <c r="E15188" s="99">
        <v>3884814</v>
      </c>
      <c r="F15188" s="100" t="str">
        <f t="shared" si="237"/>
        <v>chp</v>
      </c>
      <c r="G15188" s="100"/>
      <c r="H15188" s="104"/>
      <c r="I15188"/>
      <c r="J15188"/>
      <c r="K15188" s="100"/>
    </row>
    <row r="15189" spans="1:11" ht="15">
      <c r="A15189" s="96">
        <v>1999</v>
      </c>
      <c r="B15189" s="97" t="s">
        <v>29826</v>
      </c>
      <c r="C15189" s="98" t="s">
        <v>29823</v>
      </c>
      <c r="D15189" s="98" t="s">
        <v>29812</v>
      </c>
      <c r="E15189" s="99">
        <v>686340</v>
      </c>
      <c r="F15189" s="100" t="str">
        <f t="shared" si="237"/>
        <v>chp</v>
      </c>
      <c r="G15189" s="100"/>
      <c r="H15189" s="104"/>
      <c r="I15189"/>
      <c r="J15189"/>
      <c r="K15189" s="100"/>
    </row>
    <row r="15190" spans="1:11" ht="15">
      <c r="A15190" s="96">
        <v>1999</v>
      </c>
      <c r="B15190" s="97" t="s">
        <v>29826</v>
      </c>
      <c r="C15190" s="98" t="s">
        <v>29823</v>
      </c>
      <c r="D15190" s="98" t="s">
        <v>2257</v>
      </c>
      <c r="E15190" s="99">
        <v>12518998</v>
      </c>
      <c r="F15190" s="100" t="str">
        <f t="shared" si="237"/>
        <v>chp</v>
      </c>
      <c r="G15190" s="100"/>
      <c r="H15190" s="104"/>
      <c r="I15190"/>
      <c r="J15190"/>
      <c r="K15190" s="100"/>
    </row>
    <row r="15191" spans="1:11" ht="15">
      <c r="A15191" s="96">
        <v>1999</v>
      </c>
      <c r="B15191" s="97" t="s">
        <v>29826</v>
      </c>
      <c r="C15191" s="98" t="s">
        <v>29823</v>
      </c>
      <c r="D15191" s="98" t="s">
        <v>29813</v>
      </c>
      <c r="E15191" s="99">
        <v>6088114</v>
      </c>
      <c r="F15191" s="100" t="str">
        <f t="shared" si="237"/>
        <v>chp</v>
      </c>
      <c r="G15191" s="100"/>
      <c r="H15191" s="104"/>
      <c r="I15191"/>
      <c r="J15191"/>
      <c r="K15191" s="100"/>
    </row>
    <row r="15192" spans="1:11" ht="15">
      <c r="A15192" s="96">
        <v>1999</v>
      </c>
      <c r="B15192" s="97" t="s">
        <v>29826</v>
      </c>
      <c r="C15192" s="98" t="s">
        <v>29823</v>
      </c>
      <c r="D15192" s="98" t="s">
        <v>29816</v>
      </c>
      <c r="E15192" s="99">
        <v>28060358</v>
      </c>
      <c r="F15192" s="100" t="str">
        <f t="shared" si="237"/>
        <v>chp</v>
      </c>
      <c r="G15192" s="100"/>
      <c r="H15192" s="104"/>
      <c r="I15192"/>
      <c r="J15192"/>
      <c r="K15192" s="100"/>
    </row>
    <row r="15193" spans="1:11" ht="15">
      <c r="A15193" s="96">
        <v>1999</v>
      </c>
      <c r="B15193" s="97" t="s">
        <v>29826</v>
      </c>
      <c r="C15193" s="98" t="s">
        <v>29803</v>
      </c>
      <c r="D15193" s="98" t="s">
        <v>45</v>
      </c>
      <c r="E15193" s="99">
        <v>155404288</v>
      </c>
      <c r="F15193" s="100" t="b">
        <f t="shared" si="237"/>
        <v>1</v>
      </c>
      <c r="G15193" s="100"/>
      <c r="H15193" s="104"/>
      <c r="I15193"/>
      <c r="J15193"/>
      <c r="K15193" s="100"/>
    </row>
    <row r="15194" spans="1:11" ht="15">
      <c r="A15194" s="96">
        <v>1999</v>
      </c>
      <c r="B15194" s="97" t="s">
        <v>29826</v>
      </c>
      <c r="C15194" s="98" t="s">
        <v>29803</v>
      </c>
      <c r="D15194" s="98" t="s">
        <v>29806</v>
      </c>
      <c r="E15194" s="99">
        <v>26551097</v>
      </c>
      <c r="F15194" s="100" t="b">
        <f t="shared" si="237"/>
        <v>1</v>
      </c>
      <c r="G15194" s="100"/>
      <c r="H15194" s="104"/>
      <c r="I15194"/>
      <c r="J15194"/>
      <c r="K15194" s="100"/>
    </row>
    <row r="15195" spans="1:11" ht="15">
      <c r="A15195" s="96">
        <v>1999</v>
      </c>
      <c r="B15195" s="97" t="s">
        <v>29826</v>
      </c>
      <c r="C15195" s="98" t="s">
        <v>29803</v>
      </c>
      <c r="D15195" s="98" t="s">
        <v>47</v>
      </c>
      <c r="E15195" s="99">
        <v>116350971</v>
      </c>
      <c r="F15195" s="100" t="b">
        <f t="shared" si="237"/>
        <v>1</v>
      </c>
      <c r="G15195" s="100"/>
      <c r="H15195" s="104"/>
      <c r="I15195"/>
      <c r="J15195"/>
      <c r="K15195" s="100"/>
    </row>
    <row r="15196" spans="1:11" ht="15">
      <c r="A15196" s="96">
        <v>1999</v>
      </c>
      <c r="B15196" s="97" t="s">
        <v>29826</v>
      </c>
      <c r="C15196" s="98" t="s">
        <v>29803</v>
      </c>
      <c r="D15196" s="98" t="s">
        <v>29814</v>
      </c>
      <c r="E15196" s="99">
        <v>138942</v>
      </c>
      <c r="F15196" s="100" t="b">
        <f t="shared" si="237"/>
        <v>1</v>
      </c>
      <c r="G15196" s="100"/>
      <c r="H15196" s="104"/>
      <c r="I15196"/>
      <c r="J15196"/>
      <c r="K15196" s="100"/>
    </row>
    <row r="15197" spans="1:11" ht="15">
      <c r="A15197" s="96">
        <v>1999</v>
      </c>
      <c r="B15197" s="97" t="s">
        <v>29826</v>
      </c>
      <c r="C15197" s="98" t="s">
        <v>29803</v>
      </c>
      <c r="D15197" s="98" t="s">
        <v>29812</v>
      </c>
      <c r="E15197" s="99">
        <v>2380949</v>
      </c>
      <c r="F15197" s="100" t="b">
        <f t="shared" si="237"/>
        <v>1</v>
      </c>
      <c r="G15197" s="100"/>
      <c r="H15197" s="104"/>
      <c r="I15197"/>
      <c r="J15197"/>
      <c r="K15197" s="100"/>
    </row>
    <row r="15198" spans="1:11" ht="15">
      <c r="A15198" s="96">
        <v>1999</v>
      </c>
      <c r="B15198" s="97" t="s">
        <v>29826</v>
      </c>
      <c r="C15198" s="98" t="s">
        <v>29803</v>
      </c>
      <c r="D15198" s="98" t="s">
        <v>2257</v>
      </c>
      <c r="E15198" s="99">
        <v>1571067</v>
      </c>
      <c r="F15198" s="100" t="b">
        <f t="shared" si="237"/>
        <v>1</v>
      </c>
      <c r="G15198" s="100"/>
      <c r="H15198" s="104"/>
      <c r="I15198"/>
      <c r="J15198"/>
      <c r="K15198" s="100"/>
    </row>
    <row r="15199" spans="1:11" ht="15">
      <c r="A15199" s="96">
        <v>1999</v>
      </c>
      <c r="B15199" s="97" t="s">
        <v>29826</v>
      </c>
      <c r="C15199" s="98" t="s">
        <v>29803</v>
      </c>
      <c r="D15199" s="98" t="s">
        <v>29813</v>
      </c>
      <c r="E15199" s="99">
        <v>6704074</v>
      </c>
      <c r="F15199" s="100" t="b">
        <f t="shared" si="237"/>
        <v>1</v>
      </c>
      <c r="G15199" s="100"/>
      <c r="H15199" s="104"/>
      <c r="I15199"/>
      <c r="J15199"/>
      <c r="K15199" s="100"/>
    </row>
    <row r="15200" spans="1:11" ht="15">
      <c r="A15200" s="96">
        <v>1999</v>
      </c>
      <c r="B15200" s="97" t="s">
        <v>29826</v>
      </c>
      <c r="C15200" s="98" t="s">
        <v>29803</v>
      </c>
      <c r="D15200" s="98" t="s">
        <v>29816</v>
      </c>
      <c r="E15200" s="99">
        <v>1707188</v>
      </c>
      <c r="F15200" s="100" t="b">
        <f t="shared" si="237"/>
        <v>1</v>
      </c>
      <c r="G15200" s="100"/>
      <c r="H15200" s="104"/>
      <c r="I15200"/>
      <c r="J15200"/>
      <c r="K15200" s="100"/>
    </row>
    <row r="15201" spans="1:11" ht="15">
      <c r="A15201" s="96">
        <v>1999</v>
      </c>
      <c r="B15201" s="97" t="s">
        <v>29826</v>
      </c>
      <c r="C15201" s="98" t="s">
        <v>29825</v>
      </c>
      <c r="D15201" s="98" t="s">
        <v>45</v>
      </c>
      <c r="E15201" s="99">
        <v>8563056</v>
      </c>
      <c r="F15201" s="100" t="str">
        <f t="shared" si="237"/>
        <v>chp</v>
      </c>
      <c r="G15201" s="100"/>
      <c r="H15201" s="104"/>
      <c r="I15201"/>
      <c r="J15201"/>
      <c r="K15201" s="100"/>
    </row>
    <row r="15202" spans="1:11" ht="15">
      <c r="A15202" s="96">
        <v>1999</v>
      </c>
      <c r="B15202" s="97" t="s">
        <v>29826</v>
      </c>
      <c r="C15202" s="98" t="s">
        <v>29825</v>
      </c>
      <c r="D15202" s="98" t="s">
        <v>29806</v>
      </c>
      <c r="E15202" s="99">
        <v>995281</v>
      </c>
      <c r="F15202" s="100" t="str">
        <f t="shared" si="237"/>
        <v>chp</v>
      </c>
      <c r="G15202" s="100"/>
      <c r="H15202" s="104"/>
      <c r="I15202"/>
      <c r="J15202"/>
      <c r="K15202" s="100"/>
    </row>
    <row r="15203" spans="1:11" ht="15">
      <c r="A15203" s="96">
        <v>1999</v>
      </c>
      <c r="B15203" s="97" t="s">
        <v>29826</v>
      </c>
      <c r="C15203" s="98" t="s">
        <v>29825</v>
      </c>
      <c r="D15203" s="98" t="s">
        <v>29822</v>
      </c>
      <c r="E15203" s="99">
        <v>114663</v>
      </c>
      <c r="F15203" s="100" t="str">
        <f t="shared" si="237"/>
        <v>chp</v>
      </c>
      <c r="G15203" s="100"/>
      <c r="H15203" s="104"/>
      <c r="I15203"/>
      <c r="J15203"/>
      <c r="K15203" s="100"/>
    </row>
    <row r="15204" spans="1:11" ht="15">
      <c r="A15204" s="96">
        <v>1999</v>
      </c>
      <c r="B15204" s="97" t="s">
        <v>29826</v>
      </c>
      <c r="C15204" s="98" t="s">
        <v>29825</v>
      </c>
      <c r="D15204" s="98" t="s">
        <v>47</v>
      </c>
      <c r="E15204" s="99">
        <v>4607031</v>
      </c>
      <c r="F15204" s="100" t="str">
        <f t="shared" si="237"/>
        <v>chp</v>
      </c>
      <c r="G15204" s="100"/>
      <c r="H15204" s="104"/>
      <c r="I15204"/>
      <c r="J15204"/>
      <c r="K15204" s="100"/>
    </row>
    <row r="15205" spans="1:11" ht="15">
      <c r="A15205" s="96">
        <v>1999</v>
      </c>
      <c r="B15205" s="97" t="s">
        <v>29826</v>
      </c>
      <c r="C15205" s="98" t="s">
        <v>29825</v>
      </c>
      <c r="D15205" s="98" t="s">
        <v>29814</v>
      </c>
      <c r="E15205" s="99">
        <v>17</v>
      </c>
      <c r="F15205" s="100" t="str">
        <f t="shared" si="237"/>
        <v>chp</v>
      </c>
      <c r="G15205" s="100"/>
      <c r="H15205" s="104"/>
      <c r="I15205"/>
      <c r="J15205"/>
      <c r="K15205" s="100"/>
    </row>
    <row r="15206" spans="1:11" ht="15">
      <c r="A15206" s="96">
        <v>1999</v>
      </c>
      <c r="B15206" s="97" t="s">
        <v>29826</v>
      </c>
      <c r="C15206" s="98" t="s">
        <v>29825</v>
      </c>
      <c r="D15206" s="98" t="s">
        <v>29812</v>
      </c>
      <c r="E15206" s="99">
        <v>2392785</v>
      </c>
      <c r="F15206" s="100" t="str">
        <f t="shared" si="237"/>
        <v>chp</v>
      </c>
      <c r="G15206" s="100"/>
      <c r="H15206" s="104"/>
      <c r="I15206"/>
      <c r="J15206"/>
      <c r="K15206" s="100"/>
    </row>
    <row r="15207" spans="1:11" ht="15">
      <c r="A15207" s="96">
        <v>1999</v>
      </c>
      <c r="B15207" s="97" t="s">
        <v>29826</v>
      </c>
      <c r="C15207" s="98" t="s">
        <v>29825</v>
      </c>
      <c r="D15207" s="98" t="s">
        <v>2257</v>
      </c>
      <c r="E15207" s="99">
        <v>11</v>
      </c>
      <c r="F15207" s="100" t="str">
        <f t="shared" si="237"/>
        <v>chp</v>
      </c>
      <c r="G15207" s="100"/>
      <c r="H15207" s="104"/>
      <c r="I15207"/>
      <c r="J15207"/>
      <c r="K15207" s="100"/>
    </row>
    <row r="15208" spans="1:11" ht="15">
      <c r="A15208" s="96">
        <v>1999</v>
      </c>
      <c r="B15208" s="97" t="s">
        <v>29826</v>
      </c>
      <c r="C15208" s="98" t="s">
        <v>29825</v>
      </c>
      <c r="D15208" s="98" t="s">
        <v>29813</v>
      </c>
      <c r="E15208" s="99">
        <v>433597</v>
      </c>
      <c r="F15208" s="100" t="str">
        <f t="shared" si="237"/>
        <v>chp</v>
      </c>
      <c r="G15208" s="100"/>
      <c r="H15208" s="104"/>
      <c r="I15208"/>
      <c r="J15208"/>
      <c r="K15208" s="100"/>
    </row>
    <row r="15209" spans="1:11" ht="15">
      <c r="A15209" s="96">
        <v>1999</v>
      </c>
      <c r="B15209" s="97" t="s">
        <v>29826</v>
      </c>
      <c r="C15209" s="98" t="s">
        <v>29825</v>
      </c>
      <c r="D15209" s="98" t="s">
        <v>29816</v>
      </c>
      <c r="E15209" s="99">
        <v>19671</v>
      </c>
      <c r="F15209" s="100" t="str">
        <f t="shared" si="237"/>
        <v>chp</v>
      </c>
      <c r="G15209" s="100"/>
      <c r="H15209" s="104"/>
      <c r="I15209"/>
      <c r="J15209"/>
      <c r="K15209" s="100"/>
    </row>
    <row r="15210" spans="1:11" ht="15">
      <c r="A15210" s="96">
        <v>1999</v>
      </c>
      <c r="B15210" s="97" t="s">
        <v>90</v>
      </c>
      <c r="C15210" s="98" t="s">
        <v>29811</v>
      </c>
      <c r="D15210" s="98" t="s">
        <v>45</v>
      </c>
      <c r="E15210" s="99">
        <v>36784628</v>
      </c>
      <c r="F15210" s="100" t="b">
        <f t="shared" si="237"/>
        <v>0</v>
      </c>
      <c r="G15210" s="100"/>
      <c r="H15210" s="104"/>
      <c r="I15210"/>
      <c r="J15210"/>
      <c r="K15210" s="100"/>
    </row>
    <row r="15211" spans="1:11" ht="15">
      <c r="A15211" s="96">
        <v>1999</v>
      </c>
      <c r="B15211" s="97" t="s">
        <v>90</v>
      </c>
      <c r="C15211" s="98" t="s">
        <v>29811</v>
      </c>
      <c r="D15211" s="98" t="s">
        <v>29806</v>
      </c>
      <c r="E15211" s="99">
        <v>34533781</v>
      </c>
      <c r="F15211" s="100" t="b">
        <f t="shared" si="237"/>
        <v>0</v>
      </c>
      <c r="G15211" s="100"/>
      <c r="H15211" s="104"/>
      <c r="I15211"/>
      <c r="J15211"/>
      <c r="K15211" s="100"/>
    </row>
    <row r="15212" spans="1:11" ht="15">
      <c r="A15212" s="96">
        <v>1999</v>
      </c>
      <c r="B15212" s="97" t="s">
        <v>90</v>
      </c>
      <c r="C15212" s="98" t="s">
        <v>29811</v>
      </c>
      <c r="D15212" s="98" t="s">
        <v>776</v>
      </c>
      <c r="E15212" s="99">
        <v>155530</v>
      </c>
      <c r="F15212" s="100" t="b">
        <f t="shared" si="237"/>
        <v>0</v>
      </c>
      <c r="G15212" s="100"/>
      <c r="H15212" s="104"/>
      <c r="I15212"/>
      <c r="J15212"/>
      <c r="K15212" s="100"/>
    </row>
    <row r="15213" spans="1:11" ht="15">
      <c r="A15213" s="96">
        <v>1999</v>
      </c>
      <c r="B15213" s="97" t="s">
        <v>90</v>
      </c>
      <c r="C15213" s="98" t="s">
        <v>29811</v>
      </c>
      <c r="D15213" s="98" t="s">
        <v>29822</v>
      </c>
      <c r="E15213" s="99">
        <v>1255142</v>
      </c>
      <c r="F15213" s="100" t="b">
        <f t="shared" si="237"/>
        <v>0</v>
      </c>
      <c r="G15213" s="100"/>
      <c r="H15213" s="104"/>
      <c r="I15213"/>
      <c r="J15213"/>
      <c r="K15213" s="100"/>
    </row>
    <row r="15214" spans="1:11" ht="15">
      <c r="A15214" s="96">
        <v>1999</v>
      </c>
      <c r="B15214" s="97" t="s">
        <v>90</v>
      </c>
      <c r="C15214" s="98" t="s">
        <v>29811</v>
      </c>
      <c r="D15214" s="98" t="s">
        <v>47</v>
      </c>
      <c r="E15214" s="99">
        <v>610057</v>
      </c>
      <c r="F15214" s="100" t="b">
        <f t="shared" si="237"/>
        <v>0</v>
      </c>
      <c r="G15214" s="100"/>
      <c r="H15214" s="104"/>
      <c r="I15214"/>
      <c r="J15214"/>
      <c r="K15214" s="100"/>
    </row>
    <row r="15215" spans="1:11" ht="15">
      <c r="A15215" s="96">
        <v>1999</v>
      </c>
      <c r="B15215" s="97" t="s">
        <v>90</v>
      </c>
      <c r="C15215" s="98" t="s">
        <v>29811</v>
      </c>
      <c r="D15215" s="98" t="s">
        <v>29812</v>
      </c>
      <c r="E15215" s="99">
        <v>8169</v>
      </c>
      <c r="F15215" s="100" t="b">
        <f t="shared" si="237"/>
        <v>0</v>
      </c>
      <c r="G15215" s="100"/>
      <c r="H15215" s="104"/>
      <c r="I15215"/>
      <c r="J15215"/>
      <c r="K15215" s="100"/>
    </row>
    <row r="15216" spans="1:11" ht="15">
      <c r="A15216" s="96">
        <v>1999</v>
      </c>
      <c r="B15216" s="97" t="s">
        <v>90</v>
      </c>
      <c r="C15216" s="98" t="s">
        <v>29811</v>
      </c>
      <c r="D15216" s="98" t="s">
        <v>2257</v>
      </c>
      <c r="E15216" s="99">
        <v>191285</v>
      </c>
      <c r="F15216" s="100" t="b">
        <f t="shared" si="237"/>
        <v>0</v>
      </c>
      <c r="G15216" s="100"/>
      <c r="H15216" s="104"/>
      <c r="I15216"/>
      <c r="J15216"/>
      <c r="K15216" s="100"/>
    </row>
    <row r="15217" spans="1:11" ht="15">
      <c r="A15217" s="96">
        <v>1999</v>
      </c>
      <c r="B15217" s="97" t="s">
        <v>90</v>
      </c>
      <c r="C15217" s="98" t="s">
        <v>29811</v>
      </c>
      <c r="D15217" s="98" t="s">
        <v>29813</v>
      </c>
      <c r="E15217" s="99">
        <v>30664</v>
      </c>
      <c r="F15217" s="100" t="b">
        <f t="shared" si="237"/>
        <v>0</v>
      </c>
      <c r="G15217" s="100"/>
      <c r="H15217" s="104"/>
      <c r="I15217"/>
      <c r="J15217"/>
      <c r="K15217" s="100"/>
    </row>
    <row r="15218" spans="1:11" ht="15">
      <c r="A15218" s="96">
        <v>1999</v>
      </c>
      <c r="B15218" s="97" t="s">
        <v>90</v>
      </c>
      <c r="C15218" s="98" t="s">
        <v>29811</v>
      </c>
      <c r="D15218" s="98" t="s">
        <v>29817</v>
      </c>
      <c r="E15218" s="99">
        <v>0</v>
      </c>
      <c r="F15218" s="100" t="b">
        <f t="shared" si="237"/>
        <v>0</v>
      </c>
      <c r="G15218" s="100"/>
      <c r="H15218" s="104"/>
      <c r="I15218"/>
      <c r="J15218"/>
      <c r="K15218" s="100"/>
    </row>
    <row r="15219" spans="1:11" ht="15">
      <c r="A15219" s="96">
        <v>1999</v>
      </c>
      <c r="B15219" s="97" t="s">
        <v>90</v>
      </c>
      <c r="C15219" s="98" t="s">
        <v>29808</v>
      </c>
      <c r="D15219" s="98" t="s">
        <v>45</v>
      </c>
      <c r="E15219" s="99">
        <v>408875</v>
      </c>
      <c r="F15219" s="100" t="b">
        <f t="shared" si="237"/>
        <v>1</v>
      </c>
      <c r="G15219" s="100"/>
      <c r="H15219" s="104"/>
      <c r="I15219"/>
      <c r="J15219"/>
      <c r="K15219" s="100"/>
    </row>
    <row r="15220" spans="1:11" ht="15">
      <c r="A15220" s="96">
        <v>1999</v>
      </c>
      <c r="B15220" s="97" t="s">
        <v>90</v>
      </c>
      <c r="C15220" s="98" t="s">
        <v>29808</v>
      </c>
      <c r="D15220" s="98" t="s">
        <v>29806</v>
      </c>
      <c r="E15220" s="99">
        <v>398945</v>
      </c>
      <c r="F15220" s="100" t="b">
        <f t="shared" si="237"/>
        <v>1</v>
      </c>
      <c r="G15220" s="100"/>
      <c r="H15220" s="104"/>
      <c r="I15220"/>
      <c r="J15220"/>
      <c r="K15220" s="100"/>
    </row>
    <row r="15221" spans="1:11" ht="15">
      <c r="A15221" s="96">
        <v>1999</v>
      </c>
      <c r="B15221" s="97" t="s">
        <v>90</v>
      </c>
      <c r="C15221" s="98" t="s">
        <v>29808</v>
      </c>
      <c r="D15221" s="98" t="s">
        <v>29822</v>
      </c>
      <c r="E15221" s="99">
        <v>8415</v>
      </c>
      <c r="F15221" s="100" t="b">
        <f t="shared" si="237"/>
        <v>1</v>
      </c>
      <c r="G15221" s="100"/>
      <c r="H15221" s="104"/>
      <c r="I15221"/>
      <c r="J15221"/>
      <c r="K15221" s="100"/>
    </row>
    <row r="15222" spans="1:11" ht="15">
      <c r="A15222" s="96">
        <v>1999</v>
      </c>
      <c r="B15222" s="97" t="s">
        <v>90</v>
      </c>
      <c r="C15222" s="98" t="s">
        <v>29808</v>
      </c>
      <c r="D15222" s="98" t="s">
        <v>29813</v>
      </c>
      <c r="E15222" s="99">
        <v>1515</v>
      </c>
      <c r="F15222" s="100" t="b">
        <f t="shared" si="237"/>
        <v>1</v>
      </c>
      <c r="G15222" s="100"/>
      <c r="H15222" s="104"/>
      <c r="I15222"/>
      <c r="J15222"/>
      <c r="K15222" s="100"/>
    </row>
    <row r="15223" spans="1:11" ht="15">
      <c r="A15223" s="96">
        <v>1999</v>
      </c>
      <c r="B15223" s="97" t="s">
        <v>90</v>
      </c>
      <c r="C15223" s="98" t="s">
        <v>29807</v>
      </c>
      <c r="D15223" s="98" t="s">
        <v>45</v>
      </c>
      <c r="E15223" s="99">
        <v>36071421</v>
      </c>
      <c r="F15223" s="100" t="b">
        <f t="shared" si="237"/>
        <v>1</v>
      </c>
      <c r="G15223" s="100"/>
      <c r="H15223" s="104"/>
      <c r="I15223"/>
      <c r="J15223"/>
      <c r="K15223" s="100"/>
    </row>
    <row r="15224" spans="1:11" ht="15">
      <c r="A15224" s="96">
        <v>1999</v>
      </c>
      <c r="B15224" s="97" t="s">
        <v>90</v>
      </c>
      <c r="C15224" s="98" t="s">
        <v>29807</v>
      </c>
      <c r="D15224" s="98" t="s">
        <v>29806</v>
      </c>
      <c r="E15224" s="99">
        <v>34125014</v>
      </c>
      <c r="F15224" s="100" t="b">
        <f t="shared" si="237"/>
        <v>1</v>
      </c>
      <c r="G15224" s="100"/>
      <c r="H15224" s="104"/>
      <c r="I15224"/>
      <c r="J15224"/>
      <c r="K15224" s="100"/>
    </row>
    <row r="15225" spans="1:11" ht="15">
      <c r="A15225" s="96">
        <v>1999</v>
      </c>
      <c r="B15225" s="97" t="s">
        <v>90</v>
      </c>
      <c r="C15225" s="98" t="s">
        <v>29807</v>
      </c>
      <c r="D15225" s="98" t="s">
        <v>776</v>
      </c>
      <c r="E15225" s="99">
        <v>155530</v>
      </c>
      <c r="F15225" s="100" t="b">
        <f t="shared" si="237"/>
        <v>1</v>
      </c>
      <c r="G15225" s="100"/>
      <c r="H15225" s="104"/>
      <c r="I15225"/>
      <c r="J15225"/>
      <c r="K15225" s="100"/>
    </row>
    <row r="15226" spans="1:11" ht="15">
      <c r="A15226" s="96">
        <v>1999</v>
      </c>
      <c r="B15226" s="97" t="s">
        <v>90</v>
      </c>
      <c r="C15226" s="98" t="s">
        <v>29807</v>
      </c>
      <c r="D15226" s="98" t="s">
        <v>29822</v>
      </c>
      <c r="E15226" s="99">
        <v>1246727</v>
      </c>
      <c r="F15226" s="100" t="b">
        <f t="shared" si="237"/>
        <v>1</v>
      </c>
      <c r="G15226" s="100"/>
      <c r="H15226" s="104"/>
      <c r="I15226"/>
      <c r="J15226"/>
      <c r="K15226" s="100"/>
    </row>
    <row r="15227" spans="1:11" ht="15">
      <c r="A15227" s="96">
        <v>1999</v>
      </c>
      <c r="B15227" s="97" t="s">
        <v>90</v>
      </c>
      <c r="C15227" s="98" t="s">
        <v>29807</v>
      </c>
      <c r="D15227" s="98" t="s">
        <v>47</v>
      </c>
      <c r="E15227" s="99">
        <v>515127</v>
      </c>
      <c r="F15227" s="100" t="b">
        <f t="shared" si="237"/>
        <v>1</v>
      </c>
      <c r="G15227" s="100"/>
      <c r="H15227" s="104"/>
      <c r="I15227"/>
      <c r="J15227"/>
      <c r="K15227" s="100"/>
    </row>
    <row r="15228" spans="1:11" ht="15">
      <c r="A15228" s="96">
        <v>1999</v>
      </c>
      <c r="B15228" s="97" t="s">
        <v>90</v>
      </c>
      <c r="C15228" s="98" t="s">
        <v>29807</v>
      </c>
      <c r="D15228" s="98" t="s">
        <v>29813</v>
      </c>
      <c r="E15228" s="99">
        <v>29023</v>
      </c>
      <c r="F15228" s="100" t="b">
        <f t="shared" si="237"/>
        <v>1</v>
      </c>
      <c r="G15228" s="100"/>
      <c r="H15228" s="104"/>
      <c r="I15228"/>
      <c r="J15228"/>
      <c r="K15228" s="100"/>
    </row>
    <row r="15229" spans="1:11" ht="15">
      <c r="A15229" s="96">
        <v>1999</v>
      </c>
      <c r="B15229" s="97" t="s">
        <v>90</v>
      </c>
      <c r="C15229" s="98" t="s">
        <v>29807</v>
      </c>
      <c r="D15229" s="98" t="s">
        <v>29817</v>
      </c>
      <c r="E15229" s="99">
        <v>0</v>
      </c>
      <c r="F15229" s="100" t="b">
        <f t="shared" si="237"/>
        <v>1</v>
      </c>
      <c r="G15229" s="100"/>
      <c r="H15229" s="104"/>
      <c r="I15229"/>
      <c r="J15229"/>
      <c r="K15229" s="100"/>
    </row>
    <row r="15230" spans="1:11" ht="15">
      <c r="A15230" s="96">
        <v>1999</v>
      </c>
      <c r="B15230" s="97" t="s">
        <v>90</v>
      </c>
      <c r="C15230" s="98" t="s">
        <v>29823</v>
      </c>
      <c r="D15230" s="98" t="s">
        <v>45</v>
      </c>
      <c r="E15230" s="99">
        <v>269853</v>
      </c>
      <c r="F15230" s="100" t="str">
        <f t="shared" si="237"/>
        <v>chp</v>
      </c>
      <c r="G15230" s="100"/>
      <c r="H15230" s="104"/>
      <c r="I15230"/>
      <c r="J15230"/>
      <c r="K15230" s="100"/>
    </row>
    <row r="15231" spans="1:11" ht="15">
      <c r="A15231" s="96">
        <v>1999</v>
      </c>
      <c r="B15231" s="97" t="s">
        <v>90</v>
      </c>
      <c r="C15231" s="98" t="s">
        <v>29823</v>
      </c>
      <c r="D15231" s="98" t="s">
        <v>29806</v>
      </c>
      <c r="E15231" s="99">
        <v>9822</v>
      </c>
      <c r="F15231" s="100" t="str">
        <f t="shared" si="237"/>
        <v>chp</v>
      </c>
      <c r="G15231" s="100"/>
      <c r="H15231" s="104"/>
      <c r="I15231"/>
      <c r="J15231"/>
      <c r="K15231" s="100"/>
    </row>
    <row r="15232" spans="1:11" ht="15">
      <c r="A15232" s="96">
        <v>1999</v>
      </c>
      <c r="B15232" s="97" t="s">
        <v>90</v>
      </c>
      <c r="C15232" s="98" t="s">
        <v>29823</v>
      </c>
      <c r="D15232" s="98" t="s">
        <v>47</v>
      </c>
      <c r="E15232" s="99">
        <v>68746</v>
      </c>
      <c r="F15232" s="100" t="str">
        <f t="shared" si="237"/>
        <v>chp</v>
      </c>
      <c r="G15232" s="100"/>
      <c r="H15232" s="104"/>
      <c r="I15232"/>
      <c r="J15232"/>
      <c r="K15232" s="100"/>
    </row>
    <row r="15233" spans="1:11" ht="15">
      <c r="A15233" s="96">
        <v>1999</v>
      </c>
      <c r="B15233" s="97" t="s">
        <v>90</v>
      </c>
      <c r="C15233" s="98" t="s">
        <v>29823</v>
      </c>
      <c r="D15233" s="98" t="s">
        <v>2257</v>
      </c>
      <c r="E15233" s="99">
        <v>191285</v>
      </c>
      <c r="F15233" s="100" t="str">
        <f t="shared" si="237"/>
        <v>chp</v>
      </c>
      <c r="G15233" s="100"/>
      <c r="H15233" s="104"/>
      <c r="I15233"/>
      <c r="J15233"/>
      <c r="K15233" s="100"/>
    </row>
    <row r="15234" spans="1:11" ht="15">
      <c r="A15234" s="96">
        <v>1999</v>
      </c>
      <c r="B15234" s="97" t="s">
        <v>90</v>
      </c>
      <c r="C15234" s="98" t="s">
        <v>29823</v>
      </c>
      <c r="D15234" s="98" t="s">
        <v>29813</v>
      </c>
      <c r="E15234" s="99">
        <v>0</v>
      </c>
      <c r="F15234" s="100" t="str">
        <f t="shared" si="237"/>
        <v>chp</v>
      </c>
      <c r="G15234" s="100"/>
      <c r="H15234" s="104"/>
      <c r="I15234"/>
      <c r="J15234"/>
      <c r="K15234" s="100"/>
    </row>
    <row r="15235" spans="1:11" ht="15">
      <c r="A15235" s="96">
        <v>1999</v>
      </c>
      <c r="B15235" s="97" t="s">
        <v>90</v>
      </c>
      <c r="C15235" s="98" t="s">
        <v>29803</v>
      </c>
      <c r="D15235" s="98" t="s">
        <v>45</v>
      </c>
      <c r="E15235" s="99">
        <v>8169</v>
      </c>
      <c r="F15235" s="100" t="b">
        <f t="shared" si="237"/>
        <v>1</v>
      </c>
      <c r="G15235" s="100"/>
      <c r="H15235" s="104"/>
      <c r="I15235"/>
      <c r="J15235"/>
      <c r="K15235" s="100"/>
    </row>
    <row r="15236" spans="1:11" ht="15">
      <c r="A15236" s="96">
        <v>1999</v>
      </c>
      <c r="B15236" s="97" t="s">
        <v>90</v>
      </c>
      <c r="C15236" s="98" t="s">
        <v>29803</v>
      </c>
      <c r="D15236" s="98" t="s">
        <v>29812</v>
      </c>
      <c r="E15236" s="99">
        <v>8169</v>
      </c>
      <c r="F15236" s="100" t="b">
        <f t="shared" ref="F15236:F15299" si="238">INDEX($I$3:$I$8,MATCH(C15236,$H$3:$H$8,0))</f>
        <v>1</v>
      </c>
      <c r="G15236" s="100"/>
      <c r="H15236" s="104"/>
      <c r="I15236"/>
      <c r="J15236"/>
      <c r="K15236" s="100"/>
    </row>
    <row r="15237" spans="1:11" ht="15">
      <c r="A15237" s="96">
        <v>1999</v>
      </c>
      <c r="B15237" s="97" t="s">
        <v>90</v>
      </c>
      <c r="C15237" s="98" t="s">
        <v>29825</v>
      </c>
      <c r="D15237" s="98" t="s">
        <v>45</v>
      </c>
      <c r="E15237" s="99">
        <v>26310</v>
      </c>
      <c r="F15237" s="100" t="str">
        <f t="shared" si="238"/>
        <v>chp</v>
      </c>
      <c r="G15237" s="100"/>
      <c r="H15237" s="104"/>
      <c r="I15237"/>
      <c r="J15237"/>
      <c r="K15237" s="100"/>
    </row>
    <row r="15238" spans="1:11" ht="15">
      <c r="A15238" s="96">
        <v>1999</v>
      </c>
      <c r="B15238" s="97" t="s">
        <v>90</v>
      </c>
      <c r="C15238" s="98" t="s">
        <v>29825</v>
      </c>
      <c r="D15238" s="98" t="s">
        <v>47</v>
      </c>
      <c r="E15238" s="99">
        <v>26184</v>
      </c>
      <c r="F15238" s="100" t="str">
        <f t="shared" si="238"/>
        <v>chp</v>
      </c>
      <c r="G15238" s="100"/>
      <c r="H15238" s="104"/>
      <c r="I15238"/>
      <c r="J15238"/>
      <c r="K15238" s="100"/>
    </row>
    <row r="15239" spans="1:11" ht="15">
      <c r="A15239" s="96">
        <v>1999</v>
      </c>
      <c r="B15239" s="97" t="s">
        <v>90</v>
      </c>
      <c r="C15239" s="98" t="s">
        <v>29825</v>
      </c>
      <c r="D15239" s="98" t="s">
        <v>29813</v>
      </c>
      <c r="E15239" s="99">
        <v>126</v>
      </c>
      <c r="F15239" s="100" t="str">
        <f t="shared" si="238"/>
        <v>chp</v>
      </c>
      <c r="G15239" s="100"/>
      <c r="H15239" s="104"/>
      <c r="I15239"/>
      <c r="J15239"/>
      <c r="K15239" s="100"/>
    </row>
    <row r="15240" spans="1:11" ht="15">
      <c r="A15240" s="96">
        <v>1999</v>
      </c>
      <c r="B15240" s="97" t="s">
        <v>91</v>
      </c>
      <c r="C15240" s="98" t="s">
        <v>29811</v>
      </c>
      <c r="D15240" s="98" t="s">
        <v>45</v>
      </c>
      <c r="E15240" s="99">
        <v>73897611</v>
      </c>
      <c r="F15240" s="100" t="b">
        <f t="shared" si="238"/>
        <v>0</v>
      </c>
      <c r="G15240" s="100"/>
      <c r="H15240" s="104"/>
      <c r="I15240"/>
      <c r="J15240"/>
      <c r="K15240" s="100"/>
    </row>
    <row r="15241" spans="1:11" ht="15">
      <c r="A15241" s="96">
        <v>1999</v>
      </c>
      <c r="B15241" s="97" t="s">
        <v>91</v>
      </c>
      <c r="C15241" s="98" t="s">
        <v>29811</v>
      </c>
      <c r="D15241" s="98" t="s">
        <v>29806</v>
      </c>
      <c r="E15241" s="99">
        <v>35444523</v>
      </c>
      <c r="F15241" s="100" t="b">
        <f t="shared" si="238"/>
        <v>0</v>
      </c>
      <c r="G15241" s="100"/>
      <c r="H15241" s="104"/>
      <c r="I15241"/>
      <c r="J15241"/>
      <c r="K15241" s="100"/>
    </row>
    <row r="15242" spans="1:11" ht="15">
      <c r="A15242" s="96">
        <v>1999</v>
      </c>
      <c r="B15242" s="97" t="s">
        <v>91</v>
      </c>
      <c r="C15242" s="98" t="s">
        <v>29811</v>
      </c>
      <c r="D15242" s="98" t="s">
        <v>29822</v>
      </c>
      <c r="E15242" s="99">
        <v>681687</v>
      </c>
      <c r="F15242" s="100" t="b">
        <f t="shared" si="238"/>
        <v>0</v>
      </c>
      <c r="G15242" s="100"/>
      <c r="H15242" s="104"/>
      <c r="I15242"/>
      <c r="J15242"/>
      <c r="K15242" s="100"/>
    </row>
    <row r="15243" spans="1:11" ht="15">
      <c r="A15243" s="96">
        <v>1999</v>
      </c>
      <c r="B15243" s="97" t="s">
        <v>91</v>
      </c>
      <c r="C15243" s="98" t="s">
        <v>29811</v>
      </c>
      <c r="D15243" s="98" t="s">
        <v>47</v>
      </c>
      <c r="E15243" s="99">
        <v>4639481</v>
      </c>
      <c r="F15243" s="100" t="b">
        <f t="shared" si="238"/>
        <v>0</v>
      </c>
      <c r="G15243" s="100"/>
      <c r="H15243" s="104"/>
      <c r="I15243"/>
      <c r="J15243"/>
      <c r="K15243" s="100"/>
    </row>
    <row r="15244" spans="1:11" ht="15">
      <c r="A15244" s="96">
        <v>1999</v>
      </c>
      <c r="B15244" s="97" t="s">
        <v>91</v>
      </c>
      <c r="C15244" s="98" t="s">
        <v>29811</v>
      </c>
      <c r="D15244" s="98" t="s">
        <v>315</v>
      </c>
      <c r="E15244" s="99">
        <v>28300643</v>
      </c>
      <c r="F15244" s="100" t="b">
        <f t="shared" si="238"/>
        <v>0</v>
      </c>
      <c r="G15244" s="100"/>
      <c r="H15244" s="104"/>
      <c r="I15244"/>
      <c r="J15244"/>
      <c r="K15244" s="100"/>
    </row>
    <row r="15245" spans="1:11" ht="15">
      <c r="A15245" s="96">
        <v>1999</v>
      </c>
      <c r="B15245" s="97" t="s">
        <v>91</v>
      </c>
      <c r="C15245" s="98" t="s">
        <v>29811</v>
      </c>
      <c r="D15245" s="98" t="s">
        <v>29812</v>
      </c>
      <c r="E15245" s="99">
        <v>1073438</v>
      </c>
      <c r="F15245" s="100" t="b">
        <f t="shared" si="238"/>
        <v>0</v>
      </c>
      <c r="G15245" s="100"/>
      <c r="H15245" s="104"/>
      <c r="I15245"/>
      <c r="J15245"/>
      <c r="K15245" s="100"/>
    </row>
    <row r="15246" spans="1:11" ht="15">
      <c r="A15246" s="96">
        <v>1999</v>
      </c>
      <c r="B15246" s="97" t="s">
        <v>91</v>
      </c>
      <c r="C15246" s="98" t="s">
        <v>29811</v>
      </c>
      <c r="D15246" s="98" t="s">
        <v>29813</v>
      </c>
      <c r="E15246" s="99">
        <v>3362738</v>
      </c>
      <c r="F15246" s="100" t="b">
        <f t="shared" si="238"/>
        <v>0</v>
      </c>
      <c r="G15246" s="100"/>
      <c r="H15246" s="104"/>
      <c r="I15246"/>
      <c r="J15246"/>
      <c r="K15246" s="100"/>
    </row>
    <row r="15247" spans="1:11" ht="15">
      <c r="A15247" s="96">
        <v>1999</v>
      </c>
      <c r="B15247" s="97" t="s">
        <v>91</v>
      </c>
      <c r="C15247" s="98" t="s">
        <v>29811</v>
      </c>
      <c r="D15247" s="98" t="s">
        <v>29817</v>
      </c>
      <c r="E15247" s="99">
        <v>-1227757</v>
      </c>
      <c r="F15247" s="100" t="b">
        <f t="shared" si="238"/>
        <v>0</v>
      </c>
      <c r="G15247" s="100"/>
      <c r="H15247" s="104"/>
      <c r="I15247"/>
      <c r="J15247"/>
      <c r="K15247" s="100"/>
    </row>
    <row r="15248" spans="1:11" ht="15">
      <c r="A15248" s="96">
        <v>1999</v>
      </c>
      <c r="B15248" s="97" t="s">
        <v>91</v>
      </c>
      <c r="C15248" s="98" t="s">
        <v>29811</v>
      </c>
      <c r="D15248" s="98" t="s">
        <v>29815</v>
      </c>
      <c r="E15248" s="99">
        <v>0</v>
      </c>
      <c r="F15248" s="100" t="b">
        <f t="shared" si="238"/>
        <v>0</v>
      </c>
      <c r="G15248" s="100"/>
      <c r="H15248" s="104"/>
      <c r="I15248"/>
      <c r="J15248"/>
      <c r="K15248" s="100"/>
    </row>
    <row r="15249" spans="1:11" ht="15">
      <c r="A15249" s="96">
        <v>1999</v>
      </c>
      <c r="B15249" s="97" t="s">
        <v>91</v>
      </c>
      <c r="C15249" s="98" t="s">
        <v>29811</v>
      </c>
      <c r="D15249" s="98" t="s">
        <v>29816</v>
      </c>
      <c r="E15249" s="99">
        <v>1622858</v>
      </c>
      <c r="F15249" s="100" t="b">
        <f t="shared" si="238"/>
        <v>0</v>
      </c>
      <c r="G15249" s="100"/>
      <c r="H15249" s="104"/>
      <c r="I15249"/>
      <c r="J15249"/>
      <c r="K15249" s="100"/>
    </row>
    <row r="15250" spans="1:11" ht="15">
      <c r="A15250" s="96">
        <v>1999</v>
      </c>
      <c r="B15250" s="97" t="s">
        <v>91</v>
      </c>
      <c r="C15250" s="98" t="s">
        <v>29808</v>
      </c>
      <c r="D15250" s="98" t="s">
        <v>45</v>
      </c>
      <c r="E15250" s="99">
        <v>2408324</v>
      </c>
      <c r="F15250" s="100" t="b">
        <f t="shared" si="238"/>
        <v>1</v>
      </c>
      <c r="G15250" s="100"/>
      <c r="H15250" s="104"/>
      <c r="I15250"/>
      <c r="J15250"/>
      <c r="K15250" s="100"/>
    </row>
    <row r="15251" spans="1:11" ht="15">
      <c r="A15251" s="96">
        <v>1999</v>
      </c>
      <c r="B15251" s="97" t="s">
        <v>91</v>
      </c>
      <c r="C15251" s="98" t="s">
        <v>29808</v>
      </c>
      <c r="D15251" s="98" t="s">
        <v>29822</v>
      </c>
      <c r="E15251" s="99">
        <v>49103</v>
      </c>
      <c r="F15251" s="100" t="b">
        <f t="shared" si="238"/>
        <v>1</v>
      </c>
      <c r="G15251" s="100"/>
      <c r="H15251" s="104"/>
      <c r="I15251"/>
      <c r="J15251"/>
      <c r="K15251" s="100"/>
    </row>
    <row r="15252" spans="1:11" ht="15">
      <c r="A15252" s="96">
        <v>1999</v>
      </c>
      <c r="B15252" s="97" t="s">
        <v>91</v>
      </c>
      <c r="C15252" s="98" t="s">
        <v>29808</v>
      </c>
      <c r="D15252" s="98" t="s">
        <v>47</v>
      </c>
      <c r="E15252" s="99">
        <v>1452882</v>
      </c>
      <c r="F15252" s="100" t="b">
        <f t="shared" si="238"/>
        <v>1</v>
      </c>
      <c r="G15252" s="100"/>
      <c r="H15252" s="104"/>
      <c r="I15252"/>
      <c r="J15252"/>
      <c r="K15252" s="100"/>
    </row>
    <row r="15253" spans="1:11" ht="15">
      <c r="A15253" s="96">
        <v>1999</v>
      </c>
      <c r="B15253" s="97" t="s">
        <v>91</v>
      </c>
      <c r="C15253" s="98" t="s">
        <v>29808</v>
      </c>
      <c r="D15253" s="98" t="s">
        <v>29812</v>
      </c>
      <c r="E15253" s="99">
        <v>727404</v>
      </c>
      <c r="F15253" s="100" t="b">
        <f t="shared" si="238"/>
        <v>1</v>
      </c>
      <c r="G15253" s="100"/>
      <c r="H15253" s="104"/>
      <c r="I15253"/>
      <c r="J15253"/>
      <c r="K15253" s="100"/>
    </row>
    <row r="15254" spans="1:11" ht="15">
      <c r="A15254" s="96">
        <v>1999</v>
      </c>
      <c r="B15254" s="97" t="s">
        <v>91</v>
      </c>
      <c r="C15254" s="98" t="s">
        <v>29808</v>
      </c>
      <c r="D15254" s="98" t="s">
        <v>29813</v>
      </c>
      <c r="E15254" s="99">
        <v>15971</v>
      </c>
      <c r="F15254" s="100" t="b">
        <f t="shared" si="238"/>
        <v>1</v>
      </c>
      <c r="G15254" s="100"/>
      <c r="H15254" s="104"/>
      <c r="I15254"/>
      <c r="J15254"/>
      <c r="K15254" s="100"/>
    </row>
    <row r="15255" spans="1:11" ht="15">
      <c r="A15255" s="96">
        <v>1999</v>
      </c>
      <c r="B15255" s="97" t="s">
        <v>91</v>
      </c>
      <c r="C15255" s="98" t="s">
        <v>29808</v>
      </c>
      <c r="D15255" s="98" t="s">
        <v>29816</v>
      </c>
      <c r="E15255" s="99">
        <v>162964</v>
      </c>
      <c r="F15255" s="100" t="b">
        <f t="shared" si="238"/>
        <v>1</v>
      </c>
      <c r="G15255" s="100"/>
      <c r="H15255" s="104"/>
      <c r="I15255"/>
      <c r="J15255"/>
      <c r="K15255" s="100"/>
    </row>
    <row r="15256" spans="1:11" ht="15">
      <c r="A15256" s="96">
        <v>1999</v>
      </c>
      <c r="B15256" s="97" t="s">
        <v>91</v>
      </c>
      <c r="C15256" s="98" t="s">
        <v>29807</v>
      </c>
      <c r="D15256" s="98" t="s">
        <v>45</v>
      </c>
      <c r="E15256" s="99">
        <v>65071068</v>
      </c>
      <c r="F15256" s="100" t="b">
        <f t="shared" si="238"/>
        <v>1</v>
      </c>
      <c r="G15256" s="100"/>
      <c r="H15256" s="104"/>
      <c r="I15256"/>
      <c r="J15256"/>
      <c r="K15256" s="100"/>
    </row>
    <row r="15257" spans="1:11" ht="15">
      <c r="A15257" s="96">
        <v>1999</v>
      </c>
      <c r="B15257" s="97" t="s">
        <v>91</v>
      </c>
      <c r="C15257" s="98" t="s">
        <v>29807</v>
      </c>
      <c r="D15257" s="98" t="s">
        <v>29806</v>
      </c>
      <c r="E15257" s="99">
        <v>31743474</v>
      </c>
      <c r="F15257" s="100" t="b">
        <f t="shared" si="238"/>
        <v>1</v>
      </c>
      <c r="G15257" s="100"/>
      <c r="H15257" s="104"/>
      <c r="I15257"/>
      <c r="J15257"/>
      <c r="K15257" s="100"/>
    </row>
    <row r="15258" spans="1:11" ht="15">
      <c r="A15258" s="96">
        <v>1999</v>
      </c>
      <c r="B15258" s="97" t="s">
        <v>91</v>
      </c>
      <c r="C15258" s="98" t="s">
        <v>29807</v>
      </c>
      <c r="D15258" s="98" t="s">
        <v>29822</v>
      </c>
      <c r="E15258" s="99">
        <v>620073</v>
      </c>
      <c r="F15258" s="100" t="b">
        <f t="shared" si="238"/>
        <v>1</v>
      </c>
      <c r="G15258" s="100"/>
      <c r="H15258" s="104"/>
      <c r="I15258"/>
      <c r="J15258"/>
      <c r="K15258" s="100"/>
    </row>
    <row r="15259" spans="1:11" ht="15">
      <c r="A15259" s="96">
        <v>1999</v>
      </c>
      <c r="B15259" s="97" t="s">
        <v>91</v>
      </c>
      <c r="C15259" s="98" t="s">
        <v>29807</v>
      </c>
      <c r="D15259" s="98" t="s">
        <v>47</v>
      </c>
      <c r="E15259" s="99">
        <v>2599607</v>
      </c>
      <c r="F15259" s="100" t="b">
        <f t="shared" si="238"/>
        <v>1</v>
      </c>
      <c r="G15259" s="100"/>
      <c r="H15259" s="104"/>
      <c r="I15259"/>
      <c r="J15259"/>
      <c r="K15259" s="100"/>
    </row>
    <row r="15260" spans="1:11" ht="15">
      <c r="A15260" s="96">
        <v>1999</v>
      </c>
      <c r="B15260" s="97" t="s">
        <v>91</v>
      </c>
      <c r="C15260" s="98" t="s">
        <v>29807</v>
      </c>
      <c r="D15260" s="98" t="s">
        <v>315</v>
      </c>
      <c r="E15260" s="99">
        <v>28300643</v>
      </c>
      <c r="F15260" s="100" t="b">
        <f t="shared" si="238"/>
        <v>1</v>
      </c>
      <c r="G15260" s="100"/>
      <c r="H15260" s="104"/>
      <c r="I15260"/>
      <c r="J15260"/>
      <c r="K15260" s="100"/>
    </row>
    <row r="15261" spans="1:11" ht="15">
      <c r="A15261" s="96">
        <v>1999</v>
      </c>
      <c r="B15261" s="97" t="s">
        <v>91</v>
      </c>
      <c r="C15261" s="98" t="s">
        <v>29807</v>
      </c>
      <c r="D15261" s="98" t="s">
        <v>29813</v>
      </c>
      <c r="E15261" s="99">
        <v>3035028</v>
      </c>
      <c r="F15261" s="100" t="b">
        <f t="shared" si="238"/>
        <v>1</v>
      </c>
      <c r="G15261" s="100"/>
      <c r="H15261" s="104"/>
      <c r="I15261"/>
      <c r="J15261"/>
      <c r="K15261" s="100"/>
    </row>
    <row r="15262" spans="1:11" ht="15">
      <c r="A15262" s="96">
        <v>1999</v>
      </c>
      <c r="B15262" s="97" t="s">
        <v>91</v>
      </c>
      <c r="C15262" s="98" t="s">
        <v>29807</v>
      </c>
      <c r="D15262" s="98" t="s">
        <v>29817</v>
      </c>
      <c r="E15262" s="99">
        <v>-1227757</v>
      </c>
      <c r="F15262" s="100" t="b">
        <f t="shared" si="238"/>
        <v>1</v>
      </c>
      <c r="G15262" s="100"/>
      <c r="H15262" s="104"/>
      <c r="I15262"/>
      <c r="J15262"/>
      <c r="K15262" s="100"/>
    </row>
    <row r="15263" spans="1:11" ht="15">
      <c r="A15263" s="96">
        <v>1999</v>
      </c>
      <c r="B15263" s="97" t="s">
        <v>91</v>
      </c>
      <c r="C15263" s="98" t="s">
        <v>29807</v>
      </c>
      <c r="D15263" s="98" t="s">
        <v>29815</v>
      </c>
      <c r="E15263" s="99">
        <v>0</v>
      </c>
      <c r="F15263" s="100" t="b">
        <f t="shared" si="238"/>
        <v>1</v>
      </c>
      <c r="G15263" s="100"/>
      <c r="H15263" s="104"/>
      <c r="I15263"/>
      <c r="J15263"/>
      <c r="K15263" s="100"/>
    </row>
    <row r="15264" spans="1:11" ht="15">
      <c r="A15264" s="96">
        <v>1999</v>
      </c>
      <c r="B15264" s="97" t="s">
        <v>91</v>
      </c>
      <c r="C15264" s="98" t="s">
        <v>29823</v>
      </c>
      <c r="D15264" s="98" t="s">
        <v>45</v>
      </c>
      <c r="E15264" s="99">
        <v>2641144</v>
      </c>
      <c r="F15264" s="100" t="str">
        <f t="shared" si="238"/>
        <v>chp</v>
      </c>
      <c r="G15264" s="100"/>
      <c r="H15264" s="104"/>
      <c r="I15264"/>
      <c r="J15264"/>
      <c r="K15264" s="100"/>
    </row>
    <row r="15265" spans="1:11" ht="15">
      <c r="A15265" s="96">
        <v>1999</v>
      </c>
      <c r="B15265" s="97" t="s">
        <v>91</v>
      </c>
      <c r="C15265" s="98" t="s">
        <v>29823</v>
      </c>
      <c r="D15265" s="98" t="s">
        <v>29806</v>
      </c>
      <c r="E15265" s="99">
        <v>882630</v>
      </c>
      <c r="F15265" s="100" t="str">
        <f t="shared" si="238"/>
        <v>chp</v>
      </c>
      <c r="G15265" s="100"/>
      <c r="H15265" s="104"/>
      <c r="I15265"/>
      <c r="J15265"/>
      <c r="K15265" s="100"/>
    </row>
    <row r="15266" spans="1:11" ht="15">
      <c r="A15266" s="96">
        <v>1999</v>
      </c>
      <c r="B15266" s="97" t="s">
        <v>91</v>
      </c>
      <c r="C15266" s="98" t="s">
        <v>29823</v>
      </c>
      <c r="D15266" s="98" t="s">
        <v>29822</v>
      </c>
      <c r="E15266" s="99">
        <v>12511</v>
      </c>
      <c r="F15266" s="100" t="str">
        <f t="shared" si="238"/>
        <v>chp</v>
      </c>
      <c r="G15266" s="100"/>
      <c r="H15266" s="104"/>
      <c r="I15266"/>
      <c r="J15266"/>
      <c r="K15266" s="100"/>
    </row>
    <row r="15267" spans="1:11" ht="15">
      <c r="A15267" s="96">
        <v>1999</v>
      </c>
      <c r="B15267" s="97" t="s">
        <v>91</v>
      </c>
      <c r="C15267" s="98" t="s">
        <v>29823</v>
      </c>
      <c r="D15267" s="98" t="s">
        <v>47</v>
      </c>
      <c r="E15267" s="99">
        <v>102614</v>
      </c>
      <c r="F15267" s="100" t="str">
        <f t="shared" si="238"/>
        <v>chp</v>
      </c>
      <c r="G15267" s="100"/>
      <c r="H15267" s="104"/>
      <c r="I15267"/>
      <c r="J15267"/>
      <c r="K15267" s="100"/>
    </row>
    <row r="15268" spans="1:11" ht="15">
      <c r="A15268" s="96">
        <v>1999</v>
      </c>
      <c r="B15268" s="97" t="s">
        <v>91</v>
      </c>
      <c r="C15268" s="98" t="s">
        <v>29823</v>
      </c>
      <c r="D15268" s="98" t="s">
        <v>29812</v>
      </c>
      <c r="E15268" s="99">
        <v>3325</v>
      </c>
      <c r="F15268" s="100" t="str">
        <f t="shared" si="238"/>
        <v>chp</v>
      </c>
      <c r="G15268" s="100"/>
      <c r="H15268" s="104"/>
      <c r="I15268"/>
      <c r="J15268"/>
      <c r="K15268" s="100"/>
    </row>
    <row r="15269" spans="1:11" ht="15">
      <c r="A15269" s="96">
        <v>1999</v>
      </c>
      <c r="B15269" s="97" t="s">
        <v>91</v>
      </c>
      <c r="C15269" s="98" t="s">
        <v>29823</v>
      </c>
      <c r="D15269" s="98" t="s">
        <v>29813</v>
      </c>
      <c r="E15269" s="99">
        <v>185621</v>
      </c>
      <c r="F15269" s="100" t="str">
        <f t="shared" si="238"/>
        <v>chp</v>
      </c>
      <c r="G15269" s="100"/>
      <c r="H15269" s="104"/>
      <c r="I15269"/>
      <c r="J15269"/>
      <c r="K15269" s="100"/>
    </row>
    <row r="15270" spans="1:11" ht="15">
      <c r="A15270" s="96">
        <v>1999</v>
      </c>
      <c r="B15270" s="97" t="s">
        <v>91</v>
      </c>
      <c r="C15270" s="98" t="s">
        <v>29823</v>
      </c>
      <c r="D15270" s="98" t="s">
        <v>29816</v>
      </c>
      <c r="E15270" s="99">
        <v>1454443</v>
      </c>
      <c r="F15270" s="100" t="str">
        <f t="shared" si="238"/>
        <v>chp</v>
      </c>
      <c r="G15270" s="100"/>
      <c r="H15270" s="104"/>
      <c r="I15270"/>
      <c r="J15270"/>
      <c r="K15270" s="100"/>
    </row>
    <row r="15271" spans="1:11" ht="15">
      <c r="A15271" s="96">
        <v>1999</v>
      </c>
      <c r="B15271" s="97" t="s">
        <v>91</v>
      </c>
      <c r="C15271" s="98" t="s">
        <v>29803</v>
      </c>
      <c r="D15271" s="98" t="s">
        <v>45</v>
      </c>
      <c r="E15271" s="99">
        <v>3233798</v>
      </c>
      <c r="F15271" s="100" t="b">
        <f t="shared" si="238"/>
        <v>1</v>
      </c>
      <c r="G15271" s="100"/>
      <c r="H15271" s="104"/>
      <c r="I15271"/>
      <c r="J15271"/>
      <c r="K15271" s="100"/>
    </row>
    <row r="15272" spans="1:11" ht="15">
      <c r="A15272" s="96">
        <v>1999</v>
      </c>
      <c r="B15272" s="97" t="s">
        <v>91</v>
      </c>
      <c r="C15272" s="98" t="s">
        <v>29803</v>
      </c>
      <c r="D15272" s="98" t="s">
        <v>29806</v>
      </c>
      <c r="E15272" s="99">
        <v>2799679</v>
      </c>
      <c r="F15272" s="100" t="b">
        <f t="shared" si="238"/>
        <v>1</v>
      </c>
      <c r="G15272" s="100"/>
      <c r="H15272" s="104"/>
      <c r="I15272"/>
      <c r="J15272"/>
      <c r="K15272" s="100"/>
    </row>
    <row r="15273" spans="1:11" ht="15">
      <c r="A15273" s="96">
        <v>1999</v>
      </c>
      <c r="B15273" s="97" t="s">
        <v>91</v>
      </c>
      <c r="C15273" s="98" t="s">
        <v>29803</v>
      </c>
      <c r="D15273" s="98" t="s">
        <v>47</v>
      </c>
      <c r="E15273" s="99">
        <v>367095</v>
      </c>
      <c r="F15273" s="100" t="b">
        <f t="shared" si="238"/>
        <v>1</v>
      </c>
      <c r="G15273" s="100"/>
      <c r="H15273" s="104"/>
      <c r="I15273"/>
      <c r="J15273"/>
      <c r="K15273" s="100"/>
    </row>
    <row r="15274" spans="1:11" ht="15">
      <c r="A15274" s="96">
        <v>1999</v>
      </c>
      <c r="B15274" s="97" t="s">
        <v>91</v>
      </c>
      <c r="C15274" s="98" t="s">
        <v>29803</v>
      </c>
      <c r="D15274" s="98" t="s">
        <v>29812</v>
      </c>
      <c r="E15274" s="99">
        <v>2822</v>
      </c>
      <c r="F15274" s="100" t="b">
        <f t="shared" si="238"/>
        <v>1</v>
      </c>
      <c r="G15274" s="100"/>
      <c r="H15274" s="104"/>
      <c r="I15274"/>
      <c r="J15274"/>
      <c r="K15274" s="100"/>
    </row>
    <row r="15275" spans="1:11" ht="15">
      <c r="A15275" s="96">
        <v>1999</v>
      </c>
      <c r="B15275" s="97" t="s">
        <v>91</v>
      </c>
      <c r="C15275" s="98" t="s">
        <v>29803</v>
      </c>
      <c r="D15275" s="98" t="s">
        <v>29813</v>
      </c>
      <c r="E15275" s="99">
        <v>58751</v>
      </c>
      <c r="F15275" s="100" t="b">
        <f t="shared" si="238"/>
        <v>1</v>
      </c>
      <c r="G15275" s="100"/>
      <c r="H15275" s="104"/>
      <c r="I15275"/>
      <c r="J15275"/>
      <c r="K15275" s="100"/>
    </row>
    <row r="15276" spans="1:11" ht="15">
      <c r="A15276" s="96">
        <v>1999</v>
      </c>
      <c r="B15276" s="97" t="s">
        <v>91</v>
      </c>
      <c r="C15276" s="98" t="s">
        <v>29803</v>
      </c>
      <c r="D15276" s="98" t="s">
        <v>29816</v>
      </c>
      <c r="E15276" s="99">
        <v>5451</v>
      </c>
      <c r="F15276" s="100" t="b">
        <f t="shared" si="238"/>
        <v>1</v>
      </c>
      <c r="G15276" s="100"/>
      <c r="H15276" s="104"/>
      <c r="I15276"/>
      <c r="J15276"/>
      <c r="K15276" s="100"/>
    </row>
    <row r="15277" spans="1:11" ht="15">
      <c r="A15277" s="96">
        <v>1999</v>
      </c>
      <c r="B15277" s="97" t="s">
        <v>91</v>
      </c>
      <c r="C15277" s="98" t="s">
        <v>29825</v>
      </c>
      <c r="D15277" s="98" t="s">
        <v>45</v>
      </c>
      <c r="E15277" s="99">
        <v>543277</v>
      </c>
      <c r="F15277" s="100" t="str">
        <f t="shared" si="238"/>
        <v>chp</v>
      </c>
      <c r="G15277" s="100"/>
      <c r="H15277" s="104"/>
      <c r="I15277"/>
      <c r="J15277"/>
      <c r="K15277" s="100"/>
    </row>
    <row r="15278" spans="1:11" ht="15">
      <c r="A15278" s="96">
        <v>1999</v>
      </c>
      <c r="B15278" s="97" t="s">
        <v>91</v>
      </c>
      <c r="C15278" s="98" t="s">
        <v>29825</v>
      </c>
      <c r="D15278" s="98" t="s">
        <v>29806</v>
      </c>
      <c r="E15278" s="99">
        <v>18740</v>
      </c>
      <c r="F15278" s="100" t="str">
        <f t="shared" si="238"/>
        <v>chp</v>
      </c>
      <c r="G15278" s="100"/>
      <c r="H15278" s="104"/>
      <c r="I15278"/>
      <c r="J15278"/>
      <c r="K15278" s="100"/>
    </row>
    <row r="15279" spans="1:11" ht="15">
      <c r="A15279" s="96">
        <v>1999</v>
      </c>
      <c r="B15279" s="97" t="s">
        <v>91</v>
      </c>
      <c r="C15279" s="98" t="s">
        <v>29825</v>
      </c>
      <c r="D15279" s="98" t="s">
        <v>47</v>
      </c>
      <c r="E15279" s="99">
        <v>117283</v>
      </c>
      <c r="F15279" s="100" t="str">
        <f t="shared" si="238"/>
        <v>chp</v>
      </c>
      <c r="G15279" s="100"/>
      <c r="H15279" s="104"/>
      <c r="I15279"/>
      <c r="J15279"/>
      <c r="K15279" s="100"/>
    </row>
    <row r="15280" spans="1:11" ht="15">
      <c r="A15280" s="96">
        <v>1999</v>
      </c>
      <c r="B15280" s="97" t="s">
        <v>91</v>
      </c>
      <c r="C15280" s="98" t="s">
        <v>29825</v>
      </c>
      <c r="D15280" s="98" t="s">
        <v>29812</v>
      </c>
      <c r="E15280" s="99">
        <v>339887</v>
      </c>
      <c r="F15280" s="100" t="str">
        <f t="shared" si="238"/>
        <v>chp</v>
      </c>
      <c r="G15280" s="100"/>
      <c r="H15280" s="104"/>
      <c r="I15280"/>
      <c r="J15280"/>
      <c r="K15280" s="100"/>
    </row>
    <row r="15281" spans="1:11" ht="15">
      <c r="A15281" s="96">
        <v>1999</v>
      </c>
      <c r="B15281" s="97" t="s">
        <v>91</v>
      </c>
      <c r="C15281" s="98" t="s">
        <v>29825</v>
      </c>
      <c r="D15281" s="98" t="s">
        <v>29813</v>
      </c>
      <c r="E15281" s="99">
        <v>67367</v>
      </c>
      <c r="F15281" s="100" t="str">
        <f t="shared" si="238"/>
        <v>chp</v>
      </c>
      <c r="G15281" s="100"/>
      <c r="H15281" s="104"/>
      <c r="I15281"/>
      <c r="J15281"/>
      <c r="K15281" s="100"/>
    </row>
    <row r="15282" spans="1:11" ht="15">
      <c r="A15282" s="96">
        <v>1999</v>
      </c>
      <c r="B15282" s="97" t="s">
        <v>92</v>
      </c>
      <c r="C15282" s="98" t="s">
        <v>29811</v>
      </c>
      <c r="D15282" s="98" t="s">
        <v>45</v>
      </c>
      <c r="E15282" s="99">
        <v>5703593</v>
      </c>
      <c r="F15282" s="100" t="b">
        <f t="shared" si="238"/>
        <v>0</v>
      </c>
      <c r="G15282" s="100"/>
      <c r="H15282" s="104"/>
      <c r="I15282"/>
      <c r="J15282"/>
      <c r="K15282" s="100"/>
    </row>
    <row r="15283" spans="1:11" ht="15">
      <c r="A15283" s="96">
        <v>1999</v>
      </c>
      <c r="B15283" s="97" t="s">
        <v>92</v>
      </c>
      <c r="C15283" s="98" t="s">
        <v>29811</v>
      </c>
      <c r="D15283" s="98" t="s">
        <v>29822</v>
      </c>
      <c r="E15283" s="99">
        <v>1195696</v>
      </c>
      <c r="F15283" s="100" t="b">
        <f t="shared" si="238"/>
        <v>0</v>
      </c>
      <c r="G15283" s="100"/>
      <c r="H15283" s="104"/>
      <c r="I15283"/>
      <c r="J15283"/>
      <c r="K15283" s="100"/>
    </row>
    <row r="15284" spans="1:11" ht="15">
      <c r="A15284" s="96">
        <v>1999</v>
      </c>
      <c r="B15284" s="97" t="s">
        <v>92</v>
      </c>
      <c r="C15284" s="98" t="s">
        <v>29811</v>
      </c>
      <c r="D15284" s="98" t="s">
        <v>47</v>
      </c>
      <c r="E15284" s="99">
        <v>18291</v>
      </c>
      <c r="F15284" s="100" t="b">
        <f t="shared" si="238"/>
        <v>0</v>
      </c>
      <c r="G15284" s="100"/>
      <c r="H15284" s="104"/>
      <c r="I15284"/>
      <c r="J15284"/>
      <c r="K15284" s="100"/>
    </row>
    <row r="15285" spans="1:11" ht="15">
      <c r="A15285" s="96">
        <v>1999</v>
      </c>
      <c r="B15285" s="97" t="s">
        <v>92</v>
      </c>
      <c r="C15285" s="98" t="s">
        <v>29811</v>
      </c>
      <c r="D15285" s="98" t="s">
        <v>315</v>
      </c>
      <c r="E15285" s="99">
        <v>4059107</v>
      </c>
      <c r="F15285" s="100" t="b">
        <f t="shared" si="238"/>
        <v>0</v>
      </c>
      <c r="G15285" s="100"/>
      <c r="H15285" s="104"/>
      <c r="I15285"/>
      <c r="J15285"/>
      <c r="K15285" s="100"/>
    </row>
    <row r="15286" spans="1:11" ht="15">
      <c r="A15286" s="96">
        <v>1999</v>
      </c>
      <c r="B15286" s="97" t="s">
        <v>92</v>
      </c>
      <c r="C15286" s="98" t="s">
        <v>29811</v>
      </c>
      <c r="D15286" s="98" t="s">
        <v>29813</v>
      </c>
      <c r="E15286" s="99">
        <v>24978</v>
      </c>
      <c r="F15286" s="100" t="b">
        <f t="shared" si="238"/>
        <v>0</v>
      </c>
      <c r="G15286" s="100"/>
      <c r="H15286" s="104"/>
      <c r="I15286"/>
      <c r="J15286"/>
      <c r="K15286" s="100"/>
    </row>
    <row r="15287" spans="1:11" ht="15">
      <c r="A15287" s="96">
        <v>1999</v>
      </c>
      <c r="B15287" s="97" t="s">
        <v>92</v>
      </c>
      <c r="C15287" s="98" t="s">
        <v>29811</v>
      </c>
      <c r="D15287" s="98" t="s">
        <v>27865</v>
      </c>
      <c r="E15287" s="99">
        <v>13604</v>
      </c>
      <c r="F15287" s="100" t="b">
        <f t="shared" si="238"/>
        <v>0</v>
      </c>
      <c r="G15287" s="100"/>
      <c r="H15287" s="104"/>
      <c r="I15287"/>
      <c r="J15287"/>
      <c r="K15287" s="100"/>
    </row>
    <row r="15288" spans="1:11" ht="15">
      <c r="A15288" s="96">
        <v>1999</v>
      </c>
      <c r="B15288" s="97" t="s">
        <v>92</v>
      </c>
      <c r="C15288" s="98" t="s">
        <v>29811</v>
      </c>
      <c r="D15288" s="98" t="s">
        <v>29816</v>
      </c>
      <c r="E15288" s="99">
        <v>391917</v>
      </c>
      <c r="F15288" s="100" t="b">
        <f t="shared" si="238"/>
        <v>0</v>
      </c>
      <c r="G15288" s="100"/>
      <c r="H15288" s="104"/>
      <c r="I15288"/>
      <c r="J15288"/>
      <c r="K15288" s="100"/>
    </row>
    <row r="15289" spans="1:11" ht="15">
      <c r="A15289" s="96">
        <v>1999</v>
      </c>
      <c r="B15289" s="97" t="s">
        <v>92</v>
      </c>
      <c r="C15289" s="98" t="s">
        <v>29808</v>
      </c>
      <c r="D15289" s="98" t="s">
        <v>45</v>
      </c>
      <c r="E15289" s="99">
        <v>933281</v>
      </c>
      <c r="F15289" s="100" t="b">
        <f t="shared" si="238"/>
        <v>1</v>
      </c>
      <c r="G15289" s="100"/>
      <c r="H15289" s="104"/>
      <c r="I15289"/>
      <c r="J15289"/>
      <c r="K15289" s="100"/>
    </row>
    <row r="15290" spans="1:11" ht="15">
      <c r="A15290" s="96">
        <v>1999</v>
      </c>
      <c r="B15290" s="97" t="s">
        <v>92</v>
      </c>
      <c r="C15290" s="98" t="s">
        <v>29808</v>
      </c>
      <c r="D15290" s="98" t="s">
        <v>29822</v>
      </c>
      <c r="E15290" s="99">
        <v>754643</v>
      </c>
      <c r="F15290" s="100" t="b">
        <f t="shared" si="238"/>
        <v>1</v>
      </c>
      <c r="G15290" s="100"/>
      <c r="H15290" s="104"/>
      <c r="I15290"/>
      <c r="J15290"/>
      <c r="K15290" s="100"/>
    </row>
    <row r="15291" spans="1:11" ht="15">
      <c r="A15291" s="96">
        <v>1999</v>
      </c>
      <c r="B15291" s="97" t="s">
        <v>92</v>
      </c>
      <c r="C15291" s="98" t="s">
        <v>29808</v>
      </c>
      <c r="D15291" s="98" t="s">
        <v>29813</v>
      </c>
      <c r="E15291" s="99">
        <v>2586</v>
      </c>
      <c r="F15291" s="100" t="b">
        <f t="shared" si="238"/>
        <v>1</v>
      </c>
      <c r="G15291" s="100"/>
      <c r="H15291" s="104"/>
      <c r="I15291"/>
      <c r="J15291"/>
      <c r="K15291" s="100"/>
    </row>
    <row r="15292" spans="1:11" ht="15">
      <c r="A15292" s="96">
        <v>1999</v>
      </c>
      <c r="B15292" s="97" t="s">
        <v>92</v>
      </c>
      <c r="C15292" s="98" t="s">
        <v>29808</v>
      </c>
      <c r="D15292" s="98" t="s">
        <v>29816</v>
      </c>
      <c r="E15292" s="99">
        <v>176052</v>
      </c>
      <c r="F15292" s="100" t="b">
        <f t="shared" si="238"/>
        <v>1</v>
      </c>
      <c r="G15292" s="100"/>
      <c r="H15292" s="104"/>
      <c r="I15292"/>
      <c r="J15292"/>
      <c r="K15292" s="100"/>
    </row>
    <row r="15293" spans="1:11" ht="15">
      <c r="A15293" s="96">
        <v>1999</v>
      </c>
      <c r="B15293" s="97" t="s">
        <v>92</v>
      </c>
      <c r="C15293" s="98" t="s">
        <v>29807</v>
      </c>
      <c r="D15293" s="98" t="s">
        <v>45</v>
      </c>
      <c r="E15293" s="99">
        <v>4734555</v>
      </c>
      <c r="F15293" s="100" t="b">
        <f t="shared" si="238"/>
        <v>1</v>
      </c>
      <c r="G15293" s="100"/>
      <c r="H15293" s="104"/>
      <c r="I15293"/>
      <c r="J15293"/>
      <c r="K15293" s="100"/>
    </row>
    <row r="15294" spans="1:11" ht="15">
      <c r="A15294" s="96">
        <v>1999</v>
      </c>
      <c r="B15294" s="97" t="s">
        <v>92</v>
      </c>
      <c r="C15294" s="98" t="s">
        <v>29807</v>
      </c>
      <c r="D15294" s="98" t="s">
        <v>29822</v>
      </c>
      <c r="E15294" s="99">
        <v>420685</v>
      </c>
      <c r="F15294" s="100" t="b">
        <f t="shared" si="238"/>
        <v>1</v>
      </c>
      <c r="G15294" s="100"/>
      <c r="H15294" s="104"/>
      <c r="I15294"/>
      <c r="J15294"/>
      <c r="K15294" s="100"/>
    </row>
    <row r="15295" spans="1:11" ht="15">
      <c r="A15295" s="96">
        <v>1999</v>
      </c>
      <c r="B15295" s="97" t="s">
        <v>92</v>
      </c>
      <c r="C15295" s="98" t="s">
        <v>29807</v>
      </c>
      <c r="D15295" s="98" t="s">
        <v>47</v>
      </c>
      <c r="E15295" s="99">
        <v>18291</v>
      </c>
      <c r="F15295" s="100" t="b">
        <f t="shared" si="238"/>
        <v>1</v>
      </c>
      <c r="G15295" s="100"/>
      <c r="H15295" s="104"/>
      <c r="I15295"/>
      <c r="J15295"/>
      <c r="K15295" s="100"/>
    </row>
    <row r="15296" spans="1:11" ht="15">
      <c r="A15296" s="96">
        <v>1999</v>
      </c>
      <c r="B15296" s="97" t="s">
        <v>92</v>
      </c>
      <c r="C15296" s="98" t="s">
        <v>29807</v>
      </c>
      <c r="D15296" s="98" t="s">
        <v>315</v>
      </c>
      <c r="E15296" s="99">
        <v>4059107</v>
      </c>
      <c r="F15296" s="100" t="b">
        <f t="shared" si="238"/>
        <v>1</v>
      </c>
      <c r="G15296" s="100"/>
      <c r="H15296" s="104"/>
      <c r="I15296"/>
      <c r="J15296"/>
      <c r="K15296" s="100"/>
    </row>
    <row r="15297" spans="1:11" ht="15">
      <c r="A15297" s="96">
        <v>1999</v>
      </c>
      <c r="B15297" s="97" t="s">
        <v>92</v>
      </c>
      <c r="C15297" s="98" t="s">
        <v>29807</v>
      </c>
      <c r="D15297" s="98" t="s">
        <v>29813</v>
      </c>
      <c r="E15297" s="99">
        <v>22392</v>
      </c>
      <c r="F15297" s="100" t="b">
        <f t="shared" si="238"/>
        <v>1</v>
      </c>
      <c r="G15297" s="100"/>
      <c r="H15297" s="104"/>
      <c r="I15297"/>
      <c r="J15297"/>
      <c r="K15297" s="100"/>
    </row>
    <row r="15298" spans="1:11" ht="15">
      <c r="A15298" s="96">
        <v>1999</v>
      </c>
      <c r="B15298" s="97" t="s">
        <v>92</v>
      </c>
      <c r="C15298" s="98" t="s">
        <v>29807</v>
      </c>
      <c r="D15298" s="98" t="s">
        <v>27865</v>
      </c>
      <c r="E15298" s="99">
        <v>13604</v>
      </c>
      <c r="F15298" s="100" t="b">
        <f t="shared" si="238"/>
        <v>1</v>
      </c>
      <c r="G15298" s="100"/>
      <c r="H15298" s="104"/>
      <c r="I15298"/>
      <c r="J15298"/>
      <c r="K15298" s="100"/>
    </row>
    <row r="15299" spans="1:11" ht="15">
      <c r="A15299" s="96">
        <v>1999</v>
      </c>
      <c r="B15299" s="97" t="s">
        <v>92</v>
      </c>
      <c r="C15299" s="98" t="s">
        <v>29807</v>
      </c>
      <c r="D15299" s="98" t="s">
        <v>29816</v>
      </c>
      <c r="E15299" s="99">
        <v>200476</v>
      </c>
      <c r="F15299" s="100" t="b">
        <f t="shared" si="238"/>
        <v>1</v>
      </c>
      <c r="G15299" s="100"/>
      <c r="H15299" s="104"/>
      <c r="I15299"/>
      <c r="J15299"/>
      <c r="K15299" s="100"/>
    </row>
    <row r="15300" spans="1:11" ht="15">
      <c r="A15300" s="96">
        <v>1999</v>
      </c>
      <c r="B15300" s="97" t="s">
        <v>92</v>
      </c>
      <c r="C15300" s="98" t="s">
        <v>29823</v>
      </c>
      <c r="D15300" s="98" t="s">
        <v>45</v>
      </c>
      <c r="E15300" s="99">
        <v>35757</v>
      </c>
      <c r="F15300" s="100" t="str">
        <f t="shared" ref="F15300:F15363" si="239">INDEX($I$3:$I$8,MATCH(C15300,$H$3:$H$8,0))</f>
        <v>chp</v>
      </c>
      <c r="G15300" s="100"/>
      <c r="H15300" s="104"/>
      <c r="I15300"/>
      <c r="J15300"/>
      <c r="K15300" s="100"/>
    </row>
    <row r="15301" spans="1:11" ht="15">
      <c r="A15301" s="96">
        <v>1999</v>
      </c>
      <c r="B15301" s="97" t="s">
        <v>92</v>
      </c>
      <c r="C15301" s="98" t="s">
        <v>29823</v>
      </c>
      <c r="D15301" s="98" t="s">
        <v>29822</v>
      </c>
      <c r="E15301" s="99">
        <v>20368</v>
      </c>
      <c r="F15301" s="100" t="str">
        <f t="shared" si="239"/>
        <v>chp</v>
      </c>
      <c r="G15301" s="100"/>
      <c r="H15301" s="104"/>
      <c r="I15301"/>
      <c r="J15301"/>
      <c r="K15301" s="100"/>
    </row>
    <row r="15302" spans="1:11" ht="15">
      <c r="A15302" s="96">
        <v>1999</v>
      </c>
      <c r="B15302" s="97" t="s">
        <v>92</v>
      </c>
      <c r="C15302" s="98" t="s">
        <v>29823</v>
      </c>
      <c r="D15302" s="98" t="s">
        <v>29816</v>
      </c>
      <c r="E15302" s="99">
        <v>15389</v>
      </c>
      <c r="F15302" s="100" t="str">
        <f t="shared" si="239"/>
        <v>chp</v>
      </c>
      <c r="G15302" s="100"/>
      <c r="H15302" s="104"/>
      <c r="I15302"/>
      <c r="J15302"/>
      <c r="K15302" s="100"/>
    </row>
    <row r="15303" spans="1:11" ht="15">
      <c r="A15303" s="96">
        <v>1999</v>
      </c>
      <c r="B15303" s="97" t="s">
        <v>93</v>
      </c>
      <c r="C15303" s="98" t="s">
        <v>29811</v>
      </c>
      <c r="D15303" s="98" t="s">
        <v>45</v>
      </c>
      <c r="E15303" s="99">
        <v>117084018</v>
      </c>
      <c r="F15303" s="100" t="b">
        <f t="shared" si="239"/>
        <v>0</v>
      </c>
      <c r="G15303" s="100"/>
      <c r="H15303" s="104"/>
      <c r="I15303"/>
      <c r="J15303"/>
      <c r="K15303" s="100"/>
    </row>
    <row r="15304" spans="1:11" ht="15">
      <c r="A15304" s="96">
        <v>1999</v>
      </c>
      <c r="B15304" s="97" t="s">
        <v>93</v>
      </c>
      <c r="C15304" s="98" t="s">
        <v>29811</v>
      </c>
      <c r="D15304" s="98" t="s">
        <v>29806</v>
      </c>
      <c r="E15304" s="99">
        <v>8692479</v>
      </c>
      <c r="F15304" s="100" t="b">
        <f t="shared" si="239"/>
        <v>0</v>
      </c>
      <c r="G15304" s="100"/>
      <c r="H15304" s="104"/>
      <c r="I15304"/>
      <c r="J15304"/>
      <c r="K15304" s="100"/>
    </row>
    <row r="15305" spans="1:11" ht="15">
      <c r="A15305" s="96">
        <v>1999</v>
      </c>
      <c r="B15305" s="97" t="s">
        <v>93</v>
      </c>
      <c r="C15305" s="98" t="s">
        <v>29811</v>
      </c>
      <c r="D15305" s="98" t="s">
        <v>29822</v>
      </c>
      <c r="E15305" s="99">
        <v>96989382</v>
      </c>
      <c r="F15305" s="100" t="b">
        <f t="shared" si="239"/>
        <v>0</v>
      </c>
      <c r="G15305" s="100"/>
      <c r="H15305" s="104"/>
      <c r="I15305"/>
      <c r="J15305"/>
      <c r="K15305" s="100"/>
    </row>
    <row r="15306" spans="1:11" ht="15">
      <c r="A15306" s="96">
        <v>1999</v>
      </c>
      <c r="B15306" s="97" t="s">
        <v>93</v>
      </c>
      <c r="C15306" s="98" t="s">
        <v>29811</v>
      </c>
      <c r="D15306" s="98" t="s">
        <v>47</v>
      </c>
      <c r="E15306" s="99">
        <v>3707237</v>
      </c>
      <c r="F15306" s="100" t="b">
        <f t="shared" si="239"/>
        <v>0</v>
      </c>
      <c r="G15306" s="100"/>
      <c r="H15306" s="104"/>
      <c r="I15306"/>
      <c r="J15306"/>
      <c r="K15306" s="100"/>
    </row>
    <row r="15307" spans="1:11" ht="15">
      <c r="A15307" s="96">
        <v>1999</v>
      </c>
      <c r="B15307" s="97" t="s">
        <v>93</v>
      </c>
      <c r="C15307" s="98" t="s">
        <v>29811</v>
      </c>
      <c r="D15307" s="98" t="s">
        <v>315</v>
      </c>
      <c r="E15307" s="99">
        <v>6085893</v>
      </c>
      <c r="F15307" s="100" t="b">
        <f t="shared" si="239"/>
        <v>0</v>
      </c>
      <c r="G15307" s="100"/>
      <c r="H15307" s="104"/>
      <c r="I15307"/>
      <c r="J15307"/>
      <c r="K15307" s="100"/>
    </row>
    <row r="15308" spans="1:11" ht="15">
      <c r="A15308" s="96">
        <v>1999</v>
      </c>
      <c r="B15308" s="97" t="s">
        <v>93</v>
      </c>
      <c r="C15308" s="98" t="s">
        <v>29811</v>
      </c>
      <c r="D15308" s="98" t="s">
        <v>29814</v>
      </c>
      <c r="E15308" s="99">
        <v>44</v>
      </c>
      <c r="F15308" s="100" t="b">
        <f t="shared" si="239"/>
        <v>0</v>
      </c>
      <c r="G15308" s="100"/>
      <c r="H15308" s="104"/>
      <c r="I15308"/>
      <c r="J15308"/>
      <c r="K15308" s="100"/>
    </row>
    <row r="15309" spans="1:11" ht="15">
      <c r="A15309" s="96">
        <v>1999</v>
      </c>
      <c r="B15309" s="97" t="s">
        <v>93</v>
      </c>
      <c r="C15309" s="98" t="s">
        <v>29811</v>
      </c>
      <c r="D15309" s="98" t="s">
        <v>29812</v>
      </c>
      <c r="E15309" s="99">
        <v>206823</v>
      </c>
      <c r="F15309" s="100" t="b">
        <f t="shared" si="239"/>
        <v>0</v>
      </c>
      <c r="G15309" s="100"/>
      <c r="H15309" s="104"/>
      <c r="I15309"/>
      <c r="J15309"/>
      <c r="K15309" s="100"/>
    </row>
    <row r="15310" spans="1:11" ht="15">
      <c r="A15310" s="96">
        <v>1999</v>
      </c>
      <c r="B15310" s="97" t="s">
        <v>93</v>
      </c>
      <c r="C15310" s="98" t="s">
        <v>29811</v>
      </c>
      <c r="D15310" s="98" t="s">
        <v>2257</v>
      </c>
      <c r="E15310" s="99">
        <v>221354</v>
      </c>
      <c r="F15310" s="100" t="b">
        <f t="shared" si="239"/>
        <v>0</v>
      </c>
      <c r="G15310" s="100"/>
      <c r="H15310" s="104"/>
      <c r="I15310"/>
      <c r="J15310"/>
      <c r="K15310" s="100"/>
    </row>
    <row r="15311" spans="1:11" ht="15">
      <c r="A15311" s="96">
        <v>1999</v>
      </c>
      <c r="B15311" s="97" t="s">
        <v>93</v>
      </c>
      <c r="C15311" s="98" t="s">
        <v>29811</v>
      </c>
      <c r="D15311" s="98" t="s">
        <v>29813</v>
      </c>
      <c r="E15311" s="99">
        <v>51495</v>
      </c>
      <c r="F15311" s="100" t="b">
        <f t="shared" si="239"/>
        <v>0</v>
      </c>
      <c r="G15311" s="100"/>
      <c r="H15311" s="104"/>
      <c r="I15311"/>
      <c r="J15311"/>
      <c r="K15311" s="100"/>
    </row>
    <row r="15312" spans="1:11" ht="15">
      <c r="A15312" s="96">
        <v>1999</v>
      </c>
      <c r="B15312" s="97" t="s">
        <v>93</v>
      </c>
      <c r="C15312" s="98" t="s">
        <v>29811</v>
      </c>
      <c r="D15312" s="98" t="s">
        <v>29817</v>
      </c>
      <c r="E15312" s="99">
        <v>0</v>
      </c>
      <c r="F15312" s="100" t="b">
        <f t="shared" si="239"/>
        <v>0</v>
      </c>
      <c r="G15312" s="100"/>
      <c r="H15312" s="104"/>
      <c r="I15312"/>
      <c r="J15312"/>
      <c r="K15312" s="100"/>
    </row>
    <row r="15313" spans="1:11" ht="15">
      <c r="A15313" s="96">
        <v>1999</v>
      </c>
      <c r="B15313" s="97" t="s">
        <v>93</v>
      </c>
      <c r="C15313" s="98" t="s">
        <v>29811</v>
      </c>
      <c r="D15313" s="98" t="s">
        <v>29816</v>
      </c>
      <c r="E15313" s="99">
        <v>1129311</v>
      </c>
      <c r="F15313" s="100" t="b">
        <f t="shared" si="239"/>
        <v>0</v>
      </c>
      <c r="G15313" s="100"/>
      <c r="H15313" s="104"/>
      <c r="I15313"/>
      <c r="J15313"/>
      <c r="K15313" s="100"/>
    </row>
    <row r="15314" spans="1:11" ht="15">
      <c r="A15314" s="96">
        <v>1999</v>
      </c>
      <c r="B15314" s="97" t="s">
        <v>93</v>
      </c>
      <c r="C15314" s="98" t="s">
        <v>29808</v>
      </c>
      <c r="D15314" s="98" t="s">
        <v>45</v>
      </c>
      <c r="E15314" s="99">
        <v>484377</v>
      </c>
      <c r="F15314" s="100" t="b">
        <f t="shared" si="239"/>
        <v>1</v>
      </c>
      <c r="G15314" s="100"/>
      <c r="H15314" s="104"/>
      <c r="I15314"/>
      <c r="J15314"/>
      <c r="K15314" s="100"/>
    </row>
    <row r="15315" spans="1:11" ht="15">
      <c r="A15315" s="96">
        <v>1999</v>
      </c>
      <c r="B15315" s="97" t="s">
        <v>93</v>
      </c>
      <c r="C15315" s="98" t="s">
        <v>29808</v>
      </c>
      <c r="D15315" s="98" t="s">
        <v>29806</v>
      </c>
      <c r="E15315" s="99">
        <v>16515</v>
      </c>
      <c r="F15315" s="100" t="b">
        <f t="shared" si="239"/>
        <v>1</v>
      </c>
      <c r="G15315" s="100"/>
      <c r="H15315" s="104"/>
      <c r="I15315"/>
      <c r="J15315"/>
      <c r="K15315" s="100"/>
    </row>
    <row r="15316" spans="1:11" ht="15">
      <c r="A15316" s="96">
        <v>1999</v>
      </c>
      <c r="B15316" s="97" t="s">
        <v>93</v>
      </c>
      <c r="C15316" s="98" t="s">
        <v>29808</v>
      </c>
      <c r="D15316" s="98" t="s">
        <v>29822</v>
      </c>
      <c r="E15316" s="99">
        <v>218982</v>
      </c>
      <c r="F15316" s="100" t="b">
        <f t="shared" si="239"/>
        <v>1</v>
      </c>
      <c r="G15316" s="100"/>
      <c r="H15316" s="104"/>
      <c r="I15316"/>
      <c r="J15316"/>
      <c r="K15316" s="100"/>
    </row>
    <row r="15317" spans="1:11" ht="15">
      <c r="A15317" s="96">
        <v>1999</v>
      </c>
      <c r="B15317" s="97" t="s">
        <v>93</v>
      </c>
      <c r="C15317" s="98" t="s">
        <v>29808</v>
      </c>
      <c r="D15317" s="98" t="s">
        <v>47</v>
      </c>
      <c r="E15317" s="99">
        <v>542</v>
      </c>
      <c r="F15317" s="100" t="b">
        <f t="shared" si="239"/>
        <v>1</v>
      </c>
      <c r="G15317" s="100"/>
      <c r="H15317" s="104"/>
      <c r="I15317"/>
      <c r="J15317"/>
      <c r="K15317" s="100"/>
    </row>
    <row r="15318" spans="1:11" ht="15">
      <c r="A15318" s="96">
        <v>1999</v>
      </c>
      <c r="B15318" s="97" t="s">
        <v>93</v>
      </c>
      <c r="C15318" s="98" t="s">
        <v>29808</v>
      </c>
      <c r="D15318" s="98" t="s">
        <v>29812</v>
      </c>
      <c r="E15318" s="99">
        <v>187669</v>
      </c>
      <c r="F15318" s="100" t="b">
        <f t="shared" si="239"/>
        <v>1</v>
      </c>
      <c r="G15318" s="100"/>
      <c r="H15318" s="104"/>
      <c r="I15318"/>
      <c r="J15318"/>
      <c r="K15318" s="100"/>
    </row>
    <row r="15319" spans="1:11" ht="15">
      <c r="A15319" s="96">
        <v>1999</v>
      </c>
      <c r="B15319" s="97" t="s">
        <v>93</v>
      </c>
      <c r="C15319" s="98" t="s">
        <v>29808</v>
      </c>
      <c r="D15319" s="98" t="s">
        <v>29813</v>
      </c>
      <c r="E15319" s="99">
        <v>213</v>
      </c>
      <c r="F15319" s="100" t="b">
        <f t="shared" si="239"/>
        <v>1</v>
      </c>
      <c r="G15319" s="100"/>
      <c r="H15319" s="104"/>
      <c r="I15319"/>
      <c r="J15319"/>
      <c r="K15319" s="100"/>
    </row>
    <row r="15320" spans="1:11" ht="15">
      <c r="A15320" s="96">
        <v>1999</v>
      </c>
      <c r="B15320" s="97" t="s">
        <v>93</v>
      </c>
      <c r="C15320" s="98" t="s">
        <v>29808</v>
      </c>
      <c r="D15320" s="98" t="s">
        <v>29816</v>
      </c>
      <c r="E15320" s="99">
        <v>60456</v>
      </c>
      <c r="F15320" s="100" t="b">
        <f t="shared" si="239"/>
        <v>1</v>
      </c>
      <c r="G15320" s="100"/>
      <c r="H15320" s="104"/>
      <c r="I15320"/>
      <c r="J15320"/>
      <c r="K15320" s="100"/>
    </row>
    <row r="15321" spans="1:11" ht="15">
      <c r="A15321" s="96">
        <v>1999</v>
      </c>
      <c r="B15321" s="97" t="s">
        <v>93</v>
      </c>
      <c r="C15321" s="98" t="s">
        <v>29807</v>
      </c>
      <c r="D15321" s="98" t="s">
        <v>45</v>
      </c>
      <c r="E15321" s="99">
        <v>112071721</v>
      </c>
      <c r="F15321" s="100" t="b">
        <f t="shared" si="239"/>
        <v>1</v>
      </c>
      <c r="G15321" s="100"/>
      <c r="H15321" s="104"/>
      <c r="I15321"/>
      <c r="J15321"/>
      <c r="K15321" s="100"/>
    </row>
    <row r="15322" spans="1:11" ht="15">
      <c r="A15322" s="96">
        <v>1999</v>
      </c>
      <c r="B15322" s="97" t="s">
        <v>93</v>
      </c>
      <c r="C15322" s="98" t="s">
        <v>29807</v>
      </c>
      <c r="D15322" s="98" t="s">
        <v>29806</v>
      </c>
      <c r="E15322" s="99">
        <v>8655652</v>
      </c>
      <c r="F15322" s="100" t="b">
        <f t="shared" si="239"/>
        <v>1</v>
      </c>
      <c r="G15322" s="100"/>
      <c r="H15322" s="104"/>
      <c r="I15322"/>
      <c r="J15322"/>
      <c r="K15322" s="100"/>
    </row>
    <row r="15323" spans="1:11" ht="15">
      <c r="A15323" s="96">
        <v>1999</v>
      </c>
      <c r="B15323" s="97" t="s">
        <v>93</v>
      </c>
      <c r="C15323" s="98" t="s">
        <v>29807</v>
      </c>
      <c r="D15323" s="98" t="s">
        <v>29822</v>
      </c>
      <c r="E15323" s="99">
        <v>96472455</v>
      </c>
      <c r="F15323" s="100" t="b">
        <f t="shared" si="239"/>
        <v>1</v>
      </c>
      <c r="G15323" s="100"/>
      <c r="H15323" s="104"/>
      <c r="I15323"/>
      <c r="J15323"/>
      <c r="K15323" s="100"/>
    </row>
    <row r="15324" spans="1:11" ht="15">
      <c r="A15324" s="96">
        <v>1999</v>
      </c>
      <c r="B15324" s="97" t="s">
        <v>93</v>
      </c>
      <c r="C15324" s="98" t="s">
        <v>29807</v>
      </c>
      <c r="D15324" s="98" t="s">
        <v>47</v>
      </c>
      <c r="E15324" s="99">
        <v>578069</v>
      </c>
      <c r="F15324" s="100" t="b">
        <f t="shared" si="239"/>
        <v>1</v>
      </c>
      <c r="G15324" s="100"/>
      <c r="H15324" s="104"/>
      <c r="I15324"/>
      <c r="J15324"/>
      <c r="K15324" s="100"/>
    </row>
    <row r="15325" spans="1:11" ht="15">
      <c r="A15325" s="96">
        <v>1999</v>
      </c>
      <c r="B15325" s="97" t="s">
        <v>93</v>
      </c>
      <c r="C15325" s="98" t="s">
        <v>29807</v>
      </c>
      <c r="D15325" s="98" t="s">
        <v>315</v>
      </c>
      <c r="E15325" s="99">
        <v>6085893</v>
      </c>
      <c r="F15325" s="100" t="b">
        <f t="shared" si="239"/>
        <v>1</v>
      </c>
      <c r="G15325" s="100"/>
      <c r="H15325" s="104"/>
      <c r="I15325"/>
      <c r="J15325"/>
      <c r="K15325" s="100"/>
    </row>
    <row r="15326" spans="1:11" ht="15">
      <c r="A15326" s="96">
        <v>1999</v>
      </c>
      <c r="B15326" s="97" t="s">
        <v>93</v>
      </c>
      <c r="C15326" s="98" t="s">
        <v>29807</v>
      </c>
      <c r="D15326" s="98" t="s">
        <v>29812</v>
      </c>
      <c r="E15326" s="99">
        <v>0</v>
      </c>
      <c r="F15326" s="100" t="b">
        <f t="shared" si="239"/>
        <v>1</v>
      </c>
      <c r="G15326" s="100"/>
      <c r="H15326" s="104"/>
      <c r="I15326"/>
      <c r="J15326"/>
      <c r="K15326" s="100"/>
    </row>
    <row r="15327" spans="1:11" ht="15">
      <c r="A15327" s="96">
        <v>1999</v>
      </c>
      <c r="B15327" s="97" t="s">
        <v>93</v>
      </c>
      <c r="C15327" s="98" t="s">
        <v>29807</v>
      </c>
      <c r="D15327" s="98" t="s">
        <v>29813</v>
      </c>
      <c r="E15327" s="99">
        <v>9688</v>
      </c>
      <c r="F15327" s="100" t="b">
        <f t="shared" si="239"/>
        <v>1</v>
      </c>
      <c r="G15327" s="100"/>
      <c r="H15327" s="104"/>
      <c r="I15327"/>
      <c r="J15327"/>
      <c r="K15327" s="100"/>
    </row>
    <row r="15328" spans="1:11" ht="15">
      <c r="A15328" s="96">
        <v>1999</v>
      </c>
      <c r="B15328" s="97" t="s">
        <v>93</v>
      </c>
      <c r="C15328" s="98" t="s">
        <v>29807</v>
      </c>
      <c r="D15328" s="98" t="s">
        <v>29817</v>
      </c>
      <c r="E15328" s="99">
        <v>0</v>
      </c>
      <c r="F15328" s="100" t="b">
        <f t="shared" si="239"/>
        <v>1</v>
      </c>
      <c r="G15328" s="100"/>
      <c r="H15328" s="104"/>
      <c r="I15328"/>
      <c r="J15328"/>
      <c r="K15328" s="100"/>
    </row>
    <row r="15329" spans="1:11" ht="15">
      <c r="A15329" s="96">
        <v>1999</v>
      </c>
      <c r="B15329" s="97" t="s">
        <v>93</v>
      </c>
      <c r="C15329" s="98" t="s">
        <v>29807</v>
      </c>
      <c r="D15329" s="98" t="s">
        <v>29816</v>
      </c>
      <c r="E15329" s="99">
        <v>269964</v>
      </c>
      <c r="F15329" s="100" t="b">
        <f t="shared" si="239"/>
        <v>1</v>
      </c>
      <c r="G15329" s="100"/>
      <c r="H15329" s="104"/>
      <c r="I15329"/>
      <c r="J15329"/>
      <c r="K15329" s="100"/>
    </row>
    <row r="15330" spans="1:11" ht="15">
      <c r="A15330" s="96">
        <v>1999</v>
      </c>
      <c r="B15330" s="97" t="s">
        <v>93</v>
      </c>
      <c r="C15330" s="98" t="s">
        <v>29823</v>
      </c>
      <c r="D15330" s="98" t="s">
        <v>45</v>
      </c>
      <c r="E15330" s="99">
        <v>1362400</v>
      </c>
      <c r="F15330" s="100" t="str">
        <f t="shared" si="239"/>
        <v>chp</v>
      </c>
      <c r="G15330" s="100"/>
      <c r="H15330" s="104"/>
      <c r="I15330"/>
      <c r="J15330"/>
      <c r="K15330" s="100"/>
    </row>
    <row r="15331" spans="1:11" ht="15">
      <c r="A15331" s="96">
        <v>1999</v>
      </c>
      <c r="B15331" s="97" t="s">
        <v>93</v>
      </c>
      <c r="C15331" s="98" t="s">
        <v>29823</v>
      </c>
      <c r="D15331" s="98" t="s">
        <v>29806</v>
      </c>
      <c r="E15331" s="99">
        <v>16319</v>
      </c>
      <c r="F15331" s="100" t="str">
        <f t="shared" si="239"/>
        <v>chp</v>
      </c>
      <c r="G15331" s="100"/>
      <c r="H15331" s="104"/>
      <c r="I15331"/>
      <c r="J15331"/>
      <c r="K15331" s="100"/>
    </row>
    <row r="15332" spans="1:11" ht="15">
      <c r="A15332" s="96">
        <v>1999</v>
      </c>
      <c r="B15332" s="97" t="s">
        <v>93</v>
      </c>
      <c r="C15332" s="98" t="s">
        <v>29823</v>
      </c>
      <c r="D15332" s="98" t="s">
        <v>29822</v>
      </c>
      <c r="E15332" s="99">
        <v>216346</v>
      </c>
      <c r="F15332" s="100" t="str">
        <f t="shared" si="239"/>
        <v>chp</v>
      </c>
      <c r="G15332" s="100"/>
      <c r="H15332" s="104"/>
      <c r="I15332"/>
      <c r="J15332"/>
      <c r="K15332" s="100"/>
    </row>
    <row r="15333" spans="1:11" ht="15">
      <c r="A15333" s="96">
        <v>1999</v>
      </c>
      <c r="B15333" s="97" t="s">
        <v>93</v>
      </c>
      <c r="C15333" s="98" t="s">
        <v>29823</v>
      </c>
      <c r="D15333" s="98" t="s">
        <v>47</v>
      </c>
      <c r="E15333" s="99">
        <v>279746</v>
      </c>
      <c r="F15333" s="100" t="str">
        <f t="shared" si="239"/>
        <v>chp</v>
      </c>
      <c r="G15333" s="100"/>
      <c r="H15333" s="104"/>
      <c r="I15333"/>
      <c r="J15333"/>
      <c r="K15333" s="100"/>
    </row>
    <row r="15334" spans="1:11" ht="15">
      <c r="A15334" s="96">
        <v>1999</v>
      </c>
      <c r="B15334" s="97" t="s">
        <v>93</v>
      </c>
      <c r="C15334" s="98" t="s">
        <v>29823</v>
      </c>
      <c r="D15334" s="98" t="s">
        <v>29814</v>
      </c>
      <c r="E15334" s="99">
        <v>44</v>
      </c>
      <c r="F15334" s="100" t="str">
        <f t="shared" si="239"/>
        <v>chp</v>
      </c>
      <c r="G15334" s="100"/>
      <c r="H15334" s="104"/>
      <c r="I15334"/>
      <c r="J15334"/>
      <c r="K15334" s="100"/>
    </row>
    <row r="15335" spans="1:11" ht="15">
      <c r="A15335" s="96">
        <v>1999</v>
      </c>
      <c r="B15335" s="97" t="s">
        <v>93</v>
      </c>
      <c r="C15335" s="98" t="s">
        <v>29823</v>
      </c>
      <c r="D15335" s="98" t="s">
        <v>29812</v>
      </c>
      <c r="E15335" s="99">
        <v>11751</v>
      </c>
      <c r="F15335" s="100" t="str">
        <f t="shared" si="239"/>
        <v>chp</v>
      </c>
      <c r="G15335" s="100"/>
      <c r="H15335" s="104"/>
      <c r="I15335"/>
      <c r="J15335"/>
      <c r="K15335" s="100"/>
    </row>
    <row r="15336" spans="1:11" ht="15">
      <c r="A15336" s="96">
        <v>1999</v>
      </c>
      <c r="B15336" s="97" t="s">
        <v>93</v>
      </c>
      <c r="C15336" s="98" t="s">
        <v>29823</v>
      </c>
      <c r="D15336" s="98" t="s">
        <v>29813</v>
      </c>
      <c r="E15336" s="99">
        <v>39303</v>
      </c>
      <c r="F15336" s="100" t="str">
        <f t="shared" si="239"/>
        <v>chp</v>
      </c>
      <c r="G15336" s="100"/>
      <c r="H15336" s="104"/>
      <c r="I15336"/>
      <c r="J15336"/>
      <c r="K15336" s="100"/>
    </row>
    <row r="15337" spans="1:11" ht="15">
      <c r="A15337" s="96">
        <v>1999</v>
      </c>
      <c r="B15337" s="97" t="s">
        <v>93</v>
      </c>
      <c r="C15337" s="98" t="s">
        <v>29823</v>
      </c>
      <c r="D15337" s="98" t="s">
        <v>29816</v>
      </c>
      <c r="E15337" s="99">
        <v>798891</v>
      </c>
      <c r="F15337" s="100" t="str">
        <f t="shared" si="239"/>
        <v>chp</v>
      </c>
      <c r="G15337" s="100"/>
      <c r="H15337" s="104"/>
      <c r="I15337"/>
      <c r="J15337"/>
      <c r="K15337" s="100"/>
    </row>
    <row r="15338" spans="1:11" ht="15">
      <c r="A15338" s="96">
        <v>1999</v>
      </c>
      <c r="B15338" s="97" t="s">
        <v>93</v>
      </c>
      <c r="C15338" s="98" t="s">
        <v>29803</v>
      </c>
      <c r="D15338" s="98" t="s">
        <v>45</v>
      </c>
      <c r="E15338" s="99">
        <v>3047599</v>
      </c>
      <c r="F15338" s="100" t="b">
        <f t="shared" si="239"/>
        <v>1</v>
      </c>
      <c r="G15338" s="100"/>
      <c r="H15338" s="104"/>
      <c r="I15338"/>
      <c r="J15338"/>
      <c r="K15338" s="100"/>
    </row>
    <row r="15339" spans="1:11" ht="15">
      <c r="A15339" s="96">
        <v>1999</v>
      </c>
      <c r="B15339" s="97" t="s">
        <v>93</v>
      </c>
      <c r="C15339" s="98" t="s">
        <v>29803</v>
      </c>
      <c r="D15339" s="98" t="s">
        <v>47</v>
      </c>
      <c r="E15339" s="99">
        <v>2818282</v>
      </c>
      <c r="F15339" s="100" t="b">
        <f t="shared" si="239"/>
        <v>1</v>
      </c>
      <c r="G15339" s="100"/>
      <c r="H15339" s="104"/>
      <c r="I15339"/>
      <c r="J15339"/>
      <c r="K15339" s="100"/>
    </row>
    <row r="15340" spans="1:11" ht="15">
      <c r="A15340" s="96">
        <v>1999</v>
      </c>
      <c r="B15340" s="97" t="s">
        <v>93</v>
      </c>
      <c r="C15340" s="98" t="s">
        <v>29803</v>
      </c>
      <c r="D15340" s="98" t="s">
        <v>29812</v>
      </c>
      <c r="E15340" s="99">
        <v>7403</v>
      </c>
      <c r="F15340" s="100" t="b">
        <f t="shared" si="239"/>
        <v>1</v>
      </c>
      <c r="G15340" s="100"/>
      <c r="H15340" s="104"/>
      <c r="I15340"/>
      <c r="J15340"/>
      <c r="K15340" s="100"/>
    </row>
    <row r="15341" spans="1:11" ht="15">
      <c r="A15341" s="96">
        <v>1999</v>
      </c>
      <c r="B15341" s="97" t="s">
        <v>93</v>
      </c>
      <c r="C15341" s="98" t="s">
        <v>29803</v>
      </c>
      <c r="D15341" s="98" t="s">
        <v>2257</v>
      </c>
      <c r="E15341" s="99">
        <v>221354</v>
      </c>
      <c r="F15341" s="100" t="b">
        <f t="shared" si="239"/>
        <v>1</v>
      </c>
      <c r="G15341" s="100"/>
      <c r="H15341" s="104"/>
      <c r="I15341"/>
      <c r="J15341"/>
      <c r="K15341" s="100"/>
    </row>
    <row r="15342" spans="1:11" ht="15">
      <c r="A15342" s="96">
        <v>1999</v>
      </c>
      <c r="B15342" s="97" t="s">
        <v>93</v>
      </c>
      <c r="C15342" s="98" t="s">
        <v>29803</v>
      </c>
      <c r="D15342" s="98" t="s">
        <v>29813</v>
      </c>
      <c r="E15342" s="99">
        <v>560</v>
      </c>
      <c r="F15342" s="100" t="b">
        <f t="shared" si="239"/>
        <v>1</v>
      </c>
      <c r="G15342" s="100"/>
      <c r="H15342" s="104"/>
      <c r="I15342"/>
      <c r="J15342"/>
      <c r="K15342" s="100"/>
    </row>
    <row r="15343" spans="1:11" ht="15">
      <c r="A15343" s="96">
        <v>1999</v>
      </c>
      <c r="B15343" s="97" t="s">
        <v>93</v>
      </c>
      <c r="C15343" s="98" t="s">
        <v>29825</v>
      </c>
      <c r="D15343" s="98" t="s">
        <v>45</v>
      </c>
      <c r="E15343" s="99">
        <v>117921</v>
      </c>
      <c r="F15343" s="100" t="str">
        <f t="shared" si="239"/>
        <v>chp</v>
      </c>
      <c r="G15343" s="100"/>
      <c r="H15343" s="104"/>
      <c r="I15343"/>
      <c r="J15343"/>
      <c r="K15343" s="100"/>
    </row>
    <row r="15344" spans="1:11" ht="15">
      <c r="A15344" s="96">
        <v>1999</v>
      </c>
      <c r="B15344" s="97" t="s">
        <v>93</v>
      </c>
      <c r="C15344" s="98" t="s">
        <v>29825</v>
      </c>
      <c r="D15344" s="98" t="s">
        <v>29806</v>
      </c>
      <c r="E15344" s="99">
        <v>3993</v>
      </c>
      <c r="F15344" s="100" t="str">
        <f t="shared" si="239"/>
        <v>chp</v>
      </c>
      <c r="G15344" s="100"/>
      <c r="H15344" s="104"/>
      <c r="I15344"/>
      <c r="J15344"/>
      <c r="K15344" s="100"/>
    </row>
    <row r="15345" spans="1:11" ht="15">
      <c r="A15345" s="96">
        <v>1999</v>
      </c>
      <c r="B15345" s="97" t="s">
        <v>93</v>
      </c>
      <c r="C15345" s="98" t="s">
        <v>29825</v>
      </c>
      <c r="D15345" s="98" t="s">
        <v>29822</v>
      </c>
      <c r="E15345" s="99">
        <v>81599</v>
      </c>
      <c r="F15345" s="100" t="str">
        <f t="shared" si="239"/>
        <v>chp</v>
      </c>
      <c r="G15345" s="100"/>
      <c r="H15345" s="104"/>
      <c r="I15345"/>
      <c r="J15345"/>
      <c r="K15345" s="100"/>
    </row>
    <row r="15346" spans="1:11" ht="15">
      <c r="A15346" s="96">
        <v>1999</v>
      </c>
      <c r="B15346" s="97" t="s">
        <v>93</v>
      </c>
      <c r="C15346" s="98" t="s">
        <v>29825</v>
      </c>
      <c r="D15346" s="98" t="s">
        <v>47</v>
      </c>
      <c r="E15346" s="99">
        <v>30598</v>
      </c>
      <c r="F15346" s="100" t="str">
        <f t="shared" si="239"/>
        <v>chp</v>
      </c>
      <c r="G15346" s="100"/>
      <c r="H15346" s="104"/>
      <c r="I15346"/>
      <c r="J15346"/>
      <c r="K15346" s="100"/>
    </row>
    <row r="15347" spans="1:11" ht="15">
      <c r="A15347" s="96">
        <v>1999</v>
      </c>
      <c r="B15347" s="97" t="s">
        <v>93</v>
      </c>
      <c r="C15347" s="98" t="s">
        <v>29825</v>
      </c>
      <c r="D15347" s="98" t="s">
        <v>29813</v>
      </c>
      <c r="E15347" s="99">
        <v>1731</v>
      </c>
      <c r="F15347" s="100" t="str">
        <f t="shared" si="239"/>
        <v>chp</v>
      </c>
      <c r="G15347" s="100"/>
      <c r="H15347" s="104"/>
      <c r="I15347"/>
      <c r="J15347"/>
      <c r="K15347" s="100"/>
    </row>
    <row r="15348" spans="1:11" ht="15">
      <c r="A15348" s="96">
        <v>1999</v>
      </c>
      <c r="B15348" s="97" t="s">
        <v>94</v>
      </c>
      <c r="C15348" s="98" t="s">
        <v>29811</v>
      </c>
      <c r="D15348" s="98" t="s">
        <v>45</v>
      </c>
      <c r="E15348" s="99">
        <v>58538854</v>
      </c>
      <c r="F15348" s="100" t="b">
        <f t="shared" si="239"/>
        <v>0</v>
      </c>
      <c r="G15348" s="100"/>
      <c r="H15348" s="104"/>
      <c r="I15348"/>
      <c r="J15348"/>
      <c r="K15348" s="100"/>
    </row>
    <row r="15349" spans="1:11" ht="15">
      <c r="A15349" s="96">
        <v>1999</v>
      </c>
      <c r="B15349" s="97" t="s">
        <v>94</v>
      </c>
      <c r="C15349" s="98" t="s">
        <v>29811</v>
      </c>
      <c r="D15349" s="98" t="s">
        <v>29806</v>
      </c>
      <c r="E15349" s="99">
        <v>41131554</v>
      </c>
      <c r="F15349" s="100" t="b">
        <f t="shared" si="239"/>
        <v>0</v>
      </c>
      <c r="G15349" s="100"/>
      <c r="H15349" s="104"/>
      <c r="I15349"/>
      <c r="J15349"/>
      <c r="K15349" s="100"/>
    </row>
    <row r="15350" spans="1:11" ht="15">
      <c r="A15350" s="96">
        <v>1999</v>
      </c>
      <c r="B15350" s="97" t="s">
        <v>94</v>
      </c>
      <c r="C15350" s="98" t="s">
        <v>29811</v>
      </c>
      <c r="D15350" s="98" t="s">
        <v>29822</v>
      </c>
      <c r="E15350" s="99">
        <v>1984594</v>
      </c>
      <c r="F15350" s="100" t="b">
        <f t="shared" si="239"/>
        <v>0</v>
      </c>
      <c r="G15350" s="100"/>
      <c r="H15350" s="104"/>
      <c r="I15350"/>
      <c r="J15350"/>
      <c r="K15350" s="100"/>
    </row>
    <row r="15351" spans="1:11" ht="15">
      <c r="A15351" s="96">
        <v>1999</v>
      </c>
      <c r="B15351" s="97" t="s">
        <v>94</v>
      </c>
      <c r="C15351" s="98" t="s">
        <v>29811</v>
      </c>
      <c r="D15351" s="98" t="s">
        <v>47</v>
      </c>
      <c r="E15351" s="99">
        <v>2208680</v>
      </c>
      <c r="F15351" s="100" t="b">
        <f t="shared" si="239"/>
        <v>0</v>
      </c>
      <c r="G15351" s="100"/>
      <c r="H15351" s="104"/>
      <c r="I15351"/>
      <c r="J15351"/>
      <c r="K15351" s="100"/>
    </row>
    <row r="15352" spans="1:11" ht="15">
      <c r="A15352" s="96">
        <v>1999</v>
      </c>
      <c r="B15352" s="97" t="s">
        <v>94</v>
      </c>
      <c r="C15352" s="98" t="s">
        <v>29811</v>
      </c>
      <c r="D15352" s="98" t="s">
        <v>315</v>
      </c>
      <c r="E15352" s="99">
        <v>11494764</v>
      </c>
      <c r="F15352" s="100" t="b">
        <f t="shared" si="239"/>
        <v>0</v>
      </c>
      <c r="G15352" s="100"/>
      <c r="H15352" s="104"/>
      <c r="I15352"/>
      <c r="J15352"/>
      <c r="K15352" s="100"/>
    </row>
    <row r="15353" spans="1:11" ht="15">
      <c r="A15353" s="96">
        <v>1999</v>
      </c>
      <c r="B15353" s="97" t="s">
        <v>94</v>
      </c>
      <c r="C15353" s="98" t="s">
        <v>29811</v>
      </c>
      <c r="D15353" s="98" t="s">
        <v>29812</v>
      </c>
      <c r="E15353" s="99">
        <v>280684</v>
      </c>
      <c r="F15353" s="100" t="b">
        <f t="shared" si="239"/>
        <v>0</v>
      </c>
      <c r="G15353" s="100"/>
      <c r="H15353" s="104"/>
      <c r="I15353"/>
      <c r="J15353"/>
      <c r="K15353" s="100"/>
    </row>
    <row r="15354" spans="1:11" ht="15">
      <c r="A15354" s="96">
        <v>1999</v>
      </c>
      <c r="B15354" s="97" t="s">
        <v>94</v>
      </c>
      <c r="C15354" s="98" t="s">
        <v>29811</v>
      </c>
      <c r="D15354" s="98" t="s">
        <v>29813</v>
      </c>
      <c r="E15354" s="99">
        <v>541422</v>
      </c>
      <c r="F15354" s="100" t="b">
        <f t="shared" si="239"/>
        <v>0</v>
      </c>
      <c r="G15354" s="100"/>
      <c r="H15354" s="104"/>
      <c r="I15354"/>
      <c r="J15354"/>
      <c r="K15354" s="100"/>
    </row>
    <row r="15355" spans="1:11" ht="15">
      <c r="A15355" s="96">
        <v>1999</v>
      </c>
      <c r="B15355" s="97" t="s">
        <v>94</v>
      </c>
      <c r="C15355" s="98" t="s">
        <v>29811</v>
      </c>
      <c r="D15355" s="98" t="s">
        <v>27865</v>
      </c>
      <c r="E15355" s="99">
        <v>0</v>
      </c>
      <c r="F15355" s="100" t="b">
        <f t="shared" si="239"/>
        <v>0</v>
      </c>
      <c r="G15355" s="100"/>
      <c r="H15355" s="104"/>
      <c r="I15355"/>
      <c r="J15355"/>
      <c r="K15355" s="100"/>
    </row>
    <row r="15356" spans="1:11" ht="15">
      <c r="A15356" s="96">
        <v>1999</v>
      </c>
      <c r="B15356" s="97" t="s">
        <v>94</v>
      </c>
      <c r="C15356" s="98" t="s">
        <v>29811</v>
      </c>
      <c r="D15356" s="98" t="s">
        <v>29816</v>
      </c>
      <c r="E15356" s="99">
        <v>897156</v>
      </c>
      <c r="F15356" s="100" t="b">
        <f t="shared" si="239"/>
        <v>0</v>
      </c>
      <c r="G15356" s="100"/>
      <c r="H15356" s="104"/>
      <c r="I15356"/>
      <c r="J15356"/>
      <c r="K15356" s="100"/>
    </row>
    <row r="15357" spans="1:11" ht="15">
      <c r="A15357" s="96">
        <v>1999</v>
      </c>
      <c r="B15357" s="97" t="s">
        <v>94</v>
      </c>
      <c r="C15357" s="98" t="s">
        <v>29808</v>
      </c>
      <c r="D15357" s="98" t="s">
        <v>45</v>
      </c>
      <c r="E15357" s="99">
        <v>233409</v>
      </c>
      <c r="F15357" s="100" t="b">
        <f t="shared" si="239"/>
        <v>1</v>
      </c>
      <c r="G15357" s="100"/>
      <c r="H15357" s="104"/>
      <c r="I15357"/>
      <c r="J15357"/>
      <c r="K15357" s="100"/>
    </row>
    <row r="15358" spans="1:11" ht="15">
      <c r="A15358" s="96">
        <v>1999</v>
      </c>
      <c r="B15358" s="97" t="s">
        <v>94</v>
      </c>
      <c r="C15358" s="98" t="s">
        <v>29808</v>
      </c>
      <c r="D15358" s="98" t="s">
        <v>29806</v>
      </c>
      <c r="E15358" s="99">
        <v>31907</v>
      </c>
      <c r="F15358" s="100" t="b">
        <f t="shared" si="239"/>
        <v>1</v>
      </c>
      <c r="G15358" s="100"/>
      <c r="H15358" s="104"/>
      <c r="I15358"/>
      <c r="J15358"/>
      <c r="K15358" s="100"/>
    </row>
    <row r="15359" spans="1:11" ht="15">
      <c r="A15359" s="96">
        <v>1999</v>
      </c>
      <c r="B15359" s="97" t="s">
        <v>94</v>
      </c>
      <c r="C15359" s="98" t="s">
        <v>29808</v>
      </c>
      <c r="D15359" s="98" t="s">
        <v>47</v>
      </c>
      <c r="E15359" s="99">
        <v>62218</v>
      </c>
      <c r="F15359" s="100" t="b">
        <f t="shared" si="239"/>
        <v>1</v>
      </c>
      <c r="G15359" s="100"/>
      <c r="H15359" s="104"/>
      <c r="I15359"/>
      <c r="J15359"/>
      <c r="K15359" s="100"/>
    </row>
    <row r="15360" spans="1:11" ht="15">
      <c r="A15360" s="96">
        <v>1999</v>
      </c>
      <c r="B15360" s="97" t="s">
        <v>94</v>
      </c>
      <c r="C15360" s="98" t="s">
        <v>29808</v>
      </c>
      <c r="D15360" s="98" t="s">
        <v>29812</v>
      </c>
      <c r="E15360" s="99">
        <v>137973</v>
      </c>
      <c r="F15360" s="100" t="b">
        <f t="shared" si="239"/>
        <v>1</v>
      </c>
      <c r="G15360" s="100"/>
      <c r="H15360" s="104"/>
      <c r="I15360"/>
      <c r="J15360"/>
      <c r="K15360" s="100"/>
    </row>
    <row r="15361" spans="1:11" ht="15">
      <c r="A15361" s="96">
        <v>1999</v>
      </c>
      <c r="B15361" s="97" t="s">
        <v>94</v>
      </c>
      <c r="C15361" s="98" t="s">
        <v>29808</v>
      </c>
      <c r="D15361" s="98" t="s">
        <v>29813</v>
      </c>
      <c r="E15361" s="99">
        <v>1311</v>
      </c>
      <c r="F15361" s="100" t="b">
        <f t="shared" si="239"/>
        <v>1</v>
      </c>
      <c r="G15361" s="100"/>
      <c r="H15361" s="104"/>
      <c r="I15361"/>
      <c r="J15361"/>
      <c r="K15361" s="100"/>
    </row>
    <row r="15362" spans="1:11" ht="15">
      <c r="A15362" s="96">
        <v>1999</v>
      </c>
      <c r="B15362" s="97" t="s">
        <v>94</v>
      </c>
      <c r="C15362" s="98" t="s">
        <v>29807</v>
      </c>
      <c r="D15362" s="98" t="s">
        <v>45</v>
      </c>
      <c r="E15362" s="99">
        <v>54704370</v>
      </c>
      <c r="F15362" s="100" t="b">
        <f t="shared" si="239"/>
        <v>1</v>
      </c>
      <c r="G15362" s="100"/>
      <c r="H15362" s="104"/>
      <c r="I15362"/>
      <c r="J15362"/>
      <c r="K15362" s="100"/>
    </row>
    <row r="15363" spans="1:11" ht="15">
      <c r="A15363" s="96">
        <v>1999</v>
      </c>
      <c r="B15363" s="97" t="s">
        <v>94</v>
      </c>
      <c r="C15363" s="98" t="s">
        <v>29807</v>
      </c>
      <c r="D15363" s="98" t="s">
        <v>29806</v>
      </c>
      <c r="E15363" s="99">
        <v>39899142</v>
      </c>
      <c r="F15363" s="100" t="b">
        <f t="shared" si="239"/>
        <v>1</v>
      </c>
      <c r="G15363" s="100"/>
      <c r="H15363" s="104"/>
      <c r="I15363"/>
      <c r="J15363"/>
      <c r="K15363" s="100"/>
    </row>
    <row r="15364" spans="1:11" ht="15">
      <c r="A15364" s="96">
        <v>1999</v>
      </c>
      <c r="B15364" s="97" t="s">
        <v>94</v>
      </c>
      <c r="C15364" s="98" t="s">
        <v>29807</v>
      </c>
      <c r="D15364" s="98" t="s">
        <v>29822</v>
      </c>
      <c r="E15364" s="99">
        <v>1733959</v>
      </c>
      <c r="F15364" s="100" t="b">
        <f t="shared" ref="F15364:F15427" si="240">INDEX($I$3:$I$8,MATCH(C15364,$H$3:$H$8,0))</f>
        <v>1</v>
      </c>
      <c r="G15364" s="100"/>
      <c r="H15364" s="104"/>
      <c r="I15364"/>
      <c r="J15364"/>
      <c r="K15364" s="100"/>
    </row>
    <row r="15365" spans="1:11" ht="15">
      <c r="A15365" s="96">
        <v>1999</v>
      </c>
      <c r="B15365" s="97" t="s">
        <v>94</v>
      </c>
      <c r="C15365" s="98" t="s">
        <v>29807</v>
      </c>
      <c r="D15365" s="98" t="s">
        <v>47</v>
      </c>
      <c r="E15365" s="99">
        <v>1013047</v>
      </c>
      <c r="F15365" s="100" t="b">
        <f t="shared" si="240"/>
        <v>1</v>
      </c>
      <c r="G15365" s="100"/>
      <c r="H15365" s="104"/>
      <c r="I15365"/>
      <c r="J15365"/>
      <c r="K15365" s="100"/>
    </row>
    <row r="15366" spans="1:11" ht="15">
      <c r="A15366" s="96">
        <v>1999</v>
      </c>
      <c r="B15366" s="97" t="s">
        <v>94</v>
      </c>
      <c r="C15366" s="98" t="s">
        <v>29807</v>
      </c>
      <c r="D15366" s="98" t="s">
        <v>315</v>
      </c>
      <c r="E15366" s="99">
        <v>11494764</v>
      </c>
      <c r="F15366" s="100" t="b">
        <f t="shared" si="240"/>
        <v>1</v>
      </c>
      <c r="G15366" s="100"/>
      <c r="H15366" s="104"/>
      <c r="I15366"/>
      <c r="J15366"/>
      <c r="K15366" s="100"/>
    </row>
    <row r="15367" spans="1:11" ht="15">
      <c r="A15367" s="96">
        <v>1999</v>
      </c>
      <c r="B15367" s="97" t="s">
        <v>94</v>
      </c>
      <c r="C15367" s="98" t="s">
        <v>29807</v>
      </c>
      <c r="D15367" s="98" t="s">
        <v>29812</v>
      </c>
      <c r="E15367" s="99">
        <v>128924</v>
      </c>
      <c r="F15367" s="100" t="b">
        <f t="shared" si="240"/>
        <v>1</v>
      </c>
      <c r="G15367" s="100"/>
      <c r="H15367" s="104"/>
      <c r="I15367"/>
      <c r="J15367"/>
      <c r="K15367" s="100"/>
    </row>
    <row r="15368" spans="1:11" ht="15">
      <c r="A15368" s="96">
        <v>1999</v>
      </c>
      <c r="B15368" s="97" t="s">
        <v>94</v>
      </c>
      <c r="C15368" s="98" t="s">
        <v>29807</v>
      </c>
      <c r="D15368" s="98" t="s">
        <v>29813</v>
      </c>
      <c r="E15368" s="99">
        <v>220944</v>
      </c>
      <c r="F15368" s="100" t="b">
        <f t="shared" si="240"/>
        <v>1</v>
      </c>
      <c r="G15368" s="100"/>
      <c r="H15368" s="104"/>
      <c r="I15368"/>
      <c r="J15368"/>
      <c r="K15368" s="100"/>
    </row>
    <row r="15369" spans="1:11" ht="15">
      <c r="A15369" s="96">
        <v>1999</v>
      </c>
      <c r="B15369" s="97" t="s">
        <v>94</v>
      </c>
      <c r="C15369" s="98" t="s">
        <v>29807</v>
      </c>
      <c r="D15369" s="98" t="s">
        <v>27865</v>
      </c>
      <c r="E15369" s="99">
        <v>0</v>
      </c>
      <c r="F15369" s="100" t="b">
        <f t="shared" si="240"/>
        <v>1</v>
      </c>
      <c r="G15369" s="100"/>
      <c r="H15369" s="104"/>
      <c r="I15369"/>
      <c r="J15369"/>
      <c r="K15369" s="100"/>
    </row>
    <row r="15370" spans="1:11" ht="15">
      <c r="A15370" s="96">
        <v>1999</v>
      </c>
      <c r="B15370" s="97" t="s">
        <v>94</v>
      </c>
      <c r="C15370" s="98" t="s">
        <v>29807</v>
      </c>
      <c r="D15370" s="98" t="s">
        <v>29816</v>
      </c>
      <c r="E15370" s="99">
        <v>213590</v>
      </c>
      <c r="F15370" s="100" t="b">
        <f t="shared" si="240"/>
        <v>1</v>
      </c>
      <c r="G15370" s="100"/>
      <c r="H15370" s="104"/>
      <c r="I15370"/>
      <c r="J15370"/>
      <c r="K15370" s="100"/>
    </row>
    <row r="15371" spans="1:11" ht="15">
      <c r="A15371" s="96">
        <v>1999</v>
      </c>
      <c r="B15371" s="97" t="s">
        <v>94</v>
      </c>
      <c r="C15371" s="98" t="s">
        <v>29823</v>
      </c>
      <c r="D15371" s="98" t="s">
        <v>45</v>
      </c>
      <c r="E15371" s="99">
        <v>2636064</v>
      </c>
      <c r="F15371" s="100" t="str">
        <f t="shared" si="240"/>
        <v>chp</v>
      </c>
      <c r="G15371" s="100"/>
      <c r="H15371" s="104"/>
      <c r="I15371"/>
      <c r="J15371"/>
      <c r="K15371" s="100"/>
    </row>
    <row r="15372" spans="1:11" ht="15">
      <c r="A15372" s="96">
        <v>1999</v>
      </c>
      <c r="B15372" s="97" t="s">
        <v>94</v>
      </c>
      <c r="C15372" s="98" t="s">
        <v>29823</v>
      </c>
      <c r="D15372" s="98" t="s">
        <v>29806</v>
      </c>
      <c r="E15372" s="99">
        <v>1148644</v>
      </c>
      <c r="F15372" s="100" t="str">
        <f t="shared" si="240"/>
        <v>chp</v>
      </c>
      <c r="G15372" s="100"/>
      <c r="H15372" s="104"/>
      <c r="I15372"/>
      <c r="J15372"/>
      <c r="K15372" s="100"/>
    </row>
    <row r="15373" spans="1:11" ht="15">
      <c r="A15373" s="96">
        <v>1999</v>
      </c>
      <c r="B15373" s="97" t="s">
        <v>94</v>
      </c>
      <c r="C15373" s="98" t="s">
        <v>29823</v>
      </c>
      <c r="D15373" s="98" t="s">
        <v>29822</v>
      </c>
      <c r="E15373" s="99">
        <v>245574</v>
      </c>
      <c r="F15373" s="100" t="str">
        <f t="shared" si="240"/>
        <v>chp</v>
      </c>
      <c r="G15373" s="100"/>
      <c r="H15373" s="104"/>
      <c r="I15373"/>
      <c r="J15373"/>
      <c r="K15373" s="100"/>
    </row>
    <row r="15374" spans="1:11" ht="15">
      <c r="A15374" s="96">
        <v>1999</v>
      </c>
      <c r="B15374" s="97" t="s">
        <v>94</v>
      </c>
      <c r="C15374" s="98" t="s">
        <v>29823</v>
      </c>
      <c r="D15374" s="98" t="s">
        <v>47</v>
      </c>
      <c r="E15374" s="99">
        <v>243970</v>
      </c>
      <c r="F15374" s="100" t="str">
        <f t="shared" si="240"/>
        <v>chp</v>
      </c>
      <c r="G15374" s="100"/>
      <c r="H15374" s="104"/>
      <c r="I15374"/>
      <c r="J15374"/>
      <c r="K15374" s="100"/>
    </row>
    <row r="15375" spans="1:11" ht="15">
      <c r="A15375" s="96">
        <v>1999</v>
      </c>
      <c r="B15375" s="97" t="s">
        <v>94</v>
      </c>
      <c r="C15375" s="98" t="s">
        <v>29823</v>
      </c>
      <c r="D15375" s="98" t="s">
        <v>29812</v>
      </c>
      <c r="E15375" s="99">
        <v>3518</v>
      </c>
      <c r="F15375" s="100" t="str">
        <f t="shared" si="240"/>
        <v>chp</v>
      </c>
      <c r="G15375" s="100"/>
      <c r="H15375" s="104"/>
      <c r="I15375"/>
      <c r="J15375"/>
      <c r="K15375" s="100"/>
    </row>
    <row r="15376" spans="1:11" ht="15">
      <c r="A15376" s="96">
        <v>1999</v>
      </c>
      <c r="B15376" s="97" t="s">
        <v>94</v>
      </c>
      <c r="C15376" s="98" t="s">
        <v>29823</v>
      </c>
      <c r="D15376" s="98" t="s">
        <v>29813</v>
      </c>
      <c r="E15376" s="99">
        <v>311726</v>
      </c>
      <c r="F15376" s="100" t="str">
        <f t="shared" si="240"/>
        <v>chp</v>
      </c>
      <c r="G15376" s="100"/>
      <c r="H15376" s="104"/>
      <c r="I15376"/>
      <c r="J15376"/>
      <c r="K15376" s="100"/>
    </row>
    <row r="15377" spans="1:11" ht="15">
      <c r="A15377" s="96">
        <v>1999</v>
      </c>
      <c r="B15377" s="97" t="s">
        <v>94</v>
      </c>
      <c r="C15377" s="98" t="s">
        <v>29823</v>
      </c>
      <c r="D15377" s="98" t="s">
        <v>29816</v>
      </c>
      <c r="E15377" s="99">
        <v>682632</v>
      </c>
      <c r="F15377" s="100" t="str">
        <f t="shared" si="240"/>
        <v>chp</v>
      </c>
      <c r="G15377" s="100"/>
      <c r="H15377" s="104"/>
      <c r="I15377"/>
      <c r="J15377"/>
      <c r="K15377" s="100"/>
    </row>
    <row r="15378" spans="1:11" ht="15">
      <c r="A15378" s="96">
        <v>1999</v>
      </c>
      <c r="B15378" s="97" t="s">
        <v>94</v>
      </c>
      <c r="C15378" s="98" t="s">
        <v>29803</v>
      </c>
      <c r="D15378" s="98" t="s">
        <v>45</v>
      </c>
      <c r="E15378" s="99">
        <v>813002</v>
      </c>
      <c r="F15378" s="100" t="b">
        <f t="shared" si="240"/>
        <v>1</v>
      </c>
      <c r="G15378" s="100"/>
      <c r="H15378" s="104"/>
      <c r="I15378"/>
      <c r="J15378"/>
      <c r="K15378" s="100"/>
    </row>
    <row r="15379" spans="1:11" ht="15">
      <c r="A15379" s="96">
        <v>1999</v>
      </c>
      <c r="B15379" s="97" t="s">
        <v>94</v>
      </c>
      <c r="C15379" s="98" t="s">
        <v>29803</v>
      </c>
      <c r="D15379" s="98" t="s">
        <v>47</v>
      </c>
      <c r="E15379" s="99">
        <v>806390</v>
      </c>
      <c r="F15379" s="100" t="b">
        <f t="shared" si="240"/>
        <v>1</v>
      </c>
      <c r="G15379" s="100"/>
      <c r="H15379" s="104"/>
      <c r="I15379"/>
      <c r="J15379"/>
      <c r="K15379" s="100"/>
    </row>
    <row r="15380" spans="1:11" ht="15">
      <c r="A15380" s="96">
        <v>1999</v>
      </c>
      <c r="B15380" s="97" t="s">
        <v>94</v>
      </c>
      <c r="C15380" s="98" t="s">
        <v>29803</v>
      </c>
      <c r="D15380" s="98" t="s">
        <v>29813</v>
      </c>
      <c r="E15380" s="99">
        <v>6612</v>
      </c>
      <c r="F15380" s="100" t="b">
        <f t="shared" si="240"/>
        <v>1</v>
      </c>
      <c r="G15380" s="100"/>
      <c r="H15380" s="104"/>
      <c r="I15380"/>
      <c r="J15380"/>
      <c r="K15380" s="100"/>
    </row>
    <row r="15381" spans="1:11" ht="15">
      <c r="A15381" s="96">
        <v>1999</v>
      </c>
      <c r="B15381" s="97" t="s">
        <v>94</v>
      </c>
      <c r="C15381" s="98" t="s">
        <v>29825</v>
      </c>
      <c r="D15381" s="98" t="s">
        <v>45</v>
      </c>
      <c r="E15381" s="99">
        <v>152009</v>
      </c>
      <c r="F15381" s="100" t="str">
        <f t="shared" si="240"/>
        <v>chp</v>
      </c>
      <c r="G15381" s="100"/>
      <c r="H15381" s="104"/>
      <c r="I15381"/>
      <c r="J15381"/>
      <c r="K15381" s="100"/>
    </row>
    <row r="15382" spans="1:11" ht="15">
      <c r="A15382" s="96">
        <v>1999</v>
      </c>
      <c r="B15382" s="97" t="s">
        <v>94</v>
      </c>
      <c r="C15382" s="98" t="s">
        <v>29825</v>
      </c>
      <c r="D15382" s="98" t="s">
        <v>29806</v>
      </c>
      <c r="E15382" s="99">
        <v>51861</v>
      </c>
      <c r="F15382" s="100" t="str">
        <f t="shared" si="240"/>
        <v>chp</v>
      </c>
      <c r="G15382" s="100"/>
      <c r="H15382" s="104"/>
      <c r="I15382"/>
      <c r="J15382"/>
      <c r="K15382" s="100"/>
    </row>
    <row r="15383" spans="1:11" ht="15">
      <c r="A15383" s="96">
        <v>1999</v>
      </c>
      <c r="B15383" s="97" t="s">
        <v>94</v>
      </c>
      <c r="C15383" s="98" t="s">
        <v>29825</v>
      </c>
      <c r="D15383" s="98" t="s">
        <v>29822</v>
      </c>
      <c r="E15383" s="99">
        <v>5061</v>
      </c>
      <c r="F15383" s="100" t="str">
        <f t="shared" si="240"/>
        <v>chp</v>
      </c>
      <c r="G15383" s="100"/>
      <c r="H15383" s="104"/>
      <c r="I15383"/>
      <c r="J15383"/>
      <c r="K15383" s="100"/>
    </row>
    <row r="15384" spans="1:11" ht="15">
      <c r="A15384" s="96">
        <v>1999</v>
      </c>
      <c r="B15384" s="97" t="s">
        <v>94</v>
      </c>
      <c r="C15384" s="98" t="s">
        <v>29825</v>
      </c>
      <c r="D15384" s="98" t="s">
        <v>47</v>
      </c>
      <c r="E15384" s="99">
        <v>83055</v>
      </c>
      <c r="F15384" s="100" t="str">
        <f t="shared" si="240"/>
        <v>chp</v>
      </c>
      <c r="G15384" s="100"/>
      <c r="H15384" s="104"/>
      <c r="I15384"/>
      <c r="J15384"/>
      <c r="K15384" s="100"/>
    </row>
    <row r="15385" spans="1:11" ht="15">
      <c r="A15385" s="96">
        <v>1999</v>
      </c>
      <c r="B15385" s="97" t="s">
        <v>94</v>
      </c>
      <c r="C15385" s="98" t="s">
        <v>29825</v>
      </c>
      <c r="D15385" s="98" t="s">
        <v>29812</v>
      </c>
      <c r="E15385" s="99">
        <v>10269</v>
      </c>
      <c r="F15385" s="100" t="str">
        <f t="shared" si="240"/>
        <v>chp</v>
      </c>
      <c r="G15385" s="100"/>
      <c r="H15385" s="104"/>
      <c r="I15385"/>
      <c r="J15385"/>
      <c r="K15385" s="100"/>
    </row>
    <row r="15386" spans="1:11" ht="15">
      <c r="A15386" s="96">
        <v>1999</v>
      </c>
      <c r="B15386" s="97" t="s">
        <v>94</v>
      </c>
      <c r="C15386" s="98" t="s">
        <v>29825</v>
      </c>
      <c r="D15386" s="98" t="s">
        <v>29813</v>
      </c>
      <c r="E15386" s="99">
        <v>829</v>
      </c>
      <c r="F15386" s="100" t="str">
        <f t="shared" si="240"/>
        <v>chp</v>
      </c>
      <c r="G15386" s="100"/>
      <c r="H15386" s="104"/>
      <c r="I15386"/>
      <c r="J15386"/>
      <c r="K15386" s="100"/>
    </row>
    <row r="15387" spans="1:11" ht="15">
      <c r="A15387" s="96">
        <v>1999</v>
      </c>
      <c r="B15387" s="97" t="s">
        <v>94</v>
      </c>
      <c r="C15387" s="98" t="s">
        <v>29825</v>
      </c>
      <c r="D15387" s="98" t="s">
        <v>29816</v>
      </c>
      <c r="E15387" s="99">
        <v>934</v>
      </c>
      <c r="F15387" s="100" t="str">
        <f t="shared" si="240"/>
        <v>chp</v>
      </c>
      <c r="G15387" s="100"/>
      <c r="H15387" s="104"/>
      <c r="I15387"/>
      <c r="J15387"/>
      <c r="K15387" s="100"/>
    </row>
    <row r="15388" spans="1:11" ht="15">
      <c r="A15388" s="96">
        <v>1999</v>
      </c>
      <c r="B15388" s="97" t="s">
        <v>95</v>
      </c>
      <c r="C15388" s="98" t="s">
        <v>29811</v>
      </c>
      <c r="D15388" s="98" t="s">
        <v>45</v>
      </c>
      <c r="E15388" s="99">
        <v>94692596</v>
      </c>
      <c r="F15388" s="100" t="b">
        <f t="shared" si="240"/>
        <v>0</v>
      </c>
      <c r="G15388" s="100"/>
      <c r="H15388" s="104"/>
      <c r="I15388"/>
      <c r="J15388"/>
      <c r="K15388" s="100"/>
    </row>
    <row r="15389" spans="1:11" ht="15">
      <c r="A15389" s="96">
        <v>1999</v>
      </c>
      <c r="B15389" s="97" t="s">
        <v>95</v>
      </c>
      <c r="C15389" s="98" t="s">
        <v>29811</v>
      </c>
      <c r="D15389" s="98" t="s">
        <v>29806</v>
      </c>
      <c r="E15389" s="99">
        <v>93329226</v>
      </c>
      <c r="F15389" s="100" t="b">
        <f t="shared" si="240"/>
        <v>0</v>
      </c>
      <c r="G15389" s="100"/>
      <c r="H15389" s="104"/>
      <c r="I15389"/>
      <c r="J15389"/>
      <c r="K15389" s="100"/>
    </row>
    <row r="15390" spans="1:11" ht="15">
      <c r="A15390" s="96">
        <v>1999</v>
      </c>
      <c r="B15390" s="97" t="s">
        <v>95</v>
      </c>
      <c r="C15390" s="98" t="s">
        <v>29811</v>
      </c>
      <c r="D15390" s="98" t="s">
        <v>29822</v>
      </c>
      <c r="E15390" s="99">
        <v>930255</v>
      </c>
      <c r="F15390" s="100" t="b">
        <f t="shared" si="240"/>
        <v>0</v>
      </c>
      <c r="G15390" s="100"/>
      <c r="H15390" s="104"/>
      <c r="I15390"/>
      <c r="J15390"/>
      <c r="K15390" s="100"/>
    </row>
    <row r="15391" spans="1:11" ht="15">
      <c r="A15391" s="96">
        <v>1999</v>
      </c>
      <c r="B15391" s="97" t="s">
        <v>95</v>
      </c>
      <c r="C15391" s="98" t="s">
        <v>29811</v>
      </c>
      <c r="D15391" s="98" t="s">
        <v>47</v>
      </c>
      <c r="E15391" s="99">
        <v>164472</v>
      </c>
      <c r="F15391" s="100" t="b">
        <f t="shared" si="240"/>
        <v>0</v>
      </c>
      <c r="G15391" s="100"/>
      <c r="H15391" s="104"/>
      <c r="I15391"/>
      <c r="J15391"/>
      <c r="K15391" s="100"/>
    </row>
    <row r="15392" spans="1:11" ht="15">
      <c r="A15392" s="96">
        <v>1999</v>
      </c>
      <c r="B15392" s="97" t="s">
        <v>95</v>
      </c>
      <c r="C15392" s="98" t="s">
        <v>29811</v>
      </c>
      <c r="D15392" s="98" t="s">
        <v>29814</v>
      </c>
      <c r="E15392" s="99">
        <v>195</v>
      </c>
      <c r="F15392" s="100" t="b">
        <f t="shared" si="240"/>
        <v>0</v>
      </c>
      <c r="G15392" s="100"/>
      <c r="H15392" s="104"/>
      <c r="I15392"/>
      <c r="J15392"/>
      <c r="K15392" s="100"/>
    </row>
    <row r="15393" spans="1:11" ht="15">
      <c r="A15393" s="96">
        <v>1999</v>
      </c>
      <c r="B15393" s="97" t="s">
        <v>95</v>
      </c>
      <c r="C15393" s="98" t="s">
        <v>29811</v>
      </c>
      <c r="D15393" s="98" t="s">
        <v>2257</v>
      </c>
      <c r="E15393" s="99">
        <v>75458</v>
      </c>
      <c r="F15393" s="100" t="b">
        <f t="shared" si="240"/>
        <v>0</v>
      </c>
      <c r="G15393" s="100"/>
      <c r="H15393" s="104"/>
      <c r="I15393"/>
      <c r="J15393"/>
      <c r="K15393" s="100"/>
    </row>
    <row r="15394" spans="1:11" ht="15">
      <c r="A15394" s="96">
        <v>1999</v>
      </c>
      <c r="B15394" s="97" t="s">
        <v>95</v>
      </c>
      <c r="C15394" s="98" t="s">
        <v>29811</v>
      </c>
      <c r="D15394" s="98" t="s">
        <v>29813</v>
      </c>
      <c r="E15394" s="99">
        <v>192990</v>
      </c>
      <c r="F15394" s="100" t="b">
        <f t="shared" si="240"/>
        <v>0</v>
      </c>
      <c r="G15394" s="100"/>
      <c r="H15394" s="104"/>
      <c r="I15394"/>
      <c r="J15394"/>
      <c r="K15394" s="100"/>
    </row>
    <row r="15395" spans="1:11" ht="15">
      <c r="A15395" s="96">
        <v>1999</v>
      </c>
      <c r="B15395" s="97" t="s">
        <v>95</v>
      </c>
      <c r="C15395" s="98" t="s">
        <v>29808</v>
      </c>
      <c r="D15395" s="98" t="s">
        <v>45</v>
      </c>
      <c r="E15395" s="99">
        <v>891963</v>
      </c>
      <c r="F15395" s="100" t="b">
        <f t="shared" si="240"/>
        <v>1</v>
      </c>
      <c r="G15395" s="100"/>
      <c r="H15395" s="104"/>
      <c r="I15395"/>
      <c r="J15395"/>
      <c r="K15395" s="100"/>
    </row>
    <row r="15396" spans="1:11" ht="15">
      <c r="A15396" s="96">
        <v>1999</v>
      </c>
      <c r="B15396" s="97" t="s">
        <v>95</v>
      </c>
      <c r="C15396" s="98" t="s">
        <v>29808</v>
      </c>
      <c r="D15396" s="98" t="s">
        <v>29806</v>
      </c>
      <c r="E15396" s="99">
        <v>694958</v>
      </c>
      <c r="F15396" s="100" t="b">
        <f t="shared" si="240"/>
        <v>1</v>
      </c>
      <c r="G15396" s="100"/>
      <c r="H15396" s="104"/>
      <c r="I15396"/>
      <c r="J15396"/>
      <c r="K15396" s="100"/>
    </row>
    <row r="15397" spans="1:11" ht="15">
      <c r="A15397" s="96">
        <v>1999</v>
      </c>
      <c r="B15397" s="97" t="s">
        <v>95</v>
      </c>
      <c r="C15397" s="98" t="s">
        <v>29808</v>
      </c>
      <c r="D15397" s="98" t="s">
        <v>29822</v>
      </c>
      <c r="E15397" s="99">
        <v>194732</v>
      </c>
      <c r="F15397" s="100" t="b">
        <f t="shared" si="240"/>
        <v>1</v>
      </c>
      <c r="G15397" s="100"/>
      <c r="H15397" s="104"/>
      <c r="I15397"/>
      <c r="J15397"/>
      <c r="K15397" s="100"/>
    </row>
    <row r="15398" spans="1:11" ht="15">
      <c r="A15398" s="96">
        <v>1999</v>
      </c>
      <c r="B15398" s="97" t="s">
        <v>95</v>
      </c>
      <c r="C15398" s="98" t="s">
        <v>29808</v>
      </c>
      <c r="D15398" s="98" t="s">
        <v>47</v>
      </c>
      <c r="E15398" s="99">
        <v>2273</v>
      </c>
      <c r="F15398" s="100" t="b">
        <f t="shared" si="240"/>
        <v>1</v>
      </c>
      <c r="G15398" s="100"/>
      <c r="H15398" s="104"/>
      <c r="I15398"/>
      <c r="J15398"/>
      <c r="K15398" s="100"/>
    </row>
    <row r="15399" spans="1:11" ht="15">
      <c r="A15399" s="96">
        <v>1999</v>
      </c>
      <c r="B15399" s="97" t="s">
        <v>95</v>
      </c>
      <c r="C15399" s="98" t="s">
        <v>29807</v>
      </c>
      <c r="D15399" s="98" t="s">
        <v>45</v>
      </c>
      <c r="E15399" s="99">
        <v>91677692</v>
      </c>
      <c r="F15399" s="100" t="b">
        <f t="shared" si="240"/>
        <v>1</v>
      </c>
      <c r="G15399" s="100"/>
      <c r="H15399" s="104"/>
      <c r="I15399"/>
      <c r="J15399"/>
      <c r="K15399" s="100"/>
    </row>
    <row r="15400" spans="1:11" ht="15">
      <c r="A15400" s="96">
        <v>1999</v>
      </c>
      <c r="B15400" s="97" t="s">
        <v>95</v>
      </c>
      <c r="C15400" s="98" t="s">
        <v>29807</v>
      </c>
      <c r="D15400" s="98" t="s">
        <v>29806</v>
      </c>
      <c r="E15400" s="99">
        <v>91151804</v>
      </c>
      <c r="F15400" s="100" t="b">
        <f t="shared" si="240"/>
        <v>1</v>
      </c>
      <c r="G15400" s="100"/>
      <c r="H15400" s="104"/>
      <c r="I15400"/>
      <c r="J15400"/>
      <c r="K15400" s="100"/>
    </row>
    <row r="15401" spans="1:11" ht="15">
      <c r="A15401" s="96">
        <v>1999</v>
      </c>
      <c r="B15401" s="97" t="s">
        <v>95</v>
      </c>
      <c r="C15401" s="98" t="s">
        <v>29807</v>
      </c>
      <c r="D15401" s="98" t="s">
        <v>29822</v>
      </c>
      <c r="E15401" s="99">
        <v>302733</v>
      </c>
      <c r="F15401" s="100" t="b">
        <f t="shared" si="240"/>
        <v>1</v>
      </c>
      <c r="G15401" s="100"/>
      <c r="H15401" s="104"/>
      <c r="I15401"/>
      <c r="J15401"/>
      <c r="K15401" s="100"/>
    </row>
    <row r="15402" spans="1:11" ht="15">
      <c r="A15402" s="96">
        <v>1999</v>
      </c>
      <c r="B15402" s="97" t="s">
        <v>95</v>
      </c>
      <c r="C15402" s="98" t="s">
        <v>29807</v>
      </c>
      <c r="D15402" s="98" t="s">
        <v>47</v>
      </c>
      <c r="E15402" s="99">
        <v>37074</v>
      </c>
      <c r="F15402" s="100" t="b">
        <f t="shared" si="240"/>
        <v>1</v>
      </c>
      <c r="G15402" s="100"/>
      <c r="H15402" s="104"/>
      <c r="I15402"/>
      <c r="J15402"/>
      <c r="K15402" s="100"/>
    </row>
    <row r="15403" spans="1:11" ht="15">
      <c r="A15403" s="96">
        <v>1999</v>
      </c>
      <c r="B15403" s="97" t="s">
        <v>95</v>
      </c>
      <c r="C15403" s="98" t="s">
        <v>29807</v>
      </c>
      <c r="D15403" s="98" t="s">
        <v>29813</v>
      </c>
      <c r="E15403" s="99">
        <v>186081</v>
      </c>
      <c r="F15403" s="100" t="b">
        <f t="shared" si="240"/>
        <v>1</v>
      </c>
      <c r="G15403" s="100"/>
      <c r="H15403" s="104"/>
      <c r="I15403"/>
      <c r="J15403"/>
      <c r="K15403" s="100"/>
    </row>
    <row r="15404" spans="1:11" ht="15">
      <c r="A15404" s="96">
        <v>1999</v>
      </c>
      <c r="B15404" s="97" t="s">
        <v>95</v>
      </c>
      <c r="C15404" s="98" t="s">
        <v>29823</v>
      </c>
      <c r="D15404" s="98" t="s">
        <v>45</v>
      </c>
      <c r="E15404" s="99">
        <v>1687816</v>
      </c>
      <c r="F15404" s="100" t="str">
        <f t="shared" si="240"/>
        <v>chp</v>
      </c>
      <c r="G15404" s="100"/>
      <c r="H15404" s="104"/>
      <c r="I15404"/>
      <c r="J15404"/>
      <c r="K15404" s="100"/>
    </row>
    <row r="15405" spans="1:11" ht="15">
      <c r="A15405" s="96">
        <v>1999</v>
      </c>
      <c r="B15405" s="97" t="s">
        <v>95</v>
      </c>
      <c r="C15405" s="98" t="s">
        <v>29823</v>
      </c>
      <c r="D15405" s="98" t="s">
        <v>29806</v>
      </c>
      <c r="E15405" s="99">
        <v>1053828</v>
      </c>
      <c r="F15405" s="100" t="str">
        <f t="shared" si="240"/>
        <v>chp</v>
      </c>
      <c r="G15405" s="100"/>
      <c r="H15405" s="104"/>
      <c r="I15405"/>
      <c r="J15405"/>
      <c r="K15405" s="100"/>
    </row>
    <row r="15406" spans="1:11" ht="15">
      <c r="A15406" s="96">
        <v>1999</v>
      </c>
      <c r="B15406" s="97" t="s">
        <v>95</v>
      </c>
      <c r="C15406" s="98" t="s">
        <v>29823</v>
      </c>
      <c r="D15406" s="98" t="s">
        <v>29822</v>
      </c>
      <c r="E15406" s="99">
        <v>432790</v>
      </c>
      <c r="F15406" s="100" t="str">
        <f t="shared" si="240"/>
        <v>chp</v>
      </c>
      <c r="G15406" s="100"/>
      <c r="H15406" s="104"/>
      <c r="I15406"/>
      <c r="J15406"/>
      <c r="K15406" s="100"/>
    </row>
    <row r="15407" spans="1:11" ht="15">
      <c r="A15407" s="96">
        <v>1999</v>
      </c>
      <c r="B15407" s="97" t="s">
        <v>95</v>
      </c>
      <c r="C15407" s="98" t="s">
        <v>29823</v>
      </c>
      <c r="D15407" s="98" t="s">
        <v>47</v>
      </c>
      <c r="E15407" s="99">
        <v>118636</v>
      </c>
      <c r="F15407" s="100" t="str">
        <f t="shared" si="240"/>
        <v>chp</v>
      </c>
      <c r="G15407" s="100"/>
      <c r="H15407" s="104"/>
      <c r="I15407"/>
      <c r="J15407"/>
      <c r="K15407" s="100"/>
    </row>
    <row r="15408" spans="1:11" ht="15">
      <c r="A15408" s="96">
        <v>1999</v>
      </c>
      <c r="B15408" s="97" t="s">
        <v>95</v>
      </c>
      <c r="C15408" s="98" t="s">
        <v>29823</v>
      </c>
      <c r="D15408" s="98" t="s">
        <v>29814</v>
      </c>
      <c r="E15408" s="99">
        <v>195</v>
      </c>
      <c r="F15408" s="100" t="str">
        <f t="shared" si="240"/>
        <v>chp</v>
      </c>
      <c r="G15408" s="100"/>
      <c r="H15408" s="104"/>
      <c r="I15408"/>
      <c r="J15408"/>
      <c r="K15408" s="100"/>
    </row>
    <row r="15409" spans="1:11" ht="15">
      <c r="A15409" s="96">
        <v>1999</v>
      </c>
      <c r="B15409" s="97" t="s">
        <v>95</v>
      </c>
      <c r="C15409" s="98" t="s">
        <v>29823</v>
      </c>
      <c r="D15409" s="98" t="s">
        <v>2257</v>
      </c>
      <c r="E15409" s="99">
        <v>75458</v>
      </c>
      <c r="F15409" s="100" t="str">
        <f t="shared" si="240"/>
        <v>chp</v>
      </c>
      <c r="G15409" s="100"/>
      <c r="H15409" s="104"/>
      <c r="I15409"/>
      <c r="J15409"/>
      <c r="K15409" s="100"/>
    </row>
    <row r="15410" spans="1:11" ht="15">
      <c r="A15410" s="96">
        <v>1999</v>
      </c>
      <c r="B15410" s="97" t="s">
        <v>95</v>
      </c>
      <c r="C15410" s="98" t="s">
        <v>29823</v>
      </c>
      <c r="D15410" s="98" t="s">
        <v>29813</v>
      </c>
      <c r="E15410" s="99">
        <v>6909</v>
      </c>
      <c r="F15410" s="100" t="str">
        <f t="shared" si="240"/>
        <v>chp</v>
      </c>
      <c r="G15410" s="100"/>
      <c r="H15410" s="104"/>
      <c r="I15410"/>
      <c r="J15410"/>
      <c r="K15410" s="100"/>
    </row>
    <row r="15411" spans="1:11" ht="15">
      <c r="A15411" s="96">
        <v>1999</v>
      </c>
      <c r="B15411" s="97" t="s">
        <v>95</v>
      </c>
      <c r="C15411" s="98" t="s">
        <v>29803</v>
      </c>
      <c r="D15411" s="98" t="s">
        <v>45</v>
      </c>
      <c r="E15411" s="99">
        <v>435125</v>
      </c>
      <c r="F15411" s="100" t="b">
        <f t="shared" si="240"/>
        <v>1</v>
      </c>
      <c r="G15411" s="100"/>
      <c r="H15411" s="104"/>
      <c r="I15411"/>
      <c r="J15411"/>
      <c r="K15411" s="100"/>
    </row>
    <row r="15412" spans="1:11" ht="15">
      <c r="A15412" s="96">
        <v>1999</v>
      </c>
      <c r="B15412" s="97" t="s">
        <v>95</v>
      </c>
      <c r="C15412" s="98" t="s">
        <v>29803</v>
      </c>
      <c r="D15412" s="98" t="s">
        <v>29806</v>
      </c>
      <c r="E15412" s="99">
        <v>428636</v>
      </c>
      <c r="F15412" s="100" t="b">
        <f t="shared" si="240"/>
        <v>1</v>
      </c>
      <c r="G15412" s="100"/>
      <c r="H15412" s="104"/>
      <c r="I15412"/>
      <c r="J15412"/>
      <c r="K15412" s="100"/>
    </row>
    <row r="15413" spans="1:11" ht="15">
      <c r="A15413" s="96">
        <v>1999</v>
      </c>
      <c r="B15413" s="97" t="s">
        <v>95</v>
      </c>
      <c r="C15413" s="98" t="s">
        <v>29803</v>
      </c>
      <c r="D15413" s="98" t="s">
        <v>47</v>
      </c>
      <c r="E15413" s="99">
        <v>6489</v>
      </c>
      <c r="F15413" s="100" t="b">
        <f t="shared" si="240"/>
        <v>1</v>
      </c>
      <c r="G15413" s="100"/>
      <c r="H15413" s="104"/>
      <c r="I15413"/>
      <c r="J15413"/>
      <c r="K15413" s="100"/>
    </row>
    <row r="15414" spans="1:11" ht="15">
      <c r="A15414" s="96">
        <v>1999</v>
      </c>
      <c r="B15414" s="97" t="s">
        <v>96</v>
      </c>
      <c r="C15414" s="98" t="s">
        <v>29811</v>
      </c>
      <c r="D15414" s="98" t="s">
        <v>45</v>
      </c>
      <c r="E15414" s="99">
        <v>43632491</v>
      </c>
      <c r="F15414" s="100" t="b">
        <f t="shared" si="240"/>
        <v>0</v>
      </c>
      <c r="G15414" s="100"/>
      <c r="H15414" s="104"/>
      <c r="I15414"/>
      <c r="J15414"/>
      <c r="K15414" s="100"/>
    </row>
    <row r="15415" spans="1:11" ht="15">
      <c r="A15415" s="96">
        <v>1999</v>
      </c>
      <c r="B15415" s="97" t="s">
        <v>96</v>
      </c>
      <c r="C15415" s="98" t="s">
        <v>29811</v>
      </c>
      <c r="D15415" s="98" t="s">
        <v>29806</v>
      </c>
      <c r="E15415" s="99">
        <v>41939072</v>
      </c>
      <c r="F15415" s="100" t="b">
        <f t="shared" si="240"/>
        <v>0</v>
      </c>
      <c r="G15415" s="100"/>
      <c r="H15415" s="104"/>
      <c r="I15415"/>
      <c r="J15415"/>
      <c r="K15415" s="100"/>
    </row>
    <row r="15416" spans="1:11" ht="15">
      <c r="A15416" s="96">
        <v>1999</v>
      </c>
      <c r="B15416" s="97" t="s">
        <v>96</v>
      </c>
      <c r="C15416" s="98" t="s">
        <v>29811</v>
      </c>
      <c r="D15416" s="98" t="s">
        <v>29822</v>
      </c>
      <c r="E15416" s="99">
        <v>1170225</v>
      </c>
      <c r="F15416" s="100" t="b">
        <f t="shared" si="240"/>
        <v>0</v>
      </c>
      <c r="G15416" s="100"/>
      <c r="H15416" s="104"/>
      <c r="I15416"/>
      <c r="J15416"/>
      <c r="K15416" s="100"/>
    </row>
    <row r="15417" spans="1:11" ht="15">
      <c r="A15417" s="96">
        <v>1999</v>
      </c>
      <c r="B15417" s="97" t="s">
        <v>96</v>
      </c>
      <c r="C15417" s="98" t="s">
        <v>29811</v>
      </c>
      <c r="D15417" s="98" t="s">
        <v>47</v>
      </c>
      <c r="E15417" s="99">
        <v>379624</v>
      </c>
      <c r="F15417" s="100" t="b">
        <f t="shared" si="240"/>
        <v>0</v>
      </c>
      <c r="G15417" s="100"/>
      <c r="H15417" s="104"/>
      <c r="I15417"/>
      <c r="J15417"/>
      <c r="K15417" s="100"/>
    </row>
    <row r="15418" spans="1:11" ht="15">
      <c r="A15418" s="96">
        <v>1999</v>
      </c>
      <c r="B15418" s="97" t="s">
        <v>96</v>
      </c>
      <c r="C15418" s="98" t="s">
        <v>29811</v>
      </c>
      <c r="D15418" s="98" t="s">
        <v>29814</v>
      </c>
      <c r="E15418" s="99">
        <v>74065</v>
      </c>
      <c r="F15418" s="100" t="b">
        <f t="shared" si="240"/>
        <v>0</v>
      </c>
      <c r="G15418" s="100"/>
      <c r="H15418" s="104"/>
      <c r="I15418"/>
      <c r="J15418"/>
      <c r="K15418" s="100"/>
    </row>
    <row r="15419" spans="1:11" ht="15">
      <c r="A15419" s="96">
        <v>1999</v>
      </c>
      <c r="B15419" s="97" t="s">
        <v>96</v>
      </c>
      <c r="C15419" s="98" t="s">
        <v>29811</v>
      </c>
      <c r="D15419" s="98" t="s">
        <v>2257</v>
      </c>
      <c r="E15419" s="99">
        <v>9656</v>
      </c>
      <c r="F15419" s="100" t="b">
        <f t="shared" si="240"/>
        <v>0</v>
      </c>
      <c r="G15419" s="100"/>
      <c r="H15419" s="104"/>
      <c r="I15419"/>
      <c r="J15419"/>
      <c r="K15419" s="100"/>
    </row>
    <row r="15420" spans="1:11" ht="15">
      <c r="A15420" s="96">
        <v>1999</v>
      </c>
      <c r="B15420" s="97" t="s">
        <v>96</v>
      </c>
      <c r="C15420" s="98" t="s">
        <v>29811</v>
      </c>
      <c r="D15420" s="98" t="s">
        <v>29813</v>
      </c>
      <c r="E15420" s="99">
        <v>48699</v>
      </c>
      <c r="F15420" s="100" t="b">
        <f t="shared" si="240"/>
        <v>0</v>
      </c>
      <c r="G15420" s="100"/>
      <c r="H15420" s="104"/>
      <c r="I15420"/>
      <c r="J15420"/>
      <c r="K15420" s="100"/>
    </row>
    <row r="15421" spans="1:11" ht="15">
      <c r="A15421" s="96">
        <v>1999</v>
      </c>
      <c r="B15421" s="97" t="s">
        <v>96</v>
      </c>
      <c r="C15421" s="98" t="s">
        <v>29811</v>
      </c>
      <c r="D15421" s="98" t="s">
        <v>27865</v>
      </c>
      <c r="E15421" s="99">
        <v>11150</v>
      </c>
      <c r="F15421" s="100" t="b">
        <f t="shared" si="240"/>
        <v>0</v>
      </c>
      <c r="G15421" s="100"/>
      <c r="H15421" s="104"/>
      <c r="I15421"/>
      <c r="J15421"/>
      <c r="K15421" s="100"/>
    </row>
    <row r="15422" spans="1:11" ht="15">
      <c r="A15422" s="96">
        <v>1999</v>
      </c>
      <c r="B15422" s="97" t="s">
        <v>96</v>
      </c>
      <c r="C15422" s="98" t="s">
        <v>29808</v>
      </c>
      <c r="D15422" s="98" t="s">
        <v>45</v>
      </c>
      <c r="E15422" s="99">
        <v>11150</v>
      </c>
      <c r="F15422" s="100" t="b">
        <f t="shared" si="240"/>
        <v>1</v>
      </c>
      <c r="G15422" s="100"/>
      <c r="H15422" s="104"/>
      <c r="I15422"/>
      <c r="J15422"/>
      <c r="K15422" s="100"/>
    </row>
    <row r="15423" spans="1:11" ht="15">
      <c r="A15423" s="96">
        <v>1999</v>
      </c>
      <c r="B15423" s="97" t="s">
        <v>96</v>
      </c>
      <c r="C15423" s="98" t="s">
        <v>29808</v>
      </c>
      <c r="D15423" s="98" t="s">
        <v>27865</v>
      </c>
      <c r="E15423" s="99">
        <v>11150</v>
      </c>
      <c r="F15423" s="100" t="b">
        <f t="shared" si="240"/>
        <v>1</v>
      </c>
      <c r="G15423" s="100"/>
      <c r="H15423" s="104"/>
      <c r="I15423"/>
      <c r="J15423"/>
      <c r="K15423" s="100"/>
    </row>
    <row r="15424" spans="1:11" ht="15">
      <c r="A15424" s="96">
        <v>1999</v>
      </c>
      <c r="B15424" s="97" t="s">
        <v>96</v>
      </c>
      <c r="C15424" s="98" t="s">
        <v>29807</v>
      </c>
      <c r="D15424" s="98" t="s">
        <v>45</v>
      </c>
      <c r="E15424" s="99">
        <v>42951057</v>
      </c>
      <c r="F15424" s="100" t="b">
        <f t="shared" si="240"/>
        <v>1</v>
      </c>
      <c r="G15424" s="100"/>
      <c r="H15424" s="104"/>
      <c r="I15424"/>
      <c r="J15424"/>
      <c r="K15424" s="100"/>
    </row>
    <row r="15425" spans="1:11" ht="15">
      <c r="A15425" s="96">
        <v>1999</v>
      </c>
      <c r="B15425" s="97" t="s">
        <v>96</v>
      </c>
      <c r="C15425" s="98" t="s">
        <v>29807</v>
      </c>
      <c r="D15425" s="98" t="s">
        <v>29806</v>
      </c>
      <c r="E15425" s="99">
        <v>41718548</v>
      </c>
      <c r="F15425" s="100" t="b">
        <f t="shared" si="240"/>
        <v>1</v>
      </c>
      <c r="G15425" s="100"/>
      <c r="H15425" s="104"/>
      <c r="I15425"/>
      <c r="J15425"/>
      <c r="K15425" s="100"/>
    </row>
    <row r="15426" spans="1:11" ht="15">
      <c r="A15426" s="96">
        <v>1999</v>
      </c>
      <c r="B15426" s="97" t="s">
        <v>96</v>
      </c>
      <c r="C15426" s="98" t="s">
        <v>29807</v>
      </c>
      <c r="D15426" s="98" t="s">
        <v>29822</v>
      </c>
      <c r="E15426" s="99">
        <v>1170225</v>
      </c>
      <c r="F15426" s="100" t="b">
        <f t="shared" si="240"/>
        <v>1</v>
      </c>
      <c r="G15426" s="100"/>
      <c r="H15426" s="104"/>
      <c r="I15426"/>
      <c r="J15426"/>
      <c r="K15426" s="100"/>
    </row>
    <row r="15427" spans="1:11" ht="15">
      <c r="A15427" s="96">
        <v>1999</v>
      </c>
      <c r="B15427" s="97" t="s">
        <v>96</v>
      </c>
      <c r="C15427" s="98" t="s">
        <v>29807</v>
      </c>
      <c r="D15427" s="98" t="s">
        <v>47</v>
      </c>
      <c r="E15427" s="99">
        <v>16087</v>
      </c>
      <c r="F15427" s="100" t="b">
        <f t="shared" si="240"/>
        <v>1</v>
      </c>
      <c r="G15427" s="100"/>
      <c r="H15427" s="104"/>
      <c r="I15427"/>
      <c r="J15427"/>
      <c r="K15427" s="100"/>
    </row>
    <row r="15428" spans="1:11" ht="15">
      <c r="A15428" s="96">
        <v>1999</v>
      </c>
      <c r="B15428" s="97" t="s">
        <v>96</v>
      </c>
      <c r="C15428" s="98" t="s">
        <v>29807</v>
      </c>
      <c r="D15428" s="98" t="s">
        <v>29813</v>
      </c>
      <c r="E15428" s="99">
        <v>46197</v>
      </c>
      <c r="F15428" s="100" t="b">
        <f t="shared" ref="F15428:F15491" si="241">INDEX($I$3:$I$8,MATCH(C15428,$H$3:$H$8,0))</f>
        <v>1</v>
      </c>
      <c r="G15428" s="100"/>
      <c r="H15428" s="104"/>
      <c r="I15428"/>
      <c r="J15428"/>
      <c r="K15428" s="100"/>
    </row>
    <row r="15429" spans="1:11" ht="15">
      <c r="A15429" s="96">
        <v>1999</v>
      </c>
      <c r="B15429" s="97" t="s">
        <v>96</v>
      </c>
      <c r="C15429" s="98" t="s">
        <v>29807</v>
      </c>
      <c r="D15429" s="98" t="s">
        <v>27865</v>
      </c>
      <c r="E15429" s="99">
        <v>0</v>
      </c>
      <c r="F15429" s="100" t="b">
        <f t="shared" si="241"/>
        <v>1</v>
      </c>
      <c r="G15429" s="100"/>
      <c r="H15429" s="104"/>
      <c r="I15429"/>
      <c r="J15429"/>
      <c r="K15429" s="100"/>
    </row>
    <row r="15430" spans="1:11" ht="15">
      <c r="A15430" s="96">
        <v>1999</v>
      </c>
      <c r="B15430" s="97" t="s">
        <v>96</v>
      </c>
      <c r="C15430" s="98" t="s">
        <v>29823</v>
      </c>
      <c r="D15430" s="98" t="s">
        <v>45</v>
      </c>
      <c r="E15430" s="99">
        <v>670284</v>
      </c>
      <c r="F15430" s="100" t="str">
        <f t="shared" si="241"/>
        <v>chp</v>
      </c>
      <c r="G15430" s="100"/>
      <c r="H15430" s="104"/>
      <c r="I15430"/>
      <c r="J15430"/>
      <c r="K15430" s="100"/>
    </row>
    <row r="15431" spans="1:11" ht="15">
      <c r="A15431" s="96">
        <v>1999</v>
      </c>
      <c r="B15431" s="97" t="s">
        <v>96</v>
      </c>
      <c r="C15431" s="98" t="s">
        <v>29823</v>
      </c>
      <c r="D15431" s="98" t="s">
        <v>29806</v>
      </c>
      <c r="E15431" s="99">
        <v>220524</v>
      </c>
      <c r="F15431" s="100" t="str">
        <f t="shared" si="241"/>
        <v>chp</v>
      </c>
      <c r="G15431" s="100"/>
      <c r="H15431" s="104"/>
      <c r="I15431"/>
      <c r="J15431"/>
      <c r="K15431" s="100"/>
    </row>
    <row r="15432" spans="1:11" ht="15">
      <c r="A15432" s="96">
        <v>1999</v>
      </c>
      <c r="B15432" s="97" t="s">
        <v>96</v>
      </c>
      <c r="C15432" s="98" t="s">
        <v>29823</v>
      </c>
      <c r="D15432" s="98" t="s">
        <v>47</v>
      </c>
      <c r="E15432" s="99">
        <v>363537</v>
      </c>
      <c r="F15432" s="100" t="str">
        <f t="shared" si="241"/>
        <v>chp</v>
      </c>
      <c r="G15432" s="100"/>
      <c r="H15432" s="104"/>
      <c r="I15432"/>
      <c r="J15432"/>
      <c r="K15432" s="100"/>
    </row>
    <row r="15433" spans="1:11" ht="15">
      <c r="A15433" s="96">
        <v>1999</v>
      </c>
      <c r="B15433" s="97" t="s">
        <v>96</v>
      </c>
      <c r="C15433" s="98" t="s">
        <v>29823</v>
      </c>
      <c r="D15433" s="98" t="s">
        <v>29814</v>
      </c>
      <c r="E15433" s="99">
        <v>74065</v>
      </c>
      <c r="F15433" s="100" t="str">
        <f t="shared" si="241"/>
        <v>chp</v>
      </c>
      <c r="G15433" s="100"/>
      <c r="H15433" s="104"/>
      <c r="I15433"/>
      <c r="J15433"/>
      <c r="K15433" s="100"/>
    </row>
    <row r="15434" spans="1:11" ht="15">
      <c r="A15434" s="96">
        <v>1999</v>
      </c>
      <c r="B15434" s="97" t="s">
        <v>96</v>
      </c>
      <c r="C15434" s="98" t="s">
        <v>29823</v>
      </c>
      <c r="D15434" s="98" t="s">
        <v>2257</v>
      </c>
      <c r="E15434" s="99">
        <v>9656</v>
      </c>
      <c r="F15434" s="100" t="str">
        <f t="shared" si="241"/>
        <v>chp</v>
      </c>
      <c r="G15434" s="100"/>
      <c r="H15434" s="104"/>
      <c r="I15434"/>
      <c r="J15434"/>
      <c r="K15434" s="100"/>
    </row>
    <row r="15435" spans="1:11" ht="15">
      <c r="A15435" s="96">
        <v>1999</v>
      </c>
      <c r="B15435" s="97" t="s">
        <v>96</v>
      </c>
      <c r="C15435" s="98" t="s">
        <v>29823</v>
      </c>
      <c r="D15435" s="98" t="s">
        <v>29813</v>
      </c>
      <c r="E15435" s="99">
        <v>2502</v>
      </c>
      <c r="F15435" s="100" t="str">
        <f t="shared" si="241"/>
        <v>chp</v>
      </c>
      <c r="G15435" s="100"/>
      <c r="H15435" s="104"/>
      <c r="I15435"/>
      <c r="J15435"/>
      <c r="K15435" s="100"/>
    </row>
    <row r="15436" spans="1:11" ht="15">
      <c r="A15436" s="96">
        <v>2000</v>
      </c>
      <c r="B15436" s="97" t="s">
        <v>46</v>
      </c>
      <c r="C15436" s="98" t="s">
        <v>29811</v>
      </c>
      <c r="D15436" s="98" t="s">
        <v>45</v>
      </c>
      <c r="E15436" s="99">
        <v>6156525</v>
      </c>
      <c r="F15436" s="100" t="b">
        <f t="shared" si="241"/>
        <v>0</v>
      </c>
      <c r="G15436" s="100"/>
      <c r="H15436" s="104"/>
      <c r="I15436"/>
      <c r="J15436"/>
      <c r="K15436" s="100"/>
    </row>
    <row r="15437" spans="1:11" ht="15">
      <c r="A15437" s="96">
        <v>2000</v>
      </c>
      <c r="B15437" s="97" t="s">
        <v>46</v>
      </c>
      <c r="C15437" s="98" t="s">
        <v>29811</v>
      </c>
      <c r="D15437" s="98" t="s">
        <v>29806</v>
      </c>
      <c r="E15437" s="99">
        <v>538673</v>
      </c>
      <c r="F15437" s="100" t="b">
        <f t="shared" si="241"/>
        <v>0</v>
      </c>
      <c r="G15437" s="100"/>
      <c r="H15437" s="104"/>
      <c r="I15437"/>
      <c r="J15437"/>
      <c r="K15437" s="100"/>
    </row>
    <row r="15438" spans="1:11" ht="15">
      <c r="A15438" s="96">
        <v>2000</v>
      </c>
      <c r="B15438" s="97" t="s">
        <v>46</v>
      </c>
      <c r="C15438" s="98" t="s">
        <v>29811</v>
      </c>
      <c r="D15438" s="98" t="s">
        <v>29822</v>
      </c>
      <c r="E15438" s="99">
        <v>1001819</v>
      </c>
      <c r="F15438" s="100" t="b">
        <f t="shared" si="241"/>
        <v>0</v>
      </c>
      <c r="G15438" s="100"/>
      <c r="H15438" s="104"/>
      <c r="I15438"/>
      <c r="J15438"/>
      <c r="K15438" s="100"/>
    </row>
    <row r="15439" spans="1:11" ht="15">
      <c r="A15439" s="96">
        <v>2000</v>
      </c>
      <c r="B15439" s="97" t="s">
        <v>46</v>
      </c>
      <c r="C15439" s="98" t="s">
        <v>29811</v>
      </c>
      <c r="D15439" s="98" t="s">
        <v>47</v>
      </c>
      <c r="E15439" s="99">
        <v>3975832</v>
      </c>
      <c r="F15439" s="100" t="b">
        <f t="shared" si="241"/>
        <v>0</v>
      </c>
      <c r="G15439" s="100"/>
      <c r="H15439" s="104"/>
      <c r="I15439"/>
      <c r="J15439"/>
      <c r="K15439" s="100"/>
    </row>
    <row r="15440" spans="1:11" ht="15">
      <c r="A15440" s="96">
        <v>2000</v>
      </c>
      <c r="B15440" s="97" t="s">
        <v>46</v>
      </c>
      <c r="C15440" s="98" t="s">
        <v>29811</v>
      </c>
      <c r="D15440" s="98" t="s">
        <v>29813</v>
      </c>
      <c r="E15440" s="99">
        <v>640201</v>
      </c>
      <c r="F15440" s="100" t="b">
        <f t="shared" si="241"/>
        <v>0</v>
      </c>
      <c r="G15440" s="100"/>
      <c r="H15440" s="104"/>
      <c r="I15440"/>
      <c r="J15440"/>
      <c r="K15440" s="100"/>
    </row>
    <row r="15441" spans="1:11" ht="15">
      <c r="A15441" s="96">
        <v>2000</v>
      </c>
      <c r="B15441" s="97" t="s">
        <v>46</v>
      </c>
      <c r="C15441" s="98" t="s">
        <v>29811</v>
      </c>
      <c r="D15441" s="98" t="s">
        <v>27865</v>
      </c>
      <c r="E15441" s="99">
        <v>0</v>
      </c>
      <c r="F15441" s="100" t="b">
        <f t="shared" si="241"/>
        <v>0</v>
      </c>
      <c r="G15441" s="100"/>
      <c r="H15441" s="104"/>
      <c r="I15441"/>
      <c r="J15441"/>
      <c r="K15441" s="100"/>
    </row>
    <row r="15442" spans="1:11" ht="15">
      <c r="A15442" s="96">
        <v>2000</v>
      </c>
      <c r="B15442" s="97" t="s">
        <v>46</v>
      </c>
      <c r="C15442" s="98" t="s">
        <v>29807</v>
      </c>
      <c r="D15442" s="98" t="s">
        <v>45</v>
      </c>
      <c r="E15442" s="99">
        <v>4937687</v>
      </c>
      <c r="F15442" s="100" t="b">
        <f t="shared" si="241"/>
        <v>1</v>
      </c>
      <c r="G15442" s="100"/>
      <c r="H15442" s="104"/>
      <c r="I15442"/>
      <c r="J15442"/>
      <c r="K15442" s="100"/>
    </row>
    <row r="15443" spans="1:11" ht="15">
      <c r="A15443" s="96">
        <v>2000</v>
      </c>
      <c r="B15443" s="97" t="s">
        <v>46</v>
      </c>
      <c r="C15443" s="98" t="s">
        <v>29807</v>
      </c>
      <c r="D15443" s="98" t="s">
        <v>29806</v>
      </c>
      <c r="E15443" s="99">
        <v>184901</v>
      </c>
      <c r="F15443" s="100" t="b">
        <f t="shared" si="241"/>
        <v>1</v>
      </c>
      <c r="G15443" s="100"/>
      <c r="H15443" s="104"/>
      <c r="I15443"/>
      <c r="J15443"/>
      <c r="K15443" s="100"/>
    </row>
    <row r="15444" spans="1:11" ht="15">
      <c r="A15444" s="96">
        <v>2000</v>
      </c>
      <c r="B15444" s="97" t="s">
        <v>46</v>
      </c>
      <c r="C15444" s="98" t="s">
        <v>29807</v>
      </c>
      <c r="D15444" s="98" t="s">
        <v>29822</v>
      </c>
      <c r="E15444" s="99">
        <v>1001819</v>
      </c>
      <c r="F15444" s="100" t="b">
        <f t="shared" si="241"/>
        <v>1</v>
      </c>
      <c r="G15444" s="100"/>
      <c r="H15444" s="104"/>
      <c r="I15444"/>
      <c r="J15444"/>
      <c r="K15444" s="100"/>
    </row>
    <row r="15445" spans="1:11" ht="15">
      <c r="A15445" s="96">
        <v>2000</v>
      </c>
      <c r="B15445" s="97" t="s">
        <v>46</v>
      </c>
      <c r="C15445" s="98" t="s">
        <v>29807</v>
      </c>
      <c r="D15445" s="98" t="s">
        <v>47</v>
      </c>
      <c r="E15445" s="99">
        <v>3193954</v>
      </c>
      <c r="F15445" s="100" t="b">
        <f t="shared" si="241"/>
        <v>1</v>
      </c>
      <c r="G15445" s="100"/>
      <c r="H15445" s="104"/>
      <c r="I15445"/>
      <c r="J15445"/>
      <c r="K15445" s="100"/>
    </row>
    <row r="15446" spans="1:11" ht="15">
      <c r="A15446" s="96">
        <v>2000</v>
      </c>
      <c r="B15446" s="97" t="s">
        <v>46</v>
      </c>
      <c r="C15446" s="98" t="s">
        <v>29807</v>
      </c>
      <c r="D15446" s="98" t="s">
        <v>29813</v>
      </c>
      <c r="E15446" s="99">
        <v>557013</v>
      </c>
      <c r="F15446" s="100" t="b">
        <f t="shared" si="241"/>
        <v>1</v>
      </c>
      <c r="G15446" s="100"/>
      <c r="H15446" s="104"/>
      <c r="I15446"/>
      <c r="J15446"/>
      <c r="K15446" s="100"/>
    </row>
    <row r="15447" spans="1:11" ht="15">
      <c r="A15447" s="96">
        <v>2000</v>
      </c>
      <c r="B15447" s="97" t="s">
        <v>46</v>
      </c>
      <c r="C15447" s="98" t="s">
        <v>29807</v>
      </c>
      <c r="D15447" s="98" t="s">
        <v>27865</v>
      </c>
      <c r="E15447" s="99">
        <v>0</v>
      </c>
      <c r="F15447" s="100" t="b">
        <f t="shared" si="241"/>
        <v>1</v>
      </c>
      <c r="G15447" s="100"/>
      <c r="H15447" s="104"/>
      <c r="I15447"/>
      <c r="J15447"/>
      <c r="K15447" s="100"/>
    </row>
    <row r="15448" spans="1:11" ht="15">
      <c r="A15448" s="96">
        <v>2000</v>
      </c>
      <c r="B15448" s="97" t="s">
        <v>46</v>
      </c>
      <c r="C15448" s="98" t="s">
        <v>29823</v>
      </c>
      <c r="D15448" s="98" t="s">
        <v>45</v>
      </c>
      <c r="E15448" s="99">
        <v>848205</v>
      </c>
      <c r="F15448" s="100" t="str">
        <f t="shared" si="241"/>
        <v>chp</v>
      </c>
      <c r="G15448" s="100"/>
      <c r="H15448" s="104"/>
      <c r="I15448"/>
      <c r="J15448"/>
      <c r="K15448" s="100"/>
    </row>
    <row r="15449" spans="1:11" ht="15">
      <c r="A15449" s="96">
        <v>2000</v>
      </c>
      <c r="B15449" s="97" t="s">
        <v>46</v>
      </c>
      <c r="C15449" s="98" t="s">
        <v>29823</v>
      </c>
      <c r="D15449" s="98" t="s">
        <v>47</v>
      </c>
      <c r="E15449" s="99">
        <v>781878</v>
      </c>
      <c r="F15449" s="100" t="str">
        <f t="shared" si="241"/>
        <v>chp</v>
      </c>
      <c r="G15449" s="100"/>
      <c r="H15449" s="104"/>
      <c r="I15449"/>
      <c r="J15449"/>
      <c r="K15449" s="100"/>
    </row>
    <row r="15450" spans="1:11" ht="15">
      <c r="A15450" s="96">
        <v>2000</v>
      </c>
      <c r="B15450" s="97" t="s">
        <v>46</v>
      </c>
      <c r="C15450" s="98" t="s">
        <v>29823</v>
      </c>
      <c r="D15450" s="98" t="s">
        <v>29813</v>
      </c>
      <c r="E15450" s="99">
        <v>66327</v>
      </c>
      <c r="F15450" s="100" t="str">
        <f t="shared" si="241"/>
        <v>chp</v>
      </c>
      <c r="G15450" s="100"/>
      <c r="H15450" s="104"/>
      <c r="I15450"/>
      <c r="J15450"/>
      <c r="K15450" s="100"/>
    </row>
    <row r="15451" spans="1:11" ht="15">
      <c r="A15451" s="96">
        <v>2000</v>
      </c>
      <c r="B15451" s="97" t="s">
        <v>46</v>
      </c>
      <c r="C15451" s="98" t="s">
        <v>29803</v>
      </c>
      <c r="D15451" s="98" t="s">
        <v>45</v>
      </c>
      <c r="E15451" s="99">
        <v>223962</v>
      </c>
      <c r="F15451" s="100" t="b">
        <f t="shared" si="241"/>
        <v>1</v>
      </c>
      <c r="G15451" s="100"/>
      <c r="H15451" s="104"/>
      <c r="I15451"/>
      <c r="J15451"/>
      <c r="K15451" s="100"/>
    </row>
    <row r="15452" spans="1:11" ht="15">
      <c r="A15452" s="96">
        <v>2000</v>
      </c>
      <c r="B15452" s="97" t="s">
        <v>46</v>
      </c>
      <c r="C15452" s="98" t="s">
        <v>29803</v>
      </c>
      <c r="D15452" s="98" t="s">
        <v>29806</v>
      </c>
      <c r="E15452" s="99">
        <v>223138</v>
      </c>
      <c r="F15452" s="100" t="b">
        <f t="shared" si="241"/>
        <v>1</v>
      </c>
      <c r="G15452" s="100"/>
      <c r="H15452" s="104"/>
      <c r="I15452"/>
      <c r="J15452"/>
      <c r="K15452" s="100"/>
    </row>
    <row r="15453" spans="1:11" ht="15">
      <c r="A15453" s="96">
        <v>2000</v>
      </c>
      <c r="B15453" s="97" t="s">
        <v>46</v>
      </c>
      <c r="C15453" s="98" t="s">
        <v>29803</v>
      </c>
      <c r="D15453" s="98" t="s">
        <v>29813</v>
      </c>
      <c r="E15453" s="99">
        <v>824</v>
      </c>
      <c r="F15453" s="100" t="b">
        <f t="shared" si="241"/>
        <v>1</v>
      </c>
      <c r="G15453" s="100"/>
      <c r="H15453" s="104"/>
      <c r="I15453"/>
      <c r="J15453"/>
      <c r="K15453" s="100"/>
    </row>
    <row r="15454" spans="1:11" ht="15">
      <c r="A15454" s="96">
        <v>2000</v>
      </c>
      <c r="B15454" s="97" t="s">
        <v>46</v>
      </c>
      <c r="C15454" s="98" t="s">
        <v>29825</v>
      </c>
      <c r="D15454" s="98" t="s">
        <v>45</v>
      </c>
      <c r="E15454" s="99">
        <v>146671</v>
      </c>
      <c r="F15454" s="100" t="str">
        <f t="shared" si="241"/>
        <v>chp</v>
      </c>
      <c r="G15454" s="100"/>
      <c r="H15454" s="104"/>
      <c r="I15454"/>
      <c r="J15454"/>
      <c r="K15454" s="100"/>
    </row>
    <row r="15455" spans="1:11" ht="15">
      <c r="A15455" s="96">
        <v>2000</v>
      </c>
      <c r="B15455" s="97" t="s">
        <v>46</v>
      </c>
      <c r="C15455" s="98" t="s">
        <v>29825</v>
      </c>
      <c r="D15455" s="98" t="s">
        <v>29806</v>
      </c>
      <c r="E15455" s="99">
        <v>130634</v>
      </c>
      <c r="F15455" s="100" t="str">
        <f t="shared" si="241"/>
        <v>chp</v>
      </c>
      <c r="G15455" s="100"/>
      <c r="H15455" s="104"/>
      <c r="I15455"/>
      <c r="J15455"/>
      <c r="K15455" s="100"/>
    </row>
    <row r="15456" spans="1:11" ht="15">
      <c r="A15456" s="96">
        <v>2000</v>
      </c>
      <c r="B15456" s="97" t="s">
        <v>46</v>
      </c>
      <c r="C15456" s="98" t="s">
        <v>29825</v>
      </c>
      <c r="D15456" s="98" t="s">
        <v>29813</v>
      </c>
      <c r="E15456" s="99">
        <v>16037</v>
      </c>
      <c r="F15456" s="100" t="str">
        <f t="shared" si="241"/>
        <v>chp</v>
      </c>
      <c r="G15456" s="100"/>
      <c r="H15456" s="104"/>
      <c r="I15456"/>
      <c r="J15456"/>
      <c r="K15456" s="100"/>
    </row>
    <row r="15457" spans="1:11" ht="15">
      <c r="A15457" s="96">
        <v>2000</v>
      </c>
      <c r="B15457" s="97" t="s">
        <v>48</v>
      </c>
      <c r="C15457" s="98" t="s">
        <v>29811</v>
      </c>
      <c r="D15457" s="98" t="s">
        <v>45</v>
      </c>
      <c r="E15457" s="99">
        <v>124405340</v>
      </c>
      <c r="F15457" s="100" t="b">
        <f t="shared" si="241"/>
        <v>0</v>
      </c>
      <c r="G15457" s="100"/>
      <c r="H15457" s="104"/>
      <c r="I15457"/>
      <c r="J15457"/>
      <c r="K15457" s="100"/>
    </row>
    <row r="15458" spans="1:11" ht="15">
      <c r="A15458" s="96">
        <v>2000</v>
      </c>
      <c r="B15458" s="97" t="s">
        <v>48</v>
      </c>
      <c r="C15458" s="98" t="s">
        <v>29811</v>
      </c>
      <c r="D15458" s="98" t="s">
        <v>29806</v>
      </c>
      <c r="E15458" s="99">
        <v>77517714</v>
      </c>
      <c r="F15458" s="100" t="b">
        <f t="shared" si="241"/>
        <v>0</v>
      </c>
      <c r="G15458" s="100"/>
      <c r="H15458" s="104"/>
      <c r="I15458"/>
      <c r="J15458"/>
      <c r="K15458" s="100"/>
    </row>
    <row r="15459" spans="1:11" ht="15">
      <c r="A15459" s="96">
        <v>2000</v>
      </c>
      <c r="B15459" s="97" t="s">
        <v>48</v>
      </c>
      <c r="C15459" s="98" t="s">
        <v>29811</v>
      </c>
      <c r="D15459" s="98" t="s">
        <v>29822</v>
      </c>
      <c r="E15459" s="99">
        <v>5817631</v>
      </c>
      <c r="F15459" s="100" t="b">
        <f t="shared" si="241"/>
        <v>0</v>
      </c>
      <c r="G15459" s="100"/>
      <c r="H15459" s="104"/>
      <c r="I15459"/>
      <c r="J15459"/>
      <c r="K15459" s="100"/>
    </row>
    <row r="15460" spans="1:11" ht="15">
      <c r="A15460" s="96">
        <v>2000</v>
      </c>
      <c r="B15460" s="97" t="s">
        <v>48</v>
      </c>
      <c r="C15460" s="98" t="s">
        <v>29811</v>
      </c>
      <c r="D15460" s="98" t="s">
        <v>47</v>
      </c>
      <c r="E15460" s="99">
        <v>5028211</v>
      </c>
      <c r="F15460" s="100" t="b">
        <f t="shared" si="241"/>
        <v>0</v>
      </c>
      <c r="G15460" s="100"/>
      <c r="H15460" s="104"/>
      <c r="I15460"/>
      <c r="J15460"/>
      <c r="K15460" s="100"/>
    </row>
    <row r="15461" spans="1:11" ht="15">
      <c r="A15461" s="96">
        <v>2000</v>
      </c>
      <c r="B15461" s="97" t="s">
        <v>48</v>
      </c>
      <c r="C15461" s="98" t="s">
        <v>29811</v>
      </c>
      <c r="D15461" s="98" t="s">
        <v>315</v>
      </c>
      <c r="E15461" s="99">
        <v>31368563</v>
      </c>
      <c r="F15461" s="100" t="b">
        <f t="shared" si="241"/>
        <v>0</v>
      </c>
      <c r="G15461" s="100"/>
      <c r="H15461" s="104"/>
      <c r="I15461"/>
      <c r="J15461"/>
      <c r="K15461" s="100"/>
    </row>
    <row r="15462" spans="1:11" ht="15">
      <c r="A15462" s="96">
        <v>2000</v>
      </c>
      <c r="B15462" s="97" t="s">
        <v>48</v>
      </c>
      <c r="C15462" s="98" t="s">
        <v>29811</v>
      </c>
      <c r="D15462" s="98" t="s">
        <v>29814</v>
      </c>
      <c r="E15462" s="99">
        <v>758</v>
      </c>
      <c r="F15462" s="100" t="b">
        <f t="shared" si="241"/>
        <v>0</v>
      </c>
      <c r="G15462" s="100"/>
      <c r="H15462" s="104"/>
      <c r="I15462"/>
      <c r="J15462"/>
      <c r="K15462" s="100"/>
    </row>
    <row r="15463" spans="1:11" ht="15">
      <c r="A15463" s="96">
        <v>2000</v>
      </c>
      <c r="B15463" s="97" t="s">
        <v>48</v>
      </c>
      <c r="C15463" s="98" t="s">
        <v>29811</v>
      </c>
      <c r="D15463" s="98" t="s">
        <v>29812</v>
      </c>
      <c r="E15463" s="99">
        <v>29012</v>
      </c>
      <c r="F15463" s="100" t="b">
        <f t="shared" si="241"/>
        <v>0</v>
      </c>
      <c r="G15463" s="100"/>
      <c r="H15463" s="104"/>
      <c r="I15463"/>
      <c r="J15463"/>
      <c r="K15463" s="100"/>
    </row>
    <row r="15464" spans="1:11" ht="15">
      <c r="A15464" s="96">
        <v>2000</v>
      </c>
      <c r="B15464" s="97" t="s">
        <v>48</v>
      </c>
      <c r="C15464" s="98" t="s">
        <v>29811</v>
      </c>
      <c r="D15464" s="98" t="s">
        <v>2257</v>
      </c>
      <c r="E15464" s="99">
        <v>230143</v>
      </c>
      <c r="F15464" s="100" t="b">
        <f t="shared" si="241"/>
        <v>0</v>
      </c>
      <c r="G15464" s="100"/>
      <c r="H15464" s="104"/>
      <c r="I15464"/>
      <c r="J15464"/>
      <c r="K15464" s="100"/>
    </row>
    <row r="15465" spans="1:11" ht="15">
      <c r="A15465" s="96">
        <v>2000</v>
      </c>
      <c r="B15465" s="97" t="s">
        <v>48</v>
      </c>
      <c r="C15465" s="98" t="s">
        <v>29811</v>
      </c>
      <c r="D15465" s="98" t="s">
        <v>29813</v>
      </c>
      <c r="E15465" s="99">
        <v>366155</v>
      </c>
      <c r="F15465" s="100" t="b">
        <f t="shared" si="241"/>
        <v>0</v>
      </c>
      <c r="G15465" s="100"/>
      <c r="H15465" s="104"/>
      <c r="I15465"/>
      <c r="J15465"/>
      <c r="K15465" s="100"/>
    </row>
    <row r="15466" spans="1:11" ht="15">
      <c r="A15466" s="96">
        <v>2000</v>
      </c>
      <c r="B15466" s="97" t="s">
        <v>48</v>
      </c>
      <c r="C15466" s="98" t="s">
        <v>29811</v>
      </c>
      <c r="D15466" s="98" t="s">
        <v>29816</v>
      </c>
      <c r="E15466" s="99">
        <v>4047153</v>
      </c>
      <c r="F15466" s="100" t="b">
        <f t="shared" si="241"/>
        <v>0</v>
      </c>
      <c r="G15466" s="100"/>
      <c r="H15466" s="104"/>
      <c r="I15466"/>
      <c r="J15466"/>
      <c r="K15466" s="100"/>
    </row>
    <row r="15467" spans="1:11" ht="15">
      <c r="A15467" s="96">
        <v>2000</v>
      </c>
      <c r="B15467" s="97" t="s">
        <v>48</v>
      </c>
      <c r="C15467" s="98" t="s">
        <v>29808</v>
      </c>
      <c r="D15467" s="98" t="s">
        <v>45</v>
      </c>
      <c r="E15467" s="99">
        <v>42291</v>
      </c>
      <c r="F15467" s="100" t="b">
        <f t="shared" si="241"/>
        <v>1</v>
      </c>
      <c r="G15467" s="100"/>
      <c r="H15467" s="104"/>
      <c r="I15467"/>
      <c r="J15467"/>
      <c r="K15467" s="100"/>
    </row>
    <row r="15468" spans="1:11" ht="15">
      <c r="A15468" s="96">
        <v>2000</v>
      </c>
      <c r="B15468" s="97" t="s">
        <v>48</v>
      </c>
      <c r="C15468" s="98" t="s">
        <v>29808</v>
      </c>
      <c r="D15468" s="98" t="s">
        <v>47</v>
      </c>
      <c r="E15468" s="99">
        <v>42291</v>
      </c>
      <c r="F15468" s="100" t="b">
        <f t="shared" si="241"/>
        <v>1</v>
      </c>
      <c r="G15468" s="100"/>
      <c r="H15468" s="104"/>
      <c r="I15468"/>
      <c r="J15468"/>
      <c r="K15468" s="100"/>
    </row>
    <row r="15469" spans="1:11" ht="15">
      <c r="A15469" s="96">
        <v>2000</v>
      </c>
      <c r="B15469" s="97" t="s">
        <v>48</v>
      </c>
      <c r="C15469" s="98" t="s">
        <v>29807</v>
      </c>
      <c r="D15469" s="98" t="s">
        <v>45</v>
      </c>
      <c r="E15469" s="99">
        <v>118037076</v>
      </c>
      <c r="F15469" s="100" t="b">
        <f t="shared" si="241"/>
        <v>1</v>
      </c>
      <c r="G15469" s="100"/>
      <c r="H15469" s="104"/>
      <c r="I15469"/>
      <c r="J15469"/>
      <c r="K15469" s="100"/>
    </row>
    <row r="15470" spans="1:11" ht="15">
      <c r="A15470" s="96">
        <v>2000</v>
      </c>
      <c r="B15470" s="97" t="s">
        <v>48</v>
      </c>
      <c r="C15470" s="98" t="s">
        <v>29807</v>
      </c>
      <c r="D15470" s="98" t="s">
        <v>29806</v>
      </c>
      <c r="E15470" s="99">
        <v>76930683</v>
      </c>
      <c r="F15470" s="100" t="b">
        <f t="shared" si="241"/>
        <v>1</v>
      </c>
      <c r="G15470" s="100"/>
      <c r="H15470" s="104"/>
      <c r="I15470"/>
      <c r="J15470"/>
      <c r="K15470" s="100"/>
    </row>
    <row r="15471" spans="1:11" ht="15">
      <c r="A15471" s="96">
        <v>2000</v>
      </c>
      <c r="B15471" s="97" t="s">
        <v>48</v>
      </c>
      <c r="C15471" s="98" t="s">
        <v>29807</v>
      </c>
      <c r="D15471" s="98" t="s">
        <v>29822</v>
      </c>
      <c r="E15471" s="99">
        <v>5817631</v>
      </c>
      <c r="F15471" s="100" t="b">
        <f t="shared" si="241"/>
        <v>1</v>
      </c>
      <c r="G15471" s="100"/>
      <c r="H15471" s="104"/>
      <c r="I15471"/>
      <c r="J15471"/>
      <c r="K15471" s="100"/>
    </row>
    <row r="15472" spans="1:11" ht="15">
      <c r="A15472" s="96">
        <v>2000</v>
      </c>
      <c r="B15472" s="97" t="s">
        <v>48</v>
      </c>
      <c r="C15472" s="98" t="s">
        <v>29807</v>
      </c>
      <c r="D15472" s="98" t="s">
        <v>47</v>
      </c>
      <c r="E15472" s="99">
        <v>3679672</v>
      </c>
      <c r="F15472" s="100" t="b">
        <f t="shared" si="241"/>
        <v>1</v>
      </c>
      <c r="G15472" s="100"/>
      <c r="H15472" s="104"/>
      <c r="I15472"/>
      <c r="J15472"/>
      <c r="K15472" s="100"/>
    </row>
    <row r="15473" spans="1:11" ht="15">
      <c r="A15473" s="96">
        <v>2000</v>
      </c>
      <c r="B15473" s="97" t="s">
        <v>48</v>
      </c>
      <c r="C15473" s="98" t="s">
        <v>29807</v>
      </c>
      <c r="D15473" s="98" t="s">
        <v>315</v>
      </c>
      <c r="E15473" s="99">
        <v>31368563</v>
      </c>
      <c r="F15473" s="100" t="b">
        <f t="shared" si="241"/>
        <v>1</v>
      </c>
      <c r="G15473" s="100"/>
      <c r="H15473" s="104"/>
      <c r="I15473"/>
      <c r="J15473"/>
      <c r="K15473" s="100"/>
    </row>
    <row r="15474" spans="1:11" ht="15">
      <c r="A15474" s="96">
        <v>2000</v>
      </c>
      <c r="B15474" s="97" t="s">
        <v>48</v>
      </c>
      <c r="C15474" s="98" t="s">
        <v>29807</v>
      </c>
      <c r="D15474" s="98" t="s">
        <v>29813</v>
      </c>
      <c r="E15474" s="99">
        <v>240527</v>
      </c>
      <c r="F15474" s="100" t="b">
        <f t="shared" si="241"/>
        <v>1</v>
      </c>
      <c r="G15474" s="100"/>
      <c r="H15474" s="104"/>
      <c r="I15474"/>
      <c r="J15474"/>
      <c r="K15474" s="100"/>
    </row>
    <row r="15475" spans="1:11" ht="15">
      <c r="A15475" s="96">
        <v>2000</v>
      </c>
      <c r="B15475" s="97" t="s">
        <v>48</v>
      </c>
      <c r="C15475" s="98" t="s">
        <v>29823</v>
      </c>
      <c r="D15475" s="98" t="s">
        <v>45</v>
      </c>
      <c r="E15475" s="99">
        <v>5776143</v>
      </c>
      <c r="F15475" s="100" t="str">
        <f t="shared" si="241"/>
        <v>chp</v>
      </c>
      <c r="G15475" s="100"/>
      <c r="H15475" s="104"/>
      <c r="I15475"/>
      <c r="J15475"/>
      <c r="K15475" s="100"/>
    </row>
    <row r="15476" spans="1:11" ht="15">
      <c r="A15476" s="96">
        <v>2000</v>
      </c>
      <c r="B15476" s="97" t="s">
        <v>48</v>
      </c>
      <c r="C15476" s="98" t="s">
        <v>29823</v>
      </c>
      <c r="D15476" s="98" t="s">
        <v>29806</v>
      </c>
      <c r="E15476" s="99">
        <v>417775</v>
      </c>
      <c r="F15476" s="100" t="str">
        <f t="shared" si="241"/>
        <v>chp</v>
      </c>
      <c r="G15476" s="100"/>
      <c r="H15476" s="104"/>
      <c r="I15476"/>
      <c r="J15476"/>
      <c r="K15476" s="100"/>
    </row>
    <row r="15477" spans="1:11" ht="15">
      <c r="A15477" s="96">
        <v>2000</v>
      </c>
      <c r="B15477" s="97" t="s">
        <v>48</v>
      </c>
      <c r="C15477" s="98" t="s">
        <v>29823</v>
      </c>
      <c r="D15477" s="98" t="s">
        <v>47</v>
      </c>
      <c r="E15477" s="99">
        <v>1068502</v>
      </c>
      <c r="F15477" s="100" t="str">
        <f t="shared" si="241"/>
        <v>chp</v>
      </c>
      <c r="G15477" s="100"/>
      <c r="H15477" s="104"/>
      <c r="I15477"/>
      <c r="J15477"/>
      <c r="K15477" s="100"/>
    </row>
    <row r="15478" spans="1:11" ht="15">
      <c r="A15478" s="96">
        <v>2000</v>
      </c>
      <c r="B15478" s="97" t="s">
        <v>48</v>
      </c>
      <c r="C15478" s="98" t="s">
        <v>29823</v>
      </c>
      <c r="D15478" s="98" t="s">
        <v>29814</v>
      </c>
      <c r="E15478" s="99">
        <v>758</v>
      </c>
      <c r="F15478" s="100" t="str">
        <f t="shared" si="241"/>
        <v>chp</v>
      </c>
      <c r="G15478" s="100"/>
      <c r="H15478" s="104"/>
      <c r="I15478"/>
      <c r="J15478"/>
      <c r="K15478" s="100"/>
    </row>
    <row r="15479" spans="1:11" ht="15">
      <c r="A15479" s="96">
        <v>2000</v>
      </c>
      <c r="B15479" s="97" t="s">
        <v>48</v>
      </c>
      <c r="C15479" s="98" t="s">
        <v>29823</v>
      </c>
      <c r="D15479" s="98" t="s">
        <v>29812</v>
      </c>
      <c r="E15479" s="99">
        <v>29012</v>
      </c>
      <c r="F15479" s="100" t="str">
        <f t="shared" si="241"/>
        <v>chp</v>
      </c>
      <c r="G15479" s="100"/>
      <c r="H15479" s="104"/>
      <c r="I15479"/>
      <c r="J15479"/>
      <c r="K15479" s="100"/>
    </row>
    <row r="15480" spans="1:11" ht="15">
      <c r="A15480" s="96">
        <v>2000</v>
      </c>
      <c r="B15480" s="97" t="s">
        <v>48</v>
      </c>
      <c r="C15480" s="98" t="s">
        <v>29823</v>
      </c>
      <c r="D15480" s="98" t="s">
        <v>2257</v>
      </c>
      <c r="E15480" s="99">
        <v>230143</v>
      </c>
      <c r="F15480" s="100" t="str">
        <f t="shared" si="241"/>
        <v>chp</v>
      </c>
      <c r="G15480" s="100"/>
      <c r="H15480" s="104"/>
      <c r="I15480"/>
      <c r="J15480"/>
      <c r="K15480" s="100"/>
    </row>
    <row r="15481" spans="1:11" ht="15">
      <c r="A15481" s="96">
        <v>2000</v>
      </c>
      <c r="B15481" s="97" t="s">
        <v>48</v>
      </c>
      <c r="C15481" s="98" t="s">
        <v>29823</v>
      </c>
      <c r="D15481" s="98" t="s">
        <v>29813</v>
      </c>
      <c r="E15481" s="99">
        <v>125214</v>
      </c>
      <c r="F15481" s="100" t="str">
        <f t="shared" si="241"/>
        <v>chp</v>
      </c>
      <c r="G15481" s="100"/>
      <c r="H15481" s="104"/>
      <c r="I15481"/>
      <c r="J15481"/>
      <c r="K15481" s="100"/>
    </row>
    <row r="15482" spans="1:11" ht="15">
      <c r="A15482" s="96">
        <v>2000</v>
      </c>
      <c r="B15482" s="97" t="s">
        <v>48</v>
      </c>
      <c r="C15482" s="98" t="s">
        <v>29823</v>
      </c>
      <c r="D15482" s="98" t="s">
        <v>29816</v>
      </c>
      <c r="E15482" s="99">
        <v>3904739</v>
      </c>
      <c r="F15482" s="100" t="str">
        <f t="shared" si="241"/>
        <v>chp</v>
      </c>
      <c r="G15482" s="100"/>
      <c r="H15482" s="104"/>
      <c r="I15482"/>
      <c r="J15482"/>
      <c r="K15482" s="100"/>
    </row>
    <row r="15483" spans="1:11" ht="15">
      <c r="A15483" s="96">
        <v>2000</v>
      </c>
      <c r="B15483" s="97" t="s">
        <v>48</v>
      </c>
      <c r="C15483" s="98" t="s">
        <v>29803</v>
      </c>
      <c r="D15483" s="98" t="s">
        <v>45</v>
      </c>
      <c r="E15483" s="99">
        <v>549830</v>
      </c>
      <c r="F15483" s="100" t="b">
        <f t="shared" si="241"/>
        <v>1</v>
      </c>
      <c r="G15483" s="100"/>
      <c r="H15483" s="104"/>
      <c r="I15483"/>
      <c r="J15483"/>
      <c r="K15483" s="100"/>
    </row>
    <row r="15484" spans="1:11" ht="15">
      <c r="A15484" s="96">
        <v>2000</v>
      </c>
      <c r="B15484" s="97" t="s">
        <v>48</v>
      </c>
      <c r="C15484" s="98" t="s">
        <v>29803</v>
      </c>
      <c r="D15484" s="98" t="s">
        <v>29806</v>
      </c>
      <c r="E15484" s="99">
        <v>169256</v>
      </c>
      <c r="F15484" s="100" t="b">
        <f t="shared" si="241"/>
        <v>1</v>
      </c>
      <c r="G15484" s="100"/>
      <c r="H15484" s="104"/>
      <c r="I15484"/>
      <c r="J15484"/>
      <c r="K15484" s="100"/>
    </row>
    <row r="15485" spans="1:11" ht="15">
      <c r="A15485" s="96">
        <v>2000</v>
      </c>
      <c r="B15485" s="97" t="s">
        <v>48</v>
      </c>
      <c r="C15485" s="98" t="s">
        <v>29803</v>
      </c>
      <c r="D15485" s="98" t="s">
        <v>47</v>
      </c>
      <c r="E15485" s="99">
        <v>237746</v>
      </c>
      <c r="F15485" s="100" t="b">
        <f t="shared" si="241"/>
        <v>1</v>
      </c>
      <c r="G15485" s="100"/>
      <c r="H15485" s="104"/>
      <c r="I15485"/>
      <c r="J15485"/>
      <c r="K15485" s="100"/>
    </row>
    <row r="15486" spans="1:11" ht="15">
      <c r="A15486" s="96">
        <v>2000</v>
      </c>
      <c r="B15486" s="97" t="s">
        <v>48</v>
      </c>
      <c r="C15486" s="98" t="s">
        <v>29803</v>
      </c>
      <c r="D15486" s="98" t="s">
        <v>29813</v>
      </c>
      <c r="E15486" s="99">
        <v>414</v>
      </c>
      <c r="F15486" s="100" t="b">
        <f t="shared" si="241"/>
        <v>1</v>
      </c>
      <c r="G15486" s="100"/>
      <c r="H15486" s="104"/>
      <c r="I15486"/>
      <c r="J15486"/>
      <c r="K15486" s="100"/>
    </row>
    <row r="15487" spans="1:11" ht="15">
      <c r="A15487" s="96">
        <v>2000</v>
      </c>
      <c r="B15487" s="97" t="s">
        <v>48</v>
      </c>
      <c r="C15487" s="98" t="s">
        <v>29803</v>
      </c>
      <c r="D15487" s="98" t="s">
        <v>29816</v>
      </c>
      <c r="E15487" s="99">
        <v>142414</v>
      </c>
      <c r="F15487" s="100" t="b">
        <f t="shared" si="241"/>
        <v>1</v>
      </c>
      <c r="G15487" s="100"/>
      <c r="H15487" s="104"/>
      <c r="I15487"/>
      <c r="J15487"/>
      <c r="K15487" s="100"/>
    </row>
    <row r="15488" spans="1:11" ht="15">
      <c r="A15488" s="96">
        <v>2000</v>
      </c>
      <c r="B15488" s="97" t="s">
        <v>49</v>
      </c>
      <c r="C15488" s="98" t="s">
        <v>29811</v>
      </c>
      <c r="D15488" s="98" t="s">
        <v>45</v>
      </c>
      <c r="E15488" s="99">
        <v>43875766</v>
      </c>
      <c r="F15488" s="100" t="b">
        <f t="shared" si="241"/>
        <v>0</v>
      </c>
      <c r="G15488" s="100"/>
      <c r="H15488" s="104"/>
      <c r="I15488"/>
      <c r="J15488"/>
      <c r="K15488" s="100"/>
    </row>
    <row r="15489" spans="1:11" ht="15">
      <c r="A15489" s="96">
        <v>2000</v>
      </c>
      <c r="B15489" s="97" t="s">
        <v>49</v>
      </c>
      <c r="C15489" s="98" t="s">
        <v>29811</v>
      </c>
      <c r="D15489" s="98" t="s">
        <v>29806</v>
      </c>
      <c r="E15489" s="99">
        <v>24167699</v>
      </c>
      <c r="F15489" s="100" t="b">
        <f t="shared" si="241"/>
        <v>0</v>
      </c>
      <c r="G15489" s="100"/>
      <c r="H15489" s="104"/>
      <c r="I15489"/>
      <c r="J15489"/>
      <c r="K15489" s="100"/>
    </row>
    <row r="15490" spans="1:11" ht="15">
      <c r="A15490" s="96">
        <v>2000</v>
      </c>
      <c r="B15490" s="97" t="s">
        <v>49</v>
      </c>
      <c r="C15490" s="98" t="s">
        <v>29811</v>
      </c>
      <c r="D15490" s="98" t="s">
        <v>29822</v>
      </c>
      <c r="E15490" s="99">
        <v>2370483</v>
      </c>
      <c r="F15490" s="100" t="b">
        <f t="shared" si="241"/>
        <v>0</v>
      </c>
      <c r="G15490" s="100"/>
      <c r="H15490" s="104"/>
      <c r="I15490"/>
      <c r="J15490"/>
      <c r="K15490" s="100"/>
    </row>
    <row r="15491" spans="1:11" ht="15">
      <c r="A15491" s="96">
        <v>2000</v>
      </c>
      <c r="B15491" s="97" t="s">
        <v>49</v>
      </c>
      <c r="C15491" s="98" t="s">
        <v>29811</v>
      </c>
      <c r="D15491" s="98" t="s">
        <v>47</v>
      </c>
      <c r="E15491" s="99">
        <v>3862509</v>
      </c>
      <c r="F15491" s="100" t="b">
        <f t="shared" si="241"/>
        <v>0</v>
      </c>
      <c r="G15491" s="100"/>
      <c r="H15491" s="104"/>
      <c r="I15491"/>
      <c r="J15491"/>
      <c r="K15491" s="100"/>
    </row>
    <row r="15492" spans="1:11" ht="15">
      <c r="A15492" s="96">
        <v>2000</v>
      </c>
      <c r="B15492" s="97" t="s">
        <v>49</v>
      </c>
      <c r="C15492" s="98" t="s">
        <v>29811</v>
      </c>
      <c r="D15492" s="98" t="s">
        <v>315</v>
      </c>
      <c r="E15492" s="99">
        <v>11651772</v>
      </c>
      <c r="F15492" s="100" t="b">
        <f t="shared" ref="F15492:F15555" si="242">INDEX($I$3:$I$8,MATCH(C15492,$H$3:$H$8,0))</f>
        <v>0</v>
      </c>
      <c r="G15492" s="100"/>
      <c r="H15492" s="104"/>
      <c r="I15492"/>
      <c r="J15492"/>
      <c r="K15492" s="100"/>
    </row>
    <row r="15493" spans="1:11" ht="15">
      <c r="A15493" s="96">
        <v>2000</v>
      </c>
      <c r="B15493" s="97" t="s">
        <v>49</v>
      </c>
      <c r="C15493" s="98" t="s">
        <v>29811</v>
      </c>
      <c r="D15493" s="98" t="s">
        <v>29814</v>
      </c>
      <c r="E15493" s="99">
        <v>7539</v>
      </c>
      <c r="F15493" s="100" t="b">
        <f t="shared" si="242"/>
        <v>0</v>
      </c>
      <c r="G15493" s="100"/>
      <c r="H15493" s="104"/>
      <c r="I15493"/>
      <c r="J15493"/>
      <c r="K15493" s="100"/>
    </row>
    <row r="15494" spans="1:11" ht="15">
      <c r="A15494" s="96">
        <v>2000</v>
      </c>
      <c r="B15494" s="97" t="s">
        <v>49</v>
      </c>
      <c r="C15494" s="98" t="s">
        <v>29811</v>
      </c>
      <c r="D15494" s="98" t="s">
        <v>29812</v>
      </c>
      <c r="E15494" s="99">
        <v>7455</v>
      </c>
      <c r="F15494" s="100" t="b">
        <f t="shared" si="242"/>
        <v>0</v>
      </c>
      <c r="G15494" s="100"/>
      <c r="H15494" s="104"/>
      <c r="I15494"/>
      <c r="J15494"/>
      <c r="K15494" s="100"/>
    </row>
    <row r="15495" spans="1:11" ht="15">
      <c r="A15495" s="96">
        <v>2000</v>
      </c>
      <c r="B15495" s="97" t="s">
        <v>49</v>
      </c>
      <c r="C15495" s="98" t="s">
        <v>29811</v>
      </c>
      <c r="D15495" s="98" t="s">
        <v>29813</v>
      </c>
      <c r="E15495" s="99">
        <v>221728</v>
      </c>
      <c r="F15495" s="100" t="b">
        <f t="shared" si="242"/>
        <v>0</v>
      </c>
      <c r="G15495" s="100"/>
      <c r="H15495" s="104"/>
      <c r="I15495"/>
      <c r="J15495"/>
      <c r="K15495" s="100"/>
    </row>
    <row r="15496" spans="1:11" ht="15">
      <c r="A15496" s="96">
        <v>2000</v>
      </c>
      <c r="B15496" s="97" t="s">
        <v>49</v>
      </c>
      <c r="C15496" s="98" t="s">
        <v>29811</v>
      </c>
      <c r="D15496" s="98" t="s">
        <v>29817</v>
      </c>
      <c r="E15496" s="99">
        <v>0</v>
      </c>
      <c r="F15496" s="100" t="b">
        <f t="shared" si="242"/>
        <v>0</v>
      </c>
      <c r="G15496" s="100"/>
      <c r="H15496" s="104"/>
      <c r="I15496"/>
      <c r="J15496"/>
      <c r="K15496" s="100"/>
    </row>
    <row r="15497" spans="1:11" ht="15">
      <c r="A15497" s="96">
        <v>2000</v>
      </c>
      <c r="B15497" s="97" t="s">
        <v>49</v>
      </c>
      <c r="C15497" s="98" t="s">
        <v>29811</v>
      </c>
      <c r="D15497" s="98" t="s">
        <v>29816</v>
      </c>
      <c r="E15497" s="99">
        <v>1586581</v>
      </c>
      <c r="F15497" s="100" t="b">
        <f t="shared" si="242"/>
        <v>0</v>
      </c>
      <c r="G15497" s="100"/>
      <c r="H15497" s="104"/>
      <c r="I15497"/>
      <c r="J15497"/>
      <c r="K15497" s="100"/>
    </row>
    <row r="15498" spans="1:11" ht="15">
      <c r="A15498" s="96">
        <v>2000</v>
      </c>
      <c r="B15498" s="97" t="s">
        <v>49</v>
      </c>
      <c r="C15498" s="98" t="s">
        <v>29808</v>
      </c>
      <c r="D15498" s="98" t="s">
        <v>45</v>
      </c>
      <c r="E15498" s="99">
        <v>156</v>
      </c>
      <c r="F15498" s="100" t="b">
        <f t="shared" si="242"/>
        <v>1</v>
      </c>
      <c r="G15498" s="100"/>
      <c r="H15498" s="104"/>
      <c r="I15498"/>
      <c r="J15498"/>
      <c r="K15498" s="100"/>
    </row>
    <row r="15499" spans="1:11" ht="15">
      <c r="A15499" s="96">
        <v>2000</v>
      </c>
      <c r="B15499" s="97" t="s">
        <v>49</v>
      </c>
      <c r="C15499" s="98" t="s">
        <v>29808</v>
      </c>
      <c r="D15499" s="98" t="s">
        <v>29822</v>
      </c>
      <c r="E15499" s="99">
        <v>156</v>
      </c>
      <c r="F15499" s="100" t="b">
        <f t="shared" si="242"/>
        <v>1</v>
      </c>
      <c r="G15499" s="100"/>
      <c r="H15499" s="104"/>
      <c r="I15499"/>
      <c r="J15499"/>
      <c r="K15499" s="100"/>
    </row>
    <row r="15500" spans="1:11" ht="15">
      <c r="A15500" s="96">
        <v>2000</v>
      </c>
      <c r="B15500" s="97" t="s">
        <v>49</v>
      </c>
      <c r="C15500" s="98" t="s">
        <v>29807</v>
      </c>
      <c r="D15500" s="98" t="s">
        <v>45</v>
      </c>
      <c r="E15500" s="99">
        <v>41486451</v>
      </c>
      <c r="F15500" s="100" t="b">
        <f t="shared" si="242"/>
        <v>1</v>
      </c>
      <c r="G15500" s="100"/>
      <c r="H15500" s="104"/>
      <c r="I15500"/>
      <c r="J15500"/>
      <c r="K15500" s="100"/>
    </row>
    <row r="15501" spans="1:11" ht="15">
      <c r="A15501" s="96">
        <v>2000</v>
      </c>
      <c r="B15501" s="97" t="s">
        <v>49</v>
      </c>
      <c r="C15501" s="98" t="s">
        <v>29807</v>
      </c>
      <c r="D15501" s="98" t="s">
        <v>29806</v>
      </c>
      <c r="E15501" s="99">
        <v>24073573</v>
      </c>
      <c r="F15501" s="100" t="b">
        <f t="shared" si="242"/>
        <v>1</v>
      </c>
      <c r="G15501" s="100"/>
      <c r="H15501" s="104"/>
      <c r="I15501"/>
      <c r="J15501"/>
      <c r="K15501" s="100"/>
    </row>
    <row r="15502" spans="1:11" ht="15">
      <c r="A15502" s="96">
        <v>2000</v>
      </c>
      <c r="B15502" s="97" t="s">
        <v>49</v>
      </c>
      <c r="C15502" s="98" t="s">
        <v>29807</v>
      </c>
      <c r="D15502" s="98" t="s">
        <v>29822</v>
      </c>
      <c r="E15502" s="99">
        <v>2370327</v>
      </c>
      <c r="F15502" s="100" t="b">
        <f t="shared" si="242"/>
        <v>1</v>
      </c>
      <c r="G15502" s="100"/>
      <c r="H15502" s="104"/>
      <c r="I15502"/>
      <c r="J15502"/>
      <c r="K15502" s="100"/>
    </row>
    <row r="15503" spans="1:11" ht="15">
      <c r="A15503" s="96">
        <v>2000</v>
      </c>
      <c r="B15503" s="97" t="s">
        <v>49</v>
      </c>
      <c r="C15503" s="98" t="s">
        <v>29807</v>
      </c>
      <c r="D15503" s="98" t="s">
        <v>47</v>
      </c>
      <c r="E15503" s="99">
        <v>3183788</v>
      </c>
      <c r="F15503" s="100" t="b">
        <f t="shared" si="242"/>
        <v>1</v>
      </c>
      <c r="G15503" s="100"/>
      <c r="H15503" s="104"/>
      <c r="I15503"/>
      <c r="J15503"/>
      <c r="K15503" s="100"/>
    </row>
    <row r="15504" spans="1:11" ht="15">
      <c r="A15504" s="96">
        <v>2000</v>
      </c>
      <c r="B15504" s="97" t="s">
        <v>49</v>
      </c>
      <c r="C15504" s="98" t="s">
        <v>29807</v>
      </c>
      <c r="D15504" s="98" t="s">
        <v>315</v>
      </c>
      <c r="E15504" s="99">
        <v>11651772</v>
      </c>
      <c r="F15504" s="100" t="b">
        <f t="shared" si="242"/>
        <v>1</v>
      </c>
      <c r="G15504" s="100"/>
      <c r="H15504" s="104"/>
      <c r="I15504"/>
      <c r="J15504"/>
      <c r="K15504" s="100"/>
    </row>
    <row r="15505" spans="1:11" ht="15">
      <c r="A15505" s="96">
        <v>2000</v>
      </c>
      <c r="B15505" s="97" t="s">
        <v>49</v>
      </c>
      <c r="C15505" s="98" t="s">
        <v>29807</v>
      </c>
      <c r="D15505" s="98" t="s">
        <v>29813</v>
      </c>
      <c r="E15505" s="99">
        <v>206991</v>
      </c>
      <c r="F15505" s="100" t="b">
        <f t="shared" si="242"/>
        <v>1</v>
      </c>
      <c r="G15505" s="100"/>
      <c r="H15505" s="104"/>
      <c r="I15505"/>
      <c r="J15505"/>
      <c r="K15505" s="100"/>
    </row>
    <row r="15506" spans="1:11" ht="15">
      <c r="A15506" s="96">
        <v>2000</v>
      </c>
      <c r="B15506" s="97" t="s">
        <v>49</v>
      </c>
      <c r="C15506" s="98" t="s">
        <v>29807</v>
      </c>
      <c r="D15506" s="98" t="s">
        <v>29817</v>
      </c>
      <c r="E15506" s="99">
        <v>0</v>
      </c>
      <c r="F15506" s="100" t="b">
        <f t="shared" si="242"/>
        <v>1</v>
      </c>
      <c r="G15506" s="100"/>
      <c r="H15506" s="104"/>
      <c r="I15506"/>
      <c r="J15506"/>
      <c r="K15506" s="100"/>
    </row>
    <row r="15507" spans="1:11" ht="15">
      <c r="A15507" s="96">
        <v>2000</v>
      </c>
      <c r="B15507" s="97" t="s">
        <v>49</v>
      </c>
      <c r="C15507" s="98" t="s">
        <v>29823</v>
      </c>
      <c r="D15507" s="98" t="s">
        <v>45</v>
      </c>
      <c r="E15507" s="99">
        <v>2379533</v>
      </c>
      <c r="F15507" s="100" t="str">
        <f t="shared" si="242"/>
        <v>chp</v>
      </c>
      <c r="G15507" s="100"/>
      <c r="H15507" s="104"/>
      <c r="I15507"/>
      <c r="J15507"/>
      <c r="K15507" s="100"/>
    </row>
    <row r="15508" spans="1:11" ht="15">
      <c r="A15508" s="96">
        <v>2000</v>
      </c>
      <c r="B15508" s="97" t="s">
        <v>49</v>
      </c>
      <c r="C15508" s="98" t="s">
        <v>29823</v>
      </c>
      <c r="D15508" s="98" t="s">
        <v>29806</v>
      </c>
      <c r="E15508" s="99">
        <v>94126</v>
      </c>
      <c r="F15508" s="100" t="str">
        <f t="shared" si="242"/>
        <v>chp</v>
      </c>
      <c r="G15508" s="100"/>
      <c r="H15508" s="104"/>
      <c r="I15508"/>
      <c r="J15508"/>
      <c r="K15508" s="100"/>
    </row>
    <row r="15509" spans="1:11" ht="15">
      <c r="A15509" s="96">
        <v>2000</v>
      </c>
      <c r="B15509" s="97" t="s">
        <v>49</v>
      </c>
      <c r="C15509" s="98" t="s">
        <v>29823</v>
      </c>
      <c r="D15509" s="98" t="s">
        <v>47</v>
      </c>
      <c r="E15509" s="99">
        <v>674821</v>
      </c>
      <c r="F15509" s="100" t="str">
        <f t="shared" si="242"/>
        <v>chp</v>
      </c>
      <c r="G15509" s="100"/>
      <c r="H15509" s="104"/>
      <c r="I15509"/>
      <c r="J15509"/>
      <c r="K15509" s="100"/>
    </row>
    <row r="15510" spans="1:11" ht="15">
      <c r="A15510" s="96">
        <v>2000</v>
      </c>
      <c r="B15510" s="97" t="s">
        <v>49</v>
      </c>
      <c r="C15510" s="98" t="s">
        <v>29823</v>
      </c>
      <c r="D15510" s="98" t="s">
        <v>29814</v>
      </c>
      <c r="E15510" s="99">
        <v>7539</v>
      </c>
      <c r="F15510" s="100" t="str">
        <f t="shared" si="242"/>
        <v>chp</v>
      </c>
      <c r="G15510" s="100"/>
      <c r="H15510" s="104"/>
      <c r="I15510"/>
      <c r="J15510"/>
      <c r="K15510" s="100"/>
    </row>
    <row r="15511" spans="1:11" ht="15">
      <c r="A15511" s="96">
        <v>2000</v>
      </c>
      <c r="B15511" s="97" t="s">
        <v>49</v>
      </c>
      <c r="C15511" s="98" t="s">
        <v>29823</v>
      </c>
      <c r="D15511" s="98" t="s">
        <v>29812</v>
      </c>
      <c r="E15511" s="99">
        <v>2045</v>
      </c>
      <c r="F15511" s="100" t="str">
        <f t="shared" si="242"/>
        <v>chp</v>
      </c>
      <c r="G15511" s="100"/>
      <c r="H15511" s="104"/>
      <c r="I15511"/>
      <c r="J15511"/>
      <c r="K15511" s="100"/>
    </row>
    <row r="15512" spans="1:11" ht="15">
      <c r="A15512" s="96">
        <v>2000</v>
      </c>
      <c r="B15512" s="97" t="s">
        <v>49</v>
      </c>
      <c r="C15512" s="98" t="s">
        <v>29823</v>
      </c>
      <c r="D15512" s="98" t="s">
        <v>29813</v>
      </c>
      <c r="E15512" s="99">
        <v>14421</v>
      </c>
      <c r="F15512" s="100" t="str">
        <f t="shared" si="242"/>
        <v>chp</v>
      </c>
      <c r="G15512" s="100"/>
      <c r="H15512" s="104"/>
      <c r="I15512"/>
      <c r="J15512"/>
      <c r="K15512" s="100"/>
    </row>
    <row r="15513" spans="1:11" ht="15">
      <c r="A15513" s="96">
        <v>2000</v>
      </c>
      <c r="B15513" s="97" t="s">
        <v>49</v>
      </c>
      <c r="C15513" s="98" t="s">
        <v>29823</v>
      </c>
      <c r="D15513" s="98" t="s">
        <v>29816</v>
      </c>
      <c r="E15513" s="99">
        <v>1586581</v>
      </c>
      <c r="F15513" s="100" t="str">
        <f t="shared" si="242"/>
        <v>chp</v>
      </c>
      <c r="G15513" s="100"/>
      <c r="H15513" s="104"/>
      <c r="I15513"/>
      <c r="J15513"/>
      <c r="K15513" s="100"/>
    </row>
    <row r="15514" spans="1:11" ht="15">
      <c r="A15514" s="96">
        <v>2000</v>
      </c>
      <c r="B15514" s="97" t="s">
        <v>49</v>
      </c>
      <c r="C15514" s="98" t="s">
        <v>29825</v>
      </c>
      <c r="D15514" s="98" t="s">
        <v>45</v>
      </c>
      <c r="E15514" s="99">
        <v>9626</v>
      </c>
      <c r="F15514" s="100" t="str">
        <f t="shared" si="242"/>
        <v>chp</v>
      </c>
      <c r="G15514" s="100"/>
      <c r="H15514" s="104"/>
      <c r="I15514"/>
      <c r="J15514"/>
      <c r="K15514" s="100"/>
    </row>
    <row r="15515" spans="1:11" ht="15">
      <c r="A15515" s="96">
        <v>2000</v>
      </c>
      <c r="B15515" s="97" t="s">
        <v>49</v>
      </c>
      <c r="C15515" s="98" t="s">
        <v>29825</v>
      </c>
      <c r="D15515" s="98" t="s">
        <v>47</v>
      </c>
      <c r="E15515" s="99">
        <v>3900</v>
      </c>
      <c r="F15515" s="100" t="str">
        <f t="shared" si="242"/>
        <v>chp</v>
      </c>
      <c r="G15515" s="100"/>
      <c r="H15515" s="104"/>
      <c r="I15515"/>
      <c r="J15515"/>
      <c r="K15515" s="100"/>
    </row>
    <row r="15516" spans="1:11" ht="15">
      <c r="A15516" s="96">
        <v>2000</v>
      </c>
      <c r="B15516" s="97" t="s">
        <v>49</v>
      </c>
      <c r="C15516" s="98" t="s">
        <v>29825</v>
      </c>
      <c r="D15516" s="98" t="s">
        <v>29812</v>
      </c>
      <c r="E15516" s="99">
        <v>5410</v>
      </c>
      <c r="F15516" s="100" t="str">
        <f t="shared" si="242"/>
        <v>chp</v>
      </c>
      <c r="G15516" s="100"/>
      <c r="H15516" s="104"/>
      <c r="I15516"/>
      <c r="J15516"/>
      <c r="K15516" s="100"/>
    </row>
    <row r="15517" spans="1:11" ht="15">
      <c r="A15517" s="96">
        <v>2000</v>
      </c>
      <c r="B15517" s="97" t="s">
        <v>49</v>
      </c>
      <c r="C15517" s="98" t="s">
        <v>29825</v>
      </c>
      <c r="D15517" s="98" t="s">
        <v>29813</v>
      </c>
      <c r="E15517" s="99">
        <v>316</v>
      </c>
      <c r="F15517" s="100" t="str">
        <f t="shared" si="242"/>
        <v>chp</v>
      </c>
      <c r="G15517" s="100"/>
      <c r="H15517" s="104"/>
      <c r="I15517"/>
      <c r="J15517"/>
      <c r="K15517" s="100"/>
    </row>
    <row r="15518" spans="1:11" ht="15">
      <c r="A15518" s="96">
        <v>2000</v>
      </c>
      <c r="B15518" s="97" t="s">
        <v>50</v>
      </c>
      <c r="C15518" s="98" t="s">
        <v>29811</v>
      </c>
      <c r="D15518" s="98" t="s">
        <v>45</v>
      </c>
      <c r="E15518" s="99">
        <v>88946577</v>
      </c>
      <c r="F15518" s="100" t="b">
        <f t="shared" si="242"/>
        <v>0</v>
      </c>
      <c r="G15518" s="100"/>
      <c r="H15518" s="104"/>
      <c r="I15518"/>
      <c r="J15518"/>
      <c r="K15518" s="100"/>
    </row>
    <row r="15519" spans="1:11" ht="15">
      <c r="A15519" s="96">
        <v>2000</v>
      </c>
      <c r="B15519" s="97" t="s">
        <v>50</v>
      </c>
      <c r="C15519" s="98" t="s">
        <v>29811</v>
      </c>
      <c r="D15519" s="98" t="s">
        <v>29806</v>
      </c>
      <c r="E15519" s="99">
        <v>40993129</v>
      </c>
      <c r="F15519" s="100" t="b">
        <f t="shared" si="242"/>
        <v>0</v>
      </c>
      <c r="G15519" s="100"/>
      <c r="H15519" s="104"/>
      <c r="I15519"/>
      <c r="J15519"/>
      <c r="K15519" s="100"/>
    </row>
    <row r="15520" spans="1:11" ht="15">
      <c r="A15520" s="96">
        <v>2000</v>
      </c>
      <c r="B15520" s="97" t="s">
        <v>50</v>
      </c>
      <c r="C15520" s="98" t="s">
        <v>29811</v>
      </c>
      <c r="D15520" s="98" t="s">
        <v>29822</v>
      </c>
      <c r="E15520" s="99">
        <v>8354216</v>
      </c>
      <c r="F15520" s="100" t="b">
        <f t="shared" si="242"/>
        <v>0</v>
      </c>
      <c r="G15520" s="100"/>
      <c r="H15520" s="104"/>
      <c r="I15520"/>
      <c r="J15520"/>
      <c r="K15520" s="100"/>
    </row>
    <row r="15521" spans="1:11" ht="15">
      <c r="A15521" s="96">
        <v>2000</v>
      </c>
      <c r="B15521" s="97" t="s">
        <v>50</v>
      </c>
      <c r="C15521" s="98" t="s">
        <v>29811</v>
      </c>
      <c r="D15521" s="98" t="s">
        <v>47</v>
      </c>
      <c r="E15521" s="99">
        <v>8734799</v>
      </c>
      <c r="F15521" s="100" t="b">
        <f t="shared" si="242"/>
        <v>0</v>
      </c>
      <c r="G15521" s="100"/>
      <c r="H15521" s="104"/>
      <c r="I15521"/>
      <c r="J15521"/>
      <c r="K15521" s="100"/>
    </row>
    <row r="15522" spans="1:11" ht="15">
      <c r="A15522" s="96">
        <v>2000</v>
      </c>
      <c r="B15522" s="97" t="s">
        <v>50</v>
      </c>
      <c r="C15522" s="98" t="s">
        <v>29811</v>
      </c>
      <c r="D15522" s="98" t="s">
        <v>315</v>
      </c>
      <c r="E15522" s="99">
        <v>30380571</v>
      </c>
      <c r="F15522" s="100" t="b">
        <f t="shared" si="242"/>
        <v>0</v>
      </c>
      <c r="G15522" s="100"/>
      <c r="H15522" s="104"/>
      <c r="I15522"/>
      <c r="J15522"/>
      <c r="K15522" s="100"/>
    </row>
    <row r="15523" spans="1:11" ht="15">
      <c r="A15523" s="96">
        <v>2000</v>
      </c>
      <c r="B15523" s="97" t="s">
        <v>50</v>
      </c>
      <c r="C15523" s="98" t="s">
        <v>29811</v>
      </c>
      <c r="D15523" s="98" t="s">
        <v>29812</v>
      </c>
      <c r="E15523" s="99">
        <v>4583</v>
      </c>
      <c r="F15523" s="100" t="b">
        <f t="shared" si="242"/>
        <v>0</v>
      </c>
      <c r="G15523" s="100"/>
      <c r="H15523" s="104"/>
      <c r="I15523"/>
      <c r="J15523"/>
      <c r="K15523" s="100"/>
    </row>
    <row r="15524" spans="1:11" ht="15">
      <c r="A15524" s="96">
        <v>2000</v>
      </c>
      <c r="B15524" s="97" t="s">
        <v>50</v>
      </c>
      <c r="C15524" s="98" t="s">
        <v>29811</v>
      </c>
      <c r="D15524" s="98" t="s">
        <v>29813</v>
      </c>
      <c r="E15524" s="99">
        <v>190323</v>
      </c>
      <c r="F15524" s="100" t="b">
        <f t="shared" si="242"/>
        <v>0</v>
      </c>
      <c r="G15524" s="100"/>
      <c r="H15524" s="104"/>
      <c r="I15524"/>
      <c r="J15524"/>
      <c r="K15524" s="100"/>
    </row>
    <row r="15525" spans="1:11" ht="15">
      <c r="A15525" s="96">
        <v>2000</v>
      </c>
      <c r="B15525" s="97" t="s">
        <v>50</v>
      </c>
      <c r="C15525" s="98" t="s">
        <v>29811</v>
      </c>
      <c r="D15525" s="98" t="s">
        <v>29817</v>
      </c>
      <c r="E15525" s="99">
        <v>288956</v>
      </c>
      <c r="F15525" s="100" t="b">
        <f t="shared" si="242"/>
        <v>0</v>
      </c>
      <c r="G15525" s="100"/>
      <c r="H15525" s="104"/>
      <c r="I15525"/>
      <c r="J15525"/>
      <c r="K15525" s="100"/>
    </row>
    <row r="15526" spans="1:11" ht="15">
      <c r="A15526" s="96">
        <v>2000</v>
      </c>
      <c r="B15526" s="97" t="s">
        <v>50</v>
      </c>
      <c r="C15526" s="98" t="s">
        <v>29811</v>
      </c>
      <c r="D15526" s="98" t="s">
        <v>29815</v>
      </c>
      <c r="E15526" s="99">
        <v>0</v>
      </c>
      <c r="F15526" s="100" t="b">
        <f t="shared" si="242"/>
        <v>0</v>
      </c>
      <c r="G15526" s="100"/>
      <c r="H15526" s="104"/>
      <c r="I15526"/>
      <c r="J15526"/>
      <c r="K15526" s="100"/>
    </row>
    <row r="15527" spans="1:11" ht="15">
      <c r="A15527" s="96">
        <v>2000</v>
      </c>
      <c r="B15527" s="97" t="s">
        <v>50</v>
      </c>
      <c r="C15527" s="98" t="s">
        <v>29807</v>
      </c>
      <c r="D15527" s="98" t="s">
        <v>45</v>
      </c>
      <c r="E15527" s="99">
        <v>88149792</v>
      </c>
      <c r="F15527" s="100" t="b">
        <f t="shared" si="242"/>
        <v>1</v>
      </c>
      <c r="G15527" s="100"/>
      <c r="H15527" s="104"/>
      <c r="I15527"/>
      <c r="J15527"/>
      <c r="K15527" s="100"/>
    </row>
    <row r="15528" spans="1:11" ht="15">
      <c r="A15528" s="96">
        <v>2000</v>
      </c>
      <c r="B15528" s="97" t="s">
        <v>50</v>
      </c>
      <c r="C15528" s="98" t="s">
        <v>29807</v>
      </c>
      <c r="D15528" s="98" t="s">
        <v>29806</v>
      </c>
      <c r="E15528" s="99">
        <v>40662627</v>
      </c>
      <c r="F15528" s="100" t="b">
        <f t="shared" si="242"/>
        <v>1</v>
      </c>
      <c r="G15528" s="100"/>
      <c r="H15528" s="104"/>
      <c r="I15528"/>
      <c r="J15528"/>
      <c r="K15528" s="100"/>
    </row>
    <row r="15529" spans="1:11" ht="15">
      <c r="A15529" s="96">
        <v>2000</v>
      </c>
      <c r="B15529" s="97" t="s">
        <v>50</v>
      </c>
      <c r="C15529" s="98" t="s">
        <v>29807</v>
      </c>
      <c r="D15529" s="98" t="s">
        <v>29822</v>
      </c>
      <c r="E15529" s="99">
        <v>8354216</v>
      </c>
      <c r="F15529" s="100" t="b">
        <f t="shared" si="242"/>
        <v>1</v>
      </c>
      <c r="G15529" s="100"/>
      <c r="H15529" s="104"/>
      <c r="I15529"/>
      <c r="J15529"/>
      <c r="K15529" s="100"/>
    </row>
    <row r="15530" spans="1:11" ht="15">
      <c r="A15530" s="96">
        <v>2000</v>
      </c>
      <c r="B15530" s="97" t="s">
        <v>50</v>
      </c>
      <c r="C15530" s="98" t="s">
        <v>29807</v>
      </c>
      <c r="D15530" s="98" t="s">
        <v>47</v>
      </c>
      <c r="E15530" s="99">
        <v>8274026</v>
      </c>
      <c r="F15530" s="100" t="b">
        <f t="shared" si="242"/>
        <v>1</v>
      </c>
      <c r="G15530" s="100"/>
      <c r="H15530" s="104"/>
      <c r="I15530"/>
      <c r="J15530"/>
      <c r="K15530" s="100"/>
    </row>
    <row r="15531" spans="1:11" ht="15">
      <c r="A15531" s="96">
        <v>2000</v>
      </c>
      <c r="B15531" s="97" t="s">
        <v>50</v>
      </c>
      <c r="C15531" s="98" t="s">
        <v>29807</v>
      </c>
      <c r="D15531" s="98" t="s">
        <v>315</v>
      </c>
      <c r="E15531" s="99">
        <v>30380571</v>
      </c>
      <c r="F15531" s="100" t="b">
        <f t="shared" si="242"/>
        <v>1</v>
      </c>
      <c r="G15531" s="100"/>
      <c r="H15531" s="104"/>
      <c r="I15531"/>
      <c r="J15531"/>
      <c r="K15531" s="100"/>
    </row>
    <row r="15532" spans="1:11" ht="15">
      <c r="A15532" s="96">
        <v>2000</v>
      </c>
      <c r="B15532" s="97" t="s">
        <v>50</v>
      </c>
      <c r="C15532" s="98" t="s">
        <v>29807</v>
      </c>
      <c r="D15532" s="98" t="s">
        <v>29813</v>
      </c>
      <c r="E15532" s="99">
        <v>189396</v>
      </c>
      <c r="F15532" s="100" t="b">
        <f t="shared" si="242"/>
        <v>1</v>
      </c>
      <c r="G15532" s="100"/>
      <c r="H15532" s="104"/>
      <c r="I15532"/>
      <c r="J15532"/>
      <c r="K15532" s="100"/>
    </row>
    <row r="15533" spans="1:11" ht="15">
      <c r="A15533" s="96">
        <v>2000</v>
      </c>
      <c r="B15533" s="97" t="s">
        <v>50</v>
      </c>
      <c r="C15533" s="98" t="s">
        <v>29807</v>
      </c>
      <c r="D15533" s="98" t="s">
        <v>29817</v>
      </c>
      <c r="E15533" s="99">
        <v>288956</v>
      </c>
      <c r="F15533" s="100" t="b">
        <f t="shared" si="242"/>
        <v>1</v>
      </c>
      <c r="G15533" s="100"/>
      <c r="H15533" s="104"/>
      <c r="I15533"/>
      <c r="J15533"/>
      <c r="K15533" s="100"/>
    </row>
    <row r="15534" spans="1:11" ht="15">
      <c r="A15534" s="96">
        <v>2000</v>
      </c>
      <c r="B15534" s="97" t="s">
        <v>50</v>
      </c>
      <c r="C15534" s="98" t="s">
        <v>29807</v>
      </c>
      <c r="D15534" s="98" t="s">
        <v>29815</v>
      </c>
      <c r="E15534" s="99">
        <v>0</v>
      </c>
      <c r="F15534" s="100" t="b">
        <f t="shared" si="242"/>
        <v>1</v>
      </c>
      <c r="G15534" s="100"/>
      <c r="H15534" s="104"/>
      <c r="I15534"/>
      <c r="J15534"/>
      <c r="K15534" s="100"/>
    </row>
    <row r="15535" spans="1:11" ht="15">
      <c r="A15535" s="96">
        <v>2000</v>
      </c>
      <c r="B15535" s="97" t="s">
        <v>50</v>
      </c>
      <c r="C15535" s="98" t="s">
        <v>29823</v>
      </c>
      <c r="D15535" s="98" t="s">
        <v>45</v>
      </c>
      <c r="E15535" s="99">
        <v>346695</v>
      </c>
      <c r="F15535" s="100" t="str">
        <f t="shared" si="242"/>
        <v>chp</v>
      </c>
      <c r="G15535" s="100"/>
      <c r="H15535" s="104"/>
      <c r="I15535"/>
      <c r="J15535"/>
      <c r="K15535" s="100"/>
    </row>
    <row r="15536" spans="1:11" ht="15">
      <c r="A15536" s="96">
        <v>2000</v>
      </c>
      <c r="B15536" s="97" t="s">
        <v>50</v>
      </c>
      <c r="C15536" s="98" t="s">
        <v>29823</v>
      </c>
      <c r="D15536" s="98" t="s">
        <v>29806</v>
      </c>
      <c r="E15536" s="99">
        <v>330502</v>
      </c>
      <c r="F15536" s="100" t="str">
        <f t="shared" si="242"/>
        <v>chp</v>
      </c>
      <c r="G15536" s="100"/>
      <c r="H15536" s="104"/>
      <c r="I15536"/>
      <c r="J15536"/>
      <c r="K15536" s="100"/>
    </row>
    <row r="15537" spans="1:11" ht="15">
      <c r="A15537" s="96">
        <v>2000</v>
      </c>
      <c r="B15537" s="97" t="s">
        <v>50</v>
      </c>
      <c r="C15537" s="98" t="s">
        <v>29823</v>
      </c>
      <c r="D15537" s="98" t="s">
        <v>47</v>
      </c>
      <c r="E15537" s="99">
        <v>15402</v>
      </c>
      <c r="F15537" s="100" t="str">
        <f t="shared" si="242"/>
        <v>chp</v>
      </c>
      <c r="G15537" s="100"/>
      <c r="H15537" s="104"/>
      <c r="I15537"/>
      <c r="J15537"/>
      <c r="K15537" s="100"/>
    </row>
    <row r="15538" spans="1:11" ht="15">
      <c r="A15538" s="96">
        <v>2000</v>
      </c>
      <c r="B15538" s="97" t="s">
        <v>50</v>
      </c>
      <c r="C15538" s="98" t="s">
        <v>29823</v>
      </c>
      <c r="D15538" s="98" t="s">
        <v>29813</v>
      </c>
      <c r="E15538" s="99">
        <v>791</v>
      </c>
      <c r="F15538" s="100" t="str">
        <f t="shared" si="242"/>
        <v>chp</v>
      </c>
      <c r="G15538" s="100"/>
      <c r="H15538" s="104"/>
      <c r="I15538"/>
      <c r="J15538"/>
      <c r="K15538" s="100"/>
    </row>
    <row r="15539" spans="1:11" ht="15">
      <c r="A15539" s="96">
        <v>2000</v>
      </c>
      <c r="B15539" s="97" t="s">
        <v>50</v>
      </c>
      <c r="C15539" s="98" t="s">
        <v>29803</v>
      </c>
      <c r="D15539" s="98" t="s">
        <v>45</v>
      </c>
      <c r="E15539" s="99">
        <v>424752</v>
      </c>
      <c r="F15539" s="100" t="b">
        <f t="shared" si="242"/>
        <v>1</v>
      </c>
      <c r="G15539" s="100"/>
      <c r="H15539" s="104"/>
      <c r="I15539"/>
      <c r="J15539"/>
      <c r="K15539" s="100"/>
    </row>
    <row r="15540" spans="1:11" ht="15">
      <c r="A15540" s="96">
        <v>2000</v>
      </c>
      <c r="B15540" s="97" t="s">
        <v>50</v>
      </c>
      <c r="C15540" s="98" t="s">
        <v>29803</v>
      </c>
      <c r="D15540" s="98" t="s">
        <v>47</v>
      </c>
      <c r="E15540" s="99">
        <v>424752</v>
      </c>
      <c r="F15540" s="100" t="b">
        <f t="shared" si="242"/>
        <v>1</v>
      </c>
      <c r="G15540" s="100"/>
      <c r="H15540" s="104"/>
      <c r="I15540"/>
      <c r="J15540"/>
      <c r="K15540" s="100"/>
    </row>
    <row r="15541" spans="1:11" ht="15">
      <c r="A15541" s="96">
        <v>2000</v>
      </c>
      <c r="B15541" s="97" t="s">
        <v>50</v>
      </c>
      <c r="C15541" s="98" t="s">
        <v>29825</v>
      </c>
      <c r="D15541" s="98" t="s">
        <v>45</v>
      </c>
      <c r="E15541" s="99">
        <v>25338</v>
      </c>
      <c r="F15541" s="100" t="str">
        <f t="shared" si="242"/>
        <v>chp</v>
      </c>
      <c r="G15541" s="100"/>
      <c r="H15541" s="104"/>
      <c r="I15541"/>
      <c r="J15541"/>
      <c r="K15541" s="100"/>
    </row>
    <row r="15542" spans="1:11" ht="15">
      <c r="A15542" s="96">
        <v>2000</v>
      </c>
      <c r="B15542" s="97" t="s">
        <v>50</v>
      </c>
      <c r="C15542" s="98" t="s">
        <v>29825</v>
      </c>
      <c r="D15542" s="98" t="s">
        <v>47</v>
      </c>
      <c r="E15542" s="99">
        <v>20619</v>
      </c>
      <c r="F15542" s="100" t="str">
        <f t="shared" si="242"/>
        <v>chp</v>
      </c>
      <c r="G15542" s="100"/>
      <c r="H15542" s="104"/>
      <c r="I15542"/>
      <c r="J15542"/>
      <c r="K15542" s="100"/>
    </row>
    <row r="15543" spans="1:11" ht="15">
      <c r="A15543" s="96">
        <v>2000</v>
      </c>
      <c r="B15543" s="97" t="s">
        <v>50</v>
      </c>
      <c r="C15543" s="98" t="s">
        <v>29825</v>
      </c>
      <c r="D15543" s="98" t="s">
        <v>29812</v>
      </c>
      <c r="E15543" s="99">
        <v>4583</v>
      </c>
      <c r="F15543" s="100" t="str">
        <f t="shared" si="242"/>
        <v>chp</v>
      </c>
      <c r="G15543" s="100"/>
      <c r="H15543" s="104"/>
      <c r="I15543"/>
      <c r="J15543"/>
      <c r="K15543" s="100"/>
    </row>
    <row r="15544" spans="1:11" ht="15">
      <c r="A15544" s="96">
        <v>2000</v>
      </c>
      <c r="B15544" s="97" t="s">
        <v>50</v>
      </c>
      <c r="C15544" s="98" t="s">
        <v>29825</v>
      </c>
      <c r="D15544" s="98" t="s">
        <v>29813</v>
      </c>
      <c r="E15544" s="99">
        <v>136</v>
      </c>
      <c r="F15544" s="100" t="str">
        <f t="shared" si="242"/>
        <v>chp</v>
      </c>
      <c r="G15544" s="100"/>
      <c r="H15544" s="104"/>
      <c r="I15544"/>
      <c r="J15544"/>
      <c r="K15544" s="100"/>
    </row>
    <row r="15545" spans="1:11" ht="15">
      <c r="A15545" s="96">
        <v>2000</v>
      </c>
      <c r="B15545" s="97" t="s">
        <v>51</v>
      </c>
      <c r="C15545" s="98" t="s">
        <v>29811</v>
      </c>
      <c r="D15545" s="98" t="s">
        <v>45</v>
      </c>
      <c r="E15545" s="99">
        <v>208082483</v>
      </c>
      <c r="F15545" s="100" t="b">
        <f t="shared" si="242"/>
        <v>0</v>
      </c>
      <c r="G15545" s="100"/>
      <c r="H15545" s="104"/>
      <c r="I15545"/>
      <c r="J15545"/>
      <c r="K15545" s="100"/>
    </row>
    <row r="15546" spans="1:11" ht="15">
      <c r="A15546" s="96">
        <v>2000</v>
      </c>
      <c r="B15546" s="97" t="s">
        <v>51</v>
      </c>
      <c r="C15546" s="98" t="s">
        <v>29811</v>
      </c>
      <c r="D15546" s="98" t="s">
        <v>29806</v>
      </c>
      <c r="E15546" s="99">
        <v>2363607</v>
      </c>
      <c r="F15546" s="100" t="b">
        <f t="shared" si="242"/>
        <v>0</v>
      </c>
      <c r="G15546" s="100"/>
      <c r="H15546" s="104"/>
      <c r="I15546"/>
      <c r="J15546"/>
      <c r="K15546" s="100"/>
    </row>
    <row r="15547" spans="1:11" ht="15">
      <c r="A15547" s="96">
        <v>2000</v>
      </c>
      <c r="B15547" s="97" t="s">
        <v>51</v>
      </c>
      <c r="C15547" s="98" t="s">
        <v>29811</v>
      </c>
      <c r="D15547" s="98" t="s">
        <v>776</v>
      </c>
      <c r="E15547" s="99">
        <v>12308471</v>
      </c>
      <c r="F15547" s="100" t="b">
        <f t="shared" si="242"/>
        <v>0</v>
      </c>
      <c r="G15547" s="100"/>
      <c r="H15547" s="104"/>
      <c r="I15547"/>
      <c r="J15547"/>
      <c r="K15547" s="100"/>
    </row>
    <row r="15548" spans="1:11" ht="15">
      <c r="A15548" s="96">
        <v>2000</v>
      </c>
      <c r="B15548" s="97" t="s">
        <v>51</v>
      </c>
      <c r="C15548" s="98" t="s">
        <v>29811</v>
      </c>
      <c r="D15548" s="98" t="s">
        <v>29822</v>
      </c>
      <c r="E15548" s="99">
        <v>38333786</v>
      </c>
      <c r="F15548" s="100" t="b">
        <f t="shared" si="242"/>
        <v>0</v>
      </c>
      <c r="G15548" s="100"/>
      <c r="H15548" s="104"/>
      <c r="I15548"/>
      <c r="J15548"/>
      <c r="K15548" s="100"/>
    </row>
    <row r="15549" spans="1:11" ht="15">
      <c r="A15549" s="96">
        <v>2000</v>
      </c>
      <c r="B15549" s="97" t="s">
        <v>51</v>
      </c>
      <c r="C15549" s="98" t="s">
        <v>29811</v>
      </c>
      <c r="D15549" s="98" t="s">
        <v>47</v>
      </c>
      <c r="E15549" s="99">
        <v>103218973</v>
      </c>
      <c r="F15549" s="100" t="b">
        <f t="shared" si="242"/>
        <v>0</v>
      </c>
      <c r="G15549" s="100"/>
      <c r="H15549" s="104"/>
      <c r="I15549"/>
      <c r="J15549"/>
      <c r="K15549" s="100"/>
    </row>
    <row r="15550" spans="1:11" ht="15">
      <c r="A15550" s="96">
        <v>2000</v>
      </c>
      <c r="B15550" s="97" t="s">
        <v>51</v>
      </c>
      <c r="C15550" s="98" t="s">
        <v>29811</v>
      </c>
      <c r="D15550" s="98" t="s">
        <v>315</v>
      </c>
      <c r="E15550" s="99">
        <v>35175505</v>
      </c>
      <c r="F15550" s="100" t="b">
        <f t="shared" si="242"/>
        <v>0</v>
      </c>
      <c r="G15550" s="100"/>
      <c r="H15550" s="104"/>
      <c r="I15550"/>
      <c r="J15550"/>
      <c r="K15550" s="100"/>
    </row>
    <row r="15551" spans="1:11" ht="15">
      <c r="A15551" s="96">
        <v>2000</v>
      </c>
      <c r="B15551" s="97" t="s">
        <v>51</v>
      </c>
      <c r="C15551" s="98" t="s">
        <v>29811</v>
      </c>
      <c r="D15551" s="98" t="s">
        <v>29814</v>
      </c>
      <c r="E15551" s="99">
        <v>22040</v>
      </c>
      <c r="F15551" s="100" t="b">
        <f t="shared" si="242"/>
        <v>0</v>
      </c>
      <c r="G15551" s="100"/>
      <c r="H15551" s="104"/>
      <c r="I15551"/>
      <c r="J15551"/>
      <c r="K15551" s="100"/>
    </row>
    <row r="15552" spans="1:11" ht="15">
      <c r="A15552" s="96">
        <v>2000</v>
      </c>
      <c r="B15552" s="97" t="s">
        <v>51</v>
      </c>
      <c r="C15552" s="98" t="s">
        <v>29811</v>
      </c>
      <c r="D15552" s="98" t="s">
        <v>29812</v>
      </c>
      <c r="E15552" s="99">
        <v>2610332</v>
      </c>
      <c r="F15552" s="100" t="b">
        <f t="shared" si="242"/>
        <v>0</v>
      </c>
      <c r="G15552" s="100"/>
      <c r="H15552" s="104"/>
      <c r="I15552"/>
      <c r="J15552"/>
      <c r="K15552" s="100"/>
    </row>
    <row r="15553" spans="1:11" ht="15">
      <c r="A15553" s="96">
        <v>2000</v>
      </c>
      <c r="B15553" s="97" t="s">
        <v>51</v>
      </c>
      <c r="C15553" s="98" t="s">
        <v>29811</v>
      </c>
      <c r="D15553" s="98" t="s">
        <v>2257</v>
      </c>
      <c r="E15553" s="99">
        <v>2687177</v>
      </c>
      <c r="F15553" s="100" t="b">
        <f t="shared" si="242"/>
        <v>0</v>
      </c>
      <c r="G15553" s="100"/>
      <c r="H15553" s="104"/>
      <c r="I15553"/>
      <c r="J15553"/>
      <c r="K15553" s="100"/>
    </row>
    <row r="15554" spans="1:11" ht="15">
      <c r="A15554" s="96">
        <v>2000</v>
      </c>
      <c r="B15554" s="97" t="s">
        <v>51</v>
      </c>
      <c r="C15554" s="98" t="s">
        <v>29811</v>
      </c>
      <c r="D15554" s="98" t="s">
        <v>29813</v>
      </c>
      <c r="E15554" s="99">
        <v>2839794</v>
      </c>
      <c r="F15554" s="100" t="b">
        <f t="shared" si="242"/>
        <v>0</v>
      </c>
      <c r="G15554" s="100"/>
      <c r="H15554" s="104"/>
      <c r="I15554"/>
      <c r="J15554"/>
      <c r="K15554" s="100"/>
    </row>
    <row r="15555" spans="1:11" ht="15">
      <c r="A15555" s="96">
        <v>2000</v>
      </c>
      <c r="B15555" s="97" t="s">
        <v>51</v>
      </c>
      <c r="C15555" s="98" t="s">
        <v>29811</v>
      </c>
      <c r="D15555" s="98" t="s">
        <v>29817</v>
      </c>
      <c r="E15555" s="99">
        <v>937940</v>
      </c>
      <c r="F15555" s="100" t="b">
        <f t="shared" si="242"/>
        <v>0</v>
      </c>
      <c r="G15555" s="100"/>
      <c r="H15555" s="104"/>
      <c r="I15555"/>
      <c r="J15555"/>
      <c r="K15555" s="100"/>
    </row>
    <row r="15556" spans="1:11" ht="15">
      <c r="A15556" s="96">
        <v>2000</v>
      </c>
      <c r="B15556" s="97" t="s">
        <v>51</v>
      </c>
      <c r="C15556" s="98" t="s">
        <v>29811</v>
      </c>
      <c r="D15556" s="98" t="s">
        <v>29815</v>
      </c>
      <c r="E15556" s="99">
        <v>493334</v>
      </c>
      <c r="F15556" s="100" t="b">
        <f t="shared" ref="F15556:F15619" si="243">INDEX($I$3:$I$8,MATCH(C15556,$H$3:$H$8,0))</f>
        <v>0</v>
      </c>
      <c r="G15556" s="100"/>
      <c r="H15556" s="104"/>
      <c r="I15556"/>
      <c r="J15556"/>
      <c r="K15556" s="100"/>
    </row>
    <row r="15557" spans="1:11" ht="15">
      <c r="A15557" s="96">
        <v>2000</v>
      </c>
      <c r="B15557" s="97" t="s">
        <v>51</v>
      </c>
      <c r="C15557" s="98" t="s">
        <v>29811</v>
      </c>
      <c r="D15557" s="98" t="s">
        <v>27865</v>
      </c>
      <c r="E15557" s="99">
        <v>3518023</v>
      </c>
      <c r="F15557" s="100" t="b">
        <f t="shared" si="243"/>
        <v>0</v>
      </c>
      <c r="G15557" s="100"/>
      <c r="H15557" s="104"/>
      <c r="I15557"/>
      <c r="J15557"/>
      <c r="K15557" s="100"/>
    </row>
    <row r="15558" spans="1:11" ht="15">
      <c r="A15558" s="96">
        <v>2000</v>
      </c>
      <c r="B15558" s="97" t="s">
        <v>51</v>
      </c>
      <c r="C15558" s="98" t="s">
        <v>29811</v>
      </c>
      <c r="D15558" s="98" t="s">
        <v>29816</v>
      </c>
      <c r="E15558" s="99">
        <v>3573501</v>
      </c>
      <c r="F15558" s="100" t="b">
        <f t="shared" si="243"/>
        <v>0</v>
      </c>
      <c r="G15558" s="100"/>
      <c r="H15558" s="104"/>
      <c r="I15558"/>
      <c r="J15558"/>
      <c r="K15558" s="100"/>
    </row>
    <row r="15559" spans="1:11" ht="15">
      <c r="A15559" s="96">
        <v>2000</v>
      </c>
      <c r="B15559" s="97" t="s">
        <v>51</v>
      </c>
      <c r="C15559" s="98" t="s">
        <v>29808</v>
      </c>
      <c r="D15559" s="98" t="s">
        <v>45</v>
      </c>
      <c r="E15559" s="99">
        <v>78995767</v>
      </c>
      <c r="F15559" s="100" t="b">
        <f t="shared" si="243"/>
        <v>1</v>
      </c>
      <c r="G15559" s="100"/>
      <c r="H15559" s="104"/>
      <c r="I15559"/>
      <c r="J15559"/>
      <c r="K15559" s="100"/>
    </row>
    <row r="15560" spans="1:11" ht="15">
      <c r="A15560" s="96">
        <v>2000</v>
      </c>
      <c r="B15560" s="97" t="s">
        <v>51</v>
      </c>
      <c r="C15560" s="98" t="s">
        <v>29808</v>
      </c>
      <c r="D15560" s="98" t="s">
        <v>776</v>
      </c>
      <c r="E15560" s="99">
        <v>12308939</v>
      </c>
      <c r="F15560" s="100" t="b">
        <f t="shared" si="243"/>
        <v>1</v>
      </c>
      <c r="G15560" s="100"/>
      <c r="H15560" s="104"/>
      <c r="I15560"/>
      <c r="J15560"/>
      <c r="K15560" s="100"/>
    </row>
    <row r="15561" spans="1:11" ht="15">
      <c r="A15561" s="96">
        <v>2000</v>
      </c>
      <c r="B15561" s="97" t="s">
        <v>51</v>
      </c>
      <c r="C15561" s="98" t="s">
        <v>29808</v>
      </c>
      <c r="D15561" s="98" t="s">
        <v>29822</v>
      </c>
      <c r="E15561" s="99">
        <v>1284117</v>
      </c>
      <c r="F15561" s="100" t="b">
        <f t="shared" si="243"/>
        <v>1</v>
      </c>
      <c r="G15561" s="100"/>
      <c r="H15561" s="104"/>
      <c r="I15561"/>
      <c r="J15561"/>
      <c r="K15561" s="100"/>
    </row>
    <row r="15562" spans="1:11" ht="15">
      <c r="A15562" s="96">
        <v>2000</v>
      </c>
      <c r="B15562" s="97" t="s">
        <v>51</v>
      </c>
      <c r="C15562" s="98" t="s">
        <v>29808</v>
      </c>
      <c r="D15562" s="98" t="s">
        <v>47</v>
      </c>
      <c r="E15562" s="99">
        <v>55916877</v>
      </c>
      <c r="F15562" s="100" t="b">
        <f t="shared" si="243"/>
        <v>1</v>
      </c>
      <c r="G15562" s="100"/>
      <c r="H15562" s="104"/>
      <c r="I15562"/>
      <c r="J15562"/>
      <c r="K15562" s="100"/>
    </row>
    <row r="15563" spans="1:11" ht="15">
      <c r="A15563" s="96">
        <v>2000</v>
      </c>
      <c r="B15563" s="97" t="s">
        <v>51</v>
      </c>
      <c r="C15563" s="98" t="s">
        <v>29808</v>
      </c>
      <c r="D15563" s="98" t="s">
        <v>29812</v>
      </c>
      <c r="E15563" s="99">
        <v>1943188</v>
      </c>
      <c r="F15563" s="100" t="b">
        <f t="shared" si="243"/>
        <v>1</v>
      </c>
      <c r="G15563" s="100"/>
      <c r="H15563" s="104"/>
      <c r="I15563"/>
      <c r="J15563"/>
      <c r="K15563" s="100"/>
    </row>
    <row r="15564" spans="1:11" ht="15">
      <c r="A15564" s="96">
        <v>2000</v>
      </c>
      <c r="B15564" s="97" t="s">
        <v>51</v>
      </c>
      <c r="C15564" s="98" t="s">
        <v>29808</v>
      </c>
      <c r="D15564" s="98" t="s">
        <v>2257</v>
      </c>
      <c r="E15564" s="99">
        <v>139907</v>
      </c>
      <c r="F15564" s="100" t="b">
        <f t="shared" si="243"/>
        <v>1</v>
      </c>
      <c r="G15564" s="100"/>
      <c r="H15564" s="104"/>
      <c r="I15564"/>
      <c r="J15564"/>
      <c r="K15564" s="100"/>
    </row>
    <row r="15565" spans="1:11" ht="15">
      <c r="A15565" s="96">
        <v>2000</v>
      </c>
      <c r="B15565" s="97" t="s">
        <v>51</v>
      </c>
      <c r="C15565" s="98" t="s">
        <v>29808</v>
      </c>
      <c r="D15565" s="98" t="s">
        <v>29813</v>
      </c>
      <c r="E15565" s="99">
        <v>1185324</v>
      </c>
      <c r="F15565" s="100" t="b">
        <f t="shared" si="243"/>
        <v>1</v>
      </c>
      <c r="G15565" s="100"/>
      <c r="H15565" s="104"/>
      <c r="I15565"/>
      <c r="J15565"/>
      <c r="K15565" s="100"/>
    </row>
    <row r="15566" spans="1:11" ht="15">
      <c r="A15566" s="96">
        <v>2000</v>
      </c>
      <c r="B15566" s="97" t="s">
        <v>51</v>
      </c>
      <c r="C15566" s="98" t="s">
        <v>29808</v>
      </c>
      <c r="D15566" s="98" t="s">
        <v>29815</v>
      </c>
      <c r="E15566" s="99">
        <v>490832</v>
      </c>
      <c r="F15566" s="100" t="b">
        <f t="shared" si="243"/>
        <v>1</v>
      </c>
      <c r="G15566" s="100"/>
      <c r="H15566" s="104"/>
      <c r="I15566"/>
      <c r="J15566"/>
      <c r="K15566" s="100"/>
    </row>
    <row r="15567" spans="1:11" ht="15">
      <c r="A15567" s="96">
        <v>2000</v>
      </c>
      <c r="B15567" s="97" t="s">
        <v>51</v>
      </c>
      <c r="C15567" s="98" t="s">
        <v>29808</v>
      </c>
      <c r="D15567" s="98" t="s">
        <v>27865</v>
      </c>
      <c r="E15567" s="99">
        <v>3511249</v>
      </c>
      <c r="F15567" s="100" t="b">
        <f t="shared" si="243"/>
        <v>1</v>
      </c>
      <c r="G15567" s="100"/>
      <c r="H15567" s="104"/>
      <c r="I15567"/>
      <c r="J15567"/>
      <c r="K15567" s="100"/>
    </row>
    <row r="15568" spans="1:11" ht="15">
      <c r="A15568" s="96">
        <v>2000</v>
      </c>
      <c r="B15568" s="97" t="s">
        <v>51</v>
      </c>
      <c r="C15568" s="98" t="s">
        <v>29808</v>
      </c>
      <c r="D15568" s="98" t="s">
        <v>29816</v>
      </c>
      <c r="E15568" s="99">
        <v>2215334</v>
      </c>
      <c r="F15568" s="100" t="b">
        <f t="shared" si="243"/>
        <v>1</v>
      </c>
      <c r="G15568" s="100"/>
      <c r="H15568" s="104"/>
      <c r="I15568"/>
      <c r="J15568"/>
      <c r="K15568" s="100"/>
    </row>
    <row r="15569" spans="1:11" ht="15">
      <c r="A15569" s="96">
        <v>2000</v>
      </c>
      <c r="B15569" s="97" t="s">
        <v>51</v>
      </c>
      <c r="C15569" s="98" t="s">
        <v>29807</v>
      </c>
      <c r="D15569" s="98" t="s">
        <v>45</v>
      </c>
      <c r="E15569" s="99">
        <v>85856285</v>
      </c>
      <c r="F15569" s="100" t="b">
        <f t="shared" si="243"/>
        <v>1</v>
      </c>
      <c r="G15569" s="100"/>
      <c r="H15569" s="104"/>
      <c r="I15569"/>
      <c r="J15569"/>
      <c r="K15569" s="100"/>
    </row>
    <row r="15570" spans="1:11" ht="15">
      <c r="A15570" s="96">
        <v>2000</v>
      </c>
      <c r="B15570" s="97" t="s">
        <v>51</v>
      </c>
      <c r="C15570" s="98" t="s">
        <v>29807</v>
      </c>
      <c r="D15570" s="98" t="s">
        <v>776</v>
      </c>
      <c r="E15570" s="99">
        <v>-468</v>
      </c>
      <c r="F15570" s="100" t="b">
        <f t="shared" si="243"/>
        <v>1</v>
      </c>
      <c r="G15570" s="100"/>
      <c r="H15570" s="104"/>
      <c r="I15570"/>
      <c r="J15570"/>
      <c r="K15570" s="100"/>
    </row>
    <row r="15571" spans="1:11" ht="15">
      <c r="A15571" s="96">
        <v>2000</v>
      </c>
      <c r="B15571" s="97" t="s">
        <v>51</v>
      </c>
      <c r="C15571" s="98" t="s">
        <v>29807</v>
      </c>
      <c r="D15571" s="98" t="s">
        <v>29822</v>
      </c>
      <c r="E15571" s="99">
        <v>37041641</v>
      </c>
      <c r="F15571" s="100" t="b">
        <f t="shared" si="243"/>
        <v>1</v>
      </c>
      <c r="G15571" s="100"/>
      <c r="H15571" s="104"/>
      <c r="I15571"/>
      <c r="J15571"/>
      <c r="K15571" s="100"/>
    </row>
    <row r="15572" spans="1:11" ht="15">
      <c r="A15572" s="96">
        <v>2000</v>
      </c>
      <c r="B15572" s="97" t="s">
        <v>51</v>
      </c>
      <c r="C15572" s="98" t="s">
        <v>29807</v>
      </c>
      <c r="D15572" s="98" t="s">
        <v>47</v>
      </c>
      <c r="E15572" s="99">
        <v>12411961</v>
      </c>
      <c r="F15572" s="100" t="b">
        <f t="shared" si="243"/>
        <v>1</v>
      </c>
      <c r="G15572" s="100"/>
      <c r="H15572" s="104"/>
      <c r="I15572"/>
      <c r="J15572"/>
      <c r="K15572" s="100"/>
    </row>
    <row r="15573" spans="1:11" ht="15">
      <c r="A15573" s="96">
        <v>2000</v>
      </c>
      <c r="B15573" s="97" t="s">
        <v>51</v>
      </c>
      <c r="C15573" s="98" t="s">
        <v>29807</v>
      </c>
      <c r="D15573" s="98" t="s">
        <v>315</v>
      </c>
      <c r="E15573" s="99">
        <v>35175505</v>
      </c>
      <c r="F15573" s="100" t="b">
        <f t="shared" si="243"/>
        <v>1</v>
      </c>
      <c r="G15573" s="100"/>
      <c r="H15573" s="104"/>
      <c r="I15573"/>
      <c r="J15573"/>
      <c r="K15573" s="100"/>
    </row>
    <row r="15574" spans="1:11" ht="15">
      <c r="A15574" s="96">
        <v>2000</v>
      </c>
      <c r="B15574" s="97" t="s">
        <v>51</v>
      </c>
      <c r="C15574" s="98" t="s">
        <v>29807</v>
      </c>
      <c r="D15574" s="98" t="s">
        <v>29812</v>
      </c>
      <c r="E15574" s="99">
        <v>135840</v>
      </c>
      <c r="F15574" s="100" t="b">
        <f t="shared" si="243"/>
        <v>1</v>
      </c>
      <c r="G15574" s="100"/>
      <c r="H15574" s="104"/>
      <c r="I15574"/>
      <c r="J15574"/>
      <c r="K15574" s="100"/>
    </row>
    <row r="15575" spans="1:11" ht="15">
      <c r="A15575" s="96">
        <v>2000</v>
      </c>
      <c r="B15575" s="97" t="s">
        <v>51</v>
      </c>
      <c r="C15575" s="98" t="s">
        <v>29807</v>
      </c>
      <c r="D15575" s="98" t="s">
        <v>29813</v>
      </c>
      <c r="E15575" s="99">
        <v>144590</v>
      </c>
      <c r="F15575" s="100" t="b">
        <f t="shared" si="243"/>
        <v>1</v>
      </c>
      <c r="G15575" s="100"/>
      <c r="H15575" s="104"/>
      <c r="I15575"/>
      <c r="J15575"/>
      <c r="K15575" s="100"/>
    </row>
    <row r="15576" spans="1:11" ht="15">
      <c r="A15576" s="96">
        <v>2000</v>
      </c>
      <c r="B15576" s="97" t="s">
        <v>51</v>
      </c>
      <c r="C15576" s="98" t="s">
        <v>29807</v>
      </c>
      <c r="D15576" s="98" t="s">
        <v>29817</v>
      </c>
      <c r="E15576" s="99">
        <v>937940</v>
      </c>
      <c r="F15576" s="100" t="b">
        <f t="shared" si="243"/>
        <v>1</v>
      </c>
      <c r="G15576" s="100"/>
      <c r="H15576" s="104"/>
      <c r="I15576"/>
      <c r="J15576"/>
      <c r="K15576" s="100"/>
    </row>
    <row r="15577" spans="1:11" ht="15">
      <c r="A15577" s="96">
        <v>2000</v>
      </c>
      <c r="B15577" s="97" t="s">
        <v>51</v>
      </c>
      <c r="C15577" s="98" t="s">
        <v>29807</v>
      </c>
      <c r="D15577" s="98" t="s">
        <v>29815</v>
      </c>
      <c r="E15577" s="99">
        <v>2502</v>
      </c>
      <c r="F15577" s="100" t="b">
        <f t="shared" si="243"/>
        <v>1</v>
      </c>
      <c r="G15577" s="100"/>
      <c r="H15577" s="104"/>
      <c r="I15577"/>
      <c r="J15577"/>
      <c r="K15577" s="100"/>
    </row>
    <row r="15578" spans="1:11" ht="15">
      <c r="A15578" s="96">
        <v>2000</v>
      </c>
      <c r="B15578" s="97" t="s">
        <v>51</v>
      </c>
      <c r="C15578" s="98" t="s">
        <v>29807</v>
      </c>
      <c r="D15578" s="98" t="s">
        <v>27865</v>
      </c>
      <c r="E15578" s="99">
        <v>6774</v>
      </c>
      <c r="F15578" s="100" t="b">
        <f t="shared" si="243"/>
        <v>1</v>
      </c>
      <c r="G15578" s="100"/>
      <c r="H15578" s="104"/>
      <c r="I15578"/>
      <c r="J15578"/>
      <c r="K15578" s="100"/>
    </row>
    <row r="15579" spans="1:11" ht="15">
      <c r="A15579" s="96">
        <v>2000</v>
      </c>
      <c r="B15579" s="97" t="s">
        <v>51</v>
      </c>
      <c r="C15579" s="98" t="s">
        <v>29823</v>
      </c>
      <c r="D15579" s="98" t="s">
        <v>45</v>
      </c>
      <c r="E15579" s="99">
        <v>17716146</v>
      </c>
      <c r="F15579" s="100" t="str">
        <f t="shared" si="243"/>
        <v>chp</v>
      </c>
      <c r="G15579" s="100"/>
      <c r="H15579" s="104"/>
      <c r="I15579"/>
      <c r="J15579"/>
      <c r="K15579" s="100"/>
    </row>
    <row r="15580" spans="1:11" ht="15">
      <c r="A15580" s="96">
        <v>2000</v>
      </c>
      <c r="B15580" s="97" t="s">
        <v>51</v>
      </c>
      <c r="C15580" s="98" t="s">
        <v>29823</v>
      </c>
      <c r="D15580" s="98" t="s">
        <v>29806</v>
      </c>
      <c r="E15580" s="99">
        <v>461248</v>
      </c>
      <c r="F15580" s="100" t="str">
        <f t="shared" si="243"/>
        <v>chp</v>
      </c>
      <c r="G15580" s="100"/>
      <c r="H15580" s="104"/>
      <c r="I15580"/>
      <c r="J15580"/>
      <c r="K15580" s="100"/>
    </row>
    <row r="15581" spans="1:11" ht="15">
      <c r="A15581" s="96">
        <v>2000</v>
      </c>
      <c r="B15581" s="97" t="s">
        <v>51</v>
      </c>
      <c r="C15581" s="98" t="s">
        <v>29823</v>
      </c>
      <c r="D15581" s="98" t="s">
        <v>47</v>
      </c>
      <c r="E15581" s="99">
        <v>12992002</v>
      </c>
      <c r="F15581" s="100" t="str">
        <f t="shared" si="243"/>
        <v>chp</v>
      </c>
      <c r="G15581" s="100"/>
      <c r="H15581" s="104"/>
      <c r="I15581"/>
      <c r="J15581"/>
      <c r="K15581" s="100"/>
    </row>
    <row r="15582" spans="1:11" ht="15">
      <c r="A15582" s="96">
        <v>2000</v>
      </c>
      <c r="B15582" s="97" t="s">
        <v>51</v>
      </c>
      <c r="C15582" s="98" t="s">
        <v>29823</v>
      </c>
      <c r="D15582" s="98" t="s">
        <v>29814</v>
      </c>
      <c r="E15582" s="99">
        <v>22040</v>
      </c>
      <c r="F15582" s="100" t="str">
        <f t="shared" si="243"/>
        <v>chp</v>
      </c>
      <c r="G15582" s="100"/>
      <c r="H15582" s="104"/>
      <c r="I15582"/>
      <c r="J15582"/>
      <c r="K15582" s="100"/>
    </row>
    <row r="15583" spans="1:11" ht="15">
      <c r="A15583" s="96">
        <v>2000</v>
      </c>
      <c r="B15583" s="97" t="s">
        <v>51</v>
      </c>
      <c r="C15583" s="98" t="s">
        <v>29823</v>
      </c>
      <c r="D15583" s="98" t="s">
        <v>29812</v>
      </c>
      <c r="E15583" s="99">
        <v>26441</v>
      </c>
      <c r="F15583" s="100" t="str">
        <f t="shared" si="243"/>
        <v>chp</v>
      </c>
      <c r="G15583" s="100"/>
      <c r="H15583" s="104"/>
      <c r="I15583"/>
      <c r="J15583"/>
      <c r="K15583" s="100"/>
    </row>
    <row r="15584" spans="1:11" ht="15">
      <c r="A15584" s="96">
        <v>2000</v>
      </c>
      <c r="B15584" s="97" t="s">
        <v>51</v>
      </c>
      <c r="C15584" s="98" t="s">
        <v>29823</v>
      </c>
      <c r="D15584" s="98" t="s">
        <v>2257</v>
      </c>
      <c r="E15584" s="99">
        <v>2460111</v>
      </c>
      <c r="F15584" s="100" t="str">
        <f t="shared" si="243"/>
        <v>chp</v>
      </c>
      <c r="G15584" s="100"/>
      <c r="H15584" s="104"/>
      <c r="I15584"/>
      <c r="J15584"/>
      <c r="K15584" s="100"/>
    </row>
    <row r="15585" spans="1:11" ht="15">
      <c r="A15585" s="96">
        <v>2000</v>
      </c>
      <c r="B15585" s="97" t="s">
        <v>51</v>
      </c>
      <c r="C15585" s="98" t="s">
        <v>29823</v>
      </c>
      <c r="D15585" s="98" t="s">
        <v>29813</v>
      </c>
      <c r="E15585" s="99">
        <v>634984</v>
      </c>
      <c r="F15585" s="100" t="str">
        <f t="shared" si="243"/>
        <v>chp</v>
      </c>
      <c r="G15585" s="100"/>
      <c r="H15585" s="104"/>
      <c r="I15585"/>
      <c r="J15585"/>
      <c r="K15585" s="100"/>
    </row>
    <row r="15586" spans="1:11" ht="15">
      <c r="A15586" s="96">
        <v>2000</v>
      </c>
      <c r="B15586" s="97" t="s">
        <v>51</v>
      </c>
      <c r="C15586" s="98" t="s">
        <v>29823</v>
      </c>
      <c r="D15586" s="98" t="s">
        <v>29816</v>
      </c>
      <c r="E15586" s="99">
        <v>1119320</v>
      </c>
      <c r="F15586" s="100" t="str">
        <f t="shared" si="243"/>
        <v>chp</v>
      </c>
      <c r="G15586" s="100"/>
      <c r="H15586" s="104"/>
      <c r="I15586"/>
      <c r="J15586"/>
      <c r="K15586" s="100"/>
    </row>
    <row r="15587" spans="1:11" ht="15">
      <c r="A15587" s="96">
        <v>2000</v>
      </c>
      <c r="B15587" s="97" t="s">
        <v>51</v>
      </c>
      <c r="C15587" s="98" t="s">
        <v>29803</v>
      </c>
      <c r="D15587" s="98" t="s">
        <v>45</v>
      </c>
      <c r="E15587" s="99">
        <v>23410479</v>
      </c>
      <c r="F15587" s="100" t="b">
        <f t="shared" si="243"/>
        <v>1</v>
      </c>
      <c r="G15587" s="100"/>
      <c r="H15587" s="104"/>
      <c r="I15587"/>
      <c r="J15587"/>
      <c r="K15587" s="100"/>
    </row>
    <row r="15588" spans="1:11" ht="15">
      <c r="A15588" s="96">
        <v>2000</v>
      </c>
      <c r="B15588" s="97" t="s">
        <v>51</v>
      </c>
      <c r="C15588" s="98" t="s">
        <v>29803</v>
      </c>
      <c r="D15588" s="98" t="s">
        <v>29806</v>
      </c>
      <c r="E15588" s="99">
        <v>1902359</v>
      </c>
      <c r="F15588" s="100" t="b">
        <f t="shared" si="243"/>
        <v>1</v>
      </c>
      <c r="G15588" s="100"/>
      <c r="H15588" s="104"/>
      <c r="I15588"/>
      <c r="J15588"/>
      <c r="K15588" s="100"/>
    </row>
    <row r="15589" spans="1:11" ht="15">
      <c r="A15589" s="96">
        <v>2000</v>
      </c>
      <c r="B15589" s="97" t="s">
        <v>51</v>
      </c>
      <c r="C15589" s="98" t="s">
        <v>29803</v>
      </c>
      <c r="D15589" s="98" t="s">
        <v>47</v>
      </c>
      <c r="E15589" s="99">
        <v>20187978</v>
      </c>
      <c r="F15589" s="100" t="b">
        <f t="shared" si="243"/>
        <v>1</v>
      </c>
      <c r="G15589" s="100"/>
      <c r="H15589" s="104"/>
      <c r="I15589"/>
      <c r="J15589"/>
      <c r="K15589" s="100"/>
    </row>
    <row r="15590" spans="1:11" ht="15">
      <c r="A15590" s="96">
        <v>2000</v>
      </c>
      <c r="B15590" s="97" t="s">
        <v>51</v>
      </c>
      <c r="C15590" s="98" t="s">
        <v>29803</v>
      </c>
      <c r="D15590" s="98" t="s">
        <v>29812</v>
      </c>
      <c r="E15590" s="99">
        <v>120403</v>
      </c>
      <c r="F15590" s="100" t="b">
        <f t="shared" si="243"/>
        <v>1</v>
      </c>
      <c r="G15590" s="100"/>
      <c r="H15590" s="104"/>
      <c r="I15590"/>
      <c r="J15590"/>
      <c r="K15590" s="100"/>
    </row>
    <row r="15591" spans="1:11" ht="15">
      <c r="A15591" s="96">
        <v>2000</v>
      </c>
      <c r="B15591" s="97" t="s">
        <v>51</v>
      </c>
      <c r="C15591" s="98" t="s">
        <v>29803</v>
      </c>
      <c r="D15591" s="98" t="s">
        <v>2257</v>
      </c>
      <c r="E15591" s="99">
        <v>87115</v>
      </c>
      <c r="F15591" s="100" t="b">
        <f t="shared" si="243"/>
        <v>1</v>
      </c>
      <c r="G15591" s="100"/>
      <c r="H15591" s="104"/>
      <c r="I15591"/>
      <c r="J15591"/>
      <c r="K15591" s="100"/>
    </row>
    <row r="15592" spans="1:11" ht="15">
      <c r="A15592" s="96">
        <v>2000</v>
      </c>
      <c r="B15592" s="97" t="s">
        <v>51</v>
      </c>
      <c r="C15592" s="98" t="s">
        <v>29803</v>
      </c>
      <c r="D15592" s="98" t="s">
        <v>29813</v>
      </c>
      <c r="E15592" s="99">
        <v>873777</v>
      </c>
      <c r="F15592" s="100" t="b">
        <f t="shared" si="243"/>
        <v>1</v>
      </c>
      <c r="G15592" s="100"/>
      <c r="H15592" s="104"/>
      <c r="I15592"/>
      <c r="J15592"/>
      <c r="K15592" s="100"/>
    </row>
    <row r="15593" spans="1:11" ht="15">
      <c r="A15593" s="96">
        <v>2000</v>
      </c>
      <c r="B15593" s="97" t="s">
        <v>51</v>
      </c>
      <c r="C15593" s="98" t="s">
        <v>29803</v>
      </c>
      <c r="D15593" s="98" t="s">
        <v>29816</v>
      </c>
      <c r="E15593" s="99">
        <v>238847</v>
      </c>
      <c r="F15593" s="100" t="b">
        <f t="shared" si="243"/>
        <v>1</v>
      </c>
      <c r="G15593" s="100"/>
      <c r="H15593" s="104"/>
      <c r="I15593"/>
      <c r="J15593"/>
      <c r="K15593" s="100"/>
    </row>
    <row r="15594" spans="1:11" ht="15">
      <c r="A15594" s="96">
        <v>2000</v>
      </c>
      <c r="B15594" s="97" t="s">
        <v>51</v>
      </c>
      <c r="C15594" s="98" t="s">
        <v>29825</v>
      </c>
      <c r="D15594" s="98" t="s">
        <v>45</v>
      </c>
      <c r="E15594" s="99">
        <v>2103806</v>
      </c>
      <c r="F15594" s="100" t="str">
        <f t="shared" si="243"/>
        <v>chp</v>
      </c>
      <c r="G15594" s="100"/>
      <c r="H15594" s="104"/>
      <c r="I15594"/>
      <c r="J15594"/>
      <c r="K15594" s="100"/>
    </row>
    <row r="15595" spans="1:11" ht="15">
      <c r="A15595" s="96">
        <v>2000</v>
      </c>
      <c r="B15595" s="97" t="s">
        <v>51</v>
      </c>
      <c r="C15595" s="98" t="s">
        <v>29825</v>
      </c>
      <c r="D15595" s="98" t="s">
        <v>29822</v>
      </c>
      <c r="E15595" s="99">
        <v>8028</v>
      </c>
      <c r="F15595" s="100" t="str">
        <f t="shared" si="243"/>
        <v>chp</v>
      </c>
      <c r="G15595" s="100"/>
      <c r="H15595" s="104"/>
      <c r="I15595"/>
      <c r="J15595"/>
      <c r="K15595" s="100"/>
    </row>
    <row r="15596" spans="1:11" ht="15">
      <c r="A15596" s="96">
        <v>2000</v>
      </c>
      <c r="B15596" s="97" t="s">
        <v>51</v>
      </c>
      <c r="C15596" s="98" t="s">
        <v>29825</v>
      </c>
      <c r="D15596" s="98" t="s">
        <v>47</v>
      </c>
      <c r="E15596" s="99">
        <v>1710155</v>
      </c>
      <c r="F15596" s="100" t="str">
        <f t="shared" si="243"/>
        <v>chp</v>
      </c>
      <c r="G15596" s="100"/>
      <c r="H15596" s="104"/>
      <c r="I15596"/>
      <c r="J15596"/>
      <c r="K15596" s="100"/>
    </row>
    <row r="15597" spans="1:11" ht="15">
      <c r="A15597" s="96">
        <v>2000</v>
      </c>
      <c r="B15597" s="97" t="s">
        <v>51</v>
      </c>
      <c r="C15597" s="98" t="s">
        <v>29825</v>
      </c>
      <c r="D15597" s="98" t="s">
        <v>29812</v>
      </c>
      <c r="E15597" s="99">
        <v>384460</v>
      </c>
      <c r="F15597" s="100" t="str">
        <f t="shared" si="243"/>
        <v>chp</v>
      </c>
      <c r="G15597" s="100"/>
      <c r="H15597" s="104"/>
      <c r="I15597"/>
      <c r="J15597"/>
      <c r="K15597" s="100"/>
    </row>
    <row r="15598" spans="1:11" ht="15">
      <c r="A15598" s="96">
        <v>2000</v>
      </c>
      <c r="B15598" s="97" t="s">
        <v>51</v>
      </c>
      <c r="C15598" s="98" t="s">
        <v>29825</v>
      </c>
      <c r="D15598" s="98" t="s">
        <v>2257</v>
      </c>
      <c r="E15598" s="99">
        <v>44</v>
      </c>
      <c r="F15598" s="100" t="str">
        <f t="shared" si="243"/>
        <v>chp</v>
      </c>
      <c r="G15598" s="100"/>
      <c r="H15598" s="104"/>
      <c r="I15598"/>
      <c r="J15598"/>
      <c r="K15598" s="100"/>
    </row>
    <row r="15599" spans="1:11" ht="15">
      <c r="A15599" s="96">
        <v>2000</v>
      </c>
      <c r="B15599" s="97" t="s">
        <v>51</v>
      </c>
      <c r="C15599" s="98" t="s">
        <v>29825</v>
      </c>
      <c r="D15599" s="98" t="s">
        <v>29813</v>
      </c>
      <c r="E15599" s="99">
        <v>1119</v>
      </c>
      <c r="F15599" s="100" t="str">
        <f t="shared" si="243"/>
        <v>chp</v>
      </c>
      <c r="G15599" s="100"/>
      <c r="H15599" s="104"/>
      <c r="I15599"/>
      <c r="J15599"/>
      <c r="K15599" s="100"/>
    </row>
    <row r="15600" spans="1:11" ht="15">
      <c r="A15600" s="96">
        <v>2000</v>
      </c>
      <c r="B15600" s="97" t="s">
        <v>52</v>
      </c>
      <c r="C15600" s="98" t="s">
        <v>29811</v>
      </c>
      <c r="D15600" s="98" t="s">
        <v>45</v>
      </c>
      <c r="E15600" s="99">
        <v>44165546</v>
      </c>
      <c r="F15600" s="100" t="b">
        <f t="shared" si="243"/>
        <v>0</v>
      </c>
      <c r="G15600" s="100"/>
      <c r="H15600" s="104"/>
      <c r="I15600"/>
      <c r="J15600"/>
      <c r="K15600" s="100"/>
    </row>
    <row r="15601" spans="1:11" ht="15">
      <c r="A15601" s="96">
        <v>2000</v>
      </c>
      <c r="B15601" s="97" t="s">
        <v>52</v>
      </c>
      <c r="C15601" s="98" t="s">
        <v>29811</v>
      </c>
      <c r="D15601" s="98" t="s">
        <v>29806</v>
      </c>
      <c r="E15601" s="99">
        <v>35381219</v>
      </c>
      <c r="F15601" s="100" t="b">
        <f t="shared" si="243"/>
        <v>0</v>
      </c>
      <c r="G15601" s="100"/>
      <c r="H15601" s="104"/>
      <c r="I15601"/>
      <c r="J15601"/>
      <c r="K15601" s="100"/>
    </row>
    <row r="15602" spans="1:11" ht="15">
      <c r="A15602" s="96">
        <v>2000</v>
      </c>
      <c r="B15602" s="97" t="s">
        <v>52</v>
      </c>
      <c r="C15602" s="98" t="s">
        <v>29811</v>
      </c>
      <c r="D15602" s="98" t="s">
        <v>29822</v>
      </c>
      <c r="E15602" s="99">
        <v>1454415</v>
      </c>
      <c r="F15602" s="100" t="b">
        <f t="shared" si="243"/>
        <v>0</v>
      </c>
      <c r="G15602" s="100"/>
      <c r="H15602" s="104"/>
      <c r="I15602"/>
      <c r="J15602"/>
      <c r="K15602" s="100"/>
    </row>
    <row r="15603" spans="1:11" ht="15">
      <c r="A15603" s="96">
        <v>2000</v>
      </c>
      <c r="B15603" s="97" t="s">
        <v>52</v>
      </c>
      <c r="C15603" s="98" t="s">
        <v>29811</v>
      </c>
      <c r="D15603" s="98" t="s">
        <v>47</v>
      </c>
      <c r="E15603" s="99">
        <v>7157438</v>
      </c>
      <c r="F15603" s="100" t="b">
        <f t="shared" si="243"/>
        <v>0</v>
      </c>
      <c r="G15603" s="100"/>
      <c r="H15603" s="104"/>
      <c r="I15603"/>
      <c r="J15603"/>
      <c r="K15603" s="100"/>
    </row>
    <row r="15604" spans="1:11" ht="15">
      <c r="A15604" s="96">
        <v>2000</v>
      </c>
      <c r="B15604" s="97" t="s">
        <v>52</v>
      </c>
      <c r="C15604" s="98" t="s">
        <v>29811</v>
      </c>
      <c r="D15604" s="98" t="s">
        <v>29812</v>
      </c>
      <c r="E15604" s="99">
        <v>17914</v>
      </c>
      <c r="F15604" s="100" t="b">
        <f t="shared" si="243"/>
        <v>0</v>
      </c>
      <c r="G15604" s="100"/>
      <c r="H15604" s="104"/>
      <c r="I15604"/>
      <c r="J15604"/>
      <c r="K15604" s="100"/>
    </row>
    <row r="15605" spans="1:11" ht="15">
      <c r="A15605" s="96">
        <v>2000</v>
      </c>
      <c r="B15605" s="97" t="s">
        <v>52</v>
      </c>
      <c r="C15605" s="98" t="s">
        <v>29811</v>
      </c>
      <c r="D15605" s="98" t="s">
        <v>29813</v>
      </c>
      <c r="E15605" s="99">
        <v>109385</v>
      </c>
      <c r="F15605" s="100" t="b">
        <f t="shared" si="243"/>
        <v>0</v>
      </c>
      <c r="G15605" s="100"/>
      <c r="H15605" s="104"/>
      <c r="I15605"/>
      <c r="J15605"/>
      <c r="K15605" s="100"/>
    </row>
    <row r="15606" spans="1:11" ht="15">
      <c r="A15606" s="96">
        <v>2000</v>
      </c>
      <c r="B15606" s="97" t="s">
        <v>52</v>
      </c>
      <c r="C15606" s="98" t="s">
        <v>29811</v>
      </c>
      <c r="D15606" s="98" t="s">
        <v>29817</v>
      </c>
      <c r="E15606" s="99">
        <v>45175</v>
      </c>
      <c r="F15606" s="100" t="b">
        <f t="shared" si="243"/>
        <v>0</v>
      </c>
      <c r="G15606" s="100"/>
      <c r="H15606" s="104"/>
      <c r="I15606"/>
      <c r="J15606"/>
      <c r="K15606" s="100"/>
    </row>
    <row r="15607" spans="1:11" ht="15">
      <c r="A15607" s="96">
        <v>2000</v>
      </c>
      <c r="B15607" s="97" t="s">
        <v>52</v>
      </c>
      <c r="C15607" s="98" t="s">
        <v>29811</v>
      </c>
      <c r="D15607" s="98" t="s">
        <v>27865</v>
      </c>
      <c r="E15607" s="99">
        <v>0</v>
      </c>
      <c r="F15607" s="100" t="b">
        <f t="shared" si="243"/>
        <v>0</v>
      </c>
      <c r="G15607" s="100"/>
      <c r="H15607" s="104"/>
      <c r="I15607"/>
      <c r="J15607"/>
      <c r="K15607" s="100"/>
    </row>
    <row r="15608" spans="1:11" ht="15">
      <c r="A15608" s="96">
        <v>2000</v>
      </c>
      <c r="B15608" s="97" t="s">
        <v>52</v>
      </c>
      <c r="C15608" s="98" t="s">
        <v>29808</v>
      </c>
      <c r="D15608" s="98" t="s">
        <v>45</v>
      </c>
      <c r="E15608" s="99">
        <v>789815</v>
      </c>
      <c r="F15608" s="100" t="b">
        <f t="shared" si="243"/>
        <v>1</v>
      </c>
      <c r="G15608" s="100"/>
      <c r="H15608" s="104"/>
      <c r="I15608"/>
      <c r="J15608"/>
      <c r="K15608" s="100"/>
    </row>
    <row r="15609" spans="1:11" ht="15">
      <c r="A15609" s="96">
        <v>2000</v>
      </c>
      <c r="B15609" s="97" t="s">
        <v>52</v>
      </c>
      <c r="C15609" s="98" t="s">
        <v>29808</v>
      </c>
      <c r="D15609" s="98" t="s">
        <v>29822</v>
      </c>
      <c r="E15609" s="99">
        <v>124469</v>
      </c>
      <c r="F15609" s="100" t="b">
        <f t="shared" si="243"/>
        <v>1</v>
      </c>
      <c r="G15609" s="100"/>
      <c r="H15609" s="104"/>
      <c r="I15609"/>
      <c r="J15609"/>
      <c r="K15609" s="100"/>
    </row>
    <row r="15610" spans="1:11" ht="15">
      <c r="A15610" s="96">
        <v>2000</v>
      </c>
      <c r="B15610" s="97" t="s">
        <v>52</v>
      </c>
      <c r="C15610" s="98" t="s">
        <v>29808</v>
      </c>
      <c r="D15610" s="98" t="s">
        <v>47</v>
      </c>
      <c r="E15610" s="99">
        <v>665346</v>
      </c>
      <c r="F15610" s="100" t="b">
        <f t="shared" si="243"/>
        <v>1</v>
      </c>
      <c r="G15610" s="100"/>
      <c r="H15610" s="104"/>
      <c r="I15610"/>
      <c r="J15610"/>
      <c r="K15610" s="100"/>
    </row>
    <row r="15611" spans="1:11" ht="15">
      <c r="A15611" s="96">
        <v>2000</v>
      </c>
      <c r="B15611" s="97" t="s">
        <v>52</v>
      </c>
      <c r="C15611" s="98" t="s">
        <v>29807</v>
      </c>
      <c r="D15611" s="98" t="s">
        <v>45</v>
      </c>
      <c r="E15611" s="99">
        <v>40108260</v>
      </c>
      <c r="F15611" s="100" t="b">
        <f t="shared" si="243"/>
        <v>1</v>
      </c>
      <c r="G15611" s="100"/>
      <c r="H15611" s="104"/>
      <c r="I15611"/>
      <c r="J15611"/>
      <c r="K15611" s="100"/>
    </row>
    <row r="15612" spans="1:11" ht="15">
      <c r="A15612" s="96">
        <v>2000</v>
      </c>
      <c r="B15612" s="97" t="s">
        <v>52</v>
      </c>
      <c r="C15612" s="98" t="s">
        <v>29807</v>
      </c>
      <c r="D15612" s="98" t="s">
        <v>29806</v>
      </c>
      <c r="E15612" s="99">
        <v>35101982</v>
      </c>
      <c r="F15612" s="100" t="b">
        <f t="shared" si="243"/>
        <v>1</v>
      </c>
      <c r="G15612" s="100"/>
      <c r="H15612" s="104"/>
      <c r="I15612"/>
      <c r="J15612"/>
      <c r="K15612" s="100"/>
    </row>
    <row r="15613" spans="1:11" ht="15">
      <c r="A15613" s="96">
        <v>2000</v>
      </c>
      <c r="B15613" s="97" t="s">
        <v>52</v>
      </c>
      <c r="C15613" s="98" t="s">
        <v>29807</v>
      </c>
      <c r="D15613" s="98" t="s">
        <v>29822</v>
      </c>
      <c r="E15613" s="99">
        <v>1329946</v>
      </c>
      <c r="F15613" s="100" t="b">
        <f t="shared" si="243"/>
        <v>1</v>
      </c>
      <c r="G15613" s="100"/>
      <c r="H15613" s="104"/>
      <c r="I15613"/>
      <c r="J15613"/>
      <c r="K15613" s="100"/>
    </row>
    <row r="15614" spans="1:11" ht="15">
      <c r="A15614" s="96">
        <v>2000</v>
      </c>
      <c r="B15614" s="97" t="s">
        <v>52</v>
      </c>
      <c r="C15614" s="98" t="s">
        <v>29807</v>
      </c>
      <c r="D15614" s="98" t="s">
        <v>47</v>
      </c>
      <c r="E15614" s="99">
        <v>3539837</v>
      </c>
      <c r="F15614" s="100" t="b">
        <f t="shared" si="243"/>
        <v>1</v>
      </c>
      <c r="G15614" s="100"/>
      <c r="H15614" s="104"/>
      <c r="I15614"/>
      <c r="J15614"/>
      <c r="K15614" s="100"/>
    </row>
    <row r="15615" spans="1:11" ht="15">
      <c r="A15615" s="96">
        <v>2000</v>
      </c>
      <c r="B15615" s="97" t="s">
        <v>52</v>
      </c>
      <c r="C15615" s="98" t="s">
        <v>29807</v>
      </c>
      <c r="D15615" s="98" t="s">
        <v>29812</v>
      </c>
      <c r="E15615" s="99">
        <v>0</v>
      </c>
      <c r="F15615" s="100" t="b">
        <f t="shared" si="243"/>
        <v>1</v>
      </c>
      <c r="G15615" s="100"/>
      <c r="H15615" s="104"/>
      <c r="I15615"/>
      <c r="J15615"/>
      <c r="K15615" s="100"/>
    </row>
    <row r="15616" spans="1:11" ht="15">
      <c r="A15616" s="96">
        <v>2000</v>
      </c>
      <c r="B15616" s="97" t="s">
        <v>52</v>
      </c>
      <c r="C15616" s="98" t="s">
        <v>29807</v>
      </c>
      <c r="D15616" s="98" t="s">
        <v>29813</v>
      </c>
      <c r="E15616" s="99">
        <v>91320</v>
      </c>
      <c r="F15616" s="100" t="b">
        <f t="shared" si="243"/>
        <v>1</v>
      </c>
      <c r="G15616" s="100"/>
      <c r="H15616" s="104"/>
      <c r="I15616"/>
      <c r="J15616"/>
      <c r="K15616" s="100"/>
    </row>
    <row r="15617" spans="1:11" ht="15">
      <c r="A15617" s="96">
        <v>2000</v>
      </c>
      <c r="B15617" s="97" t="s">
        <v>52</v>
      </c>
      <c r="C15617" s="98" t="s">
        <v>29807</v>
      </c>
      <c r="D15617" s="98" t="s">
        <v>29817</v>
      </c>
      <c r="E15617" s="99">
        <v>45175</v>
      </c>
      <c r="F15617" s="100" t="b">
        <f t="shared" si="243"/>
        <v>1</v>
      </c>
      <c r="G15617" s="100"/>
      <c r="H15617" s="104"/>
      <c r="I15617"/>
      <c r="J15617"/>
      <c r="K15617" s="100"/>
    </row>
    <row r="15618" spans="1:11" ht="15">
      <c r="A15618" s="96">
        <v>2000</v>
      </c>
      <c r="B15618" s="97" t="s">
        <v>52</v>
      </c>
      <c r="C15618" s="98" t="s">
        <v>29807</v>
      </c>
      <c r="D15618" s="98" t="s">
        <v>27865</v>
      </c>
      <c r="E15618" s="99">
        <v>0</v>
      </c>
      <c r="F15618" s="100" t="b">
        <f t="shared" si="243"/>
        <v>1</v>
      </c>
      <c r="G15618" s="100"/>
      <c r="H15618" s="104"/>
      <c r="I15618"/>
      <c r="J15618"/>
      <c r="K15618" s="100"/>
    </row>
    <row r="15619" spans="1:11" ht="15">
      <c r="A15619" s="96">
        <v>2000</v>
      </c>
      <c r="B15619" s="97" t="s">
        <v>52</v>
      </c>
      <c r="C15619" s="98" t="s">
        <v>29823</v>
      </c>
      <c r="D15619" s="98" t="s">
        <v>45</v>
      </c>
      <c r="E15619" s="99">
        <v>78825</v>
      </c>
      <c r="F15619" s="100" t="str">
        <f t="shared" si="243"/>
        <v>chp</v>
      </c>
      <c r="G15619" s="100"/>
      <c r="H15619" s="104"/>
      <c r="I15619"/>
      <c r="J15619"/>
      <c r="K15619" s="100"/>
    </row>
    <row r="15620" spans="1:11" ht="15">
      <c r="A15620" s="96">
        <v>2000</v>
      </c>
      <c r="B15620" s="97" t="s">
        <v>52</v>
      </c>
      <c r="C15620" s="98" t="s">
        <v>29823</v>
      </c>
      <c r="D15620" s="98" t="s">
        <v>47</v>
      </c>
      <c r="E15620" s="99">
        <v>61265</v>
      </c>
      <c r="F15620" s="100" t="str">
        <f t="shared" ref="F15620:F15683" si="244">INDEX($I$3:$I$8,MATCH(C15620,$H$3:$H$8,0))</f>
        <v>chp</v>
      </c>
      <c r="G15620" s="100"/>
      <c r="H15620" s="104"/>
      <c r="I15620"/>
      <c r="J15620"/>
      <c r="K15620" s="100"/>
    </row>
    <row r="15621" spans="1:11" ht="15">
      <c r="A15621" s="96">
        <v>2000</v>
      </c>
      <c r="B15621" s="97" t="s">
        <v>52</v>
      </c>
      <c r="C15621" s="98" t="s">
        <v>29823</v>
      </c>
      <c r="D15621" s="98" t="s">
        <v>29813</v>
      </c>
      <c r="E15621" s="99">
        <v>17560</v>
      </c>
      <c r="F15621" s="100" t="str">
        <f t="shared" si="244"/>
        <v>chp</v>
      </c>
      <c r="G15621" s="100"/>
      <c r="H15621" s="104"/>
      <c r="I15621"/>
      <c r="J15621"/>
      <c r="K15621" s="100"/>
    </row>
    <row r="15622" spans="1:11" ht="15">
      <c r="A15622" s="96">
        <v>2000</v>
      </c>
      <c r="B15622" s="97" t="s">
        <v>52</v>
      </c>
      <c r="C15622" s="98" t="s">
        <v>29803</v>
      </c>
      <c r="D15622" s="98" t="s">
        <v>45</v>
      </c>
      <c r="E15622" s="99">
        <v>3043591</v>
      </c>
      <c r="F15622" s="100" t="b">
        <f t="shared" si="244"/>
        <v>1</v>
      </c>
      <c r="G15622" s="100"/>
      <c r="H15622" s="104"/>
      <c r="I15622"/>
      <c r="J15622"/>
      <c r="K15622" s="100"/>
    </row>
    <row r="15623" spans="1:11" ht="15">
      <c r="A15623" s="96">
        <v>2000</v>
      </c>
      <c r="B15623" s="97" t="s">
        <v>52</v>
      </c>
      <c r="C15623" s="98" t="s">
        <v>29803</v>
      </c>
      <c r="D15623" s="98" t="s">
        <v>29806</v>
      </c>
      <c r="E15623" s="99">
        <v>279237</v>
      </c>
      <c r="F15623" s="100" t="b">
        <f t="shared" si="244"/>
        <v>1</v>
      </c>
      <c r="G15623" s="100"/>
      <c r="H15623" s="104"/>
      <c r="I15623"/>
      <c r="J15623"/>
      <c r="K15623" s="100"/>
    </row>
    <row r="15624" spans="1:11" ht="15">
      <c r="A15624" s="96">
        <v>2000</v>
      </c>
      <c r="B15624" s="97" t="s">
        <v>52</v>
      </c>
      <c r="C15624" s="98" t="s">
        <v>29803</v>
      </c>
      <c r="D15624" s="98" t="s">
        <v>47</v>
      </c>
      <c r="E15624" s="99">
        <v>2758286</v>
      </c>
      <c r="F15624" s="100" t="b">
        <f t="shared" si="244"/>
        <v>1</v>
      </c>
      <c r="G15624" s="100"/>
      <c r="H15624" s="104"/>
      <c r="I15624"/>
      <c r="J15624"/>
      <c r="K15624" s="100"/>
    </row>
    <row r="15625" spans="1:11" ht="15">
      <c r="A15625" s="96">
        <v>2000</v>
      </c>
      <c r="B15625" s="97" t="s">
        <v>52</v>
      </c>
      <c r="C15625" s="98" t="s">
        <v>29803</v>
      </c>
      <c r="D15625" s="98" t="s">
        <v>29812</v>
      </c>
      <c r="E15625" s="99">
        <v>5586</v>
      </c>
      <c r="F15625" s="100" t="b">
        <f t="shared" si="244"/>
        <v>1</v>
      </c>
      <c r="G15625" s="100"/>
      <c r="H15625" s="104"/>
      <c r="I15625"/>
      <c r="J15625"/>
      <c r="K15625" s="100"/>
    </row>
    <row r="15626" spans="1:11" ht="15">
      <c r="A15626" s="96">
        <v>2000</v>
      </c>
      <c r="B15626" s="97" t="s">
        <v>52</v>
      </c>
      <c r="C15626" s="98" t="s">
        <v>29803</v>
      </c>
      <c r="D15626" s="98" t="s">
        <v>29813</v>
      </c>
      <c r="E15626" s="99">
        <v>482</v>
      </c>
      <c r="F15626" s="100" t="b">
        <f t="shared" si="244"/>
        <v>1</v>
      </c>
      <c r="G15626" s="100"/>
      <c r="H15626" s="104"/>
      <c r="I15626"/>
      <c r="J15626"/>
      <c r="K15626" s="100"/>
    </row>
    <row r="15627" spans="1:11" ht="15">
      <c r="A15627" s="96">
        <v>2000</v>
      </c>
      <c r="B15627" s="97" t="s">
        <v>52</v>
      </c>
      <c r="C15627" s="98" t="s">
        <v>29825</v>
      </c>
      <c r="D15627" s="98" t="s">
        <v>45</v>
      </c>
      <c r="E15627" s="99">
        <v>145055</v>
      </c>
      <c r="F15627" s="100" t="str">
        <f t="shared" si="244"/>
        <v>chp</v>
      </c>
      <c r="G15627" s="100"/>
      <c r="H15627" s="104"/>
      <c r="I15627"/>
      <c r="J15627"/>
      <c r="K15627" s="100"/>
    </row>
    <row r="15628" spans="1:11" ht="15">
      <c r="A15628" s="96">
        <v>2000</v>
      </c>
      <c r="B15628" s="97" t="s">
        <v>52</v>
      </c>
      <c r="C15628" s="98" t="s">
        <v>29825</v>
      </c>
      <c r="D15628" s="98" t="s">
        <v>47</v>
      </c>
      <c r="E15628" s="99">
        <v>132704</v>
      </c>
      <c r="F15628" s="100" t="str">
        <f t="shared" si="244"/>
        <v>chp</v>
      </c>
      <c r="G15628" s="100"/>
      <c r="H15628" s="104"/>
      <c r="I15628"/>
      <c r="J15628"/>
      <c r="K15628" s="100"/>
    </row>
    <row r="15629" spans="1:11" ht="15">
      <c r="A15629" s="96">
        <v>2000</v>
      </c>
      <c r="B15629" s="97" t="s">
        <v>52</v>
      </c>
      <c r="C15629" s="98" t="s">
        <v>29825</v>
      </c>
      <c r="D15629" s="98" t="s">
        <v>29812</v>
      </c>
      <c r="E15629" s="99">
        <v>12328</v>
      </c>
      <c r="F15629" s="100" t="str">
        <f t="shared" si="244"/>
        <v>chp</v>
      </c>
      <c r="G15629" s="100"/>
      <c r="H15629" s="104"/>
      <c r="I15629"/>
      <c r="J15629"/>
      <c r="K15629" s="100"/>
    </row>
    <row r="15630" spans="1:11" ht="15">
      <c r="A15630" s="96">
        <v>2000</v>
      </c>
      <c r="B15630" s="97" t="s">
        <v>52</v>
      </c>
      <c r="C15630" s="98" t="s">
        <v>29825</v>
      </c>
      <c r="D15630" s="98" t="s">
        <v>29813</v>
      </c>
      <c r="E15630" s="99">
        <v>23</v>
      </c>
      <c r="F15630" s="100" t="str">
        <f t="shared" si="244"/>
        <v>chp</v>
      </c>
      <c r="G15630" s="100"/>
      <c r="H15630" s="104"/>
      <c r="I15630"/>
      <c r="J15630"/>
      <c r="K15630" s="100"/>
    </row>
    <row r="15631" spans="1:11" ht="15">
      <c r="A15631" s="96">
        <v>2000</v>
      </c>
      <c r="B15631" s="97" t="s">
        <v>53</v>
      </c>
      <c r="C15631" s="98" t="s">
        <v>29811</v>
      </c>
      <c r="D15631" s="98" t="s">
        <v>45</v>
      </c>
      <c r="E15631" s="99">
        <v>32967570</v>
      </c>
      <c r="F15631" s="100" t="b">
        <f t="shared" si="244"/>
        <v>0</v>
      </c>
      <c r="G15631" s="100"/>
      <c r="H15631" s="104"/>
      <c r="I15631"/>
      <c r="J15631"/>
      <c r="K15631" s="100"/>
    </row>
    <row r="15632" spans="1:11" ht="15">
      <c r="A15632" s="96">
        <v>2000</v>
      </c>
      <c r="B15632" s="97" t="s">
        <v>53</v>
      </c>
      <c r="C15632" s="98" t="s">
        <v>29811</v>
      </c>
      <c r="D15632" s="98" t="s">
        <v>29806</v>
      </c>
      <c r="E15632" s="99">
        <v>3186096</v>
      </c>
      <c r="F15632" s="100" t="b">
        <f t="shared" si="244"/>
        <v>0</v>
      </c>
      <c r="G15632" s="100"/>
      <c r="H15632" s="104"/>
      <c r="I15632"/>
      <c r="J15632"/>
      <c r="K15632" s="100"/>
    </row>
    <row r="15633" spans="1:11" ht="15">
      <c r="A15633" s="96">
        <v>2000</v>
      </c>
      <c r="B15633" s="97" t="s">
        <v>53</v>
      </c>
      <c r="C15633" s="98" t="s">
        <v>29811</v>
      </c>
      <c r="D15633" s="98" t="s">
        <v>29822</v>
      </c>
      <c r="E15633" s="99">
        <v>526312</v>
      </c>
      <c r="F15633" s="100" t="b">
        <f t="shared" si="244"/>
        <v>0</v>
      </c>
      <c r="G15633" s="100"/>
      <c r="H15633" s="104"/>
      <c r="I15633"/>
      <c r="J15633"/>
      <c r="K15633" s="100"/>
    </row>
    <row r="15634" spans="1:11" ht="15">
      <c r="A15634" s="96">
        <v>2000</v>
      </c>
      <c r="B15634" s="97" t="s">
        <v>53</v>
      </c>
      <c r="C15634" s="98" t="s">
        <v>29811</v>
      </c>
      <c r="D15634" s="98" t="s">
        <v>47</v>
      </c>
      <c r="E15634" s="99">
        <v>4062029</v>
      </c>
      <c r="F15634" s="100" t="b">
        <f t="shared" si="244"/>
        <v>0</v>
      </c>
      <c r="G15634" s="100"/>
      <c r="H15634" s="104"/>
      <c r="I15634"/>
      <c r="J15634"/>
      <c r="K15634" s="100"/>
    </row>
    <row r="15635" spans="1:11" ht="15">
      <c r="A15635" s="96">
        <v>2000</v>
      </c>
      <c r="B15635" s="97" t="s">
        <v>53</v>
      </c>
      <c r="C15635" s="98" t="s">
        <v>29811</v>
      </c>
      <c r="D15635" s="98" t="s">
        <v>315</v>
      </c>
      <c r="E15635" s="99">
        <v>16365334</v>
      </c>
      <c r="F15635" s="100" t="b">
        <f t="shared" si="244"/>
        <v>0</v>
      </c>
      <c r="G15635" s="100"/>
      <c r="H15635" s="104"/>
      <c r="I15635"/>
      <c r="J15635"/>
      <c r="K15635" s="100"/>
    </row>
    <row r="15636" spans="1:11" ht="15">
      <c r="A15636" s="96">
        <v>2000</v>
      </c>
      <c r="B15636" s="97" t="s">
        <v>53</v>
      </c>
      <c r="C15636" s="98" t="s">
        <v>29811</v>
      </c>
      <c r="D15636" s="98" t="s">
        <v>29812</v>
      </c>
      <c r="E15636" s="99">
        <v>2153135</v>
      </c>
      <c r="F15636" s="100" t="b">
        <f t="shared" si="244"/>
        <v>0</v>
      </c>
      <c r="G15636" s="100"/>
      <c r="H15636" s="104"/>
      <c r="I15636"/>
      <c r="J15636"/>
      <c r="K15636" s="100"/>
    </row>
    <row r="15637" spans="1:11" ht="15">
      <c r="A15637" s="96">
        <v>2000</v>
      </c>
      <c r="B15637" s="97" t="s">
        <v>53</v>
      </c>
      <c r="C15637" s="98" t="s">
        <v>29811</v>
      </c>
      <c r="D15637" s="98" t="s">
        <v>29813</v>
      </c>
      <c r="E15637" s="99">
        <v>6679032</v>
      </c>
      <c r="F15637" s="100" t="b">
        <f t="shared" si="244"/>
        <v>0</v>
      </c>
      <c r="G15637" s="100"/>
      <c r="H15637" s="104"/>
      <c r="I15637"/>
      <c r="J15637"/>
      <c r="K15637" s="100"/>
    </row>
    <row r="15638" spans="1:11" ht="15">
      <c r="A15638" s="96">
        <v>2000</v>
      </c>
      <c r="B15638" s="97" t="s">
        <v>53</v>
      </c>
      <c r="C15638" s="98" t="s">
        <v>29811</v>
      </c>
      <c r="D15638" s="98" t="s">
        <v>29817</v>
      </c>
      <c r="E15638" s="99">
        <v>-4368</v>
      </c>
      <c r="F15638" s="100" t="b">
        <f t="shared" si="244"/>
        <v>0</v>
      </c>
      <c r="G15638" s="100"/>
      <c r="H15638" s="104"/>
      <c r="I15638"/>
      <c r="J15638"/>
      <c r="K15638" s="100"/>
    </row>
    <row r="15639" spans="1:11" ht="15">
      <c r="A15639" s="96">
        <v>2000</v>
      </c>
      <c r="B15639" s="97" t="s">
        <v>53</v>
      </c>
      <c r="C15639" s="98" t="s">
        <v>29808</v>
      </c>
      <c r="D15639" s="98" t="s">
        <v>45</v>
      </c>
      <c r="E15639" s="99">
        <v>13223245</v>
      </c>
      <c r="F15639" s="100" t="b">
        <f t="shared" si="244"/>
        <v>1</v>
      </c>
      <c r="G15639" s="100"/>
      <c r="H15639" s="104"/>
      <c r="I15639"/>
      <c r="J15639"/>
      <c r="K15639" s="100"/>
    </row>
    <row r="15640" spans="1:11" ht="15">
      <c r="A15640" s="96">
        <v>2000</v>
      </c>
      <c r="B15640" s="97" t="s">
        <v>53</v>
      </c>
      <c r="C15640" s="98" t="s">
        <v>29808</v>
      </c>
      <c r="D15640" s="98" t="s">
        <v>29806</v>
      </c>
      <c r="E15640" s="99">
        <v>1498776</v>
      </c>
      <c r="F15640" s="100" t="b">
        <f t="shared" si="244"/>
        <v>1</v>
      </c>
      <c r="G15640" s="100"/>
      <c r="H15640" s="104"/>
      <c r="I15640"/>
      <c r="J15640"/>
      <c r="K15640" s="100"/>
    </row>
    <row r="15641" spans="1:11" ht="15">
      <c r="A15641" s="96">
        <v>2000</v>
      </c>
      <c r="B15641" s="97" t="s">
        <v>53</v>
      </c>
      <c r="C15641" s="98" t="s">
        <v>29808</v>
      </c>
      <c r="D15641" s="98" t="s">
        <v>29822</v>
      </c>
      <c r="E15641" s="99">
        <v>379332</v>
      </c>
      <c r="F15641" s="100" t="b">
        <f t="shared" si="244"/>
        <v>1</v>
      </c>
      <c r="G15641" s="100"/>
      <c r="H15641" s="104"/>
      <c r="I15641"/>
      <c r="J15641"/>
      <c r="K15641" s="100"/>
    </row>
    <row r="15642" spans="1:11" ht="15">
      <c r="A15642" s="96">
        <v>2000</v>
      </c>
      <c r="B15642" s="97" t="s">
        <v>53</v>
      </c>
      <c r="C15642" s="98" t="s">
        <v>29808</v>
      </c>
      <c r="D15642" s="98" t="s">
        <v>47</v>
      </c>
      <c r="E15642" s="99">
        <v>3060428</v>
      </c>
      <c r="F15642" s="100" t="b">
        <f t="shared" si="244"/>
        <v>1</v>
      </c>
      <c r="G15642" s="100"/>
      <c r="H15642" s="104"/>
      <c r="I15642"/>
      <c r="J15642"/>
      <c r="K15642" s="100"/>
    </row>
    <row r="15643" spans="1:11" ht="15">
      <c r="A15643" s="96">
        <v>2000</v>
      </c>
      <c r="B15643" s="97" t="s">
        <v>53</v>
      </c>
      <c r="C15643" s="98" t="s">
        <v>29808</v>
      </c>
      <c r="D15643" s="98" t="s">
        <v>29812</v>
      </c>
      <c r="E15643" s="99">
        <v>1676213</v>
      </c>
      <c r="F15643" s="100" t="b">
        <f t="shared" si="244"/>
        <v>1</v>
      </c>
      <c r="G15643" s="100"/>
      <c r="H15643" s="104"/>
      <c r="I15643"/>
      <c r="J15643"/>
      <c r="K15643" s="100"/>
    </row>
    <row r="15644" spans="1:11" ht="15">
      <c r="A15644" s="96">
        <v>2000</v>
      </c>
      <c r="B15644" s="97" t="s">
        <v>53</v>
      </c>
      <c r="C15644" s="98" t="s">
        <v>29808</v>
      </c>
      <c r="D15644" s="98" t="s">
        <v>29813</v>
      </c>
      <c r="E15644" s="99">
        <v>6608496</v>
      </c>
      <c r="F15644" s="100" t="b">
        <f t="shared" si="244"/>
        <v>1</v>
      </c>
      <c r="G15644" s="100"/>
      <c r="H15644" s="104"/>
      <c r="I15644"/>
      <c r="J15644"/>
      <c r="K15644" s="100"/>
    </row>
    <row r="15645" spans="1:11" ht="15">
      <c r="A15645" s="96">
        <v>2000</v>
      </c>
      <c r="B15645" s="97" t="s">
        <v>53</v>
      </c>
      <c r="C15645" s="98" t="s">
        <v>29808</v>
      </c>
      <c r="D15645" s="98" t="s">
        <v>29817</v>
      </c>
      <c r="E15645" s="99">
        <v>0</v>
      </c>
      <c r="F15645" s="100" t="b">
        <f t="shared" si="244"/>
        <v>1</v>
      </c>
      <c r="G15645" s="100"/>
      <c r="H15645" s="104"/>
      <c r="I15645"/>
      <c r="J15645"/>
      <c r="K15645" s="100"/>
    </row>
    <row r="15646" spans="1:11" ht="15">
      <c r="A15646" s="96">
        <v>2000</v>
      </c>
      <c r="B15646" s="97" t="s">
        <v>53</v>
      </c>
      <c r="C15646" s="98" t="s">
        <v>29807</v>
      </c>
      <c r="D15646" s="98" t="s">
        <v>45</v>
      </c>
      <c r="E15646" s="99">
        <v>16992594</v>
      </c>
      <c r="F15646" s="100" t="b">
        <f t="shared" si="244"/>
        <v>1</v>
      </c>
      <c r="G15646" s="100"/>
      <c r="H15646" s="104"/>
      <c r="I15646"/>
      <c r="J15646"/>
      <c r="K15646" s="100"/>
    </row>
    <row r="15647" spans="1:11" ht="15">
      <c r="A15647" s="96">
        <v>2000</v>
      </c>
      <c r="B15647" s="97" t="s">
        <v>53</v>
      </c>
      <c r="C15647" s="98" t="s">
        <v>29807</v>
      </c>
      <c r="D15647" s="98" t="s">
        <v>29822</v>
      </c>
      <c r="E15647" s="99">
        <v>146980</v>
      </c>
      <c r="F15647" s="100" t="b">
        <f t="shared" si="244"/>
        <v>1</v>
      </c>
      <c r="G15647" s="100"/>
      <c r="H15647" s="104"/>
      <c r="I15647"/>
      <c r="J15647"/>
      <c r="K15647" s="100"/>
    </row>
    <row r="15648" spans="1:11" ht="15">
      <c r="A15648" s="96">
        <v>2000</v>
      </c>
      <c r="B15648" s="97" t="s">
        <v>53</v>
      </c>
      <c r="C15648" s="98" t="s">
        <v>29807</v>
      </c>
      <c r="D15648" s="98" t="s">
        <v>47</v>
      </c>
      <c r="E15648" s="99">
        <v>0</v>
      </c>
      <c r="F15648" s="100" t="b">
        <f t="shared" si="244"/>
        <v>1</v>
      </c>
      <c r="G15648" s="100"/>
      <c r="H15648" s="104"/>
      <c r="I15648"/>
      <c r="J15648"/>
      <c r="K15648" s="100"/>
    </row>
    <row r="15649" spans="1:11" ht="15">
      <c r="A15649" s="96">
        <v>2000</v>
      </c>
      <c r="B15649" s="97" t="s">
        <v>53</v>
      </c>
      <c r="C15649" s="98" t="s">
        <v>29807</v>
      </c>
      <c r="D15649" s="98" t="s">
        <v>315</v>
      </c>
      <c r="E15649" s="99">
        <v>16365334</v>
      </c>
      <c r="F15649" s="100" t="b">
        <f t="shared" si="244"/>
        <v>1</v>
      </c>
      <c r="G15649" s="100"/>
      <c r="H15649" s="104"/>
      <c r="I15649"/>
      <c r="J15649"/>
      <c r="K15649" s="100"/>
    </row>
    <row r="15650" spans="1:11" ht="15">
      <c r="A15650" s="96">
        <v>2000</v>
      </c>
      <c r="B15650" s="97" t="s">
        <v>53</v>
      </c>
      <c r="C15650" s="98" t="s">
        <v>29807</v>
      </c>
      <c r="D15650" s="98" t="s">
        <v>29812</v>
      </c>
      <c r="E15650" s="99">
        <v>476922</v>
      </c>
      <c r="F15650" s="100" t="b">
        <f t="shared" si="244"/>
        <v>1</v>
      </c>
      <c r="G15650" s="100"/>
      <c r="H15650" s="104"/>
      <c r="I15650"/>
      <c r="J15650"/>
      <c r="K15650" s="100"/>
    </row>
    <row r="15651" spans="1:11" ht="15">
      <c r="A15651" s="96">
        <v>2000</v>
      </c>
      <c r="B15651" s="97" t="s">
        <v>53</v>
      </c>
      <c r="C15651" s="98" t="s">
        <v>29807</v>
      </c>
      <c r="D15651" s="98" t="s">
        <v>29813</v>
      </c>
      <c r="E15651" s="99">
        <v>7726</v>
      </c>
      <c r="F15651" s="100" t="b">
        <f t="shared" si="244"/>
        <v>1</v>
      </c>
      <c r="G15651" s="100"/>
      <c r="H15651" s="104"/>
      <c r="I15651"/>
      <c r="J15651"/>
      <c r="K15651" s="100"/>
    </row>
    <row r="15652" spans="1:11" ht="15">
      <c r="A15652" s="96">
        <v>2000</v>
      </c>
      <c r="B15652" s="97" t="s">
        <v>53</v>
      </c>
      <c r="C15652" s="98" t="s">
        <v>29807</v>
      </c>
      <c r="D15652" s="98" t="s">
        <v>29817</v>
      </c>
      <c r="E15652" s="99">
        <v>-4368</v>
      </c>
      <c r="F15652" s="100" t="b">
        <f t="shared" si="244"/>
        <v>1</v>
      </c>
      <c r="G15652" s="100"/>
      <c r="H15652" s="104"/>
      <c r="I15652"/>
      <c r="J15652"/>
      <c r="K15652" s="100"/>
    </row>
    <row r="15653" spans="1:11" ht="15">
      <c r="A15653" s="96">
        <v>2000</v>
      </c>
      <c r="B15653" s="97" t="s">
        <v>53</v>
      </c>
      <c r="C15653" s="98" t="s">
        <v>29823</v>
      </c>
      <c r="D15653" s="98" t="s">
        <v>45</v>
      </c>
      <c r="E15653" s="99">
        <v>303553</v>
      </c>
      <c r="F15653" s="100" t="str">
        <f t="shared" si="244"/>
        <v>chp</v>
      </c>
      <c r="G15653" s="100"/>
      <c r="H15653" s="104"/>
      <c r="I15653"/>
      <c r="J15653"/>
      <c r="K15653" s="100"/>
    </row>
    <row r="15654" spans="1:11" ht="15">
      <c r="A15654" s="96">
        <v>2000</v>
      </c>
      <c r="B15654" s="97" t="s">
        <v>53</v>
      </c>
      <c r="C15654" s="98" t="s">
        <v>29823</v>
      </c>
      <c r="D15654" s="98" t="s">
        <v>47</v>
      </c>
      <c r="E15654" s="99">
        <v>257520</v>
      </c>
      <c r="F15654" s="100" t="str">
        <f t="shared" si="244"/>
        <v>chp</v>
      </c>
      <c r="G15654" s="100"/>
      <c r="H15654" s="104"/>
      <c r="I15654"/>
      <c r="J15654"/>
      <c r="K15654" s="100"/>
    </row>
    <row r="15655" spans="1:11" ht="15">
      <c r="A15655" s="96">
        <v>2000</v>
      </c>
      <c r="B15655" s="97" t="s">
        <v>53</v>
      </c>
      <c r="C15655" s="98" t="s">
        <v>29823</v>
      </c>
      <c r="D15655" s="98" t="s">
        <v>29813</v>
      </c>
      <c r="E15655" s="99">
        <v>46033</v>
      </c>
      <c r="F15655" s="100" t="str">
        <f t="shared" si="244"/>
        <v>chp</v>
      </c>
      <c r="G15655" s="100"/>
      <c r="H15655" s="104"/>
      <c r="I15655"/>
      <c r="J15655"/>
      <c r="K15655" s="100"/>
    </row>
    <row r="15656" spans="1:11" ht="15">
      <c r="A15656" s="96">
        <v>2000</v>
      </c>
      <c r="B15656" s="97" t="s">
        <v>53</v>
      </c>
      <c r="C15656" s="98" t="s">
        <v>29803</v>
      </c>
      <c r="D15656" s="98" t="s">
        <v>45</v>
      </c>
      <c r="E15656" s="99">
        <v>2401242</v>
      </c>
      <c r="F15656" s="100" t="b">
        <f t="shared" si="244"/>
        <v>1</v>
      </c>
      <c r="G15656" s="100"/>
      <c r="H15656" s="104"/>
      <c r="I15656"/>
      <c r="J15656"/>
      <c r="K15656" s="100"/>
    </row>
    <row r="15657" spans="1:11" ht="15">
      <c r="A15657" s="96">
        <v>2000</v>
      </c>
      <c r="B15657" s="97" t="s">
        <v>53</v>
      </c>
      <c r="C15657" s="98" t="s">
        <v>29803</v>
      </c>
      <c r="D15657" s="98" t="s">
        <v>29806</v>
      </c>
      <c r="E15657" s="99">
        <v>1687320</v>
      </c>
      <c r="F15657" s="100" t="b">
        <f t="shared" si="244"/>
        <v>1</v>
      </c>
      <c r="G15657" s="100"/>
      <c r="H15657" s="104"/>
      <c r="I15657"/>
      <c r="J15657"/>
      <c r="K15657" s="100"/>
    </row>
    <row r="15658" spans="1:11" ht="15">
      <c r="A15658" s="96">
        <v>2000</v>
      </c>
      <c r="B15658" s="97" t="s">
        <v>53</v>
      </c>
      <c r="C15658" s="98" t="s">
        <v>29803</v>
      </c>
      <c r="D15658" s="98" t="s">
        <v>47</v>
      </c>
      <c r="E15658" s="99">
        <v>698780</v>
      </c>
      <c r="F15658" s="100" t="b">
        <f t="shared" si="244"/>
        <v>1</v>
      </c>
      <c r="G15658" s="100"/>
      <c r="H15658" s="104"/>
      <c r="I15658"/>
      <c r="J15658"/>
      <c r="K15658" s="100"/>
    </row>
    <row r="15659" spans="1:11" ht="15">
      <c r="A15659" s="96">
        <v>2000</v>
      </c>
      <c r="B15659" s="97" t="s">
        <v>53</v>
      </c>
      <c r="C15659" s="98" t="s">
        <v>29803</v>
      </c>
      <c r="D15659" s="98" t="s">
        <v>29813</v>
      </c>
      <c r="E15659" s="99">
        <v>15142</v>
      </c>
      <c r="F15659" s="100" t="b">
        <f t="shared" si="244"/>
        <v>1</v>
      </c>
      <c r="G15659" s="100"/>
      <c r="H15659" s="104"/>
      <c r="I15659"/>
      <c r="J15659"/>
      <c r="K15659" s="100"/>
    </row>
    <row r="15660" spans="1:11" ht="15">
      <c r="A15660" s="96">
        <v>2000</v>
      </c>
      <c r="B15660" s="97" t="s">
        <v>53</v>
      </c>
      <c r="C15660" s="98" t="s">
        <v>29825</v>
      </c>
      <c r="D15660" s="98" t="s">
        <v>45</v>
      </c>
      <c r="E15660" s="99">
        <v>46936</v>
      </c>
      <c r="F15660" s="100" t="str">
        <f t="shared" si="244"/>
        <v>chp</v>
      </c>
      <c r="G15660" s="100"/>
      <c r="H15660" s="104"/>
      <c r="I15660"/>
      <c r="J15660"/>
      <c r="K15660" s="100"/>
    </row>
    <row r="15661" spans="1:11" ht="15">
      <c r="A15661" s="96">
        <v>2000</v>
      </c>
      <c r="B15661" s="97" t="s">
        <v>53</v>
      </c>
      <c r="C15661" s="98" t="s">
        <v>29825</v>
      </c>
      <c r="D15661" s="98" t="s">
        <v>47</v>
      </c>
      <c r="E15661" s="99">
        <v>45301</v>
      </c>
      <c r="F15661" s="100" t="str">
        <f t="shared" si="244"/>
        <v>chp</v>
      </c>
      <c r="G15661" s="100"/>
      <c r="H15661" s="104"/>
      <c r="I15661"/>
      <c r="J15661"/>
      <c r="K15661" s="100"/>
    </row>
    <row r="15662" spans="1:11" ht="15">
      <c r="A15662" s="96">
        <v>2000</v>
      </c>
      <c r="B15662" s="97" t="s">
        <v>53</v>
      </c>
      <c r="C15662" s="98" t="s">
        <v>29825</v>
      </c>
      <c r="D15662" s="98" t="s">
        <v>29813</v>
      </c>
      <c r="E15662" s="99">
        <v>1635</v>
      </c>
      <c r="F15662" s="100" t="str">
        <f t="shared" si="244"/>
        <v>chp</v>
      </c>
      <c r="G15662" s="100"/>
      <c r="H15662" s="104"/>
      <c r="I15662"/>
      <c r="J15662"/>
      <c r="K15662" s="100"/>
    </row>
    <row r="15663" spans="1:11" ht="15">
      <c r="A15663" s="96">
        <v>2000</v>
      </c>
      <c r="B15663" s="97" t="s">
        <v>14198</v>
      </c>
      <c r="C15663" s="98" t="s">
        <v>29811</v>
      </c>
      <c r="D15663" s="98" t="s">
        <v>45</v>
      </c>
      <c r="E15663" s="99">
        <v>144374</v>
      </c>
      <c r="F15663" s="100" t="b">
        <f t="shared" si="244"/>
        <v>0</v>
      </c>
      <c r="G15663" s="100"/>
      <c r="H15663" s="104"/>
      <c r="I15663"/>
      <c r="J15663"/>
      <c r="K15663" s="100"/>
    </row>
    <row r="15664" spans="1:11" ht="15">
      <c r="A15664" s="96">
        <v>2000</v>
      </c>
      <c r="B15664" s="97" t="s">
        <v>14198</v>
      </c>
      <c r="C15664" s="98" t="s">
        <v>29811</v>
      </c>
      <c r="D15664" s="98" t="s">
        <v>29813</v>
      </c>
      <c r="E15664" s="99">
        <v>144374</v>
      </c>
      <c r="F15664" s="100" t="b">
        <f t="shared" si="244"/>
        <v>0</v>
      </c>
      <c r="G15664" s="100"/>
      <c r="H15664" s="104"/>
      <c r="I15664"/>
      <c r="J15664"/>
      <c r="K15664" s="100"/>
    </row>
    <row r="15665" spans="1:11" ht="15">
      <c r="A15665" s="96">
        <v>2000</v>
      </c>
      <c r="B15665" s="97" t="s">
        <v>14198</v>
      </c>
      <c r="C15665" s="98" t="s">
        <v>29808</v>
      </c>
      <c r="D15665" s="98" t="s">
        <v>45</v>
      </c>
      <c r="E15665" s="99">
        <v>46951</v>
      </c>
      <c r="F15665" s="100" t="b">
        <f t="shared" si="244"/>
        <v>1</v>
      </c>
      <c r="G15665" s="100"/>
      <c r="H15665" s="104"/>
      <c r="I15665"/>
      <c r="J15665"/>
      <c r="K15665" s="100"/>
    </row>
    <row r="15666" spans="1:11" ht="15">
      <c r="A15666" s="96">
        <v>2000</v>
      </c>
      <c r="B15666" s="97" t="s">
        <v>14198</v>
      </c>
      <c r="C15666" s="98" t="s">
        <v>29808</v>
      </c>
      <c r="D15666" s="98" t="s">
        <v>29813</v>
      </c>
      <c r="E15666" s="99">
        <v>46951</v>
      </c>
      <c r="F15666" s="100" t="b">
        <f t="shared" si="244"/>
        <v>1</v>
      </c>
      <c r="G15666" s="100"/>
      <c r="H15666" s="104"/>
      <c r="I15666"/>
      <c r="J15666"/>
      <c r="K15666" s="100"/>
    </row>
    <row r="15667" spans="1:11" ht="15">
      <c r="A15667" s="96">
        <v>2000</v>
      </c>
      <c r="B15667" s="97" t="s">
        <v>14198</v>
      </c>
      <c r="C15667" s="98" t="s">
        <v>29807</v>
      </c>
      <c r="D15667" s="98" t="s">
        <v>45</v>
      </c>
      <c r="E15667" s="99">
        <v>97423</v>
      </c>
      <c r="F15667" s="100" t="b">
        <f t="shared" si="244"/>
        <v>1</v>
      </c>
      <c r="G15667" s="100"/>
      <c r="H15667" s="104"/>
      <c r="I15667"/>
      <c r="J15667"/>
      <c r="K15667" s="100"/>
    </row>
    <row r="15668" spans="1:11" ht="15">
      <c r="A15668" s="96">
        <v>2000</v>
      </c>
      <c r="B15668" s="97" t="s">
        <v>14198</v>
      </c>
      <c r="C15668" s="98" t="s">
        <v>29807</v>
      </c>
      <c r="D15668" s="98" t="s">
        <v>29813</v>
      </c>
      <c r="E15668" s="99">
        <v>97423</v>
      </c>
      <c r="F15668" s="100" t="b">
        <f t="shared" si="244"/>
        <v>1</v>
      </c>
      <c r="G15668" s="100"/>
      <c r="H15668" s="104"/>
      <c r="I15668"/>
      <c r="J15668"/>
      <c r="K15668" s="100"/>
    </row>
    <row r="15669" spans="1:11" ht="15">
      <c r="A15669" s="96">
        <v>2000</v>
      </c>
      <c r="B15669" s="97" t="s">
        <v>54</v>
      </c>
      <c r="C15669" s="98" t="s">
        <v>29811</v>
      </c>
      <c r="D15669" s="98" t="s">
        <v>45</v>
      </c>
      <c r="E15669" s="99">
        <v>5987451</v>
      </c>
      <c r="F15669" s="100" t="b">
        <f t="shared" si="244"/>
        <v>0</v>
      </c>
      <c r="G15669" s="100"/>
      <c r="H15669" s="104"/>
      <c r="I15669"/>
      <c r="J15669"/>
      <c r="K15669" s="100"/>
    </row>
    <row r="15670" spans="1:11" ht="15">
      <c r="A15670" s="96">
        <v>2000</v>
      </c>
      <c r="B15670" s="97" t="s">
        <v>54</v>
      </c>
      <c r="C15670" s="98" t="s">
        <v>29811</v>
      </c>
      <c r="D15670" s="98" t="s">
        <v>29806</v>
      </c>
      <c r="E15670" s="99">
        <v>4112296</v>
      </c>
      <c r="F15670" s="100" t="b">
        <f t="shared" si="244"/>
        <v>0</v>
      </c>
      <c r="G15670" s="100"/>
      <c r="H15670" s="104"/>
      <c r="I15670"/>
      <c r="J15670"/>
      <c r="K15670" s="100"/>
    </row>
    <row r="15671" spans="1:11" ht="15">
      <c r="A15671" s="96">
        <v>2000</v>
      </c>
      <c r="B15671" s="97" t="s">
        <v>54</v>
      </c>
      <c r="C15671" s="98" t="s">
        <v>29811</v>
      </c>
      <c r="D15671" s="98" t="s">
        <v>47</v>
      </c>
      <c r="E15671" s="99">
        <v>840508</v>
      </c>
      <c r="F15671" s="100" t="b">
        <f t="shared" si="244"/>
        <v>0</v>
      </c>
      <c r="G15671" s="100"/>
      <c r="H15671" s="104"/>
      <c r="I15671"/>
      <c r="J15671"/>
      <c r="K15671" s="100"/>
    </row>
    <row r="15672" spans="1:11" ht="15">
      <c r="A15672" s="96">
        <v>2000</v>
      </c>
      <c r="B15672" s="97" t="s">
        <v>54</v>
      </c>
      <c r="C15672" s="98" t="s">
        <v>29811</v>
      </c>
      <c r="D15672" s="98" t="s">
        <v>29812</v>
      </c>
      <c r="E15672" s="99">
        <v>18838</v>
      </c>
      <c r="F15672" s="100" t="b">
        <f t="shared" si="244"/>
        <v>0</v>
      </c>
      <c r="G15672" s="100"/>
      <c r="H15672" s="104"/>
      <c r="I15672"/>
      <c r="J15672"/>
      <c r="K15672" s="100"/>
    </row>
    <row r="15673" spans="1:11" ht="15">
      <c r="A15673" s="96">
        <v>2000</v>
      </c>
      <c r="B15673" s="97" t="s">
        <v>54</v>
      </c>
      <c r="C15673" s="98" t="s">
        <v>29811</v>
      </c>
      <c r="D15673" s="98" t="s">
        <v>2257</v>
      </c>
      <c r="E15673" s="99">
        <v>166769</v>
      </c>
      <c r="F15673" s="100" t="b">
        <f t="shared" si="244"/>
        <v>0</v>
      </c>
      <c r="G15673" s="100"/>
      <c r="H15673" s="104"/>
      <c r="I15673"/>
      <c r="J15673"/>
      <c r="K15673" s="100"/>
    </row>
    <row r="15674" spans="1:11" ht="15">
      <c r="A15674" s="96">
        <v>2000</v>
      </c>
      <c r="B15674" s="97" t="s">
        <v>54</v>
      </c>
      <c r="C15674" s="98" t="s">
        <v>29811</v>
      </c>
      <c r="D15674" s="98" t="s">
        <v>29813</v>
      </c>
      <c r="E15674" s="99">
        <v>849040</v>
      </c>
      <c r="F15674" s="100" t="b">
        <f t="shared" si="244"/>
        <v>0</v>
      </c>
      <c r="G15674" s="100"/>
      <c r="H15674" s="104"/>
      <c r="I15674"/>
      <c r="J15674"/>
      <c r="K15674" s="100"/>
    </row>
    <row r="15675" spans="1:11" ht="15">
      <c r="A15675" s="96">
        <v>2000</v>
      </c>
      <c r="B15675" s="97" t="s">
        <v>54</v>
      </c>
      <c r="C15675" s="98" t="s">
        <v>29808</v>
      </c>
      <c r="D15675" s="98" t="s">
        <v>45</v>
      </c>
      <c r="E15675" s="99">
        <v>1402289</v>
      </c>
      <c r="F15675" s="100" t="b">
        <f t="shared" si="244"/>
        <v>1</v>
      </c>
      <c r="G15675" s="100"/>
      <c r="H15675" s="104"/>
      <c r="I15675"/>
      <c r="J15675"/>
      <c r="K15675" s="100"/>
    </row>
    <row r="15676" spans="1:11" ht="15">
      <c r="A15676" s="96">
        <v>2000</v>
      </c>
      <c r="B15676" s="97" t="s">
        <v>54</v>
      </c>
      <c r="C15676" s="98" t="s">
        <v>29808</v>
      </c>
      <c r="D15676" s="98" t="s">
        <v>29806</v>
      </c>
      <c r="E15676" s="99">
        <v>715567</v>
      </c>
      <c r="F15676" s="100" t="b">
        <f t="shared" si="244"/>
        <v>1</v>
      </c>
      <c r="G15676" s="100"/>
      <c r="H15676" s="104"/>
      <c r="I15676"/>
      <c r="J15676"/>
      <c r="K15676" s="100"/>
    </row>
    <row r="15677" spans="1:11" ht="15">
      <c r="A15677" s="96">
        <v>2000</v>
      </c>
      <c r="B15677" s="97" t="s">
        <v>54</v>
      </c>
      <c r="C15677" s="98" t="s">
        <v>29808</v>
      </c>
      <c r="D15677" s="98" t="s">
        <v>47</v>
      </c>
      <c r="E15677" s="99">
        <v>420676</v>
      </c>
      <c r="F15677" s="100" t="b">
        <f t="shared" si="244"/>
        <v>1</v>
      </c>
      <c r="G15677" s="100"/>
      <c r="H15677" s="104"/>
      <c r="I15677"/>
      <c r="J15677"/>
      <c r="K15677" s="100"/>
    </row>
    <row r="15678" spans="1:11" ht="15">
      <c r="A15678" s="96">
        <v>2000</v>
      </c>
      <c r="B15678" s="97" t="s">
        <v>54</v>
      </c>
      <c r="C15678" s="98" t="s">
        <v>29808</v>
      </c>
      <c r="D15678" s="98" t="s">
        <v>29812</v>
      </c>
      <c r="E15678" s="99">
        <v>18838</v>
      </c>
      <c r="F15678" s="100" t="b">
        <f t="shared" si="244"/>
        <v>1</v>
      </c>
      <c r="G15678" s="100"/>
      <c r="H15678" s="104"/>
      <c r="I15678"/>
      <c r="J15678"/>
      <c r="K15678" s="100"/>
    </row>
    <row r="15679" spans="1:11" ht="15">
      <c r="A15679" s="96">
        <v>2000</v>
      </c>
      <c r="B15679" s="97" t="s">
        <v>54</v>
      </c>
      <c r="C15679" s="98" t="s">
        <v>29808</v>
      </c>
      <c r="D15679" s="98" t="s">
        <v>29813</v>
      </c>
      <c r="E15679" s="99">
        <v>247208</v>
      </c>
      <c r="F15679" s="100" t="b">
        <f t="shared" si="244"/>
        <v>1</v>
      </c>
      <c r="G15679" s="100"/>
      <c r="H15679" s="104"/>
      <c r="I15679"/>
      <c r="J15679"/>
      <c r="K15679" s="100"/>
    </row>
    <row r="15680" spans="1:11" ht="15">
      <c r="A15680" s="96">
        <v>2000</v>
      </c>
      <c r="B15680" s="97" t="s">
        <v>54</v>
      </c>
      <c r="C15680" s="98" t="s">
        <v>29807</v>
      </c>
      <c r="D15680" s="98" t="s">
        <v>45</v>
      </c>
      <c r="E15680" s="99">
        <v>4137127</v>
      </c>
      <c r="F15680" s="100" t="b">
        <f t="shared" si="244"/>
        <v>1</v>
      </c>
      <c r="G15680" s="100"/>
      <c r="H15680" s="104"/>
      <c r="I15680"/>
      <c r="J15680"/>
      <c r="K15680" s="100"/>
    </row>
    <row r="15681" spans="1:11" ht="15">
      <c r="A15681" s="96">
        <v>2000</v>
      </c>
      <c r="B15681" s="97" t="s">
        <v>54</v>
      </c>
      <c r="C15681" s="98" t="s">
        <v>29807</v>
      </c>
      <c r="D15681" s="98" t="s">
        <v>29806</v>
      </c>
      <c r="E15681" s="99">
        <v>3319195</v>
      </c>
      <c r="F15681" s="100" t="b">
        <f t="shared" si="244"/>
        <v>1</v>
      </c>
      <c r="G15681" s="100"/>
      <c r="H15681" s="104"/>
      <c r="I15681"/>
      <c r="J15681"/>
      <c r="K15681" s="100"/>
    </row>
    <row r="15682" spans="1:11" ht="15">
      <c r="A15682" s="96">
        <v>2000</v>
      </c>
      <c r="B15682" s="97" t="s">
        <v>54</v>
      </c>
      <c r="C15682" s="98" t="s">
        <v>29807</v>
      </c>
      <c r="D15682" s="98" t="s">
        <v>47</v>
      </c>
      <c r="E15682" s="99">
        <v>419832</v>
      </c>
      <c r="F15682" s="100" t="b">
        <f t="shared" si="244"/>
        <v>1</v>
      </c>
      <c r="G15682" s="100"/>
      <c r="H15682" s="104"/>
      <c r="I15682"/>
      <c r="J15682"/>
      <c r="K15682" s="100"/>
    </row>
    <row r="15683" spans="1:11" ht="15">
      <c r="A15683" s="96">
        <v>2000</v>
      </c>
      <c r="B15683" s="97" t="s">
        <v>54</v>
      </c>
      <c r="C15683" s="98" t="s">
        <v>29807</v>
      </c>
      <c r="D15683" s="98" t="s">
        <v>29813</v>
      </c>
      <c r="E15683" s="99">
        <v>398100</v>
      </c>
      <c r="F15683" s="100" t="b">
        <f t="shared" si="244"/>
        <v>1</v>
      </c>
      <c r="G15683" s="100"/>
      <c r="H15683" s="104"/>
      <c r="I15683"/>
      <c r="J15683"/>
      <c r="K15683" s="100"/>
    </row>
    <row r="15684" spans="1:11" ht="15">
      <c r="A15684" s="96">
        <v>2000</v>
      </c>
      <c r="B15684" s="97" t="s">
        <v>54</v>
      </c>
      <c r="C15684" s="98" t="s">
        <v>29823</v>
      </c>
      <c r="D15684" s="98" t="s">
        <v>45</v>
      </c>
      <c r="E15684" s="99">
        <v>448035</v>
      </c>
      <c r="F15684" s="100" t="str">
        <f t="shared" ref="F15684:F15747" si="245">INDEX($I$3:$I$8,MATCH(C15684,$H$3:$H$8,0))</f>
        <v>chp</v>
      </c>
      <c r="G15684" s="100"/>
      <c r="H15684" s="104"/>
      <c r="I15684"/>
      <c r="J15684"/>
      <c r="K15684" s="100"/>
    </row>
    <row r="15685" spans="1:11" ht="15">
      <c r="A15685" s="96">
        <v>2000</v>
      </c>
      <c r="B15685" s="97" t="s">
        <v>54</v>
      </c>
      <c r="C15685" s="98" t="s">
        <v>29823</v>
      </c>
      <c r="D15685" s="98" t="s">
        <v>29806</v>
      </c>
      <c r="E15685" s="99">
        <v>77534</v>
      </c>
      <c r="F15685" s="100" t="str">
        <f t="shared" si="245"/>
        <v>chp</v>
      </c>
      <c r="G15685" s="100"/>
      <c r="H15685" s="104"/>
      <c r="I15685"/>
      <c r="J15685"/>
      <c r="K15685" s="100"/>
    </row>
    <row r="15686" spans="1:11" ht="15">
      <c r="A15686" s="96">
        <v>2000</v>
      </c>
      <c r="B15686" s="97" t="s">
        <v>54</v>
      </c>
      <c r="C15686" s="98" t="s">
        <v>29823</v>
      </c>
      <c r="D15686" s="98" t="s">
        <v>2257</v>
      </c>
      <c r="E15686" s="99">
        <v>166769</v>
      </c>
      <c r="F15686" s="100" t="str">
        <f t="shared" si="245"/>
        <v>chp</v>
      </c>
      <c r="G15686" s="100"/>
      <c r="H15686" s="104"/>
      <c r="I15686"/>
      <c r="J15686"/>
      <c r="K15686" s="100"/>
    </row>
    <row r="15687" spans="1:11" ht="15">
      <c r="A15687" s="96">
        <v>2000</v>
      </c>
      <c r="B15687" s="97" t="s">
        <v>54</v>
      </c>
      <c r="C15687" s="98" t="s">
        <v>29823</v>
      </c>
      <c r="D15687" s="98" t="s">
        <v>29813</v>
      </c>
      <c r="E15687" s="99">
        <v>203732</v>
      </c>
      <c r="F15687" s="100" t="str">
        <f t="shared" si="245"/>
        <v>chp</v>
      </c>
      <c r="G15687" s="100"/>
      <c r="H15687" s="104"/>
      <c r="I15687"/>
      <c r="J15687"/>
      <c r="K15687" s="100"/>
    </row>
    <row r="15688" spans="1:11" ht="15">
      <c r="A15688" s="96">
        <v>2000</v>
      </c>
      <c r="B15688" s="97" t="s">
        <v>55</v>
      </c>
      <c r="C15688" s="98" t="s">
        <v>29811</v>
      </c>
      <c r="D15688" s="98" t="s">
        <v>45</v>
      </c>
      <c r="E15688" s="99">
        <v>191815840</v>
      </c>
      <c r="F15688" s="100" t="b">
        <f t="shared" si="245"/>
        <v>0</v>
      </c>
      <c r="G15688" s="100"/>
      <c r="H15688" s="104"/>
      <c r="I15688"/>
      <c r="J15688"/>
      <c r="K15688" s="100"/>
    </row>
    <row r="15689" spans="1:11" ht="15">
      <c r="A15689" s="96">
        <v>2000</v>
      </c>
      <c r="B15689" s="97" t="s">
        <v>55</v>
      </c>
      <c r="C15689" s="98" t="s">
        <v>29811</v>
      </c>
      <c r="D15689" s="98" t="s">
        <v>29806</v>
      </c>
      <c r="E15689" s="99">
        <v>72741829</v>
      </c>
      <c r="F15689" s="100" t="b">
        <f t="shared" si="245"/>
        <v>0</v>
      </c>
      <c r="G15689" s="100"/>
      <c r="H15689" s="104"/>
      <c r="I15689"/>
      <c r="J15689"/>
      <c r="K15689" s="100"/>
    </row>
    <row r="15690" spans="1:11" ht="15">
      <c r="A15690" s="96">
        <v>2000</v>
      </c>
      <c r="B15690" s="97" t="s">
        <v>55</v>
      </c>
      <c r="C15690" s="98" t="s">
        <v>29811</v>
      </c>
      <c r="D15690" s="98" t="s">
        <v>29822</v>
      </c>
      <c r="E15690" s="99">
        <v>86769</v>
      </c>
      <c r="F15690" s="100" t="b">
        <f t="shared" si="245"/>
        <v>0</v>
      </c>
      <c r="G15690" s="100"/>
      <c r="H15690" s="104"/>
      <c r="I15690"/>
      <c r="J15690"/>
      <c r="K15690" s="100"/>
    </row>
    <row r="15691" spans="1:11" ht="15">
      <c r="A15691" s="96">
        <v>2000</v>
      </c>
      <c r="B15691" s="97" t="s">
        <v>55</v>
      </c>
      <c r="C15691" s="98" t="s">
        <v>29811</v>
      </c>
      <c r="D15691" s="98" t="s">
        <v>47</v>
      </c>
      <c r="E15691" s="99">
        <v>43202867</v>
      </c>
      <c r="F15691" s="100" t="b">
        <f t="shared" si="245"/>
        <v>0</v>
      </c>
      <c r="G15691" s="100"/>
      <c r="H15691" s="104"/>
      <c r="I15691"/>
      <c r="J15691"/>
      <c r="K15691" s="100"/>
    </row>
    <row r="15692" spans="1:11" ht="15">
      <c r="A15692" s="96">
        <v>2000</v>
      </c>
      <c r="B15692" s="97" t="s">
        <v>55</v>
      </c>
      <c r="C15692" s="98" t="s">
        <v>29811</v>
      </c>
      <c r="D15692" s="98" t="s">
        <v>315</v>
      </c>
      <c r="E15692" s="99">
        <v>32291345</v>
      </c>
      <c r="F15692" s="100" t="b">
        <f t="shared" si="245"/>
        <v>0</v>
      </c>
      <c r="G15692" s="100"/>
      <c r="H15692" s="104"/>
      <c r="I15692"/>
      <c r="J15692"/>
      <c r="K15692" s="100"/>
    </row>
    <row r="15693" spans="1:11" ht="15">
      <c r="A15693" s="96">
        <v>2000</v>
      </c>
      <c r="B15693" s="97" t="s">
        <v>55</v>
      </c>
      <c r="C15693" s="98" t="s">
        <v>29811</v>
      </c>
      <c r="D15693" s="98" t="s">
        <v>29814</v>
      </c>
      <c r="E15693" s="99">
        <v>2036183</v>
      </c>
      <c r="F15693" s="100" t="b">
        <f t="shared" si="245"/>
        <v>0</v>
      </c>
      <c r="G15693" s="100"/>
      <c r="H15693" s="104"/>
      <c r="I15693"/>
      <c r="J15693"/>
      <c r="K15693" s="100"/>
    </row>
    <row r="15694" spans="1:11" ht="15">
      <c r="A15694" s="96">
        <v>2000</v>
      </c>
      <c r="B15694" s="97" t="s">
        <v>55</v>
      </c>
      <c r="C15694" s="98" t="s">
        <v>29811</v>
      </c>
      <c r="D15694" s="98" t="s">
        <v>29812</v>
      </c>
      <c r="E15694" s="99">
        <v>3631313</v>
      </c>
      <c r="F15694" s="100" t="b">
        <f t="shared" si="245"/>
        <v>0</v>
      </c>
      <c r="G15694" s="100"/>
      <c r="H15694" s="104"/>
      <c r="I15694"/>
      <c r="J15694"/>
      <c r="K15694" s="100"/>
    </row>
    <row r="15695" spans="1:11" ht="15">
      <c r="A15695" s="96">
        <v>2000</v>
      </c>
      <c r="B15695" s="97" t="s">
        <v>55</v>
      </c>
      <c r="C15695" s="98" t="s">
        <v>29811</v>
      </c>
      <c r="D15695" s="98" t="s">
        <v>2257</v>
      </c>
      <c r="E15695" s="99">
        <v>23471</v>
      </c>
      <c r="F15695" s="100" t="b">
        <f t="shared" si="245"/>
        <v>0</v>
      </c>
      <c r="G15695" s="100"/>
      <c r="H15695" s="104"/>
      <c r="I15695"/>
      <c r="J15695"/>
      <c r="K15695" s="100"/>
    </row>
    <row r="15696" spans="1:11" ht="15">
      <c r="A15696" s="96">
        <v>2000</v>
      </c>
      <c r="B15696" s="97" t="s">
        <v>55</v>
      </c>
      <c r="C15696" s="98" t="s">
        <v>29811</v>
      </c>
      <c r="D15696" s="98" t="s">
        <v>29813</v>
      </c>
      <c r="E15696" s="99">
        <v>35743030</v>
      </c>
      <c r="F15696" s="100" t="b">
        <f t="shared" si="245"/>
        <v>0</v>
      </c>
      <c r="G15696" s="100"/>
      <c r="H15696" s="104"/>
      <c r="I15696"/>
      <c r="J15696"/>
      <c r="K15696" s="100"/>
    </row>
    <row r="15697" spans="1:11" ht="15">
      <c r="A15697" s="96">
        <v>2000</v>
      </c>
      <c r="B15697" s="97" t="s">
        <v>55</v>
      </c>
      <c r="C15697" s="98" t="s">
        <v>29811</v>
      </c>
      <c r="D15697" s="98" t="s">
        <v>29816</v>
      </c>
      <c r="E15697" s="99">
        <v>2059033</v>
      </c>
      <c r="F15697" s="100" t="b">
        <f t="shared" si="245"/>
        <v>0</v>
      </c>
      <c r="G15697" s="100"/>
      <c r="H15697" s="104"/>
      <c r="I15697"/>
      <c r="J15697"/>
      <c r="K15697" s="100"/>
    </row>
    <row r="15698" spans="1:11" ht="15">
      <c r="A15698" s="96">
        <v>2000</v>
      </c>
      <c r="B15698" s="97" t="s">
        <v>55</v>
      </c>
      <c r="C15698" s="98" t="s">
        <v>29808</v>
      </c>
      <c r="D15698" s="98" t="s">
        <v>45</v>
      </c>
      <c r="E15698" s="99">
        <v>5676399</v>
      </c>
      <c r="F15698" s="100" t="b">
        <f t="shared" si="245"/>
        <v>1</v>
      </c>
      <c r="G15698" s="100"/>
      <c r="H15698" s="104"/>
      <c r="I15698"/>
      <c r="J15698"/>
      <c r="K15698" s="100"/>
    </row>
    <row r="15699" spans="1:11" ht="15">
      <c r="A15699" s="96">
        <v>2000</v>
      </c>
      <c r="B15699" s="97" t="s">
        <v>55</v>
      </c>
      <c r="C15699" s="98" t="s">
        <v>29808</v>
      </c>
      <c r="D15699" s="98" t="s">
        <v>47</v>
      </c>
      <c r="E15699" s="99">
        <v>1366694</v>
      </c>
      <c r="F15699" s="100" t="b">
        <f t="shared" si="245"/>
        <v>1</v>
      </c>
      <c r="G15699" s="100"/>
      <c r="H15699" s="104"/>
      <c r="I15699"/>
      <c r="J15699"/>
      <c r="K15699" s="100"/>
    </row>
    <row r="15700" spans="1:11" ht="15">
      <c r="A15700" s="96">
        <v>2000</v>
      </c>
      <c r="B15700" s="97" t="s">
        <v>55</v>
      </c>
      <c r="C15700" s="98" t="s">
        <v>29808</v>
      </c>
      <c r="D15700" s="98" t="s">
        <v>29812</v>
      </c>
      <c r="E15700" s="99">
        <v>3133975</v>
      </c>
      <c r="F15700" s="100" t="b">
        <f t="shared" si="245"/>
        <v>1</v>
      </c>
      <c r="G15700" s="100"/>
      <c r="H15700" s="104"/>
      <c r="I15700"/>
      <c r="J15700"/>
      <c r="K15700" s="100"/>
    </row>
    <row r="15701" spans="1:11" ht="15">
      <c r="A15701" s="96">
        <v>2000</v>
      </c>
      <c r="B15701" s="97" t="s">
        <v>55</v>
      </c>
      <c r="C15701" s="98" t="s">
        <v>29808</v>
      </c>
      <c r="D15701" s="98" t="s">
        <v>2257</v>
      </c>
      <c r="E15701" s="99">
        <v>631</v>
      </c>
      <c r="F15701" s="100" t="b">
        <f t="shared" si="245"/>
        <v>1</v>
      </c>
      <c r="G15701" s="100"/>
      <c r="H15701" s="104"/>
      <c r="I15701"/>
      <c r="J15701"/>
      <c r="K15701" s="100"/>
    </row>
    <row r="15702" spans="1:11" ht="15">
      <c r="A15702" s="96">
        <v>2000</v>
      </c>
      <c r="B15702" s="97" t="s">
        <v>55</v>
      </c>
      <c r="C15702" s="98" t="s">
        <v>29808</v>
      </c>
      <c r="D15702" s="98" t="s">
        <v>29813</v>
      </c>
      <c r="E15702" s="99">
        <v>1015756</v>
      </c>
      <c r="F15702" s="100" t="b">
        <f t="shared" si="245"/>
        <v>1</v>
      </c>
      <c r="G15702" s="100"/>
      <c r="H15702" s="104"/>
      <c r="I15702"/>
      <c r="J15702"/>
      <c r="K15702" s="100"/>
    </row>
    <row r="15703" spans="1:11" ht="15">
      <c r="A15703" s="96">
        <v>2000</v>
      </c>
      <c r="B15703" s="97" t="s">
        <v>55</v>
      </c>
      <c r="C15703" s="98" t="s">
        <v>29808</v>
      </c>
      <c r="D15703" s="98" t="s">
        <v>29816</v>
      </c>
      <c r="E15703" s="99">
        <v>159343</v>
      </c>
      <c r="F15703" s="100" t="b">
        <f t="shared" si="245"/>
        <v>1</v>
      </c>
      <c r="G15703" s="100"/>
      <c r="H15703" s="104"/>
      <c r="I15703"/>
      <c r="J15703"/>
      <c r="K15703" s="100"/>
    </row>
    <row r="15704" spans="1:11" ht="15">
      <c r="A15704" s="96">
        <v>2000</v>
      </c>
      <c r="B15704" s="97" t="s">
        <v>55</v>
      </c>
      <c r="C15704" s="98" t="s">
        <v>29807</v>
      </c>
      <c r="D15704" s="98" t="s">
        <v>45</v>
      </c>
      <c r="E15704" s="99">
        <v>169888638</v>
      </c>
      <c r="F15704" s="100" t="b">
        <f t="shared" si="245"/>
        <v>1</v>
      </c>
      <c r="G15704" s="100"/>
      <c r="H15704" s="104"/>
      <c r="I15704"/>
      <c r="J15704"/>
      <c r="K15704" s="100"/>
    </row>
    <row r="15705" spans="1:11" ht="15">
      <c r="A15705" s="96">
        <v>2000</v>
      </c>
      <c r="B15705" s="97" t="s">
        <v>55</v>
      </c>
      <c r="C15705" s="98" t="s">
        <v>29807</v>
      </c>
      <c r="D15705" s="98" t="s">
        <v>29806</v>
      </c>
      <c r="E15705" s="99">
        <v>67143257</v>
      </c>
      <c r="F15705" s="100" t="b">
        <f t="shared" si="245"/>
        <v>1</v>
      </c>
      <c r="G15705" s="100"/>
      <c r="H15705" s="104"/>
      <c r="I15705"/>
      <c r="J15705"/>
      <c r="K15705" s="100"/>
    </row>
    <row r="15706" spans="1:11" ht="15">
      <c r="A15706" s="96">
        <v>2000</v>
      </c>
      <c r="B15706" s="97" t="s">
        <v>55</v>
      </c>
      <c r="C15706" s="98" t="s">
        <v>29807</v>
      </c>
      <c r="D15706" s="98" t="s">
        <v>29822</v>
      </c>
      <c r="E15706" s="99">
        <v>86769</v>
      </c>
      <c r="F15706" s="100" t="b">
        <f t="shared" si="245"/>
        <v>1</v>
      </c>
      <c r="G15706" s="100"/>
      <c r="H15706" s="104"/>
      <c r="I15706"/>
      <c r="J15706"/>
      <c r="K15706" s="100"/>
    </row>
    <row r="15707" spans="1:11" ht="15">
      <c r="A15707" s="96">
        <v>2000</v>
      </c>
      <c r="B15707" s="97" t="s">
        <v>55</v>
      </c>
      <c r="C15707" s="98" t="s">
        <v>29807</v>
      </c>
      <c r="D15707" s="98" t="s">
        <v>47</v>
      </c>
      <c r="E15707" s="99">
        <v>36002612</v>
      </c>
      <c r="F15707" s="100" t="b">
        <f t="shared" si="245"/>
        <v>1</v>
      </c>
      <c r="G15707" s="100"/>
      <c r="H15707" s="104"/>
      <c r="I15707"/>
      <c r="J15707"/>
      <c r="K15707" s="100"/>
    </row>
    <row r="15708" spans="1:11" ht="15">
      <c r="A15708" s="96">
        <v>2000</v>
      </c>
      <c r="B15708" s="97" t="s">
        <v>55</v>
      </c>
      <c r="C15708" s="98" t="s">
        <v>29807</v>
      </c>
      <c r="D15708" s="98" t="s">
        <v>315</v>
      </c>
      <c r="E15708" s="99">
        <v>32291345</v>
      </c>
      <c r="F15708" s="100" t="b">
        <f t="shared" si="245"/>
        <v>1</v>
      </c>
      <c r="G15708" s="100"/>
      <c r="H15708" s="104"/>
      <c r="I15708"/>
      <c r="J15708"/>
      <c r="K15708" s="100"/>
    </row>
    <row r="15709" spans="1:11" ht="15">
      <c r="A15709" s="96">
        <v>2000</v>
      </c>
      <c r="B15709" s="97" t="s">
        <v>55</v>
      </c>
      <c r="C15709" s="98" t="s">
        <v>29807</v>
      </c>
      <c r="D15709" s="98" t="s">
        <v>29812</v>
      </c>
      <c r="E15709" s="99">
        <v>27575</v>
      </c>
      <c r="F15709" s="100" t="b">
        <f t="shared" si="245"/>
        <v>1</v>
      </c>
      <c r="G15709" s="100"/>
      <c r="H15709" s="104"/>
      <c r="I15709"/>
      <c r="J15709"/>
      <c r="K15709" s="100"/>
    </row>
    <row r="15710" spans="1:11" ht="15">
      <c r="A15710" s="96">
        <v>2000</v>
      </c>
      <c r="B15710" s="97" t="s">
        <v>55</v>
      </c>
      <c r="C15710" s="98" t="s">
        <v>29807</v>
      </c>
      <c r="D15710" s="98" t="s">
        <v>29813</v>
      </c>
      <c r="E15710" s="99">
        <v>34337080</v>
      </c>
      <c r="F15710" s="100" t="b">
        <f t="shared" si="245"/>
        <v>1</v>
      </c>
      <c r="G15710" s="100"/>
      <c r="H15710" s="104"/>
      <c r="I15710"/>
      <c r="J15710"/>
      <c r="K15710" s="100"/>
    </row>
    <row r="15711" spans="1:11" ht="15">
      <c r="A15711" s="96">
        <v>2000</v>
      </c>
      <c r="B15711" s="97" t="s">
        <v>55</v>
      </c>
      <c r="C15711" s="98" t="s">
        <v>29823</v>
      </c>
      <c r="D15711" s="98" t="s">
        <v>45</v>
      </c>
      <c r="E15711" s="99">
        <v>6104667</v>
      </c>
      <c r="F15711" s="100" t="str">
        <f t="shared" si="245"/>
        <v>chp</v>
      </c>
      <c r="G15711" s="100"/>
      <c r="H15711" s="104"/>
      <c r="I15711"/>
      <c r="J15711"/>
      <c r="K15711" s="100"/>
    </row>
    <row r="15712" spans="1:11" ht="15">
      <c r="A15712" s="96">
        <v>2000</v>
      </c>
      <c r="B15712" s="97" t="s">
        <v>55</v>
      </c>
      <c r="C15712" s="98" t="s">
        <v>29823</v>
      </c>
      <c r="D15712" s="98" t="s">
        <v>29806</v>
      </c>
      <c r="E15712" s="99">
        <v>287826</v>
      </c>
      <c r="F15712" s="100" t="str">
        <f t="shared" si="245"/>
        <v>chp</v>
      </c>
      <c r="G15712" s="100"/>
      <c r="H15712" s="104"/>
      <c r="I15712"/>
      <c r="J15712"/>
      <c r="K15712" s="100"/>
    </row>
    <row r="15713" spans="1:11" ht="15">
      <c r="A15713" s="96">
        <v>2000</v>
      </c>
      <c r="B15713" s="97" t="s">
        <v>55</v>
      </c>
      <c r="C15713" s="98" t="s">
        <v>29823</v>
      </c>
      <c r="D15713" s="98" t="s">
        <v>47</v>
      </c>
      <c r="E15713" s="99">
        <v>1576281</v>
      </c>
      <c r="F15713" s="100" t="str">
        <f t="shared" si="245"/>
        <v>chp</v>
      </c>
      <c r="G15713" s="100"/>
      <c r="H15713" s="104"/>
      <c r="I15713"/>
      <c r="J15713"/>
      <c r="K15713" s="100"/>
    </row>
    <row r="15714" spans="1:11" ht="15">
      <c r="A15714" s="96">
        <v>2000</v>
      </c>
      <c r="B15714" s="97" t="s">
        <v>55</v>
      </c>
      <c r="C15714" s="98" t="s">
        <v>29823</v>
      </c>
      <c r="D15714" s="98" t="s">
        <v>29814</v>
      </c>
      <c r="E15714" s="99">
        <v>2036183</v>
      </c>
      <c r="F15714" s="100" t="str">
        <f t="shared" si="245"/>
        <v>chp</v>
      </c>
      <c r="G15714" s="100"/>
      <c r="H15714" s="104"/>
      <c r="I15714"/>
      <c r="J15714"/>
      <c r="K15714" s="100"/>
    </row>
    <row r="15715" spans="1:11" ht="15">
      <c r="A15715" s="96">
        <v>2000</v>
      </c>
      <c r="B15715" s="97" t="s">
        <v>55</v>
      </c>
      <c r="C15715" s="98" t="s">
        <v>29823</v>
      </c>
      <c r="D15715" s="98" t="s">
        <v>29812</v>
      </c>
      <c r="E15715" s="99">
        <v>168216</v>
      </c>
      <c r="F15715" s="100" t="str">
        <f t="shared" si="245"/>
        <v>chp</v>
      </c>
      <c r="G15715" s="100"/>
      <c r="H15715" s="104"/>
      <c r="I15715"/>
      <c r="J15715"/>
      <c r="K15715" s="100"/>
    </row>
    <row r="15716" spans="1:11" ht="15">
      <c r="A15716" s="96">
        <v>2000</v>
      </c>
      <c r="B15716" s="97" t="s">
        <v>55</v>
      </c>
      <c r="C15716" s="98" t="s">
        <v>29823</v>
      </c>
      <c r="D15716" s="98" t="s">
        <v>2257</v>
      </c>
      <c r="E15716" s="99">
        <v>21375</v>
      </c>
      <c r="F15716" s="100" t="str">
        <f t="shared" si="245"/>
        <v>chp</v>
      </c>
      <c r="G15716" s="100"/>
      <c r="H15716" s="104"/>
      <c r="I15716"/>
      <c r="J15716"/>
      <c r="K15716" s="100"/>
    </row>
    <row r="15717" spans="1:11" ht="15">
      <c r="A15717" s="96">
        <v>2000</v>
      </c>
      <c r="B15717" s="97" t="s">
        <v>55</v>
      </c>
      <c r="C15717" s="98" t="s">
        <v>29823</v>
      </c>
      <c r="D15717" s="98" t="s">
        <v>29813</v>
      </c>
      <c r="E15717" s="99">
        <v>356342</v>
      </c>
      <c r="F15717" s="100" t="str">
        <f t="shared" si="245"/>
        <v>chp</v>
      </c>
      <c r="G15717" s="100"/>
      <c r="H15717" s="104"/>
      <c r="I15717"/>
      <c r="J15717"/>
      <c r="K15717" s="100"/>
    </row>
    <row r="15718" spans="1:11" ht="15">
      <c r="A15718" s="96">
        <v>2000</v>
      </c>
      <c r="B15718" s="97" t="s">
        <v>55</v>
      </c>
      <c r="C15718" s="98" t="s">
        <v>29823</v>
      </c>
      <c r="D15718" s="98" t="s">
        <v>29816</v>
      </c>
      <c r="E15718" s="99">
        <v>1658444</v>
      </c>
      <c r="F15718" s="100" t="str">
        <f t="shared" si="245"/>
        <v>chp</v>
      </c>
      <c r="G15718" s="100"/>
      <c r="H15718" s="104"/>
      <c r="I15718"/>
      <c r="J15718"/>
      <c r="K15718" s="100"/>
    </row>
    <row r="15719" spans="1:11" ht="15">
      <c r="A15719" s="96">
        <v>2000</v>
      </c>
      <c r="B15719" s="97" t="s">
        <v>55</v>
      </c>
      <c r="C15719" s="98" t="s">
        <v>29803</v>
      </c>
      <c r="D15719" s="98" t="s">
        <v>45</v>
      </c>
      <c r="E15719" s="99">
        <v>10037087</v>
      </c>
      <c r="F15719" s="100" t="b">
        <f t="shared" si="245"/>
        <v>1</v>
      </c>
      <c r="G15719" s="100"/>
      <c r="H15719" s="104"/>
      <c r="I15719"/>
      <c r="J15719"/>
      <c r="K15719" s="100"/>
    </row>
    <row r="15720" spans="1:11" ht="15">
      <c r="A15720" s="96">
        <v>2000</v>
      </c>
      <c r="B15720" s="97" t="s">
        <v>55</v>
      </c>
      <c r="C15720" s="98" t="s">
        <v>29803</v>
      </c>
      <c r="D15720" s="98" t="s">
        <v>29806</v>
      </c>
      <c r="E15720" s="99">
        <v>5310746</v>
      </c>
      <c r="F15720" s="100" t="b">
        <f t="shared" si="245"/>
        <v>1</v>
      </c>
      <c r="G15720" s="100"/>
      <c r="H15720" s="104"/>
      <c r="I15720"/>
      <c r="J15720"/>
      <c r="K15720" s="100"/>
    </row>
    <row r="15721" spans="1:11" ht="15">
      <c r="A15721" s="96">
        <v>2000</v>
      </c>
      <c r="B15721" s="97" t="s">
        <v>55</v>
      </c>
      <c r="C15721" s="98" t="s">
        <v>29803</v>
      </c>
      <c r="D15721" s="98" t="s">
        <v>47</v>
      </c>
      <c r="E15721" s="99">
        <v>4176803</v>
      </c>
      <c r="F15721" s="100" t="b">
        <f t="shared" si="245"/>
        <v>1</v>
      </c>
      <c r="G15721" s="100"/>
      <c r="H15721" s="104"/>
      <c r="I15721"/>
      <c r="J15721"/>
      <c r="K15721" s="100"/>
    </row>
    <row r="15722" spans="1:11" ht="15">
      <c r="A15722" s="96">
        <v>2000</v>
      </c>
      <c r="B15722" s="97" t="s">
        <v>55</v>
      </c>
      <c r="C15722" s="98" t="s">
        <v>29803</v>
      </c>
      <c r="D15722" s="98" t="s">
        <v>29812</v>
      </c>
      <c r="E15722" s="99">
        <v>273096</v>
      </c>
      <c r="F15722" s="100" t="b">
        <f t="shared" si="245"/>
        <v>1</v>
      </c>
      <c r="G15722" s="100"/>
      <c r="H15722" s="104"/>
      <c r="I15722"/>
      <c r="J15722"/>
      <c r="K15722" s="100"/>
    </row>
    <row r="15723" spans="1:11" ht="15">
      <c r="A15723" s="96">
        <v>2000</v>
      </c>
      <c r="B15723" s="97" t="s">
        <v>55</v>
      </c>
      <c r="C15723" s="98" t="s">
        <v>29803</v>
      </c>
      <c r="D15723" s="98" t="s">
        <v>2257</v>
      </c>
      <c r="E15723" s="99">
        <v>1465</v>
      </c>
      <c r="F15723" s="100" t="b">
        <f t="shared" si="245"/>
        <v>1</v>
      </c>
      <c r="G15723" s="100"/>
      <c r="H15723" s="104"/>
      <c r="I15723"/>
      <c r="J15723"/>
      <c r="K15723" s="100"/>
    </row>
    <row r="15724" spans="1:11" ht="15">
      <c r="A15724" s="96">
        <v>2000</v>
      </c>
      <c r="B15724" s="97" t="s">
        <v>55</v>
      </c>
      <c r="C15724" s="98" t="s">
        <v>29803</v>
      </c>
      <c r="D15724" s="98" t="s">
        <v>29813</v>
      </c>
      <c r="E15724" s="99">
        <v>33731</v>
      </c>
      <c r="F15724" s="100" t="b">
        <f t="shared" si="245"/>
        <v>1</v>
      </c>
      <c r="G15724" s="100"/>
      <c r="H15724" s="104"/>
      <c r="I15724"/>
      <c r="J15724"/>
      <c r="K15724" s="100"/>
    </row>
    <row r="15725" spans="1:11" ht="15">
      <c r="A15725" s="96">
        <v>2000</v>
      </c>
      <c r="B15725" s="97" t="s">
        <v>55</v>
      </c>
      <c r="C15725" s="98" t="s">
        <v>29803</v>
      </c>
      <c r="D15725" s="98" t="s">
        <v>29816</v>
      </c>
      <c r="E15725" s="99">
        <v>241246</v>
      </c>
      <c r="F15725" s="100" t="b">
        <f t="shared" si="245"/>
        <v>1</v>
      </c>
      <c r="G15725" s="100"/>
      <c r="H15725" s="104"/>
      <c r="I15725"/>
      <c r="J15725"/>
      <c r="K15725" s="100"/>
    </row>
    <row r="15726" spans="1:11" ht="15">
      <c r="A15726" s="96">
        <v>2000</v>
      </c>
      <c r="B15726" s="97" t="s">
        <v>55</v>
      </c>
      <c r="C15726" s="98" t="s">
        <v>29825</v>
      </c>
      <c r="D15726" s="98" t="s">
        <v>45</v>
      </c>
      <c r="E15726" s="99">
        <v>109049</v>
      </c>
      <c r="F15726" s="100" t="str">
        <f t="shared" si="245"/>
        <v>chp</v>
      </c>
      <c r="G15726" s="100"/>
      <c r="H15726" s="104"/>
      <c r="I15726"/>
      <c r="J15726"/>
      <c r="K15726" s="100"/>
    </row>
    <row r="15727" spans="1:11" ht="15">
      <c r="A15727" s="96">
        <v>2000</v>
      </c>
      <c r="B15727" s="97" t="s">
        <v>55</v>
      </c>
      <c r="C15727" s="98" t="s">
        <v>29825</v>
      </c>
      <c r="D15727" s="98" t="s">
        <v>47</v>
      </c>
      <c r="E15727" s="99">
        <v>80477</v>
      </c>
      <c r="F15727" s="100" t="str">
        <f t="shared" si="245"/>
        <v>chp</v>
      </c>
      <c r="G15727" s="100"/>
      <c r="H15727" s="104"/>
      <c r="I15727"/>
      <c r="J15727"/>
      <c r="K15727" s="100"/>
    </row>
    <row r="15728" spans="1:11" ht="15">
      <c r="A15728" s="96">
        <v>2000</v>
      </c>
      <c r="B15728" s="97" t="s">
        <v>55</v>
      </c>
      <c r="C15728" s="98" t="s">
        <v>29825</v>
      </c>
      <c r="D15728" s="98" t="s">
        <v>29812</v>
      </c>
      <c r="E15728" s="99">
        <v>28451</v>
      </c>
      <c r="F15728" s="100" t="str">
        <f t="shared" si="245"/>
        <v>chp</v>
      </c>
      <c r="G15728" s="100"/>
      <c r="H15728" s="104"/>
      <c r="I15728"/>
      <c r="J15728"/>
      <c r="K15728" s="100"/>
    </row>
    <row r="15729" spans="1:11" ht="15">
      <c r="A15729" s="96">
        <v>2000</v>
      </c>
      <c r="B15729" s="97" t="s">
        <v>55</v>
      </c>
      <c r="C15729" s="98" t="s">
        <v>29825</v>
      </c>
      <c r="D15729" s="98" t="s">
        <v>29813</v>
      </c>
      <c r="E15729" s="99">
        <v>121</v>
      </c>
      <c r="F15729" s="100" t="str">
        <f t="shared" si="245"/>
        <v>chp</v>
      </c>
      <c r="G15729" s="100"/>
      <c r="H15729" s="104"/>
      <c r="I15729"/>
      <c r="J15729"/>
      <c r="K15729" s="100"/>
    </row>
    <row r="15730" spans="1:11" ht="15">
      <c r="A15730" s="96">
        <v>2000</v>
      </c>
      <c r="B15730" s="97" t="s">
        <v>56</v>
      </c>
      <c r="C15730" s="98" t="s">
        <v>29811</v>
      </c>
      <c r="D15730" s="98" t="s">
        <v>45</v>
      </c>
      <c r="E15730" s="99">
        <v>123877413</v>
      </c>
      <c r="F15730" s="100" t="b">
        <f t="shared" si="245"/>
        <v>0</v>
      </c>
      <c r="G15730" s="100"/>
      <c r="H15730" s="104"/>
      <c r="I15730"/>
      <c r="J15730"/>
      <c r="K15730" s="100"/>
    </row>
    <row r="15731" spans="1:11" ht="15">
      <c r="A15731" s="96">
        <v>2000</v>
      </c>
      <c r="B15731" s="97" t="s">
        <v>56</v>
      </c>
      <c r="C15731" s="98" t="s">
        <v>29811</v>
      </c>
      <c r="D15731" s="98" t="s">
        <v>29806</v>
      </c>
      <c r="E15731" s="99">
        <v>80100450</v>
      </c>
      <c r="F15731" s="100" t="b">
        <f t="shared" si="245"/>
        <v>0</v>
      </c>
      <c r="G15731" s="100"/>
      <c r="H15731" s="104"/>
      <c r="I15731"/>
      <c r="J15731"/>
      <c r="K15731" s="100"/>
    </row>
    <row r="15732" spans="1:11" ht="15">
      <c r="A15732" s="96">
        <v>2000</v>
      </c>
      <c r="B15732" s="97" t="s">
        <v>56</v>
      </c>
      <c r="C15732" s="98" t="s">
        <v>29811</v>
      </c>
      <c r="D15732" s="98" t="s">
        <v>29822</v>
      </c>
      <c r="E15732" s="99">
        <v>2480797</v>
      </c>
      <c r="F15732" s="100" t="b">
        <f t="shared" si="245"/>
        <v>0</v>
      </c>
      <c r="G15732" s="100"/>
      <c r="H15732" s="104"/>
      <c r="I15732"/>
      <c r="J15732"/>
      <c r="K15732" s="100"/>
    </row>
    <row r="15733" spans="1:11" ht="15">
      <c r="A15733" s="96">
        <v>2000</v>
      </c>
      <c r="B15733" s="97" t="s">
        <v>56</v>
      </c>
      <c r="C15733" s="98" t="s">
        <v>29811</v>
      </c>
      <c r="D15733" s="98" t="s">
        <v>47</v>
      </c>
      <c r="E15733" s="99">
        <v>4251077</v>
      </c>
      <c r="F15733" s="100" t="b">
        <f t="shared" si="245"/>
        <v>0</v>
      </c>
      <c r="G15733" s="100"/>
      <c r="H15733" s="104"/>
      <c r="I15733"/>
      <c r="J15733"/>
      <c r="K15733" s="100"/>
    </row>
    <row r="15734" spans="1:11" ht="15">
      <c r="A15734" s="96">
        <v>2000</v>
      </c>
      <c r="B15734" s="97" t="s">
        <v>56</v>
      </c>
      <c r="C15734" s="98" t="s">
        <v>29811</v>
      </c>
      <c r="D15734" s="98" t="s">
        <v>315</v>
      </c>
      <c r="E15734" s="99">
        <v>32472935</v>
      </c>
      <c r="F15734" s="100" t="b">
        <f t="shared" si="245"/>
        <v>0</v>
      </c>
      <c r="G15734" s="100"/>
      <c r="H15734" s="104"/>
      <c r="I15734"/>
      <c r="J15734"/>
      <c r="K15734" s="100"/>
    </row>
    <row r="15735" spans="1:11" ht="15">
      <c r="A15735" s="96">
        <v>2000</v>
      </c>
      <c r="B15735" s="97" t="s">
        <v>56</v>
      </c>
      <c r="C15735" s="98" t="s">
        <v>29811</v>
      </c>
      <c r="D15735" s="98" t="s">
        <v>29814</v>
      </c>
      <c r="E15735" s="99">
        <v>1530</v>
      </c>
      <c r="F15735" s="100" t="b">
        <f t="shared" si="245"/>
        <v>0</v>
      </c>
      <c r="G15735" s="100"/>
      <c r="H15735" s="104"/>
      <c r="I15735"/>
      <c r="J15735"/>
      <c r="K15735" s="100"/>
    </row>
    <row r="15736" spans="1:11" ht="15">
      <c r="A15736" s="96">
        <v>2000</v>
      </c>
      <c r="B15736" s="97" t="s">
        <v>56</v>
      </c>
      <c r="C15736" s="98" t="s">
        <v>29811</v>
      </c>
      <c r="D15736" s="98" t="s">
        <v>29812</v>
      </c>
      <c r="E15736" s="99">
        <v>89340</v>
      </c>
      <c r="F15736" s="100" t="b">
        <f t="shared" si="245"/>
        <v>0</v>
      </c>
      <c r="G15736" s="100"/>
      <c r="H15736" s="104"/>
      <c r="I15736"/>
      <c r="J15736"/>
      <c r="K15736" s="100"/>
    </row>
    <row r="15737" spans="1:11" ht="15">
      <c r="A15737" s="96">
        <v>2000</v>
      </c>
      <c r="B15737" s="97" t="s">
        <v>56</v>
      </c>
      <c r="C15737" s="98" t="s">
        <v>29811</v>
      </c>
      <c r="D15737" s="98" t="s">
        <v>29813</v>
      </c>
      <c r="E15737" s="99">
        <v>1620653</v>
      </c>
      <c r="F15737" s="100" t="b">
        <f t="shared" si="245"/>
        <v>0</v>
      </c>
      <c r="G15737" s="100"/>
      <c r="H15737" s="104"/>
      <c r="I15737"/>
      <c r="J15737"/>
      <c r="K15737" s="100"/>
    </row>
    <row r="15738" spans="1:11" ht="15">
      <c r="A15738" s="96">
        <v>2000</v>
      </c>
      <c r="B15738" s="97" t="s">
        <v>56</v>
      </c>
      <c r="C15738" s="98" t="s">
        <v>29811</v>
      </c>
      <c r="D15738" s="98" t="s">
        <v>29817</v>
      </c>
      <c r="E15738" s="99">
        <v>-154828</v>
      </c>
      <c r="F15738" s="100" t="b">
        <f t="shared" si="245"/>
        <v>0</v>
      </c>
      <c r="G15738" s="100"/>
      <c r="H15738" s="104"/>
      <c r="I15738"/>
      <c r="J15738"/>
      <c r="K15738" s="100"/>
    </row>
    <row r="15739" spans="1:11" ht="15">
      <c r="A15739" s="96">
        <v>2000</v>
      </c>
      <c r="B15739" s="97" t="s">
        <v>56</v>
      </c>
      <c r="C15739" s="98" t="s">
        <v>29811</v>
      </c>
      <c r="D15739" s="98" t="s">
        <v>29816</v>
      </c>
      <c r="E15739" s="99">
        <v>3015459</v>
      </c>
      <c r="F15739" s="100" t="b">
        <f t="shared" si="245"/>
        <v>0</v>
      </c>
      <c r="G15739" s="100"/>
      <c r="H15739" s="104"/>
      <c r="I15739"/>
      <c r="J15739"/>
      <c r="K15739" s="100"/>
    </row>
    <row r="15740" spans="1:11" ht="15">
      <c r="A15740" s="96">
        <v>2000</v>
      </c>
      <c r="B15740" s="97" t="s">
        <v>56</v>
      </c>
      <c r="C15740" s="98" t="s">
        <v>29808</v>
      </c>
      <c r="D15740" s="98" t="s">
        <v>45</v>
      </c>
      <c r="E15740" s="99">
        <v>1430873</v>
      </c>
      <c r="F15740" s="100" t="b">
        <f t="shared" si="245"/>
        <v>1</v>
      </c>
      <c r="G15740" s="100"/>
      <c r="H15740" s="104"/>
      <c r="I15740"/>
      <c r="J15740"/>
      <c r="K15740" s="100"/>
    </row>
    <row r="15741" spans="1:11" ht="15">
      <c r="A15741" s="96">
        <v>2000</v>
      </c>
      <c r="B15741" s="97" t="s">
        <v>56</v>
      </c>
      <c r="C15741" s="98" t="s">
        <v>29808</v>
      </c>
      <c r="D15741" s="98" t="s">
        <v>29822</v>
      </c>
      <c r="E15741" s="99">
        <v>3755</v>
      </c>
      <c r="F15741" s="100" t="b">
        <f t="shared" si="245"/>
        <v>1</v>
      </c>
      <c r="G15741" s="100"/>
      <c r="H15741" s="104"/>
      <c r="I15741"/>
      <c r="J15741"/>
      <c r="K15741" s="100"/>
    </row>
    <row r="15742" spans="1:11" ht="15">
      <c r="A15742" s="96">
        <v>2000</v>
      </c>
      <c r="B15742" s="97" t="s">
        <v>56</v>
      </c>
      <c r="C15742" s="98" t="s">
        <v>29808</v>
      </c>
      <c r="D15742" s="98" t="s">
        <v>47</v>
      </c>
      <c r="E15742" s="99">
        <v>1335031</v>
      </c>
      <c r="F15742" s="100" t="b">
        <f t="shared" si="245"/>
        <v>1</v>
      </c>
      <c r="G15742" s="100"/>
      <c r="H15742" s="104"/>
      <c r="I15742"/>
      <c r="J15742"/>
      <c r="K15742" s="100"/>
    </row>
    <row r="15743" spans="1:11" ht="15">
      <c r="A15743" s="96">
        <v>2000</v>
      </c>
      <c r="B15743" s="97" t="s">
        <v>56</v>
      </c>
      <c r="C15743" s="98" t="s">
        <v>29808</v>
      </c>
      <c r="D15743" s="98" t="s">
        <v>29812</v>
      </c>
      <c r="E15743" s="99">
        <v>7482</v>
      </c>
      <c r="F15743" s="100" t="b">
        <f t="shared" si="245"/>
        <v>1</v>
      </c>
      <c r="G15743" s="100"/>
      <c r="H15743" s="104"/>
      <c r="I15743"/>
      <c r="J15743"/>
      <c r="K15743" s="100"/>
    </row>
    <row r="15744" spans="1:11" ht="15">
      <c r="A15744" s="96">
        <v>2000</v>
      </c>
      <c r="B15744" s="97" t="s">
        <v>56</v>
      </c>
      <c r="C15744" s="98" t="s">
        <v>29808</v>
      </c>
      <c r="D15744" s="98" t="s">
        <v>29813</v>
      </c>
      <c r="E15744" s="99">
        <v>84605</v>
      </c>
      <c r="F15744" s="100" t="b">
        <f t="shared" si="245"/>
        <v>1</v>
      </c>
      <c r="G15744" s="100"/>
      <c r="H15744" s="104"/>
      <c r="I15744"/>
      <c r="J15744"/>
      <c r="K15744" s="100"/>
    </row>
    <row r="15745" spans="1:11" ht="15">
      <c r="A15745" s="96">
        <v>2000</v>
      </c>
      <c r="B15745" s="97" t="s">
        <v>56</v>
      </c>
      <c r="C15745" s="98" t="s">
        <v>29807</v>
      </c>
      <c r="D15745" s="98" t="s">
        <v>45</v>
      </c>
      <c r="E15745" s="99">
        <v>116176834</v>
      </c>
      <c r="F15745" s="100" t="b">
        <f t="shared" si="245"/>
        <v>1</v>
      </c>
      <c r="G15745" s="100"/>
      <c r="H15745" s="104"/>
      <c r="I15745"/>
      <c r="J15745"/>
      <c r="K15745" s="100"/>
    </row>
    <row r="15746" spans="1:11" ht="15">
      <c r="A15746" s="96">
        <v>2000</v>
      </c>
      <c r="B15746" s="97" t="s">
        <v>56</v>
      </c>
      <c r="C15746" s="98" t="s">
        <v>29807</v>
      </c>
      <c r="D15746" s="98" t="s">
        <v>29806</v>
      </c>
      <c r="E15746" s="99">
        <v>79007166</v>
      </c>
      <c r="F15746" s="100" t="b">
        <f t="shared" si="245"/>
        <v>1</v>
      </c>
      <c r="G15746" s="100"/>
      <c r="H15746" s="104"/>
      <c r="I15746"/>
      <c r="J15746"/>
      <c r="K15746" s="100"/>
    </row>
    <row r="15747" spans="1:11" ht="15">
      <c r="A15747" s="96">
        <v>2000</v>
      </c>
      <c r="B15747" s="97" t="s">
        <v>56</v>
      </c>
      <c r="C15747" s="98" t="s">
        <v>29807</v>
      </c>
      <c r="D15747" s="98" t="s">
        <v>29822</v>
      </c>
      <c r="E15747" s="99">
        <v>2455467</v>
      </c>
      <c r="F15747" s="100" t="b">
        <f t="shared" si="245"/>
        <v>1</v>
      </c>
      <c r="G15747" s="100"/>
      <c r="H15747" s="104"/>
      <c r="I15747"/>
      <c r="J15747"/>
      <c r="K15747" s="100"/>
    </row>
    <row r="15748" spans="1:11" ht="15">
      <c r="A15748" s="96">
        <v>2000</v>
      </c>
      <c r="B15748" s="97" t="s">
        <v>56</v>
      </c>
      <c r="C15748" s="98" t="s">
        <v>29807</v>
      </c>
      <c r="D15748" s="98" t="s">
        <v>47</v>
      </c>
      <c r="E15748" s="99">
        <v>1754679</v>
      </c>
      <c r="F15748" s="100" t="b">
        <f t="shared" ref="F15748:F15811" si="246">INDEX($I$3:$I$8,MATCH(C15748,$H$3:$H$8,0))</f>
        <v>1</v>
      </c>
      <c r="G15748" s="100"/>
      <c r="H15748" s="104"/>
      <c r="I15748"/>
      <c r="J15748"/>
      <c r="K15748" s="100"/>
    </row>
    <row r="15749" spans="1:11" ht="15">
      <c r="A15749" s="96">
        <v>2000</v>
      </c>
      <c r="B15749" s="97" t="s">
        <v>56</v>
      </c>
      <c r="C15749" s="98" t="s">
        <v>29807</v>
      </c>
      <c r="D15749" s="98" t="s">
        <v>315</v>
      </c>
      <c r="E15749" s="99">
        <v>32472935</v>
      </c>
      <c r="F15749" s="100" t="b">
        <f t="shared" si="246"/>
        <v>1</v>
      </c>
      <c r="G15749" s="100"/>
      <c r="H15749" s="104"/>
      <c r="I15749"/>
      <c r="J15749"/>
      <c r="K15749" s="100"/>
    </row>
    <row r="15750" spans="1:11" ht="15">
      <c r="A15750" s="96">
        <v>2000</v>
      </c>
      <c r="B15750" s="97" t="s">
        <v>56</v>
      </c>
      <c r="C15750" s="98" t="s">
        <v>29807</v>
      </c>
      <c r="D15750" s="98" t="s">
        <v>29813</v>
      </c>
      <c r="E15750" s="99">
        <v>641415</v>
      </c>
      <c r="F15750" s="100" t="b">
        <f t="shared" si="246"/>
        <v>1</v>
      </c>
      <c r="G15750" s="100"/>
      <c r="H15750" s="104"/>
      <c r="I15750"/>
      <c r="J15750"/>
      <c r="K15750" s="100"/>
    </row>
    <row r="15751" spans="1:11" ht="15">
      <c r="A15751" s="96">
        <v>2000</v>
      </c>
      <c r="B15751" s="97" t="s">
        <v>56</v>
      </c>
      <c r="C15751" s="98" t="s">
        <v>29807</v>
      </c>
      <c r="D15751" s="98" t="s">
        <v>29817</v>
      </c>
      <c r="E15751" s="99">
        <v>-154828</v>
      </c>
      <c r="F15751" s="100" t="b">
        <f t="shared" si="246"/>
        <v>1</v>
      </c>
      <c r="G15751" s="100"/>
      <c r="H15751" s="104"/>
      <c r="I15751"/>
      <c r="J15751"/>
      <c r="K15751" s="100"/>
    </row>
    <row r="15752" spans="1:11" ht="15">
      <c r="A15752" s="96">
        <v>2000</v>
      </c>
      <c r="B15752" s="97" t="s">
        <v>56</v>
      </c>
      <c r="C15752" s="98" t="s">
        <v>29823</v>
      </c>
      <c r="D15752" s="98" t="s">
        <v>45</v>
      </c>
      <c r="E15752" s="99">
        <v>5582235</v>
      </c>
      <c r="F15752" s="100" t="str">
        <f t="shared" si="246"/>
        <v>chp</v>
      </c>
      <c r="G15752" s="100"/>
      <c r="H15752" s="104"/>
      <c r="I15752"/>
      <c r="J15752"/>
      <c r="K15752" s="100"/>
    </row>
    <row r="15753" spans="1:11" ht="15">
      <c r="A15753" s="96">
        <v>2000</v>
      </c>
      <c r="B15753" s="97" t="s">
        <v>56</v>
      </c>
      <c r="C15753" s="98" t="s">
        <v>29823</v>
      </c>
      <c r="D15753" s="98" t="s">
        <v>29806</v>
      </c>
      <c r="E15753" s="99">
        <v>1093284</v>
      </c>
      <c r="F15753" s="100" t="str">
        <f t="shared" si="246"/>
        <v>chp</v>
      </c>
      <c r="G15753" s="100"/>
      <c r="H15753" s="104"/>
      <c r="I15753"/>
      <c r="J15753"/>
      <c r="K15753" s="100"/>
    </row>
    <row r="15754" spans="1:11" ht="15">
      <c r="A15754" s="96">
        <v>2000</v>
      </c>
      <c r="B15754" s="97" t="s">
        <v>56</v>
      </c>
      <c r="C15754" s="98" t="s">
        <v>29823</v>
      </c>
      <c r="D15754" s="98" t="s">
        <v>29822</v>
      </c>
      <c r="E15754" s="99">
        <v>21575</v>
      </c>
      <c r="F15754" s="100" t="str">
        <f t="shared" si="246"/>
        <v>chp</v>
      </c>
      <c r="G15754" s="100"/>
      <c r="H15754" s="104"/>
      <c r="I15754"/>
      <c r="J15754"/>
      <c r="K15754" s="100"/>
    </row>
    <row r="15755" spans="1:11" ht="15">
      <c r="A15755" s="96">
        <v>2000</v>
      </c>
      <c r="B15755" s="97" t="s">
        <v>56</v>
      </c>
      <c r="C15755" s="98" t="s">
        <v>29823</v>
      </c>
      <c r="D15755" s="98" t="s">
        <v>47</v>
      </c>
      <c r="E15755" s="99">
        <v>520279</v>
      </c>
      <c r="F15755" s="100" t="str">
        <f t="shared" si="246"/>
        <v>chp</v>
      </c>
      <c r="G15755" s="100"/>
      <c r="H15755" s="104"/>
      <c r="I15755"/>
      <c r="J15755"/>
      <c r="K15755" s="100"/>
    </row>
    <row r="15756" spans="1:11" ht="15">
      <c r="A15756" s="96">
        <v>2000</v>
      </c>
      <c r="B15756" s="97" t="s">
        <v>56</v>
      </c>
      <c r="C15756" s="98" t="s">
        <v>29823</v>
      </c>
      <c r="D15756" s="98" t="s">
        <v>29814</v>
      </c>
      <c r="E15756" s="99">
        <v>1530</v>
      </c>
      <c r="F15756" s="100" t="str">
        <f t="shared" si="246"/>
        <v>chp</v>
      </c>
      <c r="G15756" s="100"/>
      <c r="H15756" s="104"/>
      <c r="I15756"/>
      <c r="J15756"/>
      <c r="K15756" s="100"/>
    </row>
    <row r="15757" spans="1:11" ht="15">
      <c r="A15757" s="96">
        <v>2000</v>
      </c>
      <c r="B15757" s="97" t="s">
        <v>56</v>
      </c>
      <c r="C15757" s="98" t="s">
        <v>29823</v>
      </c>
      <c r="D15757" s="98" t="s">
        <v>29812</v>
      </c>
      <c r="E15757" s="99">
        <v>81858</v>
      </c>
      <c r="F15757" s="100" t="str">
        <f t="shared" si="246"/>
        <v>chp</v>
      </c>
      <c r="G15757" s="100"/>
      <c r="H15757" s="104"/>
      <c r="I15757"/>
      <c r="J15757"/>
      <c r="K15757" s="100"/>
    </row>
    <row r="15758" spans="1:11" ht="15">
      <c r="A15758" s="96">
        <v>2000</v>
      </c>
      <c r="B15758" s="97" t="s">
        <v>56</v>
      </c>
      <c r="C15758" s="98" t="s">
        <v>29823</v>
      </c>
      <c r="D15758" s="98" t="s">
        <v>29813</v>
      </c>
      <c r="E15758" s="99">
        <v>848250</v>
      </c>
      <c r="F15758" s="100" t="str">
        <f t="shared" si="246"/>
        <v>chp</v>
      </c>
      <c r="G15758" s="100"/>
      <c r="H15758" s="104"/>
      <c r="I15758"/>
      <c r="J15758"/>
      <c r="K15758" s="100"/>
    </row>
    <row r="15759" spans="1:11" ht="15">
      <c r="A15759" s="96">
        <v>2000</v>
      </c>
      <c r="B15759" s="97" t="s">
        <v>56</v>
      </c>
      <c r="C15759" s="98" t="s">
        <v>29823</v>
      </c>
      <c r="D15759" s="98" t="s">
        <v>29816</v>
      </c>
      <c r="E15759" s="99">
        <v>3015459</v>
      </c>
      <c r="F15759" s="100" t="str">
        <f t="shared" si="246"/>
        <v>chp</v>
      </c>
      <c r="G15759" s="100"/>
      <c r="H15759" s="104"/>
      <c r="I15759"/>
      <c r="J15759"/>
      <c r="K15759" s="100"/>
    </row>
    <row r="15760" spans="1:11" ht="15">
      <c r="A15760" s="96">
        <v>2000</v>
      </c>
      <c r="B15760" s="97" t="s">
        <v>56</v>
      </c>
      <c r="C15760" s="98" t="s">
        <v>29803</v>
      </c>
      <c r="D15760" s="98" t="s">
        <v>45</v>
      </c>
      <c r="E15760" s="99">
        <v>663635</v>
      </c>
      <c r="F15760" s="100" t="b">
        <f t="shared" si="246"/>
        <v>1</v>
      </c>
      <c r="G15760" s="100"/>
      <c r="H15760" s="104"/>
      <c r="I15760"/>
      <c r="J15760"/>
      <c r="K15760" s="100"/>
    </row>
    <row r="15761" spans="1:11" ht="15">
      <c r="A15761" s="96">
        <v>2000</v>
      </c>
      <c r="B15761" s="97" t="s">
        <v>56</v>
      </c>
      <c r="C15761" s="98" t="s">
        <v>29803</v>
      </c>
      <c r="D15761" s="98" t="s">
        <v>47</v>
      </c>
      <c r="E15761" s="99">
        <v>641088</v>
      </c>
      <c r="F15761" s="100" t="b">
        <f t="shared" si="246"/>
        <v>1</v>
      </c>
      <c r="G15761" s="100"/>
      <c r="H15761" s="104"/>
      <c r="I15761"/>
      <c r="J15761"/>
      <c r="K15761" s="100"/>
    </row>
    <row r="15762" spans="1:11" ht="15">
      <c r="A15762" s="96">
        <v>2000</v>
      </c>
      <c r="B15762" s="97" t="s">
        <v>56</v>
      </c>
      <c r="C15762" s="98" t="s">
        <v>29803</v>
      </c>
      <c r="D15762" s="98" t="s">
        <v>29813</v>
      </c>
      <c r="E15762" s="99">
        <v>22547</v>
      </c>
      <c r="F15762" s="100" t="b">
        <f t="shared" si="246"/>
        <v>1</v>
      </c>
      <c r="G15762" s="100"/>
      <c r="H15762" s="104"/>
      <c r="I15762"/>
      <c r="J15762"/>
      <c r="K15762" s="100"/>
    </row>
    <row r="15763" spans="1:11" ht="15">
      <c r="A15763" s="96">
        <v>2000</v>
      </c>
      <c r="B15763" s="97" t="s">
        <v>56</v>
      </c>
      <c r="C15763" s="98" t="s">
        <v>29825</v>
      </c>
      <c r="D15763" s="98" t="s">
        <v>45</v>
      </c>
      <c r="E15763" s="99">
        <v>23836</v>
      </c>
      <c r="F15763" s="100" t="str">
        <f t="shared" si="246"/>
        <v>chp</v>
      </c>
      <c r="G15763" s="100"/>
      <c r="H15763" s="104"/>
      <c r="I15763"/>
      <c r="J15763"/>
      <c r="K15763" s="100"/>
    </row>
    <row r="15764" spans="1:11" ht="15">
      <c r="A15764" s="96">
        <v>2000</v>
      </c>
      <c r="B15764" s="97" t="s">
        <v>56</v>
      </c>
      <c r="C15764" s="98" t="s">
        <v>29825</v>
      </c>
      <c r="D15764" s="98" t="s">
        <v>47</v>
      </c>
      <c r="E15764" s="99">
        <v>0</v>
      </c>
      <c r="F15764" s="100" t="str">
        <f t="shared" si="246"/>
        <v>chp</v>
      </c>
      <c r="G15764" s="100"/>
      <c r="H15764" s="104"/>
      <c r="I15764"/>
      <c r="J15764"/>
      <c r="K15764" s="100"/>
    </row>
    <row r="15765" spans="1:11" ht="15">
      <c r="A15765" s="96">
        <v>2000</v>
      </c>
      <c r="B15765" s="97" t="s">
        <v>56</v>
      </c>
      <c r="C15765" s="98" t="s">
        <v>29825</v>
      </c>
      <c r="D15765" s="98" t="s">
        <v>29813</v>
      </c>
      <c r="E15765" s="99">
        <v>23836</v>
      </c>
      <c r="F15765" s="100" t="str">
        <f t="shared" si="246"/>
        <v>chp</v>
      </c>
      <c r="G15765" s="100"/>
      <c r="H15765" s="104"/>
      <c r="I15765"/>
      <c r="J15765"/>
      <c r="K15765" s="100"/>
    </row>
    <row r="15766" spans="1:11" ht="15">
      <c r="A15766" s="96">
        <v>2000</v>
      </c>
      <c r="B15766" s="97" t="s">
        <v>57</v>
      </c>
      <c r="C15766" s="98" t="s">
        <v>29811</v>
      </c>
      <c r="D15766" s="98" t="s">
        <v>45</v>
      </c>
      <c r="E15766" s="99">
        <v>10593403</v>
      </c>
      <c r="F15766" s="100" t="b">
        <f t="shared" si="246"/>
        <v>0</v>
      </c>
      <c r="G15766" s="100"/>
      <c r="H15766" s="104"/>
      <c r="I15766"/>
      <c r="J15766"/>
      <c r="K15766" s="100"/>
    </row>
    <row r="15767" spans="1:11" ht="15">
      <c r="A15767" s="96">
        <v>2000</v>
      </c>
      <c r="B15767" s="97" t="s">
        <v>57</v>
      </c>
      <c r="C15767" s="98" t="s">
        <v>29811</v>
      </c>
      <c r="D15767" s="98" t="s">
        <v>29806</v>
      </c>
      <c r="E15767" s="99">
        <v>1578585</v>
      </c>
      <c r="F15767" s="100" t="b">
        <f t="shared" si="246"/>
        <v>0</v>
      </c>
      <c r="G15767" s="100"/>
      <c r="H15767" s="104"/>
      <c r="I15767"/>
      <c r="J15767"/>
      <c r="K15767" s="100"/>
    </row>
    <row r="15768" spans="1:11" ht="15">
      <c r="A15768" s="96">
        <v>2000</v>
      </c>
      <c r="B15768" s="97" t="s">
        <v>57</v>
      </c>
      <c r="C15768" s="98" t="s">
        <v>29811</v>
      </c>
      <c r="D15768" s="98" t="s">
        <v>776</v>
      </c>
      <c r="E15768" s="99">
        <v>262053</v>
      </c>
      <c r="F15768" s="100" t="b">
        <f t="shared" si="246"/>
        <v>0</v>
      </c>
      <c r="G15768" s="100"/>
      <c r="H15768" s="104"/>
      <c r="I15768"/>
      <c r="J15768"/>
      <c r="K15768" s="100"/>
    </row>
    <row r="15769" spans="1:11" ht="15">
      <c r="A15769" s="96">
        <v>2000</v>
      </c>
      <c r="B15769" s="97" t="s">
        <v>57</v>
      </c>
      <c r="C15769" s="98" t="s">
        <v>29811</v>
      </c>
      <c r="D15769" s="98" t="s">
        <v>29822</v>
      </c>
      <c r="E15769" s="99">
        <v>103458</v>
      </c>
      <c r="F15769" s="100" t="b">
        <f t="shared" si="246"/>
        <v>0</v>
      </c>
      <c r="G15769" s="100"/>
      <c r="H15769" s="104"/>
      <c r="I15769"/>
      <c r="J15769"/>
      <c r="K15769" s="100"/>
    </row>
    <row r="15770" spans="1:11" ht="15">
      <c r="A15770" s="96">
        <v>2000</v>
      </c>
      <c r="B15770" s="97" t="s">
        <v>57</v>
      </c>
      <c r="C15770" s="98" t="s">
        <v>29811</v>
      </c>
      <c r="D15770" s="98" t="s">
        <v>47</v>
      </c>
      <c r="E15770" s="99">
        <v>0</v>
      </c>
      <c r="F15770" s="100" t="b">
        <f t="shared" si="246"/>
        <v>0</v>
      </c>
      <c r="G15770" s="100"/>
      <c r="H15770" s="104"/>
      <c r="I15770"/>
      <c r="J15770"/>
      <c r="K15770" s="100"/>
    </row>
    <row r="15771" spans="1:11" ht="15">
      <c r="A15771" s="96">
        <v>2000</v>
      </c>
      <c r="B15771" s="97" t="s">
        <v>57</v>
      </c>
      <c r="C15771" s="98" t="s">
        <v>29811</v>
      </c>
      <c r="D15771" s="98" t="s">
        <v>29812</v>
      </c>
      <c r="E15771" s="99">
        <v>538349</v>
      </c>
      <c r="F15771" s="100" t="b">
        <f t="shared" si="246"/>
        <v>0</v>
      </c>
      <c r="G15771" s="100"/>
      <c r="H15771" s="104"/>
      <c r="I15771"/>
      <c r="J15771"/>
      <c r="K15771" s="100"/>
    </row>
    <row r="15772" spans="1:11" ht="15">
      <c r="A15772" s="96">
        <v>2000</v>
      </c>
      <c r="B15772" s="97" t="s">
        <v>57</v>
      </c>
      <c r="C15772" s="98" t="s">
        <v>29811</v>
      </c>
      <c r="D15772" s="98" t="s">
        <v>2257</v>
      </c>
      <c r="E15772" s="99">
        <v>42173</v>
      </c>
      <c r="F15772" s="100" t="b">
        <f t="shared" si="246"/>
        <v>0</v>
      </c>
      <c r="G15772" s="100"/>
      <c r="H15772" s="104"/>
      <c r="I15772"/>
      <c r="J15772"/>
      <c r="K15772" s="100"/>
    </row>
    <row r="15773" spans="1:11" ht="15">
      <c r="A15773" s="96">
        <v>2000</v>
      </c>
      <c r="B15773" s="97" t="s">
        <v>57</v>
      </c>
      <c r="C15773" s="98" t="s">
        <v>29811</v>
      </c>
      <c r="D15773" s="98" t="s">
        <v>29813</v>
      </c>
      <c r="E15773" s="99">
        <v>8051782</v>
      </c>
      <c r="F15773" s="100" t="b">
        <f t="shared" si="246"/>
        <v>0</v>
      </c>
      <c r="G15773" s="100"/>
      <c r="H15773" s="104"/>
      <c r="I15773"/>
      <c r="J15773"/>
      <c r="K15773" s="100"/>
    </row>
    <row r="15774" spans="1:11" ht="15">
      <c r="A15774" s="96">
        <v>2000</v>
      </c>
      <c r="B15774" s="97" t="s">
        <v>57</v>
      </c>
      <c r="C15774" s="98" t="s">
        <v>29811</v>
      </c>
      <c r="D15774" s="98" t="s">
        <v>27865</v>
      </c>
      <c r="E15774" s="99">
        <v>17003</v>
      </c>
      <c r="F15774" s="100" t="b">
        <f t="shared" si="246"/>
        <v>0</v>
      </c>
      <c r="G15774" s="100"/>
      <c r="H15774" s="104"/>
      <c r="I15774"/>
      <c r="J15774"/>
      <c r="K15774" s="100"/>
    </row>
    <row r="15775" spans="1:11" ht="15">
      <c r="A15775" s="96">
        <v>2000</v>
      </c>
      <c r="B15775" s="97" t="s">
        <v>57</v>
      </c>
      <c r="C15775" s="98" t="s">
        <v>29808</v>
      </c>
      <c r="D15775" s="98" t="s">
        <v>45</v>
      </c>
      <c r="E15775" s="99">
        <v>656303</v>
      </c>
      <c r="F15775" s="100" t="b">
        <f t="shared" si="246"/>
        <v>1</v>
      </c>
      <c r="G15775" s="100"/>
      <c r="H15775" s="104"/>
      <c r="I15775"/>
      <c r="J15775"/>
      <c r="K15775" s="100"/>
    </row>
    <row r="15776" spans="1:11" ht="15">
      <c r="A15776" s="96">
        <v>2000</v>
      </c>
      <c r="B15776" s="97" t="s">
        <v>57</v>
      </c>
      <c r="C15776" s="98" t="s">
        <v>29808</v>
      </c>
      <c r="D15776" s="98" t="s">
        <v>776</v>
      </c>
      <c r="E15776" s="99">
        <v>262053</v>
      </c>
      <c r="F15776" s="100" t="b">
        <f t="shared" si="246"/>
        <v>1</v>
      </c>
      <c r="G15776" s="100"/>
      <c r="H15776" s="104"/>
      <c r="I15776"/>
      <c r="J15776"/>
      <c r="K15776" s="100"/>
    </row>
    <row r="15777" spans="1:11" ht="15">
      <c r="A15777" s="96">
        <v>2000</v>
      </c>
      <c r="B15777" s="97" t="s">
        <v>57</v>
      </c>
      <c r="C15777" s="98" t="s">
        <v>29808</v>
      </c>
      <c r="D15777" s="98" t="s">
        <v>29822</v>
      </c>
      <c r="E15777" s="99">
        <v>28102</v>
      </c>
      <c r="F15777" s="100" t="b">
        <f t="shared" si="246"/>
        <v>1</v>
      </c>
      <c r="G15777" s="100"/>
      <c r="H15777" s="104"/>
      <c r="I15777"/>
      <c r="J15777"/>
      <c r="K15777" s="100"/>
    </row>
    <row r="15778" spans="1:11" ht="15">
      <c r="A15778" s="96">
        <v>2000</v>
      </c>
      <c r="B15778" s="97" t="s">
        <v>57</v>
      </c>
      <c r="C15778" s="98" t="s">
        <v>29808</v>
      </c>
      <c r="D15778" s="98" t="s">
        <v>29812</v>
      </c>
      <c r="E15778" s="99">
        <v>349904</v>
      </c>
      <c r="F15778" s="100" t="b">
        <f t="shared" si="246"/>
        <v>1</v>
      </c>
      <c r="G15778" s="100"/>
      <c r="H15778" s="104"/>
      <c r="I15778"/>
      <c r="J15778"/>
      <c r="K15778" s="100"/>
    </row>
    <row r="15779" spans="1:11" ht="15">
      <c r="A15779" s="96">
        <v>2000</v>
      </c>
      <c r="B15779" s="97" t="s">
        <v>57</v>
      </c>
      <c r="C15779" s="98" t="s">
        <v>29808</v>
      </c>
      <c r="D15779" s="98" t="s">
        <v>29813</v>
      </c>
      <c r="E15779" s="99">
        <v>1890</v>
      </c>
      <c r="F15779" s="100" t="b">
        <f t="shared" si="246"/>
        <v>1</v>
      </c>
      <c r="G15779" s="100"/>
      <c r="H15779" s="104"/>
      <c r="I15779"/>
      <c r="J15779"/>
      <c r="K15779" s="100"/>
    </row>
    <row r="15780" spans="1:11" ht="15">
      <c r="A15780" s="96">
        <v>2000</v>
      </c>
      <c r="B15780" s="97" t="s">
        <v>57</v>
      </c>
      <c r="C15780" s="98" t="s">
        <v>29808</v>
      </c>
      <c r="D15780" s="98" t="s">
        <v>27865</v>
      </c>
      <c r="E15780" s="99">
        <v>14354</v>
      </c>
      <c r="F15780" s="100" t="b">
        <f t="shared" si="246"/>
        <v>1</v>
      </c>
      <c r="G15780" s="100"/>
      <c r="H15780" s="104"/>
      <c r="I15780"/>
      <c r="J15780"/>
      <c r="K15780" s="100"/>
    </row>
    <row r="15781" spans="1:11" ht="15">
      <c r="A15781" s="96">
        <v>2000</v>
      </c>
      <c r="B15781" s="97" t="s">
        <v>57</v>
      </c>
      <c r="C15781" s="98" t="s">
        <v>29807</v>
      </c>
      <c r="D15781" s="98" t="s">
        <v>45</v>
      </c>
      <c r="E15781" s="99">
        <v>6534692</v>
      </c>
      <c r="F15781" s="100" t="b">
        <f t="shared" si="246"/>
        <v>1</v>
      </c>
      <c r="G15781" s="100"/>
      <c r="H15781" s="104"/>
      <c r="I15781"/>
      <c r="J15781"/>
      <c r="K15781" s="100"/>
    </row>
    <row r="15782" spans="1:11" ht="15">
      <c r="A15782" s="96">
        <v>2000</v>
      </c>
      <c r="B15782" s="97" t="s">
        <v>57</v>
      </c>
      <c r="C15782" s="98" t="s">
        <v>29807</v>
      </c>
      <c r="D15782" s="98" t="s">
        <v>29822</v>
      </c>
      <c r="E15782" s="99">
        <v>15114</v>
      </c>
      <c r="F15782" s="100" t="b">
        <f t="shared" si="246"/>
        <v>1</v>
      </c>
      <c r="G15782" s="100"/>
      <c r="H15782" s="104"/>
      <c r="I15782"/>
      <c r="J15782"/>
      <c r="K15782" s="100"/>
    </row>
    <row r="15783" spans="1:11" ht="15">
      <c r="A15783" s="96">
        <v>2000</v>
      </c>
      <c r="B15783" s="97" t="s">
        <v>57</v>
      </c>
      <c r="C15783" s="98" t="s">
        <v>29807</v>
      </c>
      <c r="D15783" s="98" t="s">
        <v>47</v>
      </c>
      <c r="E15783" s="99">
        <v>0</v>
      </c>
      <c r="F15783" s="100" t="b">
        <f t="shared" si="246"/>
        <v>1</v>
      </c>
      <c r="G15783" s="100"/>
      <c r="H15783" s="104"/>
      <c r="I15783"/>
      <c r="J15783"/>
      <c r="K15783" s="100"/>
    </row>
    <row r="15784" spans="1:11" ht="15">
      <c r="A15784" s="96">
        <v>2000</v>
      </c>
      <c r="B15784" s="97" t="s">
        <v>57</v>
      </c>
      <c r="C15784" s="98" t="s">
        <v>29807</v>
      </c>
      <c r="D15784" s="98" t="s">
        <v>29813</v>
      </c>
      <c r="E15784" s="99">
        <v>6516929</v>
      </c>
      <c r="F15784" s="100" t="b">
        <f t="shared" si="246"/>
        <v>1</v>
      </c>
      <c r="G15784" s="100"/>
      <c r="H15784" s="104"/>
      <c r="I15784"/>
      <c r="J15784"/>
      <c r="K15784" s="100"/>
    </row>
    <row r="15785" spans="1:11" ht="15">
      <c r="A15785" s="96">
        <v>2000</v>
      </c>
      <c r="B15785" s="97" t="s">
        <v>57</v>
      </c>
      <c r="C15785" s="98" t="s">
        <v>29807</v>
      </c>
      <c r="D15785" s="98" t="s">
        <v>27865</v>
      </c>
      <c r="E15785" s="99">
        <v>2649</v>
      </c>
      <c r="F15785" s="100" t="b">
        <f t="shared" si="246"/>
        <v>1</v>
      </c>
      <c r="G15785" s="100"/>
      <c r="H15785" s="104"/>
      <c r="I15785"/>
      <c r="J15785"/>
      <c r="K15785" s="100"/>
    </row>
    <row r="15786" spans="1:11" ht="15">
      <c r="A15786" s="96">
        <v>2000</v>
      </c>
      <c r="B15786" s="97" t="s">
        <v>57</v>
      </c>
      <c r="C15786" s="98" t="s">
        <v>29823</v>
      </c>
      <c r="D15786" s="98" t="s">
        <v>45</v>
      </c>
      <c r="E15786" s="99">
        <v>542835</v>
      </c>
      <c r="F15786" s="100" t="str">
        <f t="shared" si="246"/>
        <v>chp</v>
      </c>
      <c r="G15786" s="100"/>
      <c r="H15786" s="104"/>
      <c r="I15786"/>
      <c r="J15786"/>
      <c r="K15786" s="100"/>
    </row>
    <row r="15787" spans="1:11" ht="15">
      <c r="A15787" s="96">
        <v>2000</v>
      </c>
      <c r="B15787" s="97" t="s">
        <v>57</v>
      </c>
      <c r="C15787" s="98" t="s">
        <v>29823</v>
      </c>
      <c r="D15787" s="98" t="s">
        <v>29806</v>
      </c>
      <c r="E15787" s="99">
        <v>42572</v>
      </c>
      <c r="F15787" s="100" t="str">
        <f t="shared" si="246"/>
        <v>chp</v>
      </c>
      <c r="G15787" s="100"/>
      <c r="H15787" s="104"/>
      <c r="I15787"/>
      <c r="J15787"/>
      <c r="K15787" s="100"/>
    </row>
    <row r="15788" spans="1:11" ht="15">
      <c r="A15788" s="96">
        <v>2000</v>
      </c>
      <c r="B15788" s="97" t="s">
        <v>57</v>
      </c>
      <c r="C15788" s="98" t="s">
        <v>29823</v>
      </c>
      <c r="D15788" s="98" t="s">
        <v>29822</v>
      </c>
      <c r="E15788" s="99">
        <v>60242</v>
      </c>
      <c r="F15788" s="100" t="str">
        <f t="shared" si="246"/>
        <v>chp</v>
      </c>
      <c r="G15788" s="100"/>
      <c r="H15788" s="104"/>
      <c r="I15788"/>
      <c r="J15788"/>
      <c r="K15788" s="100"/>
    </row>
    <row r="15789" spans="1:11" ht="15">
      <c r="A15789" s="96">
        <v>2000</v>
      </c>
      <c r="B15789" s="97" t="s">
        <v>57</v>
      </c>
      <c r="C15789" s="98" t="s">
        <v>29823</v>
      </c>
      <c r="D15789" s="98" t="s">
        <v>29812</v>
      </c>
      <c r="E15789" s="99">
        <v>188445</v>
      </c>
      <c r="F15789" s="100" t="str">
        <f t="shared" si="246"/>
        <v>chp</v>
      </c>
      <c r="G15789" s="100"/>
      <c r="H15789" s="104"/>
      <c r="I15789"/>
      <c r="J15789"/>
      <c r="K15789" s="100"/>
    </row>
    <row r="15790" spans="1:11" ht="15">
      <c r="A15790" s="96">
        <v>2000</v>
      </c>
      <c r="B15790" s="97" t="s">
        <v>57</v>
      </c>
      <c r="C15790" s="98" t="s">
        <v>29823</v>
      </c>
      <c r="D15790" s="98" t="s">
        <v>2257</v>
      </c>
      <c r="E15790" s="99">
        <v>42173</v>
      </c>
      <c r="F15790" s="100" t="str">
        <f t="shared" si="246"/>
        <v>chp</v>
      </c>
      <c r="G15790" s="100"/>
      <c r="H15790" s="104"/>
      <c r="I15790"/>
      <c r="J15790"/>
      <c r="K15790" s="100"/>
    </row>
    <row r="15791" spans="1:11" ht="15">
      <c r="A15791" s="96">
        <v>2000</v>
      </c>
      <c r="B15791" s="97" t="s">
        <v>57</v>
      </c>
      <c r="C15791" s="98" t="s">
        <v>29823</v>
      </c>
      <c r="D15791" s="98" t="s">
        <v>29813</v>
      </c>
      <c r="E15791" s="99">
        <v>209403</v>
      </c>
      <c r="F15791" s="100" t="str">
        <f t="shared" si="246"/>
        <v>chp</v>
      </c>
      <c r="G15791" s="100"/>
      <c r="H15791" s="104"/>
      <c r="I15791"/>
      <c r="J15791"/>
      <c r="K15791" s="100"/>
    </row>
    <row r="15792" spans="1:11" ht="15">
      <c r="A15792" s="96">
        <v>2000</v>
      </c>
      <c r="B15792" s="97" t="s">
        <v>57</v>
      </c>
      <c r="C15792" s="98" t="s">
        <v>29803</v>
      </c>
      <c r="D15792" s="98" t="s">
        <v>45</v>
      </c>
      <c r="E15792" s="99">
        <v>2859573</v>
      </c>
      <c r="F15792" s="100" t="b">
        <f t="shared" si="246"/>
        <v>1</v>
      </c>
      <c r="G15792" s="100"/>
      <c r="H15792" s="104"/>
      <c r="I15792"/>
      <c r="J15792"/>
      <c r="K15792" s="100"/>
    </row>
    <row r="15793" spans="1:11" ht="15">
      <c r="A15793" s="96">
        <v>2000</v>
      </c>
      <c r="B15793" s="97" t="s">
        <v>57</v>
      </c>
      <c r="C15793" s="98" t="s">
        <v>29803</v>
      </c>
      <c r="D15793" s="98" t="s">
        <v>29806</v>
      </c>
      <c r="E15793" s="99">
        <v>1536013</v>
      </c>
      <c r="F15793" s="100" t="b">
        <f t="shared" si="246"/>
        <v>1</v>
      </c>
      <c r="G15793" s="100"/>
      <c r="H15793" s="104"/>
      <c r="I15793"/>
      <c r="J15793"/>
      <c r="K15793" s="100"/>
    </row>
    <row r="15794" spans="1:11" ht="15">
      <c r="A15794" s="96">
        <v>2000</v>
      </c>
      <c r="B15794" s="97" t="s">
        <v>57</v>
      </c>
      <c r="C15794" s="98" t="s">
        <v>29803</v>
      </c>
      <c r="D15794" s="98" t="s">
        <v>29813</v>
      </c>
      <c r="E15794" s="99">
        <v>1323560</v>
      </c>
      <c r="F15794" s="100" t="b">
        <f t="shared" si="246"/>
        <v>1</v>
      </c>
      <c r="G15794" s="100"/>
      <c r="H15794" s="104"/>
      <c r="I15794"/>
      <c r="J15794"/>
      <c r="K15794" s="100"/>
    </row>
    <row r="15795" spans="1:11" ht="15">
      <c r="A15795" s="96">
        <v>2000</v>
      </c>
      <c r="B15795" s="97" t="s">
        <v>58</v>
      </c>
      <c r="C15795" s="98" t="s">
        <v>29811</v>
      </c>
      <c r="D15795" s="98" t="s">
        <v>45</v>
      </c>
      <c r="E15795" s="99">
        <v>41542010</v>
      </c>
      <c r="F15795" s="100" t="b">
        <f t="shared" si="246"/>
        <v>0</v>
      </c>
      <c r="G15795" s="100"/>
      <c r="H15795" s="104"/>
      <c r="I15795"/>
      <c r="J15795"/>
      <c r="K15795" s="100"/>
    </row>
    <row r="15796" spans="1:11" ht="15">
      <c r="A15796" s="96">
        <v>2000</v>
      </c>
      <c r="B15796" s="97" t="s">
        <v>58</v>
      </c>
      <c r="C15796" s="98" t="s">
        <v>29811</v>
      </c>
      <c r="D15796" s="98" t="s">
        <v>29806</v>
      </c>
      <c r="E15796" s="99">
        <v>35067093</v>
      </c>
      <c r="F15796" s="100" t="b">
        <f t="shared" si="246"/>
        <v>0</v>
      </c>
      <c r="G15796" s="100"/>
      <c r="H15796" s="104"/>
      <c r="I15796"/>
      <c r="J15796"/>
      <c r="K15796" s="100"/>
    </row>
    <row r="15797" spans="1:11" ht="15">
      <c r="A15797" s="96">
        <v>2000</v>
      </c>
      <c r="B15797" s="97" t="s">
        <v>58</v>
      </c>
      <c r="C15797" s="98" t="s">
        <v>29811</v>
      </c>
      <c r="D15797" s="98" t="s">
        <v>29822</v>
      </c>
      <c r="E15797" s="99">
        <v>904010</v>
      </c>
      <c r="F15797" s="100" t="b">
        <f t="shared" si="246"/>
        <v>0</v>
      </c>
      <c r="G15797" s="100"/>
      <c r="H15797" s="104"/>
      <c r="I15797"/>
      <c r="J15797"/>
      <c r="K15797" s="100"/>
    </row>
    <row r="15798" spans="1:11" ht="15">
      <c r="A15798" s="96">
        <v>2000</v>
      </c>
      <c r="B15798" s="97" t="s">
        <v>58</v>
      </c>
      <c r="C15798" s="98" t="s">
        <v>29811</v>
      </c>
      <c r="D15798" s="98" t="s">
        <v>47</v>
      </c>
      <c r="E15798" s="99">
        <v>433764</v>
      </c>
      <c r="F15798" s="100" t="b">
        <f t="shared" si="246"/>
        <v>0</v>
      </c>
      <c r="G15798" s="100"/>
      <c r="H15798" s="104"/>
      <c r="I15798"/>
      <c r="J15798"/>
      <c r="K15798" s="100"/>
    </row>
    <row r="15799" spans="1:11" ht="15">
      <c r="A15799" s="96">
        <v>2000</v>
      </c>
      <c r="B15799" s="97" t="s">
        <v>58</v>
      </c>
      <c r="C15799" s="98" t="s">
        <v>29811</v>
      </c>
      <c r="D15799" s="98" t="s">
        <v>315</v>
      </c>
      <c r="E15799" s="99">
        <v>4452884</v>
      </c>
      <c r="F15799" s="100" t="b">
        <f t="shared" si="246"/>
        <v>0</v>
      </c>
      <c r="G15799" s="100"/>
      <c r="H15799" s="104"/>
      <c r="I15799"/>
      <c r="J15799"/>
      <c r="K15799" s="100"/>
    </row>
    <row r="15800" spans="1:11" ht="15">
      <c r="A15800" s="96">
        <v>2000</v>
      </c>
      <c r="B15800" s="97" t="s">
        <v>58</v>
      </c>
      <c r="C15800" s="98" t="s">
        <v>29811</v>
      </c>
      <c r="D15800" s="98" t="s">
        <v>29812</v>
      </c>
      <c r="E15800" s="99">
        <v>88562</v>
      </c>
      <c r="F15800" s="100" t="b">
        <f t="shared" si="246"/>
        <v>0</v>
      </c>
      <c r="G15800" s="100"/>
      <c r="H15800" s="104"/>
      <c r="I15800"/>
      <c r="J15800"/>
      <c r="K15800" s="100"/>
    </row>
    <row r="15801" spans="1:11" ht="15">
      <c r="A15801" s="96">
        <v>2000</v>
      </c>
      <c r="B15801" s="97" t="s">
        <v>58</v>
      </c>
      <c r="C15801" s="98" t="s">
        <v>29811</v>
      </c>
      <c r="D15801" s="98" t="s">
        <v>29813</v>
      </c>
      <c r="E15801" s="99">
        <v>101877</v>
      </c>
      <c r="F15801" s="100" t="b">
        <f t="shared" si="246"/>
        <v>0</v>
      </c>
      <c r="G15801" s="100"/>
      <c r="H15801" s="104"/>
      <c r="I15801"/>
      <c r="J15801"/>
      <c r="K15801" s="100"/>
    </row>
    <row r="15802" spans="1:11" ht="15">
      <c r="A15802" s="96">
        <v>2000</v>
      </c>
      <c r="B15802" s="97" t="s">
        <v>58</v>
      </c>
      <c r="C15802" s="98" t="s">
        <v>29811</v>
      </c>
      <c r="D15802" s="98" t="s">
        <v>27865</v>
      </c>
      <c r="E15802" s="99">
        <v>493820</v>
      </c>
      <c r="F15802" s="100" t="b">
        <f t="shared" si="246"/>
        <v>0</v>
      </c>
      <c r="G15802" s="100"/>
      <c r="H15802" s="104"/>
      <c r="I15802"/>
      <c r="J15802"/>
      <c r="K15802" s="100"/>
    </row>
    <row r="15803" spans="1:11" ht="15">
      <c r="A15803" s="96">
        <v>2000</v>
      </c>
      <c r="B15803" s="97" t="s">
        <v>58</v>
      </c>
      <c r="C15803" s="98" t="s">
        <v>29808</v>
      </c>
      <c r="D15803" s="98" t="s">
        <v>45</v>
      </c>
      <c r="E15803" s="99">
        <v>504589</v>
      </c>
      <c r="F15803" s="100" t="b">
        <f t="shared" si="246"/>
        <v>1</v>
      </c>
      <c r="G15803" s="100"/>
      <c r="H15803" s="104"/>
      <c r="I15803"/>
      <c r="J15803"/>
      <c r="K15803" s="100"/>
    </row>
    <row r="15804" spans="1:11" ht="15">
      <c r="A15804" s="96">
        <v>2000</v>
      </c>
      <c r="B15804" s="97" t="s">
        <v>58</v>
      </c>
      <c r="C15804" s="98" t="s">
        <v>29808</v>
      </c>
      <c r="D15804" s="98" t="s">
        <v>29822</v>
      </c>
      <c r="E15804" s="99">
        <v>12666</v>
      </c>
      <c r="F15804" s="100" t="b">
        <f t="shared" si="246"/>
        <v>1</v>
      </c>
      <c r="G15804" s="100"/>
      <c r="H15804" s="104"/>
      <c r="I15804"/>
      <c r="J15804"/>
      <c r="K15804" s="100"/>
    </row>
    <row r="15805" spans="1:11" ht="15">
      <c r="A15805" s="96">
        <v>2000</v>
      </c>
      <c r="B15805" s="97" t="s">
        <v>58</v>
      </c>
      <c r="C15805" s="98" t="s">
        <v>29808</v>
      </c>
      <c r="D15805" s="98" t="s">
        <v>29813</v>
      </c>
      <c r="E15805" s="99">
        <v>2304</v>
      </c>
      <c r="F15805" s="100" t="b">
        <f t="shared" si="246"/>
        <v>1</v>
      </c>
      <c r="G15805" s="100"/>
      <c r="H15805" s="104"/>
      <c r="I15805"/>
      <c r="J15805"/>
      <c r="K15805" s="100"/>
    </row>
    <row r="15806" spans="1:11" ht="15">
      <c r="A15806" s="96">
        <v>2000</v>
      </c>
      <c r="B15806" s="97" t="s">
        <v>58</v>
      </c>
      <c r="C15806" s="98" t="s">
        <v>29808</v>
      </c>
      <c r="D15806" s="98" t="s">
        <v>27865</v>
      </c>
      <c r="E15806" s="99">
        <v>489619</v>
      </c>
      <c r="F15806" s="100" t="b">
        <f t="shared" si="246"/>
        <v>1</v>
      </c>
      <c r="G15806" s="100"/>
      <c r="H15806" s="104"/>
      <c r="I15806"/>
      <c r="J15806"/>
      <c r="K15806" s="100"/>
    </row>
    <row r="15807" spans="1:11" ht="15">
      <c r="A15807" s="96">
        <v>2000</v>
      </c>
      <c r="B15807" s="97" t="s">
        <v>58</v>
      </c>
      <c r="C15807" s="98" t="s">
        <v>29807</v>
      </c>
      <c r="D15807" s="98" t="s">
        <v>45</v>
      </c>
      <c r="E15807" s="99">
        <v>39634091</v>
      </c>
      <c r="F15807" s="100" t="b">
        <f t="shared" si="246"/>
        <v>1</v>
      </c>
      <c r="G15807" s="100"/>
      <c r="H15807" s="104"/>
      <c r="I15807"/>
      <c r="J15807"/>
      <c r="K15807" s="100"/>
    </row>
    <row r="15808" spans="1:11" ht="15">
      <c r="A15808" s="96">
        <v>2000</v>
      </c>
      <c r="B15808" s="97" t="s">
        <v>58</v>
      </c>
      <c r="C15808" s="98" t="s">
        <v>29807</v>
      </c>
      <c r="D15808" s="98" t="s">
        <v>29806</v>
      </c>
      <c r="E15808" s="99">
        <v>33851496</v>
      </c>
      <c r="F15808" s="100" t="b">
        <f t="shared" si="246"/>
        <v>1</v>
      </c>
      <c r="G15808" s="100"/>
      <c r="H15808" s="104"/>
      <c r="I15808"/>
      <c r="J15808"/>
      <c r="K15808" s="100"/>
    </row>
    <row r="15809" spans="1:11" ht="15">
      <c r="A15809" s="96">
        <v>2000</v>
      </c>
      <c r="B15809" s="97" t="s">
        <v>58</v>
      </c>
      <c r="C15809" s="98" t="s">
        <v>29807</v>
      </c>
      <c r="D15809" s="98" t="s">
        <v>29822</v>
      </c>
      <c r="E15809" s="99">
        <v>891344</v>
      </c>
      <c r="F15809" s="100" t="b">
        <f t="shared" si="246"/>
        <v>1</v>
      </c>
      <c r="G15809" s="100"/>
      <c r="H15809" s="104"/>
      <c r="I15809"/>
      <c r="J15809"/>
      <c r="K15809" s="100"/>
    </row>
    <row r="15810" spans="1:11" ht="15">
      <c r="A15810" s="96">
        <v>2000</v>
      </c>
      <c r="B15810" s="97" t="s">
        <v>58</v>
      </c>
      <c r="C15810" s="98" t="s">
        <v>29807</v>
      </c>
      <c r="D15810" s="98" t="s">
        <v>47</v>
      </c>
      <c r="E15810" s="99">
        <v>323197</v>
      </c>
      <c r="F15810" s="100" t="b">
        <f t="shared" si="246"/>
        <v>1</v>
      </c>
      <c r="G15810" s="100"/>
      <c r="H15810" s="104"/>
      <c r="I15810"/>
      <c r="J15810"/>
      <c r="K15810" s="100"/>
    </row>
    <row r="15811" spans="1:11" ht="15">
      <c r="A15811" s="96">
        <v>2000</v>
      </c>
      <c r="B15811" s="97" t="s">
        <v>58</v>
      </c>
      <c r="C15811" s="98" t="s">
        <v>29807</v>
      </c>
      <c r="D15811" s="98" t="s">
        <v>315</v>
      </c>
      <c r="E15811" s="99">
        <v>4452884</v>
      </c>
      <c r="F15811" s="100" t="b">
        <f t="shared" si="246"/>
        <v>1</v>
      </c>
      <c r="G15811" s="100"/>
      <c r="H15811" s="104"/>
      <c r="I15811"/>
      <c r="J15811"/>
      <c r="K15811" s="100"/>
    </row>
    <row r="15812" spans="1:11" ht="15">
      <c r="A15812" s="96">
        <v>2000</v>
      </c>
      <c r="B15812" s="97" t="s">
        <v>58</v>
      </c>
      <c r="C15812" s="98" t="s">
        <v>29807</v>
      </c>
      <c r="D15812" s="98" t="s">
        <v>29812</v>
      </c>
      <c r="E15812" s="99">
        <v>15338</v>
      </c>
      <c r="F15812" s="100" t="b">
        <f t="shared" ref="F15812:F15875" si="247">INDEX($I$3:$I$8,MATCH(C15812,$H$3:$H$8,0))</f>
        <v>1</v>
      </c>
      <c r="G15812" s="100"/>
      <c r="H15812" s="104"/>
      <c r="I15812"/>
      <c r="J15812"/>
      <c r="K15812" s="100"/>
    </row>
    <row r="15813" spans="1:11" ht="15">
      <c r="A15813" s="96">
        <v>2000</v>
      </c>
      <c r="B15813" s="97" t="s">
        <v>58</v>
      </c>
      <c r="C15813" s="98" t="s">
        <v>29807</v>
      </c>
      <c r="D15813" s="98" t="s">
        <v>29813</v>
      </c>
      <c r="E15813" s="99">
        <v>95631</v>
      </c>
      <c r="F15813" s="100" t="b">
        <f t="shared" si="247"/>
        <v>1</v>
      </c>
      <c r="G15813" s="100"/>
      <c r="H15813" s="104"/>
      <c r="I15813"/>
      <c r="J15813"/>
      <c r="K15813" s="100"/>
    </row>
    <row r="15814" spans="1:11" ht="15">
      <c r="A15814" s="96">
        <v>2000</v>
      </c>
      <c r="B15814" s="97" t="s">
        <v>58</v>
      </c>
      <c r="C15814" s="98" t="s">
        <v>29807</v>
      </c>
      <c r="D15814" s="98" t="s">
        <v>27865</v>
      </c>
      <c r="E15814" s="99">
        <v>4201</v>
      </c>
      <c r="F15814" s="100" t="b">
        <f t="shared" si="247"/>
        <v>1</v>
      </c>
      <c r="G15814" s="100"/>
      <c r="H15814" s="104"/>
      <c r="I15814"/>
      <c r="J15814"/>
      <c r="K15814" s="100"/>
    </row>
    <row r="15815" spans="1:11" ht="15">
      <c r="A15815" s="96">
        <v>2000</v>
      </c>
      <c r="B15815" s="97" t="s">
        <v>58</v>
      </c>
      <c r="C15815" s="98" t="s">
        <v>29823</v>
      </c>
      <c r="D15815" s="98" t="s">
        <v>45</v>
      </c>
      <c r="E15815" s="99">
        <v>1085316</v>
      </c>
      <c r="F15815" s="100" t="str">
        <f t="shared" si="247"/>
        <v>chp</v>
      </c>
      <c r="G15815" s="100"/>
      <c r="H15815" s="104"/>
      <c r="I15815"/>
      <c r="J15815"/>
      <c r="K15815" s="100"/>
    </row>
    <row r="15816" spans="1:11" ht="15">
      <c r="A15816" s="96">
        <v>2000</v>
      </c>
      <c r="B15816" s="97" t="s">
        <v>58</v>
      </c>
      <c r="C15816" s="98" t="s">
        <v>29823</v>
      </c>
      <c r="D15816" s="98" t="s">
        <v>29806</v>
      </c>
      <c r="E15816" s="99">
        <v>979524</v>
      </c>
      <c r="F15816" s="100" t="str">
        <f t="shared" si="247"/>
        <v>chp</v>
      </c>
      <c r="G15816" s="100"/>
      <c r="H15816" s="104"/>
      <c r="I15816"/>
      <c r="J15816"/>
      <c r="K15816" s="100"/>
    </row>
    <row r="15817" spans="1:11" ht="15">
      <c r="A15817" s="96">
        <v>2000</v>
      </c>
      <c r="B15817" s="97" t="s">
        <v>58</v>
      </c>
      <c r="C15817" s="98" t="s">
        <v>29823</v>
      </c>
      <c r="D15817" s="98" t="s">
        <v>47</v>
      </c>
      <c r="E15817" s="99">
        <v>105149</v>
      </c>
      <c r="F15817" s="100" t="str">
        <f t="shared" si="247"/>
        <v>chp</v>
      </c>
      <c r="G15817" s="100"/>
      <c r="H15817" s="104"/>
      <c r="I15817"/>
      <c r="J15817"/>
      <c r="K15817" s="100"/>
    </row>
    <row r="15818" spans="1:11" ht="15">
      <c r="A15818" s="96">
        <v>2000</v>
      </c>
      <c r="B15818" s="97" t="s">
        <v>58</v>
      </c>
      <c r="C15818" s="98" t="s">
        <v>29823</v>
      </c>
      <c r="D15818" s="98" t="s">
        <v>29812</v>
      </c>
      <c r="E15818" s="99">
        <v>533</v>
      </c>
      <c r="F15818" s="100" t="str">
        <f t="shared" si="247"/>
        <v>chp</v>
      </c>
      <c r="G15818" s="100"/>
      <c r="H15818" s="104"/>
      <c r="I15818"/>
      <c r="J15818"/>
      <c r="K15818" s="100"/>
    </row>
    <row r="15819" spans="1:11" ht="15">
      <c r="A15819" s="96">
        <v>2000</v>
      </c>
      <c r="B15819" s="97" t="s">
        <v>58</v>
      </c>
      <c r="C15819" s="98" t="s">
        <v>29823</v>
      </c>
      <c r="D15819" s="98" t="s">
        <v>29813</v>
      </c>
      <c r="E15819" s="99">
        <v>110</v>
      </c>
      <c r="F15819" s="100" t="str">
        <f t="shared" si="247"/>
        <v>chp</v>
      </c>
      <c r="G15819" s="100"/>
      <c r="H15819" s="104"/>
      <c r="I15819"/>
      <c r="J15819"/>
      <c r="K15819" s="100"/>
    </row>
    <row r="15820" spans="1:11" ht="15">
      <c r="A15820" s="96">
        <v>2000</v>
      </c>
      <c r="B15820" s="97" t="s">
        <v>58</v>
      </c>
      <c r="C15820" s="98" t="s">
        <v>29803</v>
      </c>
      <c r="D15820" s="98" t="s">
        <v>45</v>
      </c>
      <c r="E15820" s="99">
        <v>170700</v>
      </c>
      <c r="F15820" s="100" t="b">
        <f t="shared" si="247"/>
        <v>1</v>
      </c>
      <c r="G15820" s="100"/>
      <c r="H15820" s="104"/>
      <c r="I15820"/>
      <c r="J15820"/>
      <c r="K15820" s="100"/>
    </row>
    <row r="15821" spans="1:11" ht="15">
      <c r="A15821" s="96">
        <v>2000</v>
      </c>
      <c r="B15821" s="97" t="s">
        <v>58</v>
      </c>
      <c r="C15821" s="98" t="s">
        <v>29803</v>
      </c>
      <c r="D15821" s="98" t="s">
        <v>29806</v>
      </c>
      <c r="E15821" s="99">
        <v>115338</v>
      </c>
      <c r="F15821" s="100" t="b">
        <f t="shared" si="247"/>
        <v>1</v>
      </c>
      <c r="G15821" s="100"/>
      <c r="H15821" s="104"/>
      <c r="I15821"/>
      <c r="J15821"/>
      <c r="K15821" s="100"/>
    </row>
    <row r="15822" spans="1:11" ht="15">
      <c r="A15822" s="96">
        <v>2000</v>
      </c>
      <c r="B15822" s="97" t="s">
        <v>58</v>
      </c>
      <c r="C15822" s="98" t="s">
        <v>29803</v>
      </c>
      <c r="D15822" s="98" t="s">
        <v>29812</v>
      </c>
      <c r="E15822" s="99">
        <v>55362</v>
      </c>
      <c r="F15822" s="100" t="b">
        <f t="shared" si="247"/>
        <v>1</v>
      </c>
      <c r="G15822" s="100"/>
      <c r="H15822" s="104"/>
      <c r="I15822"/>
      <c r="J15822"/>
      <c r="K15822" s="100"/>
    </row>
    <row r="15823" spans="1:11" ht="15">
      <c r="A15823" s="96">
        <v>2000</v>
      </c>
      <c r="B15823" s="97" t="s">
        <v>58</v>
      </c>
      <c r="C15823" s="98" t="s">
        <v>29825</v>
      </c>
      <c r="D15823" s="98" t="s">
        <v>45</v>
      </c>
      <c r="E15823" s="99">
        <v>147314</v>
      </c>
      <c r="F15823" s="100" t="str">
        <f t="shared" si="247"/>
        <v>chp</v>
      </c>
      <c r="G15823" s="100"/>
      <c r="H15823" s="104"/>
      <c r="I15823"/>
      <c r="J15823"/>
      <c r="K15823" s="100"/>
    </row>
    <row r="15824" spans="1:11" ht="15">
      <c r="A15824" s="96">
        <v>2000</v>
      </c>
      <c r="B15824" s="97" t="s">
        <v>58</v>
      </c>
      <c r="C15824" s="98" t="s">
        <v>29825</v>
      </c>
      <c r="D15824" s="98" t="s">
        <v>29806</v>
      </c>
      <c r="E15824" s="99">
        <v>120735</v>
      </c>
      <c r="F15824" s="100" t="str">
        <f t="shared" si="247"/>
        <v>chp</v>
      </c>
      <c r="G15824" s="100"/>
      <c r="H15824" s="104"/>
      <c r="I15824"/>
      <c r="J15824"/>
      <c r="K15824" s="100"/>
    </row>
    <row r="15825" spans="1:11" ht="15">
      <c r="A15825" s="96">
        <v>2000</v>
      </c>
      <c r="B15825" s="97" t="s">
        <v>58</v>
      </c>
      <c r="C15825" s="98" t="s">
        <v>29825</v>
      </c>
      <c r="D15825" s="98" t="s">
        <v>47</v>
      </c>
      <c r="E15825" s="99">
        <v>5418</v>
      </c>
      <c r="F15825" s="100" t="str">
        <f t="shared" si="247"/>
        <v>chp</v>
      </c>
      <c r="G15825" s="100"/>
      <c r="H15825" s="104"/>
      <c r="I15825"/>
      <c r="J15825"/>
      <c r="K15825" s="100"/>
    </row>
    <row r="15826" spans="1:11" ht="15">
      <c r="A15826" s="96">
        <v>2000</v>
      </c>
      <c r="B15826" s="97" t="s">
        <v>58</v>
      </c>
      <c r="C15826" s="98" t="s">
        <v>29825</v>
      </c>
      <c r="D15826" s="98" t="s">
        <v>29812</v>
      </c>
      <c r="E15826" s="99">
        <v>17329</v>
      </c>
      <c r="F15826" s="100" t="str">
        <f t="shared" si="247"/>
        <v>chp</v>
      </c>
      <c r="G15826" s="100"/>
      <c r="H15826" s="104"/>
      <c r="I15826"/>
      <c r="J15826"/>
      <c r="K15826" s="100"/>
    </row>
    <row r="15827" spans="1:11" ht="15">
      <c r="A15827" s="96">
        <v>2000</v>
      </c>
      <c r="B15827" s="97" t="s">
        <v>58</v>
      </c>
      <c r="C15827" s="98" t="s">
        <v>29825</v>
      </c>
      <c r="D15827" s="98" t="s">
        <v>29813</v>
      </c>
      <c r="E15827" s="99">
        <v>3832</v>
      </c>
      <c r="F15827" s="100" t="str">
        <f t="shared" si="247"/>
        <v>chp</v>
      </c>
      <c r="G15827" s="100"/>
      <c r="H15827" s="104"/>
      <c r="I15827"/>
      <c r="J15827"/>
      <c r="K15827" s="100"/>
    </row>
    <row r="15828" spans="1:11" ht="15">
      <c r="A15828" s="96">
        <v>2000</v>
      </c>
      <c r="B15828" s="97" t="s">
        <v>59</v>
      </c>
      <c r="C15828" s="98" t="s">
        <v>29811</v>
      </c>
      <c r="D15828" s="98" t="s">
        <v>45</v>
      </c>
      <c r="E15828" s="99">
        <v>11910442</v>
      </c>
      <c r="F15828" s="100" t="b">
        <f t="shared" si="247"/>
        <v>0</v>
      </c>
      <c r="G15828" s="100"/>
      <c r="H15828" s="104"/>
      <c r="I15828"/>
      <c r="J15828"/>
      <c r="K15828" s="100"/>
    </row>
    <row r="15829" spans="1:11" ht="15">
      <c r="A15829" s="96">
        <v>2000</v>
      </c>
      <c r="B15829" s="97" t="s">
        <v>59</v>
      </c>
      <c r="C15829" s="98" t="s">
        <v>29811</v>
      </c>
      <c r="D15829" s="98" t="s">
        <v>29806</v>
      </c>
      <c r="E15829" s="99">
        <v>70675</v>
      </c>
      <c r="F15829" s="100" t="b">
        <f t="shared" si="247"/>
        <v>0</v>
      </c>
      <c r="G15829" s="100"/>
      <c r="H15829" s="104"/>
      <c r="I15829"/>
      <c r="J15829"/>
      <c r="K15829" s="100"/>
    </row>
    <row r="15830" spans="1:11" ht="15">
      <c r="A15830" s="96">
        <v>2000</v>
      </c>
      <c r="B15830" s="97" t="s">
        <v>59</v>
      </c>
      <c r="C15830" s="98" t="s">
        <v>29811</v>
      </c>
      <c r="D15830" s="98" t="s">
        <v>29822</v>
      </c>
      <c r="E15830" s="99">
        <v>10966695</v>
      </c>
      <c r="F15830" s="100" t="b">
        <f t="shared" si="247"/>
        <v>0</v>
      </c>
      <c r="G15830" s="100"/>
      <c r="H15830" s="104"/>
      <c r="I15830"/>
      <c r="J15830"/>
      <c r="K15830" s="100"/>
    </row>
    <row r="15831" spans="1:11" ht="15">
      <c r="A15831" s="96">
        <v>2000</v>
      </c>
      <c r="B15831" s="97" t="s">
        <v>59</v>
      </c>
      <c r="C15831" s="98" t="s">
        <v>29811</v>
      </c>
      <c r="D15831" s="98" t="s">
        <v>47</v>
      </c>
      <c r="E15831" s="99">
        <v>299053</v>
      </c>
      <c r="F15831" s="100" t="b">
        <f t="shared" si="247"/>
        <v>0</v>
      </c>
      <c r="G15831" s="100"/>
      <c r="H15831" s="104"/>
      <c r="I15831"/>
      <c r="J15831"/>
      <c r="K15831" s="100"/>
    </row>
    <row r="15832" spans="1:11" ht="15">
      <c r="A15832" s="96">
        <v>2000</v>
      </c>
      <c r="B15832" s="97" t="s">
        <v>59</v>
      </c>
      <c r="C15832" s="98" t="s">
        <v>29811</v>
      </c>
      <c r="D15832" s="98" t="s">
        <v>29814</v>
      </c>
      <c r="E15832" s="99">
        <v>83813</v>
      </c>
      <c r="F15832" s="100" t="b">
        <f t="shared" si="247"/>
        <v>0</v>
      </c>
      <c r="G15832" s="100"/>
      <c r="H15832" s="104"/>
      <c r="I15832"/>
      <c r="J15832"/>
      <c r="K15832" s="100"/>
    </row>
    <row r="15833" spans="1:11" ht="15">
      <c r="A15833" s="96">
        <v>2000</v>
      </c>
      <c r="B15833" s="97" t="s">
        <v>59</v>
      </c>
      <c r="C15833" s="98" t="s">
        <v>29811</v>
      </c>
      <c r="D15833" s="98" t="s">
        <v>29813</v>
      </c>
      <c r="E15833" s="99">
        <v>6948</v>
      </c>
      <c r="F15833" s="100" t="b">
        <f t="shared" si="247"/>
        <v>0</v>
      </c>
      <c r="G15833" s="100"/>
      <c r="H15833" s="104"/>
      <c r="I15833"/>
      <c r="J15833"/>
      <c r="K15833" s="100"/>
    </row>
    <row r="15834" spans="1:11" ht="15">
      <c r="A15834" s="96">
        <v>2000</v>
      </c>
      <c r="B15834" s="97" t="s">
        <v>59</v>
      </c>
      <c r="C15834" s="98" t="s">
        <v>29811</v>
      </c>
      <c r="D15834" s="98" t="s">
        <v>29816</v>
      </c>
      <c r="E15834" s="99">
        <v>483258</v>
      </c>
      <c r="F15834" s="100" t="b">
        <f t="shared" si="247"/>
        <v>0</v>
      </c>
      <c r="G15834" s="100"/>
      <c r="H15834" s="104"/>
      <c r="I15834"/>
      <c r="J15834"/>
      <c r="K15834" s="100"/>
    </row>
    <row r="15835" spans="1:11" ht="15">
      <c r="A15835" s="96">
        <v>2000</v>
      </c>
      <c r="B15835" s="97" t="s">
        <v>59</v>
      </c>
      <c r="C15835" s="98" t="s">
        <v>29808</v>
      </c>
      <c r="D15835" s="98" t="s">
        <v>45</v>
      </c>
      <c r="E15835" s="99">
        <v>855230</v>
      </c>
      <c r="F15835" s="100" t="b">
        <f t="shared" si="247"/>
        <v>1</v>
      </c>
      <c r="G15835" s="100"/>
      <c r="H15835" s="104"/>
      <c r="I15835"/>
      <c r="J15835"/>
      <c r="K15835" s="100"/>
    </row>
    <row r="15836" spans="1:11" ht="15">
      <c r="A15836" s="96">
        <v>2000</v>
      </c>
      <c r="B15836" s="97" t="s">
        <v>59</v>
      </c>
      <c r="C15836" s="98" t="s">
        <v>29808</v>
      </c>
      <c r="D15836" s="98" t="s">
        <v>29822</v>
      </c>
      <c r="E15836" s="99">
        <v>855230</v>
      </c>
      <c r="F15836" s="100" t="b">
        <f t="shared" si="247"/>
        <v>1</v>
      </c>
      <c r="G15836" s="100"/>
      <c r="H15836" s="104"/>
      <c r="I15836"/>
      <c r="J15836"/>
      <c r="K15836" s="100"/>
    </row>
    <row r="15837" spans="1:11" ht="15">
      <c r="A15837" s="96">
        <v>2000</v>
      </c>
      <c r="B15837" s="97" t="s">
        <v>59</v>
      </c>
      <c r="C15837" s="98" t="s">
        <v>29807</v>
      </c>
      <c r="D15837" s="98" t="s">
        <v>45</v>
      </c>
      <c r="E15837" s="99">
        <v>10114257</v>
      </c>
      <c r="F15837" s="100" t="b">
        <f t="shared" si="247"/>
        <v>1</v>
      </c>
      <c r="G15837" s="100"/>
      <c r="H15837" s="104"/>
      <c r="I15837"/>
      <c r="J15837"/>
      <c r="K15837" s="100"/>
    </row>
    <row r="15838" spans="1:11" ht="15">
      <c r="A15838" s="96">
        <v>2000</v>
      </c>
      <c r="B15838" s="97" t="s">
        <v>59</v>
      </c>
      <c r="C15838" s="98" t="s">
        <v>29807</v>
      </c>
      <c r="D15838" s="98" t="s">
        <v>29822</v>
      </c>
      <c r="E15838" s="99">
        <v>10111465</v>
      </c>
      <c r="F15838" s="100" t="b">
        <f t="shared" si="247"/>
        <v>1</v>
      </c>
      <c r="G15838" s="100"/>
      <c r="H15838" s="104"/>
      <c r="I15838"/>
      <c r="J15838"/>
      <c r="K15838" s="100"/>
    </row>
    <row r="15839" spans="1:11" ht="15">
      <c r="A15839" s="96">
        <v>2000</v>
      </c>
      <c r="B15839" s="97" t="s">
        <v>59</v>
      </c>
      <c r="C15839" s="98" t="s">
        <v>29807</v>
      </c>
      <c r="D15839" s="98" t="s">
        <v>47</v>
      </c>
      <c r="E15839" s="99">
        <v>0</v>
      </c>
      <c r="F15839" s="100" t="b">
        <f t="shared" si="247"/>
        <v>1</v>
      </c>
      <c r="G15839" s="100"/>
      <c r="H15839" s="104"/>
      <c r="I15839"/>
      <c r="J15839"/>
      <c r="K15839" s="100"/>
    </row>
    <row r="15840" spans="1:11" ht="15">
      <c r="A15840" s="96">
        <v>2000</v>
      </c>
      <c r="B15840" s="97" t="s">
        <v>59</v>
      </c>
      <c r="C15840" s="98" t="s">
        <v>29807</v>
      </c>
      <c r="D15840" s="98" t="s">
        <v>29813</v>
      </c>
      <c r="E15840" s="99">
        <v>2792</v>
      </c>
      <c r="F15840" s="100" t="b">
        <f t="shared" si="247"/>
        <v>1</v>
      </c>
      <c r="G15840" s="100"/>
      <c r="H15840" s="104"/>
      <c r="I15840"/>
      <c r="J15840"/>
      <c r="K15840" s="100"/>
    </row>
    <row r="15841" spans="1:11" ht="15">
      <c r="A15841" s="96">
        <v>2000</v>
      </c>
      <c r="B15841" s="97" t="s">
        <v>59</v>
      </c>
      <c r="C15841" s="98" t="s">
        <v>29823</v>
      </c>
      <c r="D15841" s="98" t="s">
        <v>45</v>
      </c>
      <c r="E15841" s="99">
        <v>747275</v>
      </c>
      <c r="F15841" s="100" t="str">
        <f t="shared" si="247"/>
        <v>chp</v>
      </c>
      <c r="G15841" s="100"/>
      <c r="H15841" s="104"/>
      <c r="I15841"/>
      <c r="J15841"/>
      <c r="K15841" s="100"/>
    </row>
    <row r="15842" spans="1:11" ht="15">
      <c r="A15842" s="96">
        <v>2000</v>
      </c>
      <c r="B15842" s="97" t="s">
        <v>59</v>
      </c>
      <c r="C15842" s="98" t="s">
        <v>29823</v>
      </c>
      <c r="D15842" s="98" t="s">
        <v>29806</v>
      </c>
      <c r="E15842" s="99">
        <v>70675</v>
      </c>
      <c r="F15842" s="100" t="str">
        <f t="shared" si="247"/>
        <v>chp</v>
      </c>
      <c r="G15842" s="100"/>
      <c r="H15842" s="104"/>
      <c r="I15842"/>
      <c r="J15842"/>
      <c r="K15842" s="100"/>
    </row>
    <row r="15843" spans="1:11" ht="15">
      <c r="A15843" s="96">
        <v>2000</v>
      </c>
      <c r="B15843" s="97" t="s">
        <v>59</v>
      </c>
      <c r="C15843" s="98" t="s">
        <v>29823</v>
      </c>
      <c r="D15843" s="98" t="s">
        <v>47</v>
      </c>
      <c r="E15843" s="99">
        <v>144448</v>
      </c>
      <c r="F15843" s="100" t="str">
        <f t="shared" si="247"/>
        <v>chp</v>
      </c>
      <c r="G15843" s="100"/>
      <c r="H15843" s="104"/>
      <c r="I15843"/>
      <c r="J15843"/>
      <c r="K15843" s="100"/>
    </row>
    <row r="15844" spans="1:11" ht="15">
      <c r="A15844" s="96">
        <v>2000</v>
      </c>
      <c r="B15844" s="97" t="s">
        <v>59</v>
      </c>
      <c r="C15844" s="98" t="s">
        <v>29823</v>
      </c>
      <c r="D15844" s="98" t="s">
        <v>29814</v>
      </c>
      <c r="E15844" s="99">
        <v>83813</v>
      </c>
      <c r="F15844" s="100" t="str">
        <f t="shared" si="247"/>
        <v>chp</v>
      </c>
      <c r="G15844" s="100"/>
      <c r="H15844" s="104"/>
      <c r="I15844"/>
      <c r="J15844"/>
      <c r="K15844" s="100"/>
    </row>
    <row r="15845" spans="1:11" ht="15">
      <c r="A15845" s="96">
        <v>2000</v>
      </c>
      <c r="B15845" s="97" t="s">
        <v>59</v>
      </c>
      <c r="C15845" s="98" t="s">
        <v>29823</v>
      </c>
      <c r="D15845" s="98" t="s">
        <v>29813</v>
      </c>
      <c r="E15845" s="99">
        <v>4156</v>
      </c>
      <c r="F15845" s="100" t="str">
        <f t="shared" si="247"/>
        <v>chp</v>
      </c>
      <c r="G15845" s="100"/>
      <c r="H15845" s="104"/>
      <c r="I15845"/>
      <c r="J15845"/>
      <c r="K15845" s="100"/>
    </row>
    <row r="15846" spans="1:11" ht="15">
      <c r="A15846" s="96">
        <v>2000</v>
      </c>
      <c r="B15846" s="97" t="s">
        <v>59</v>
      </c>
      <c r="C15846" s="98" t="s">
        <v>29823</v>
      </c>
      <c r="D15846" s="98" t="s">
        <v>29816</v>
      </c>
      <c r="E15846" s="99">
        <v>444183</v>
      </c>
      <c r="F15846" s="100" t="str">
        <f t="shared" si="247"/>
        <v>chp</v>
      </c>
      <c r="G15846" s="100"/>
      <c r="H15846" s="104"/>
      <c r="I15846"/>
      <c r="J15846"/>
      <c r="K15846" s="100"/>
    </row>
    <row r="15847" spans="1:11" ht="15">
      <c r="A15847" s="96">
        <v>2000</v>
      </c>
      <c r="B15847" s="97" t="s">
        <v>59</v>
      </c>
      <c r="C15847" s="98" t="s">
        <v>29803</v>
      </c>
      <c r="D15847" s="98" t="s">
        <v>45</v>
      </c>
      <c r="E15847" s="99">
        <v>193680</v>
      </c>
      <c r="F15847" s="100" t="b">
        <f t="shared" si="247"/>
        <v>1</v>
      </c>
      <c r="G15847" s="100"/>
      <c r="H15847" s="104"/>
      <c r="I15847"/>
      <c r="J15847"/>
      <c r="K15847" s="100"/>
    </row>
    <row r="15848" spans="1:11" ht="15">
      <c r="A15848" s="96">
        <v>2000</v>
      </c>
      <c r="B15848" s="97" t="s">
        <v>59</v>
      </c>
      <c r="C15848" s="98" t="s">
        <v>29803</v>
      </c>
      <c r="D15848" s="98" t="s">
        <v>47</v>
      </c>
      <c r="E15848" s="99">
        <v>154605</v>
      </c>
      <c r="F15848" s="100" t="b">
        <f t="shared" si="247"/>
        <v>1</v>
      </c>
      <c r="G15848" s="100"/>
      <c r="H15848" s="104"/>
      <c r="I15848"/>
      <c r="J15848"/>
      <c r="K15848" s="100"/>
    </row>
    <row r="15849" spans="1:11" ht="15">
      <c r="A15849" s="96">
        <v>2000</v>
      </c>
      <c r="B15849" s="97" t="s">
        <v>59</v>
      </c>
      <c r="C15849" s="98" t="s">
        <v>29803</v>
      </c>
      <c r="D15849" s="98" t="s">
        <v>29816</v>
      </c>
      <c r="E15849" s="99">
        <v>39075</v>
      </c>
      <c r="F15849" s="100" t="b">
        <f t="shared" si="247"/>
        <v>1</v>
      </c>
      <c r="G15849" s="100"/>
      <c r="H15849" s="104"/>
      <c r="I15849"/>
      <c r="J15849"/>
      <c r="K15849" s="100"/>
    </row>
    <row r="15850" spans="1:11" ht="15">
      <c r="A15850" s="96">
        <v>2000</v>
      </c>
      <c r="B15850" s="97" t="s">
        <v>60</v>
      </c>
      <c r="C15850" s="98" t="s">
        <v>29811</v>
      </c>
      <c r="D15850" s="98" t="s">
        <v>45</v>
      </c>
      <c r="E15850" s="99">
        <v>178496081</v>
      </c>
      <c r="F15850" s="100" t="b">
        <f t="shared" si="247"/>
        <v>0</v>
      </c>
      <c r="G15850" s="100"/>
      <c r="H15850" s="104"/>
      <c r="I15850"/>
      <c r="J15850"/>
      <c r="K15850" s="100"/>
    </row>
    <row r="15851" spans="1:11" ht="15">
      <c r="A15851" s="96">
        <v>2000</v>
      </c>
      <c r="B15851" s="97" t="s">
        <v>60</v>
      </c>
      <c r="C15851" s="98" t="s">
        <v>29811</v>
      </c>
      <c r="D15851" s="98" t="s">
        <v>29806</v>
      </c>
      <c r="E15851" s="99">
        <v>82322832</v>
      </c>
      <c r="F15851" s="100" t="b">
        <f t="shared" si="247"/>
        <v>0</v>
      </c>
      <c r="G15851" s="100"/>
      <c r="H15851" s="104"/>
      <c r="I15851"/>
      <c r="J15851"/>
      <c r="K15851" s="100"/>
    </row>
    <row r="15852" spans="1:11" ht="15">
      <c r="A15852" s="96">
        <v>2000</v>
      </c>
      <c r="B15852" s="97" t="s">
        <v>60</v>
      </c>
      <c r="C15852" s="98" t="s">
        <v>29811</v>
      </c>
      <c r="D15852" s="98" t="s">
        <v>29822</v>
      </c>
      <c r="E15852" s="99">
        <v>143828</v>
      </c>
      <c r="F15852" s="100" t="b">
        <f t="shared" si="247"/>
        <v>0</v>
      </c>
      <c r="G15852" s="100"/>
      <c r="H15852" s="104"/>
      <c r="I15852"/>
      <c r="J15852"/>
      <c r="K15852" s="100"/>
    </row>
    <row r="15853" spans="1:11" ht="15">
      <c r="A15853" s="96">
        <v>2000</v>
      </c>
      <c r="B15853" s="97" t="s">
        <v>60</v>
      </c>
      <c r="C15853" s="98" t="s">
        <v>29811</v>
      </c>
      <c r="D15853" s="98" t="s">
        <v>47</v>
      </c>
      <c r="E15853" s="99">
        <v>4665563</v>
      </c>
      <c r="F15853" s="100" t="b">
        <f t="shared" si="247"/>
        <v>0</v>
      </c>
      <c r="G15853" s="100"/>
      <c r="H15853" s="104"/>
      <c r="I15853"/>
      <c r="J15853"/>
      <c r="K15853" s="100"/>
    </row>
    <row r="15854" spans="1:11" ht="15">
      <c r="A15854" s="96">
        <v>2000</v>
      </c>
      <c r="B15854" s="97" t="s">
        <v>60</v>
      </c>
      <c r="C15854" s="98" t="s">
        <v>29811</v>
      </c>
      <c r="D15854" s="98" t="s">
        <v>315</v>
      </c>
      <c r="E15854" s="99">
        <v>89438049</v>
      </c>
      <c r="F15854" s="100" t="b">
        <f t="shared" si="247"/>
        <v>0</v>
      </c>
      <c r="G15854" s="100"/>
      <c r="H15854" s="104"/>
      <c r="I15854"/>
      <c r="J15854"/>
      <c r="K15854" s="100"/>
    </row>
    <row r="15855" spans="1:11" ht="15">
      <c r="A15855" s="96">
        <v>2000</v>
      </c>
      <c r="B15855" s="97" t="s">
        <v>60</v>
      </c>
      <c r="C15855" s="98" t="s">
        <v>29811</v>
      </c>
      <c r="D15855" s="98" t="s">
        <v>29812</v>
      </c>
      <c r="E15855" s="99">
        <v>908391</v>
      </c>
      <c r="F15855" s="100" t="b">
        <f t="shared" si="247"/>
        <v>0</v>
      </c>
      <c r="G15855" s="100"/>
      <c r="H15855" s="104"/>
      <c r="I15855"/>
      <c r="J15855"/>
      <c r="K15855" s="100"/>
    </row>
    <row r="15856" spans="1:11" ht="15">
      <c r="A15856" s="96">
        <v>2000</v>
      </c>
      <c r="B15856" s="97" t="s">
        <v>60</v>
      </c>
      <c r="C15856" s="98" t="s">
        <v>29811</v>
      </c>
      <c r="D15856" s="98" t="s">
        <v>2257</v>
      </c>
      <c r="E15856" s="99">
        <v>384398</v>
      </c>
      <c r="F15856" s="100" t="b">
        <f t="shared" si="247"/>
        <v>0</v>
      </c>
      <c r="G15856" s="100"/>
      <c r="H15856" s="104"/>
      <c r="I15856"/>
      <c r="J15856"/>
      <c r="K15856" s="100"/>
    </row>
    <row r="15857" spans="1:11" ht="15">
      <c r="A15857" s="96">
        <v>2000</v>
      </c>
      <c r="B15857" s="97" t="s">
        <v>60</v>
      </c>
      <c r="C15857" s="98" t="s">
        <v>29811</v>
      </c>
      <c r="D15857" s="98" t="s">
        <v>29813</v>
      </c>
      <c r="E15857" s="99">
        <v>633020</v>
      </c>
      <c r="F15857" s="100" t="b">
        <f t="shared" si="247"/>
        <v>0</v>
      </c>
      <c r="G15857" s="100"/>
      <c r="H15857" s="104"/>
      <c r="I15857"/>
      <c r="J15857"/>
      <c r="K15857" s="100"/>
    </row>
    <row r="15858" spans="1:11" ht="15">
      <c r="A15858" s="96">
        <v>2000</v>
      </c>
      <c r="B15858" s="97" t="s">
        <v>60</v>
      </c>
      <c r="C15858" s="98" t="s">
        <v>29808</v>
      </c>
      <c r="D15858" s="98" t="s">
        <v>45</v>
      </c>
      <c r="E15858" s="99">
        <v>60976699</v>
      </c>
      <c r="F15858" s="100" t="b">
        <f t="shared" si="247"/>
        <v>1</v>
      </c>
      <c r="G15858" s="100"/>
      <c r="H15858" s="104"/>
      <c r="I15858"/>
      <c r="J15858"/>
      <c r="K15858" s="100"/>
    </row>
    <row r="15859" spans="1:11" ht="15">
      <c r="A15859" s="96">
        <v>2000</v>
      </c>
      <c r="B15859" s="97" t="s">
        <v>60</v>
      </c>
      <c r="C15859" s="98" t="s">
        <v>29808</v>
      </c>
      <c r="D15859" s="98" t="s">
        <v>29806</v>
      </c>
      <c r="E15859" s="99">
        <v>49885504</v>
      </c>
      <c r="F15859" s="100" t="b">
        <f t="shared" si="247"/>
        <v>1</v>
      </c>
      <c r="G15859" s="100"/>
      <c r="H15859" s="104"/>
      <c r="I15859"/>
      <c r="J15859"/>
      <c r="K15859" s="100"/>
    </row>
    <row r="15860" spans="1:11" ht="15">
      <c r="A15860" s="96">
        <v>2000</v>
      </c>
      <c r="B15860" s="97" t="s">
        <v>60</v>
      </c>
      <c r="C15860" s="98" t="s">
        <v>29808</v>
      </c>
      <c r="D15860" s="98" t="s">
        <v>29822</v>
      </c>
      <c r="E15860" s="99">
        <v>81277</v>
      </c>
      <c r="F15860" s="100" t="b">
        <f t="shared" si="247"/>
        <v>1</v>
      </c>
      <c r="G15860" s="100"/>
      <c r="H15860" s="104"/>
      <c r="I15860"/>
      <c r="J15860"/>
      <c r="K15860" s="100"/>
    </row>
    <row r="15861" spans="1:11" ht="15">
      <c r="A15861" s="96">
        <v>2000</v>
      </c>
      <c r="B15861" s="97" t="s">
        <v>60</v>
      </c>
      <c r="C15861" s="98" t="s">
        <v>29808</v>
      </c>
      <c r="D15861" s="98" t="s">
        <v>47</v>
      </c>
      <c r="E15861" s="99">
        <v>3091697</v>
      </c>
      <c r="F15861" s="100" t="b">
        <f t="shared" si="247"/>
        <v>1</v>
      </c>
      <c r="G15861" s="100"/>
      <c r="H15861" s="104"/>
      <c r="I15861"/>
      <c r="J15861"/>
      <c r="K15861" s="100"/>
    </row>
    <row r="15862" spans="1:11" ht="15">
      <c r="A15862" s="96">
        <v>2000</v>
      </c>
      <c r="B15862" s="97" t="s">
        <v>60</v>
      </c>
      <c r="C15862" s="98" t="s">
        <v>29808</v>
      </c>
      <c r="D15862" s="98" t="s">
        <v>315</v>
      </c>
      <c r="E15862" s="99">
        <v>6914455</v>
      </c>
      <c r="F15862" s="100" t="b">
        <f t="shared" si="247"/>
        <v>1</v>
      </c>
      <c r="G15862" s="100"/>
      <c r="H15862" s="104"/>
      <c r="I15862"/>
      <c r="J15862"/>
      <c r="K15862" s="100"/>
    </row>
    <row r="15863" spans="1:11" ht="15">
      <c r="A15863" s="96">
        <v>2000</v>
      </c>
      <c r="B15863" s="97" t="s">
        <v>60</v>
      </c>
      <c r="C15863" s="98" t="s">
        <v>29808</v>
      </c>
      <c r="D15863" s="98" t="s">
        <v>29812</v>
      </c>
      <c r="E15863" s="99">
        <v>539535</v>
      </c>
      <c r="F15863" s="100" t="b">
        <f t="shared" si="247"/>
        <v>1</v>
      </c>
      <c r="G15863" s="100"/>
      <c r="H15863" s="104"/>
      <c r="I15863"/>
      <c r="J15863"/>
      <c r="K15863" s="100"/>
    </row>
    <row r="15864" spans="1:11" ht="15">
      <c r="A15864" s="96">
        <v>2000</v>
      </c>
      <c r="B15864" s="97" t="s">
        <v>60</v>
      </c>
      <c r="C15864" s="98" t="s">
        <v>29808</v>
      </c>
      <c r="D15864" s="98" t="s">
        <v>29813</v>
      </c>
      <c r="E15864" s="99">
        <v>464231</v>
      </c>
      <c r="F15864" s="100" t="b">
        <f t="shared" si="247"/>
        <v>1</v>
      </c>
      <c r="G15864" s="100"/>
      <c r="H15864" s="104"/>
      <c r="I15864"/>
      <c r="J15864"/>
      <c r="K15864" s="100"/>
    </row>
    <row r="15865" spans="1:11" ht="15">
      <c r="A15865" s="96">
        <v>2000</v>
      </c>
      <c r="B15865" s="97" t="s">
        <v>60</v>
      </c>
      <c r="C15865" s="98" t="s">
        <v>29807</v>
      </c>
      <c r="D15865" s="98" t="s">
        <v>45</v>
      </c>
      <c r="E15865" s="99">
        <v>113565741</v>
      </c>
      <c r="F15865" s="100" t="b">
        <f t="shared" si="247"/>
        <v>1</v>
      </c>
      <c r="G15865" s="100"/>
      <c r="H15865" s="104"/>
      <c r="I15865"/>
      <c r="J15865"/>
      <c r="K15865" s="100"/>
    </row>
    <row r="15866" spans="1:11" ht="15">
      <c r="A15866" s="96">
        <v>2000</v>
      </c>
      <c r="B15866" s="97" t="s">
        <v>60</v>
      </c>
      <c r="C15866" s="98" t="s">
        <v>29807</v>
      </c>
      <c r="D15866" s="98" t="s">
        <v>29806</v>
      </c>
      <c r="E15866" s="99">
        <v>30522951</v>
      </c>
      <c r="F15866" s="100" t="b">
        <f t="shared" si="247"/>
        <v>1</v>
      </c>
      <c r="G15866" s="100"/>
      <c r="H15866" s="104"/>
      <c r="I15866"/>
      <c r="J15866"/>
      <c r="K15866" s="100"/>
    </row>
    <row r="15867" spans="1:11" ht="15">
      <c r="A15867" s="96">
        <v>2000</v>
      </c>
      <c r="B15867" s="97" t="s">
        <v>60</v>
      </c>
      <c r="C15867" s="98" t="s">
        <v>29807</v>
      </c>
      <c r="D15867" s="98" t="s">
        <v>29822</v>
      </c>
      <c r="E15867" s="99">
        <v>60354</v>
      </c>
      <c r="F15867" s="100" t="b">
        <f t="shared" si="247"/>
        <v>1</v>
      </c>
      <c r="G15867" s="100"/>
      <c r="H15867" s="104"/>
      <c r="I15867"/>
      <c r="J15867"/>
      <c r="K15867" s="100"/>
    </row>
    <row r="15868" spans="1:11" ht="15">
      <c r="A15868" s="96">
        <v>2000</v>
      </c>
      <c r="B15868" s="97" t="s">
        <v>60</v>
      </c>
      <c r="C15868" s="98" t="s">
        <v>29807</v>
      </c>
      <c r="D15868" s="98" t="s">
        <v>47</v>
      </c>
      <c r="E15868" s="99">
        <v>215826</v>
      </c>
      <c r="F15868" s="100" t="b">
        <f t="shared" si="247"/>
        <v>1</v>
      </c>
      <c r="G15868" s="100"/>
      <c r="H15868" s="104"/>
      <c r="I15868"/>
      <c r="J15868"/>
      <c r="K15868" s="100"/>
    </row>
    <row r="15869" spans="1:11" ht="15">
      <c r="A15869" s="96">
        <v>2000</v>
      </c>
      <c r="B15869" s="97" t="s">
        <v>60</v>
      </c>
      <c r="C15869" s="98" t="s">
        <v>29807</v>
      </c>
      <c r="D15869" s="98" t="s">
        <v>315</v>
      </c>
      <c r="E15869" s="99">
        <v>82523594</v>
      </c>
      <c r="F15869" s="100" t="b">
        <f t="shared" si="247"/>
        <v>1</v>
      </c>
      <c r="G15869" s="100"/>
      <c r="H15869" s="104"/>
      <c r="I15869"/>
      <c r="J15869"/>
      <c r="K15869" s="100"/>
    </row>
    <row r="15870" spans="1:11" ht="15">
      <c r="A15870" s="96">
        <v>2000</v>
      </c>
      <c r="B15870" s="97" t="s">
        <v>60</v>
      </c>
      <c r="C15870" s="98" t="s">
        <v>29807</v>
      </c>
      <c r="D15870" s="98" t="s">
        <v>29812</v>
      </c>
      <c r="E15870" s="99">
        <v>101886</v>
      </c>
      <c r="F15870" s="100" t="b">
        <f t="shared" si="247"/>
        <v>1</v>
      </c>
      <c r="G15870" s="100"/>
      <c r="H15870" s="104"/>
      <c r="I15870"/>
      <c r="J15870"/>
      <c r="K15870" s="100"/>
    </row>
    <row r="15871" spans="1:11" ht="15">
      <c r="A15871" s="96">
        <v>2000</v>
      </c>
      <c r="B15871" s="97" t="s">
        <v>60</v>
      </c>
      <c r="C15871" s="98" t="s">
        <v>29807</v>
      </c>
      <c r="D15871" s="98" t="s">
        <v>29813</v>
      </c>
      <c r="E15871" s="99">
        <v>141130</v>
      </c>
      <c r="F15871" s="100" t="b">
        <f t="shared" si="247"/>
        <v>1</v>
      </c>
      <c r="G15871" s="100"/>
      <c r="H15871" s="104"/>
      <c r="I15871"/>
      <c r="J15871"/>
      <c r="K15871" s="100"/>
    </row>
    <row r="15872" spans="1:11" ht="15">
      <c r="A15872" s="96">
        <v>2000</v>
      </c>
      <c r="B15872" s="97" t="s">
        <v>60</v>
      </c>
      <c r="C15872" s="98" t="s">
        <v>29823</v>
      </c>
      <c r="D15872" s="98" t="s">
        <v>45</v>
      </c>
      <c r="E15872" s="99">
        <v>2914153</v>
      </c>
      <c r="F15872" s="100" t="str">
        <f t="shared" si="247"/>
        <v>chp</v>
      </c>
      <c r="G15872" s="100"/>
      <c r="H15872" s="104"/>
      <c r="I15872"/>
      <c r="J15872"/>
      <c r="K15872" s="100"/>
    </row>
    <row r="15873" spans="1:11" ht="15">
      <c r="A15873" s="96">
        <v>2000</v>
      </c>
      <c r="B15873" s="97" t="s">
        <v>60</v>
      </c>
      <c r="C15873" s="98" t="s">
        <v>29823</v>
      </c>
      <c r="D15873" s="98" t="s">
        <v>29806</v>
      </c>
      <c r="E15873" s="99">
        <v>1817762</v>
      </c>
      <c r="F15873" s="100" t="str">
        <f t="shared" si="247"/>
        <v>chp</v>
      </c>
      <c r="G15873" s="100"/>
      <c r="H15873" s="104"/>
      <c r="I15873"/>
      <c r="J15873"/>
      <c r="K15873" s="100"/>
    </row>
    <row r="15874" spans="1:11" ht="15">
      <c r="A15874" s="96">
        <v>2000</v>
      </c>
      <c r="B15874" s="97" t="s">
        <v>60</v>
      </c>
      <c r="C15874" s="98" t="s">
        <v>29823</v>
      </c>
      <c r="D15874" s="98" t="s">
        <v>47</v>
      </c>
      <c r="E15874" s="99">
        <v>714150</v>
      </c>
      <c r="F15874" s="100" t="str">
        <f t="shared" si="247"/>
        <v>chp</v>
      </c>
      <c r="G15874" s="100"/>
      <c r="H15874" s="104"/>
      <c r="I15874"/>
      <c r="J15874"/>
      <c r="K15874" s="100"/>
    </row>
    <row r="15875" spans="1:11" ht="15">
      <c r="A15875" s="96">
        <v>2000</v>
      </c>
      <c r="B15875" s="97" t="s">
        <v>60</v>
      </c>
      <c r="C15875" s="98" t="s">
        <v>29823</v>
      </c>
      <c r="D15875" s="98" t="s">
        <v>29812</v>
      </c>
      <c r="E15875" s="99">
        <v>23763</v>
      </c>
      <c r="F15875" s="100" t="str">
        <f t="shared" si="247"/>
        <v>chp</v>
      </c>
      <c r="G15875" s="100"/>
      <c r="H15875" s="104"/>
      <c r="I15875"/>
      <c r="J15875"/>
      <c r="K15875" s="100"/>
    </row>
    <row r="15876" spans="1:11" ht="15">
      <c r="A15876" s="96">
        <v>2000</v>
      </c>
      <c r="B15876" s="97" t="s">
        <v>60</v>
      </c>
      <c r="C15876" s="98" t="s">
        <v>29823</v>
      </c>
      <c r="D15876" s="98" t="s">
        <v>2257</v>
      </c>
      <c r="E15876" s="99">
        <v>339496</v>
      </c>
      <c r="F15876" s="100" t="str">
        <f t="shared" ref="F15876:F15939" si="248">INDEX($I$3:$I$8,MATCH(C15876,$H$3:$H$8,0))</f>
        <v>chp</v>
      </c>
      <c r="G15876" s="100"/>
      <c r="H15876" s="104"/>
      <c r="I15876"/>
      <c r="J15876"/>
      <c r="K15876" s="100"/>
    </row>
    <row r="15877" spans="1:11" ht="15">
      <c r="A15877" s="96">
        <v>2000</v>
      </c>
      <c r="B15877" s="97" t="s">
        <v>60</v>
      </c>
      <c r="C15877" s="98" t="s">
        <v>29823</v>
      </c>
      <c r="D15877" s="98" t="s">
        <v>29813</v>
      </c>
      <c r="E15877" s="99">
        <v>18982</v>
      </c>
      <c r="F15877" s="100" t="str">
        <f t="shared" si="248"/>
        <v>chp</v>
      </c>
      <c r="G15877" s="100"/>
      <c r="H15877" s="104"/>
      <c r="I15877"/>
      <c r="J15877"/>
      <c r="K15877" s="100"/>
    </row>
    <row r="15878" spans="1:11" ht="15">
      <c r="A15878" s="96">
        <v>2000</v>
      </c>
      <c r="B15878" s="97" t="s">
        <v>60</v>
      </c>
      <c r="C15878" s="98" t="s">
        <v>29803</v>
      </c>
      <c r="D15878" s="98" t="s">
        <v>45</v>
      </c>
      <c r="E15878" s="99">
        <v>788419</v>
      </c>
      <c r="F15878" s="100" t="b">
        <f t="shared" si="248"/>
        <v>1</v>
      </c>
      <c r="G15878" s="100"/>
      <c r="H15878" s="104"/>
      <c r="I15878"/>
      <c r="J15878"/>
      <c r="K15878" s="100"/>
    </row>
    <row r="15879" spans="1:11" ht="15">
      <c r="A15879" s="96">
        <v>2000</v>
      </c>
      <c r="B15879" s="97" t="s">
        <v>60</v>
      </c>
      <c r="C15879" s="98" t="s">
        <v>29803</v>
      </c>
      <c r="D15879" s="98" t="s">
        <v>29806</v>
      </c>
      <c r="E15879" s="99">
        <v>40908</v>
      </c>
      <c r="F15879" s="100" t="b">
        <f t="shared" si="248"/>
        <v>1</v>
      </c>
      <c r="G15879" s="100"/>
      <c r="H15879" s="104"/>
      <c r="I15879"/>
      <c r="J15879"/>
      <c r="K15879" s="100"/>
    </row>
    <row r="15880" spans="1:11" ht="15">
      <c r="A15880" s="96">
        <v>2000</v>
      </c>
      <c r="B15880" s="97" t="s">
        <v>60</v>
      </c>
      <c r="C15880" s="98" t="s">
        <v>29803</v>
      </c>
      <c r="D15880" s="98" t="s">
        <v>47</v>
      </c>
      <c r="E15880" s="99">
        <v>466635</v>
      </c>
      <c r="F15880" s="100" t="b">
        <f t="shared" si="248"/>
        <v>1</v>
      </c>
      <c r="G15880" s="100"/>
      <c r="H15880" s="104"/>
      <c r="I15880"/>
      <c r="J15880"/>
      <c r="K15880" s="100"/>
    </row>
    <row r="15881" spans="1:11" ht="15">
      <c r="A15881" s="96">
        <v>2000</v>
      </c>
      <c r="B15881" s="97" t="s">
        <v>60</v>
      </c>
      <c r="C15881" s="98" t="s">
        <v>29803</v>
      </c>
      <c r="D15881" s="98" t="s">
        <v>29812</v>
      </c>
      <c r="E15881" s="99">
        <v>235733</v>
      </c>
      <c r="F15881" s="100" t="b">
        <f t="shared" si="248"/>
        <v>1</v>
      </c>
      <c r="G15881" s="100"/>
      <c r="H15881" s="104"/>
      <c r="I15881"/>
      <c r="J15881"/>
      <c r="K15881" s="100"/>
    </row>
    <row r="15882" spans="1:11" ht="15">
      <c r="A15882" s="96">
        <v>2000</v>
      </c>
      <c r="B15882" s="97" t="s">
        <v>60</v>
      </c>
      <c r="C15882" s="98" t="s">
        <v>29803</v>
      </c>
      <c r="D15882" s="98" t="s">
        <v>2257</v>
      </c>
      <c r="E15882" s="99">
        <v>44902</v>
      </c>
      <c r="F15882" s="100" t="b">
        <f t="shared" si="248"/>
        <v>1</v>
      </c>
      <c r="G15882" s="100"/>
      <c r="H15882" s="104"/>
      <c r="I15882"/>
      <c r="J15882"/>
      <c r="K15882" s="100"/>
    </row>
    <row r="15883" spans="1:11" ht="15">
      <c r="A15883" s="96">
        <v>2000</v>
      </c>
      <c r="B15883" s="97" t="s">
        <v>60</v>
      </c>
      <c r="C15883" s="98" t="s">
        <v>29803</v>
      </c>
      <c r="D15883" s="98" t="s">
        <v>29813</v>
      </c>
      <c r="E15883" s="99">
        <v>241</v>
      </c>
      <c r="F15883" s="100" t="b">
        <f t="shared" si="248"/>
        <v>1</v>
      </c>
      <c r="G15883" s="100"/>
      <c r="H15883" s="104"/>
      <c r="I15883"/>
      <c r="J15883"/>
      <c r="K15883" s="100"/>
    </row>
    <row r="15884" spans="1:11" ht="15">
      <c r="A15884" s="96">
        <v>2000</v>
      </c>
      <c r="B15884" s="97" t="s">
        <v>60</v>
      </c>
      <c r="C15884" s="98" t="s">
        <v>29825</v>
      </c>
      <c r="D15884" s="98" t="s">
        <v>45</v>
      </c>
      <c r="E15884" s="99">
        <v>251069</v>
      </c>
      <c r="F15884" s="100" t="str">
        <f t="shared" si="248"/>
        <v>chp</v>
      </c>
      <c r="G15884" s="100"/>
      <c r="H15884" s="104"/>
      <c r="I15884"/>
      <c r="J15884"/>
      <c r="K15884" s="100"/>
    </row>
    <row r="15885" spans="1:11" ht="15">
      <c r="A15885" s="96">
        <v>2000</v>
      </c>
      <c r="B15885" s="97" t="s">
        <v>60</v>
      </c>
      <c r="C15885" s="98" t="s">
        <v>29825</v>
      </c>
      <c r="D15885" s="98" t="s">
        <v>29806</v>
      </c>
      <c r="E15885" s="99">
        <v>55707</v>
      </c>
      <c r="F15885" s="100" t="str">
        <f t="shared" si="248"/>
        <v>chp</v>
      </c>
      <c r="G15885" s="100"/>
      <c r="H15885" s="104"/>
      <c r="I15885"/>
      <c r="J15885"/>
      <c r="K15885" s="100"/>
    </row>
    <row r="15886" spans="1:11" ht="15">
      <c r="A15886" s="96">
        <v>2000</v>
      </c>
      <c r="B15886" s="97" t="s">
        <v>60</v>
      </c>
      <c r="C15886" s="98" t="s">
        <v>29825</v>
      </c>
      <c r="D15886" s="98" t="s">
        <v>29822</v>
      </c>
      <c r="E15886" s="99">
        <v>2197</v>
      </c>
      <c r="F15886" s="100" t="str">
        <f t="shared" si="248"/>
        <v>chp</v>
      </c>
      <c r="G15886" s="100"/>
      <c r="H15886" s="104"/>
      <c r="I15886"/>
      <c r="J15886"/>
      <c r="K15886" s="100"/>
    </row>
    <row r="15887" spans="1:11" ht="15">
      <c r="A15887" s="96">
        <v>2000</v>
      </c>
      <c r="B15887" s="97" t="s">
        <v>60</v>
      </c>
      <c r="C15887" s="98" t="s">
        <v>29825</v>
      </c>
      <c r="D15887" s="98" t="s">
        <v>47</v>
      </c>
      <c r="E15887" s="99">
        <v>177255</v>
      </c>
      <c r="F15887" s="100" t="str">
        <f t="shared" si="248"/>
        <v>chp</v>
      </c>
      <c r="G15887" s="100"/>
      <c r="H15887" s="104"/>
      <c r="I15887"/>
      <c r="J15887"/>
      <c r="K15887" s="100"/>
    </row>
    <row r="15888" spans="1:11" ht="15">
      <c r="A15888" s="96">
        <v>2000</v>
      </c>
      <c r="B15888" s="97" t="s">
        <v>60</v>
      </c>
      <c r="C15888" s="98" t="s">
        <v>29825</v>
      </c>
      <c r="D15888" s="98" t="s">
        <v>29812</v>
      </c>
      <c r="E15888" s="99">
        <v>7474</v>
      </c>
      <c r="F15888" s="100" t="str">
        <f t="shared" si="248"/>
        <v>chp</v>
      </c>
      <c r="G15888" s="100"/>
      <c r="H15888" s="104"/>
      <c r="I15888"/>
      <c r="J15888"/>
      <c r="K15888" s="100"/>
    </row>
    <row r="15889" spans="1:11" ht="15">
      <c r="A15889" s="96">
        <v>2000</v>
      </c>
      <c r="B15889" s="97" t="s">
        <v>60</v>
      </c>
      <c r="C15889" s="98" t="s">
        <v>29825</v>
      </c>
      <c r="D15889" s="98" t="s">
        <v>29813</v>
      </c>
      <c r="E15889" s="99">
        <v>8436</v>
      </c>
      <c r="F15889" s="100" t="str">
        <f t="shared" si="248"/>
        <v>chp</v>
      </c>
      <c r="G15889" s="100"/>
      <c r="H15889" s="104"/>
      <c r="I15889"/>
      <c r="J15889"/>
      <c r="K15889" s="100"/>
    </row>
    <row r="15890" spans="1:11" ht="15">
      <c r="A15890" s="96">
        <v>2000</v>
      </c>
      <c r="B15890" s="97" t="s">
        <v>61</v>
      </c>
      <c r="C15890" s="98" t="s">
        <v>29811</v>
      </c>
      <c r="D15890" s="98" t="s">
        <v>45</v>
      </c>
      <c r="E15890" s="99">
        <v>127819516</v>
      </c>
      <c r="F15890" s="100" t="b">
        <f t="shared" si="248"/>
        <v>0</v>
      </c>
      <c r="G15890" s="100"/>
      <c r="H15890" s="104"/>
      <c r="I15890"/>
      <c r="J15890"/>
      <c r="K15890" s="100"/>
    </row>
    <row r="15891" spans="1:11" ht="15">
      <c r="A15891" s="96">
        <v>2000</v>
      </c>
      <c r="B15891" s="97" t="s">
        <v>61</v>
      </c>
      <c r="C15891" s="98" t="s">
        <v>29811</v>
      </c>
      <c r="D15891" s="98" t="s">
        <v>29806</v>
      </c>
      <c r="E15891" s="99">
        <v>121477884</v>
      </c>
      <c r="F15891" s="100" t="b">
        <f t="shared" si="248"/>
        <v>0</v>
      </c>
      <c r="G15891" s="100"/>
      <c r="H15891" s="104"/>
      <c r="I15891"/>
      <c r="J15891"/>
      <c r="K15891" s="100"/>
    </row>
    <row r="15892" spans="1:11" ht="15">
      <c r="A15892" s="96">
        <v>2000</v>
      </c>
      <c r="B15892" s="97" t="s">
        <v>61</v>
      </c>
      <c r="C15892" s="98" t="s">
        <v>29811</v>
      </c>
      <c r="D15892" s="98" t="s">
        <v>29822</v>
      </c>
      <c r="E15892" s="99">
        <v>588276</v>
      </c>
      <c r="F15892" s="100" t="b">
        <f t="shared" si="248"/>
        <v>0</v>
      </c>
      <c r="G15892" s="100"/>
      <c r="H15892" s="104"/>
      <c r="I15892"/>
      <c r="J15892"/>
      <c r="K15892" s="100"/>
    </row>
    <row r="15893" spans="1:11" ht="15">
      <c r="A15893" s="96">
        <v>2000</v>
      </c>
      <c r="B15893" s="97" t="s">
        <v>61</v>
      </c>
      <c r="C15893" s="98" t="s">
        <v>29811</v>
      </c>
      <c r="D15893" s="98" t="s">
        <v>47</v>
      </c>
      <c r="E15893" s="99">
        <v>2054616</v>
      </c>
      <c r="F15893" s="100" t="b">
        <f t="shared" si="248"/>
        <v>0</v>
      </c>
      <c r="G15893" s="100"/>
      <c r="H15893" s="104"/>
      <c r="I15893"/>
      <c r="J15893"/>
      <c r="K15893" s="100"/>
    </row>
    <row r="15894" spans="1:11" ht="15">
      <c r="A15894" s="96">
        <v>2000</v>
      </c>
      <c r="B15894" s="97" t="s">
        <v>61</v>
      </c>
      <c r="C15894" s="98" t="s">
        <v>29811</v>
      </c>
      <c r="D15894" s="98" t="s">
        <v>29812</v>
      </c>
      <c r="E15894" s="99">
        <v>129882</v>
      </c>
      <c r="F15894" s="100" t="b">
        <f t="shared" si="248"/>
        <v>0</v>
      </c>
      <c r="G15894" s="100"/>
      <c r="H15894" s="104"/>
      <c r="I15894"/>
      <c r="J15894"/>
      <c r="K15894" s="100"/>
    </row>
    <row r="15895" spans="1:11" ht="15">
      <c r="A15895" s="96">
        <v>2000</v>
      </c>
      <c r="B15895" s="97" t="s">
        <v>61</v>
      </c>
      <c r="C15895" s="98" t="s">
        <v>29811</v>
      </c>
      <c r="D15895" s="98" t="s">
        <v>2257</v>
      </c>
      <c r="E15895" s="99">
        <v>2599337</v>
      </c>
      <c r="F15895" s="100" t="b">
        <f t="shared" si="248"/>
        <v>0</v>
      </c>
      <c r="G15895" s="100"/>
      <c r="H15895" s="104"/>
      <c r="I15895"/>
      <c r="J15895"/>
      <c r="K15895" s="100"/>
    </row>
    <row r="15896" spans="1:11" ht="15">
      <c r="A15896" s="96">
        <v>2000</v>
      </c>
      <c r="B15896" s="97" t="s">
        <v>61</v>
      </c>
      <c r="C15896" s="98" t="s">
        <v>29811</v>
      </c>
      <c r="D15896" s="98" t="s">
        <v>29813</v>
      </c>
      <c r="E15896" s="99">
        <v>969521</v>
      </c>
      <c r="F15896" s="100" t="b">
        <f t="shared" si="248"/>
        <v>0</v>
      </c>
      <c r="G15896" s="100"/>
      <c r="H15896" s="104"/>
      <c r="I15896"/>
      <c r="J15896"/>
      <c r="K15896" s="100"/>
    </row>
    <row r="15897" spans="1:11" ht="15">
      <c r="A15897" s="96">
        <v>2000</v>
      </c>
      <c r="B15897" s="97" t="s">
        <v>61</v>
      </c>
      <c r="C15897" s="98" t="s">
        <v>29808</v>
      </c>
      <c r="D15897" s="98" t="s">
        <v>45</v>
      </c>
      <c r="E15897" s="99">
        <v>3794053</v>
      </c>
      <c r="F15897" s="100" t="b">
        <f t="shared" si="248"/>
        <v>1</v>
      </c>
      <c r="G15897" s="100"/>
      <c r="H15897" s="104"/>
      <c r="I15897"/>
      <c r="J15897"/>
      <c r="K15897" s="100"/>
    </row>
    <row r="15898" spans="1:11" ht="15">
      <c r="A15898" s="96">
        <v>2000</v>
      </c>
      <c r="B15898" s="97" t="s">
        <v>61</v>
      </c>
      <c r="C15898" s="98" t="s">
        <v>29808</v>
      </c>
      <c r="D15898" s="98" t="s">
        <v>29806</v>
      </c>
      <c r="E15898" s="99">
        <v>3211521</v>
      </c>
      <c r="F15898" s="100" t="b">
        <f t="shared" si="248"/>
        <v>1</v>
      </c>
      <c r="G15898" s="100"/>
      <c r="H15898" s="104"/>
      <c r="I15898"/>
      <c r="J15898"/>
      <c r="K15898" s="100"/>
    </row>
    <row r="15899" spans="1:11" ht="15">
      <c r="A15899" s="96">
        <v>2000</v>
      </c>
      <c r="B15899" s="97" t="s">
        <v>61</v>
      </c>
      <c r="C15899" s="98" t="s">
        <v>29808</v>
      </c>
      <c r="D15899" s="98" t="s">
        <v>47</v>
      </c>
      <c r="E15899" s="99">
        <v>494386</v>
      </c>
      <c r="F15899" s="100" t="b">
        <f t="shared" si="248"/>
        <v>1</v>
      </c>
      <c r="G15899" s="100"/>
      <c r="H15899" s="104"/>
      <c r="I15899"/>
      <c r="J15899"/>
      <c r="K15899" s="100"/>
    </row>
    <row r="15900" spans="1:11" ht="15">
      <c r="A15900" s="96">
        <v>2000</v>
      </c>
      <c r="B15900" s="97" t="s">
        <v>61</v>
      </c>
      <c r="C15900" s="98" t="s">
        <v>29808</v>
      </c>
      <c r="D15900" s="98" t="s">
        <v>29812</v>
      </c>
      <c r="E15900" s="99">
        <v>88146</v>
      </c>
      <c r="F15900" s="100" t="b">
        <f t="shared" si="248"/>
        <v>1</v>
      </c>
      <c r="G15900" s="100"/>
      <c r="H15900" s="104"/>
      <c r="I15900"/>
      <c r="J15900"/>
      <c r="K15900" s="100"/>
    </row>
    <row r="15901" spans="1:11" ht="15">
      <c r="A15901" s="96">
        <v>2000</v>
      </c>
      <c r="B15901" s="97" t="s">
        <v>61</v>
      </c>
      <c r="C15901" s="98" t="s">
        <v>29807</v>
      </c>
      <c r="D15901" s="98" t="s">
        <v>45</v>
      </c>
      <c r="E15901" s="99">
        <v>119721399</v>
      </c>
      <c r="F15901" s="100" t="b">
        <f t="shared" si="248"/>
        <v>1</v>
      </c>
      <c r="G15901" s="100"/>
      <c r="H15901" s="104"/>
      <c r="I15901"/>
      <c r="J15901"/>
      <c r="K15901" s="100"/>
    </row>
    <row r="15902" spans="1:11" ht="15">
      <c r="A15902" s="96">
        <v>2000</v>
      </c>
      <c r="B15902" s="97" t="s">
        <v>61</v>
      </c>
      <c r="C15902" s="98" t="s">
        <v>29807</v>
      </c>
      <c r="D15902" s="98" t="s">
        <v>29806</v>
      </c>
      <c r="E15902" s="99">
        <v>117619535</v>
      </c>
      <c r="F15902" s="100" t="b">
        <f t="shared" si="248"/>
        <v>1</v>
      </c>
      <c r="G15902" s="100"/>
      <c r="H15902" s="104"/>
      <c r="I15902"/>
      <c r="J15902"/>
      <c r="K15902" s="100"/>
    </row>
    <row r="15903" spans="1:11" ht="15">
      <c r="A15903" s="96">
        <v>2000</v>
      </c>
      <c r="B15903" s="97" t="s">
        <v>61</v>
      </c>
      <c r="C15903" s="98" t="s">
        <v>29807</v>
      </c>
      <c r="D15903" s="98" t="s">
        <v>29822</v>
      </c>
      <c r="E15903" s="99">
        <v>588276</v>
      </c>
      <c r="F15903" s="100" t="b">
        <f t="shared" si="248"/>
        <v>1</v>
      </c>
      <c r="G15903" s="100"/>
      <c r="H15903" s="104"/>
      <c r="I15903"/>
      <c r="J15903"/>
      <c r="K15903" s="100"/>
    </row>
    <row r="15904" spans="1:11" ht="15">
      <c r="A15904" s="96">
        <v>2000</v>
      </c>
      <c r="B15904" s="97" t="s">
        <v>61</v>
      </c>
      <c r="C15904" s="98" t="s">
        <v>29807</v>
      </c>
      <c r="D15904" s="98" t="s">
        <v>47</v>
      </c>
      <c r="E15904" s="99">
        <v>668107</v>
      </c>
      <c r="F15904" s="100" t="b">
        <f t="shared" si="248"/>
        <v>1</v>
      </c>
      <c r="G15904" s="100"/>
      <c r="H15904" s="104"/>
      <c r="I15904"/>
      <c r="J15904"/>
      <c r="K15904" s="100"/>
    </row>
    <row r="15905" spans="1:11" ht="15">
      <c r="A15905" s="96">
        <v>2000</v>
      </c>
      <c r="B15905" s="97" t="s">
        <v>61</v>
      </c>
      <c r="C15905" s="98" t="s">
        <v>29807</v>
      </c>
      <c r="D15905" s="98" t="s">
        <v>29813</v>
      </c>
      <c r="E15905" s="99">
        <v>845481</v>
      </c>
      <c r="F15905" s="100" t="b">
        <f t="shared" si="248"/>
        <v>1</v>
      </c>
      <c r="G15905" s="100"/>
      <c r="H15905" s="104"/>
      <c r="I15905"/>
      <c r="J15905"/>
      <c r="K15905" s="100"/>
    </row>
    <row r="15906" spans="1:11" ht="15">
      <c r="A15906" s="96">
        <v>2000</v>
      </c>
      <c r="B15906" s="97" t="s">
        <v>61</v>
      </c>
      <c r="C15906" s="98" t="s">
        <v>29823</v>
      </c>
      <c r="D15906" s="98" t="s">
        <v>45</v>
      </c>
      <c r="E15906" s="99">
        <v>4103503</v>
      </c>
      <c r="F15906" s="100" t="str">
        <f t="shared" si="248"/>
        <v>chp</v>
      </c>
      <c r="G15906" s="100"/>
      <c r="H15906" s="104"/>
      <c r="I15906"/>
      <c r="J15906"/>
      <c r="K15906" s="100"/>
    </row>
    <row r="15907" spans="1:11" ht="15">
      <c r="A15907" s="96">
        <v>2000</v>
      </c>
      <c r="B15907" s="97" t="s">
        <v>61</v>
      </c>
      <c r="C15907" s="98" t="s">
        <v>29823</v>
      </c>
      <c r="D15907" s="98" t="s">
        <v>29806</v>
      </c>
      <c r="E15907" s="99">
        <v>501102</v>
      </c>
      <c r="F15907" s="100" t="str">
        <f t="shared" si="248"/>
        <v>chp</v>
      </c>
      <c r="G15907" s="100"/>
      <c r="H15907" s="104"/>
      <c r="I15907"/>
      <c r="J15907"/>
      <c r="K15907" s="100"/>
    </row>
    <row r="15908" spans="1:11" ht="15">
      <c r="A15908" s="96">
        <v>2000</v>
      </c>
      <c r="B15908" s="97" t="s">
        <v>61</v>
      </c>
      <c r="C15908" s="98" t="s">
        <v>29823</v>
      </c>
      <c r="D15908" s="98" t="s">
        <v>47</v>
      </c>
      <c r="E15908" s="99">
        <v>876897</v>
      </c>
      <c r="F15908" s="100" t="str">
        <f t="shared" si="248"/>
        <v>chp</v>
      </c>
      <c r="G15908" s="100"/>
      <c r="H15908" s="104"/>
      <c r="I15908"/>
      <c r="J15908"/>
      <c r="K15908" s="100"/>
    </row>
    <row r="15909" spans="1:11" ht="15">
      <c r="A15909" s="96">
        <v>2000</v>
      </c>
      <c r="B15909" s="97" t="s">
        <v>61</v>
      </c>
      <c r="C15909" s="98" t="s">
        <v>29823</v>
      </c>
      <c r="D15909" s="98" t="s">
        <v>29812</v>
      </c>
      <c r="E15909" s="99">
        <v>7437</v>
      </c>
      <c r="F15909" s="100" t="str">
        <f t="shared" si="248"/>
        <v>chp</v>
      </c>
      <c r="G15909" s="100"/>
      <c r="H15909" s="104"/>
      <c r="I15909"/>
      <c r="J15909"/>
      <c r="K15909" s="100"/>
    </row>
    <row r="15910" spans="1:11" ht="15">
      <c r="A15910" s="96">
        <v>2000</v>
      </c>
      <c r="B15910" s="97" t="s">
        <v>61</v>
      </c>
      <c r="C15910" s="98" t="s">
        <v>29823</v>
      </c>
      <c r="D15910" s="98" t="s">
        <v>2257</v>
      </c>
      <c r="E15910" s="99">
        <v>2599008</v>
      </c>
      <c r="F15910" s="100" t="str">
        <f t="shared" si="248"/>
        <v>chp</v>
      </c>
      <c r="G15910" s="100"/>
      <c r="H15910" s="104"/>
      <c r="I15910"/>
      <c r="J15910"/>
      <c r="K15910" s="100"/>
    </row>
    <row r="15911" spans="1:11" ht="15">
      <c r="A15911" s="96">
        <v>2000</v>
      </c>
      <c r="B15911" s="97" t="s">
        <v>61</v>
      </c>
      <c r="C15911" s="98" t="s">
        <v>29823</v>
      </c>
      <c r="D15911" s="98" t="s">
        <v>29813</v>
      </c>
      <c r="E15911" s="99">
        <v>119059</v>
      </c>
      <c r="F15911" s="100" t="str">
        <f t="shared" si="248"/>
        <v>chp</v>
      </c>
      <c r="G15911" s="100"/>
      <c r="H15911" s="104"/>
      <c r="I15911"/>
      <c r="J15911"/>
      <c r="K15911" s="100"/>
    </row>
    <row r="15912" spans="1:11" ht="15">
      <c r="A15912" s="96">
        <v>2000</v>
      </c>
      <c r="B15912" s="97" t="s">
        <v>61</v>
      </c>
      <c r="C15912" s="98" t="s">
        <v>29803</v>
      </c>
      <c r="D15912" s="98" t="s">
        <v>45</v>
      </c>
      <c r="E15912" s="99">
        <v>1024</v>
      </c>
      <c r="F15912" s="100" t="b">
        <f t="shared" si="248"/>
        <v>1</v>
      </c>
      <c r="G15912" s="100"/>
      <c r="H15912" s="104"/>
      <c r="I15912"/>
      <c r="J15912"/>
      <c r="K15912" s="100"/>
    </row>
    <row r="15913" spans="1:11" ht="15">
      <c r="A15913" s="96">
        <v>2000</v>
      </c>
      <c r="B15913" s="97" t="s">
        <v>61</v>
      </c>
      <c r="C15913" s="98" t="s">
        <v>29803</v>
      </c>
      <c r="D15913" s="98" t="s">
        <v>29806</v>
      </c>
      <c r="E15913" s="99">
        <v>554</v>
      </c>
      <c r="F15913" s="100" t="b">
        <f t="shared" si="248"/>
        <v>1</v>
      </c>
      <c r="G15913" s="100"/>
      <c r="H15913" s="104"/>
      <c r="I15913"/>
      <c r="J15913"/>
      <c r="K15913" s="100"/>
    </row>
    <row r="15914" spans="1:11" ht="15">
      <c r="A15914" s="96">
        <v>2000</v>
      </c>
      <c r="B15914" s="97" t="s">
        <v>61</v>
      </c>
      <c r="C15914" s="98" t="s">
        <v>29803</v>
      </c>
      <c r="D15914" s="98" t="s">
        <v>47</v>
      </c>
      <c r="E15914" s="99">
        <v>141</v>
      </c>
      <c r="F15914" s="100" t="b">
        <f t="shared" si="248"/>
        <v>1</v>
      </c>
      <c r="G15914" s="100"/>
      <c r="H15914" s="104"/>
      <c r="I15914"/>
      <c r="J15914"/>
      <c r="K15914" s="100"/>
    </row>
    <row r="15915" spans="1:11" ht="15">
      <c r="A15915" s="96">
        <v>2000</v>
      </c>
      <c r="B15915" s="97" t="s">
        <v>61</v>
      </c>
      <c r="C15915" s="98" t="s">
        <v>29803</v>
      </c>
      <c r="D15915" s="98" t="s">
        <v>29812</v>
      </c>
      <c r="E15915" s="99">
        <v>0</v>
      </c>
      <c r="F15915" s="100" t="b">
        <f t="shared" si="248"/>
        <v>1</v>
      </c>
      <c r="G15915" s="100"/>
      <c r="H15915" s="104"/>
      <c r="I15915"/>
      <c r="J15915"/>
      <c r="K15915" s="100"/>
    </row>
    <row r="15916" spans="1:11" ht="15">
      <c r="A15916" s="96">
        <v>2000</v>
      </c>
      <c r="B15916" s="97" t="s">
        <v>61</v>
      </c>
      <c r="C15916" s="98" t="s">
        <v>29803</v>
      </c>
      <c r="D15916" s="98" t="s">
        <v>2257</v>
      </c>
      <c r="E15916" s="99">
        <v>329</v>
      </c>
      <c r="F15916" s="100" t="b">
        <f t="shared" si="248"/>
        <v>1</v>
      </c>
      <c r="G15916" s="100"/>
      <c r="H15916" s="104"/>
      <c r="I15916"/>
      <c r="J15916"/>
      <c r="K15916" s="100"/>
    </row>
    <row r="15917" spans="1:11" ht="15">
      <c r="A15917" s="96">
        <v>2000</v>
      </c>
      <c r="B15917" s="97" t="s">
        <v>61</v>
      </c>
      <c r="C15917" s="98" t="s">
        <v>29825</v>
      </c>
      <c r="D15917" s="98" t="s">
        <v>45</v>
      </c>
      <c r="E15917" s="99">
        <v>199537</v>
      </c>
      <c r="F15917" s="100" t="str">
        <f t="shared" si="248"/>
        <v>chp</v>
      </c>
      <c r="G15917" s="100"/>
      <c r="H15917" s="104"/>
      <c r="I15917"/>
      <c r="J15917"/>
      <c r="K15917" s="100"/>
    </row>
    <row r="15918" spans="1:11" ht="15">
      <c r="A15918" s="96">
        <v>2000</v>
      </c>
      <c r="B15918" s="97" t="s">
        <v>61</v>
      </c>
      <c r="C15918" s="98" t="s">
        <v>29825</v>
      </c>
      <c r="D15918" s="98" t="s">
        <v>29806</v>
      </c>
      <c r="E15918" s="99">
        <v>145172</v>
      </c>
      <c r="F15918" s="100" t="str">
        <f t="shared" si="248"/>
        <v>chp</v>
      </c>
      <c r="G15918" s="100"/>
      <c r="H15918" s="104"/>
      <c r="I15918"/>
      <c r="J15918"/>
      <c r="K15918" s="100"/>
    </row>
    <row r="15919" spans="1:11" ht="15">
      <c r="A15919" s="96">
        <v>2000</v>
      </c>
      <c r="B15919" s="97" t="s">
        <v>61</v>
      </c>
      <c r="C15919" s="98" t="s">
        <v>29825</v>
      </c>
      <c r="D15919" s="98" t="s">
        <v>47</v>
      </c>
      <c r="E15919" s="99">
        <v>15085</v>
      </c>
      <c r="F15919" s="100" t="str">
        <f t="shared" si="248"/>
        <v>chp</v>
      </c>
      <c r="G15919" s="100"/>
      <c r="H15919" s="104"/>
      <c r="I15919"/>
      <c r="J15919"/>
      <c r="K15919" s="100"/>
    </row>
    <row r="15920" spans="1:11" ht="15">
      <c r="A15920" s="96">
        <v>2000</v>
      </c>
      <c r="B15920" s="97" t="s">
        <v>61</v>
      </c>
      <c r="C15920" s="98" t="s">
        <v>29825</v>
      </c>
      <c r="D15920" s="98" t="s">
        <v>29812</v>
      </c>
      <c r="E15920" s="99">
        <v>34299</v>
      </c>
      <c r="F15920" s="100" t="str">
        <f t="shared" si="248"/>
        <v>chp</v>
      </c>
      <c r="G15920" s="100"/>
      <c r="H15920" s="104"/>
      <c r="I15920"/>
      <c r="J15920"/>
      <c r="K15920" s="100"/>
    </row>
    <row r="15921" spans="1:11" ht="15">
      <c r="A15921" s="96">
        <v>2000</v>
      </c>
      <c r="B15921" s="97" t="s">
        <v>61</v>
      </c>
      <c r="C15921" s="98" t="s">
        <v>29825</v>
      </c>
      <c r="D15921" s="98" t="s">
        <v>29813</v>
      </c>
      <c r="E15921" s="99">
        <v>4981</v>
      </c>
      <c r="F15921" s="100" t="str">
        <f t="shared" si="248"/>
        <v>chp</v>
      </c>
      <c r="G15921" s="100"/>
      <c r="H15921" s="104"/>
      <c r="I15921"/>
      <c r="J15921"/>
      <c r="K15921" s="100"/>
    </row>
    <row r="15922" spans="1:11" ht="15">
      <c r="A15922" s="96">
        <v>2000</v>
      </c>
      <c r="B15922" s="97" t="s">
        <v>62</v>
      </c>
      <c r="C15922" s="98" t="s">
        <v>29811</v>
      </c>
      <c r="D15922" s="98" t="s">
        <v>45</v>
      </c>
      <c r="E15922" s="99">
        <v>44815905</v>
      </c>
      <c r="F15922" s="100" t="b">
        <f t="shared" si="248"/>
        <v>0</v>
      </c>
      <c r="G15922" s="100"/>
      <c r="H15922" s="104"/>
      <c r="I15922"/>
      <c r="J15922"/>
      <c r="K15922" s="100"/>
    </row>
    <row r="15923" spans="1:11" ht="15">
      <c r="A15923" s="96">
        <v>2000</v>
      </c>
      <c r="B15923" s="97" t="s">
        <v>62</v>
      </c>
      <c r="C15923" s="98" t="s">
        <v>29811</v>
      </c>
      <c r="D15923" s="98" t="s">
        <v>29806</v>
      </c>
      <c r="E15923" s="99">
        <v>32507051</v>
      </c>
      <c r="F15923" s="100" t="b">
        <f t="shared" si="248"/>
        <v>0</v>
      </c>
      <c r="G15923" s="100"/>
      <c r="H15923" s="104"/>
      <c r="I15923"/>
      <c r="J15923"/>
      <c r="K15923" s="100"/>
    </row>
    <row r="15924" spans="1:11" ht="15">
      <c r="A15924" s="96">
        <v>2000</v>
      </c>
      <c r="B15924" s="97" t="s">
        <v>62</v>
      </c>
      <c r="C15924" s="98" t="s">
        <v>29811</v>
      </c>
      <c r="D15924" s="98" t="s">
        <v>29822</v>
      </c>
      <c r="E15924" s="99">
        <v>15332</v>
      </c>
      <c r="F15924" s="100" t="b">
        <f t="shared" si="248"/>
        <v>0</v>
      </c>
      <c r="G15924" s="100"/>
      <c r="H15924" s="104"/>
      <c r="I15924"/>
      <c r="J15924"/>
      <c r="K15924" s="100"/>
    </row>
    <row r="15925" spans="1:11" ht="15">
      <c r="A15925" s="96">
        <v>2000</v>
      </c>
      <c r="B15925" s="97" t="s">
        <v>62</v>
      </c>
      <c r="C15925" s="98" t="s">
        <v>29811</v>
      </c>
      <c r="D15925" s="98" t="s">
        <v>47</v>
      </c>
      <c r="E15925" s="99">
        <v>2811316</v>
      </c>
      <c r="F15925" s="100" t="b">
        <f t="shared" si="248"/>
        <v>0</v>
      </c>
      <c r="G15925" s="100"/>
      <c r="H15925" s="104"/>
      <c r="I15925"/>
      <c r="J15925"/>
      <c r="K15925" s="100"/>
    </row>
    <row r="15926" spans="1:11" ht="15">
      <c r="A15926" s="96">
        <v>2000</v>
      </c>
      <c r="B15926" s="97" t="s">
        <v>62</v>
      </c>
      <c r="C15926" s="98" t="s">
        <v>29811</v>
      </c>
      <c r="D15926" s="98" t="s">
        <v>315</v>
      </c>
      <c r="E15926" s="99">
        <v>9060834</v>
      </c>
      <c r="F15926" s="100" t="b">
        <f t="shared" si="248"/>
        <v>0</v>
      </c>
      <c r="G15926" s="100"/>
      <c r="H15926" s="104"/>
      <c r="I15926"/>
      <c r="J15926"/>
      <c r="K15926" s="100"/>
    </row>
    <row r="15927" spans="1:11" ht="15">
      <c r="A15927" s="96">
        <v>2000</v>
      </c>
      <c r="B15927" s="97" t="s">
        <v>62</v>
      </c>
      <c r="C15927" s="98" t="s">
        <v>29811</v>
      </c>
      <c r="D15927" s="98" t="s">
        <v>29813</v>
      </c>
      <c r="E15927" s="99">
        <v>421372</v>
      </c>
      <c r="F15927" s="100" t="b">
        <f t="shared" si="248"/>
        <v>0</v>
      </c>
      <c r="G15927" s="100"/>
      <c r="H15927" s="104"/>
      <c r="I15927"/>
      <c r="J15927"/>
      <c r="K15927" s="100"/>
    </row>
    <row r="15928" spans="1:11" ht="15">
      <c r="A15928" s="96">
        <v>2000</v>
      </c>
      <c r="B15928" s="97" t="s">
        <v>62</v>
      </c>
      <c r="C15928" s="98" t="s">
        <v>29808</v>
      </c>
      <c r="D15928" s="98" t="s">
        <v>45</v>
      </c>
      <c r="E15928" s="99">
        <v>15332</v>
      </c>
      <c r="F15928" s="100" t="b">
        <f t="shared" si="248"/>
        <v>1</v>
      </c>
      <c r="G15928" s="100"/>
      <c r="H15928" s="104"/>
      <c r="I15928"/>
      <c r="J15928"/>
      <c r="K15928" s="100"/>
    </row>
    <row r="15929" spans="1:11" ht="15">
      <c r="A15929" s="96">
        <v>2000</v>
      </c>
      <c r="B15929" s="97" t="s">
        <v>62</v>
      </c>
      <c r="C15929" s="98" t="s">
        <v>29808</v>
      </c>
      <c r="D15929" s="98" t="s">
        <v>29822</v>
      </c>
      <c r="E15929" s="99">
        <v>15332</v>
      </c>
      <c r="F15929" s="100" t="b">
        <f t="shared" si="248"/>
        <v>1</v>
      </c>
      <c r="G15929" s="100"/>
      <c r="H15929" s="104"/>
      <c r="I15929"/>
      <c r="J15929"/>
      <c r="K15929" s="100"/>
    </row>
    <row r="15930" spans="1:11" ht="15">
      <c r="A15930" s="96">
        <v>2000</v>
      </c>
      <c r="B15930" s="97" t="s">
        <v>62</v>
      </c>
      <c r="C15930" s="98" t="s">
        <v>29807</v>
      </c>
      <c r="D15930" s="98" t="s">
        <v>45</v>
      </c>
      <c r="E15930" s="99">
        <v>44764909</v>
      </c>
      <c r="F15930" s="100" t="b">
        <f t="shared" si="248"/>
        <v>1</v>
      </c>
      <c r="G15930" s="100"/>
      <c r="H15930" s="104"/>
      <c r="I15930"/>
      <c r="J15930"/>
      <c r="K15930" s="100"/>
    </row>
    <row r="15931" spans="1:11" ht="15">
      <c r="A15931" s="96">
        <v>2000</v>
      </c>
      <c r="B15931" s="97" t="s">
        <v>62</v>
      </c>
      <c r="C15931" s="98" t="s">
        <v>29807</v>
      </c>
      <c r="D15931" s="98" t="s">
        <v>29806</v>
      </c>
      <c r="E15931" s="99">
        <v>32507051</v>
      </c>
      <c r="F15931" s="100" t="b">
        <f t="shared" si="248"/>
        <v>1</v>
      </c>
      <c r="G15931" s="100"/>
      <c r="H15931" s="104"/>
      <c r="I15931"/>
      <c r="J15931"/>
      <c r="K15931" s="100"/>
    </row>
    <row r="15932" spans="1:11" ht="15">
      <c r="A15932" s="96">
        <v>2000</v>
      </c>
      <c r="B15932" s="97" t="s">
        <v>62</v>
      </c>
      <c r="C15932" s="98" t="s">
        <v>29807</v>
      </c>
      <c r="D15932" s="98" t="s">
        <v>47</v>
      </c>
      <c r="E15932" s="99">
        <v>2776278</v>
      </c>
      <c r="F15932" s="100" t="b">
        <f t="shared" si="248"/>
        <v>1</v>
      </c>
      <c r="G15932" s="100"/>
      <c r="H15932" s="104"/>
      <c r="I15932"/>
      <c r="J15932"/>
      <c r="K15932" s="100"/>
    </row>
    <row r="15933" spans="1:11" ht="15">
      <c r="A15933" s="96">
        <v>2000</v>
      </c>
      <c r="B15933" s="97" t="s">
        <v>62</v>
      </c>
      <c r="C15933" s="98" t="s">
        <v>29807</v>
      </c>
      <c r="D15933" s="98" t="s">
        <v>315</v>
      </c>
      <c r="E15933" s="99">
        <v>9060834</v>
      </c>
      <c r="F15933" s="100" t="b">
        <f t="shared" si="248"/>
        <v>1</v>
      </c>
      <c r="G15933" s="100"/>
      <c r="H15933" s="104"/>
      <c r="I15933"/>
      <c r="J15933"/>
      <c r="K15933" s="100"/>
    </row>
    <row r="15934" spans="1:11" ht="15">
      <c r="A15934" s="96">
        <v>2000</v>
      </c>
      <c r="B15934" s="97" t="s">
        <v>62</v>
      </c>
      <c r="C15934" s="98" t="s">
        <v>29807</v>
      </c>
      <c r="D15934" s="98" t="s">
        <v>29813</v>
      </c>
      <c r="E15934" s="99">
        <v>420746</v>
      </c>
      <c r="F15934" s="100" t="b">
        <f t="shared" si="248"/>
        <v>1</v>
      </c>
      <c r="G15934" s="100"/>
      <c r="H15934" s="104"/>
      <c r="I15934"/>
      <c r="J15934"/>
      <c r="K15934" s="100"/>
    </row>
    <row r="15935" spans="1:11" ht="15">
      <c r="A15935" s="96">
        <v>2000</v>
      </c>
      <c r="B15935" s="97" t="s">
        <v>62</v>
      </c>
      <c r="C15935" s="98" t="s">
        <v>29823</v>
      </c>
      <c r="D15935" s="98" t="s">
        <v>45</v>
      </c>
      <c r="E15935" s="99">
        <v>33846</v>
      </c>
      <c r="F15935" s="100" t="str">
        <f t="shared" si="248"/>
        <v>chp</v>
      </c>
      <c r="G15935" s="100"/>
      <c r="H15935" s="104"/>
      <c r="I15935"/>
      <c r="J15935"/>
      <c r="K15935" s="100"/>
    </row>
    <row r="15936" spans="1:11" ht="15">
      <c r="A15936" s="96">
        <v>2000</v>
      </c>
      <c r="B15936" s="97" t="s">
        <v>62</v>
      </c>
      <c r="C15936" s="98" t="s">
        <v>29823</v>
      </c>
      <c r="D15936" s="98" t="s">
        <v>47</v>
      </c>
      <c r="E15936" s="99">
        <v>33220</v>
      </c>
      <c r="F15936" s="100" t="str">
        <f t="shared" si="248"/>
        <v>chp</v>
      </c>
      <c r="G15936" s="100"/>
      <c r="H15936" s="104"/>
      <c r="I15936"/>
      <c r="J15936"/>
      <c r="K15936" s="100"/>
    </row>
    <row r="15937" spans="1:11" ht="15">
      <c r="A15937" s="96">
        <v>2000</v>
      </c>
      <c r="B15937" s="97" t="s">
        <v>62</v>
      </c>
      <c r="C15937" s="98" t="s">
        <v>29823</v>
      </c>
      <c r="D15937" s="98" t="s">
        <v>29813</v>
      </c>
      <c r="E15937" s="99">
        <v>626</v>
      </c>
      <c r="F15937" s="100" t="str">
        <f t="shared" si="248"/>
        <v>chp</v>
      </c>
      <c r="G15937" s="100"/>
      <c r="H15937" s="104"/>
      <c r="I15937"/>
      <c r="J15937"/>
      <c r="K15937" s="100"/>
    </row>
    <row r="15938" spans="1:11" ht="15">
      <c r="A15938" s="96">
        <v>2000</v>
      </c>
      <c r="B15938" s="97" t="s">
        <v>62</v>
      </c>
      <c r="C15938" s="98" t="s">
        <v>29825</v>
      </c>
      <c r="D15938" s="98" t="s">
        <v>45</v>
      </c>
      <c r="E15938" s="99">
        <v>1818</v>
      </c>
      <c r="F15938" s="100" t="str">
        <f t="shared" si="248"/>
        <v>chp</v>
      </c>
      <c r="G15938" s="100"/>
      <c r="H15938" s="104"/>
      <c r="I15938"/>
      <c r="J15938"/>
      <c r="K15938" s="100"/>
    </row>
    <row r="15939" spans="1:11" ht="15">
      <c r="A15939" s="96">
        <v>2000</v>
      </c>
      <c r="B15939" s="97" t="s">
        <v>62</v>
      </c>
      <c r="C15939" s="98" t="s">
        <v>29825</v>
      </c>
      <c r="D15939" s="98" t="s">
        <v>47</v>
      </c>
      <c r="E15939" s="99">
        <v>1818</v>
      </c>
      <c r="F15939" s="100" t="str">
        <f t="shared" si="248"/>
        <v>chp</v>
      </c>
      <c r="G15939" s="100"/>
      <c r="H15939" s="104"/>
      <c r="I15939"/>
      <c r="J15939"/>
      <c r="K15939" s="100"/>
    </row>
    <row r="15940" spans="1:11" ht="15">
      <c r="A15940" s="96">
        <v>2000</v>
      </c>
      <c r="B15940" s="97" t="s">
        <v>63</v>
      </c>
      <c r="C15940" s="98" t="s">
        <v>29811</v>
      </c>
      <c r="D15940" s="98" t="s">
        <v>45</v>
      </c>
      <c r="E15940" s="99">
        <v>93006083</v>
      </c>
      <c r="F15940" s="100" t="b">
        <f t="shared" ref="F15940:F16003" si="249">INDEX($I$3:$I$8,MATCH(C15940,$H$3:$H$8,0))</f>
        <v>0</v>
      </c>
      <c r="G15940" s="100"/>
      <c r="H15940" s="104"/>
      <c r="I15940"/>
      <c r="J15940"/>
      <c r="K15940" s="100"/>
    </row>
    <row r="15941" spans="1:11" ht="15">
      <c r="A15941" s="96">
        <v>2000</v>
      </c>
      <c r="B15941" s="97" t="s">
        <v>63</v>
      </c>
      <c r="C15941" s="98" t="s">
        <v>29811</v>
      </c>
      <c r="D15941" s="98" t="s">
        <v>29806</v>
      </c>
      <c r="E15941" s="99">
        <v>90063054</v>
      </c>
      <c r="F15941" s="100" t="b">
        <f t="shared" si="249"/>
        <v>0</v>
      </c>
      <c r="G15941" s="100"/>
      <c r="H15941" s="104"/>
      <c r="I15941"/>
      <c r="J15941"/>
      <c r="K15941" s="100"/>
    </row>
    <row r="15942" spans="1:11" ht="15">
      <c r="A15942" s="96">
        <v>2000</v>
      </c>
      <c r="B15942" s="97" t="s">
        <v>63</v>
      </c>
      <c r="C15942" s="98" t="s">
        <v>29811</v>
      </c>
      <c r="D15942" s="98" t="s">
        <v>29822</v>
      </c>
      <c r="E15942" s="99">
        <v>2324568</v>
      </c>
      <c r="F15942" s="100" t="b">
        <f t="shared" si="249"/>
        <v>0</v>
      </c>
      <c r="G15942" s="100"/>
      <c r="H15942" s="104"/>
      <c r="I15942"/>
      <c r="J15942"/>
      <c r="K15942" s="100"/>
    </row>
    <row r="15943" spans="1:11" ht="15">
      <c r="A15943" s="96">
        <v>2000</v>
      </c>
      <c r="B15943" s="97" t="s">
        <v>63</v>
      </c>
      <c r="C15943" s="98" t="s">
        <v>29811</v>
      </c>
      <c r="D15943" s="98" t="s">
        <v>47</v>
      </c>
      <c r="E15943" s="99">
        <v>461365</v>
      </c>
      <c r="F15943" s="100" t="b">
        <f t="shared" si="249"/>
        <v>0</v>
      </c>
      <c r="G15943" s="100"/>
      <c r="H15943" s="104"/>
      <c r="I15943"/>
      <c r="J15943"/>
      <c r="K15943" s="100"/>
    </row>
    <row r="15944" spans="1:11" ht="15">
      <c r="A15944" s="96">
        <v>2000</v>
      </c>
      <c r="B15944" s="97" t="s">
        <v>63</v>
      </c>
      <c r="C15944" s="98" t="s">
        <v>29811</v>
      </c>
      <c r="D15944" s="98" t="s">
        <v>2257</v>
      </c>
      <c r="E15944" s="99">
        <v>110</v>
      </c>
      <c r="F15944" s="100" t="b">
        <f t="shared" si="249"/>
        <v>0</v>
      </c>
      <c r="G15944" s="100"/>
      <c r="H15944" s="104"/>
      <c r="I15944"/>
      <c r="J15944"/>
      <c r="K15944" s="100"/>
    </row>
    <row r="15945" spans="1:11" ht="15">
      <c r="A15945" s="96">
        <v>2000</v>
      </c>
      <c r="B15945" s="97" t="s">
        <v>63</v>
      </c>
      <c r="C15945" s="98" t="s">
        <v>29811</v>
      </c>
      <c r="D15945" s="98" t="s">
        <v>29813</v>
      </c>
      <c r="E15945" s="99">
        <v>144693</v>
      </c>
      <c r="F15945" s="100" t="b">
        <f t="shared" si="249"/>
        <v>0</v>
      </c>
      <c r="G15945" s="100"/>
      <c r="H15945" s="104"/>
      <c r="I15945"/>
      <c r="J15945"/>
      <c r="K15945" s="100"/>
    </row>
    <row r="15946" spans="1:11" ht="15">
      <c r="A15946" s="96">
        <v>2000</v>
      </c>
      <c r="B15946" s="97" t="s">
        <v>63</v>
      </c>
      <c r="C15946" s="98" t="s">
        <v>29811</v>
      </c>
      <c r="D15946" s="98" t="s">
        <v>29816</v>
      </c>
      <c r="E15946" s="99">
        <v>12293</v>
      </c>
      <c r="F15946" s="100" t="b">
        <f t="shared" si="249"/>
        <v>0</v>
      </c>
      <c r="G15946" s="100"/>
      <c r="H15946" s="104"/>
      <c r="I15946"/>
      <c r="J15946"/>
      <c r="K15946" s="100"/>
    </row>
    <row r="15947" spans="1:11" ht="15">
      <c r="A15947" s="96">
        <v>2000</v>
      </c>
      <c r="B15947" s="97" t="s">
        <v>63</v>
      </c>
      <c r="C15947" s="98" t="s">
        <v>29808</v>
      </c>
      <c r="D15947" s="98" t="s">
        <v>45</v>
      </c>
      <c r="E15947" s="99">
        <v>11502697</v>
      </c>
      <c r="F15947" s="100" t="b">
        <f t="shared" si="249"/>
        <v>1</v>
      </c>
      <c r="G15947" s="100"/>
      <c r="H15947" s="104"/>
      <c r="I15947"/>
      <c r="J15947"/>
      <c r="K15947" s="100"/>
    </row>
    <row r="15948" spans="1:11" ht="15">
      <c r="A15948" s="96">
        <v>2000</v>
      </c>
      <c r="B15948" s="97" t="s">
        <v>63</v>
      </c>
      <c r="C15948" s="98" t="s">
        <v>29808</v>
      </c>
      <c r="D15948" s="98" t="s">
        <v>29806</v>
      </c>
      <c r="E15948" s="99">
        <v>11464218</v>
      </c>
      <c r="F15948" s="100" t="b">
        <f t="shared" si="249"/>
        <v>1</v>
      </c>
      <c r="G15948" s="100"/>
      <c r="H15948" s="104"/>
      <c r="I15948"/>
      <c r="J15948"/>
      <c r="K15948" s="100"/>
    </row>
    <row r="15949" spans="1:11" ht="15">
      <c r="A15949" s="96">
        <v>2000</v>
      </c>
      <c r="B15949" s="97" t="s">
        <v>63</v>
      </c>
      <c r="C15949" s="98" t="s">
        <v>29808</v>
      </c>
      <c r="D15949" s="98" t="s">
        <v>47</v>
      </c>
      <c r="E15949" s="99">
        <v>12552</v>
      </c>
      <c r="F15949" s="100" t="b">
        <f t="shared" si="249"/>
        <v>1</v>
      </c>
      <c r="G15949" s="100"/>
      <c r="H15949" s="104"/>
      <c r="I15949"/>
      <c r="J15949"/>
      <c r="K15949" s="100"/>
    </row>
    <row r="15950" spans="1:11" ht="15">
      <c r="A15950" s="96">
        <v>2000</v>
      </c>
      <c r="B15950" s="97" t="s">
        <v>63</v>
      </c>
      <c r="C15950" s="98" t="s">
        <v>29808</v>
      </c>
      <c r="D15950" s="98" t="s">
        <v>2257</v>
      </c>
      <c r="E15950" s="99">
        <v>110</v>
      </c>
      <c r="F15950" s="100" t="b">
        <f t="shared" si="249"/>
        <v>1</v>
      </c>
      <c r="G15950" s="100"/>
      <c r="H15950" s="104"/>
      <c r="I15950"/>
      <c r="J15950"/>
      <c r="K15950" s="100"/>
    </row>
    <row r="15951" spans="1:11" ht="15">
      <c r="A15951" s="96">
        <v>2000</v>
      </c>
      <c r="B15951" s="97" t="s">
        <v>63</v>
      </c>
      <c r="C15951" s="98" t="s">
        <v>29808</v>
      </c>
      <c r="D15951" s="98" t="s">
        <v>29813</v>
      </c>
      <c r="E15951" s="99">
        <v>25817</v>
      </c>
      <c r="F15951" s="100" t="b">
        <f t="shared" si="249"/>
        <v>1</v>
      </c>
      <c r="G15951" s="100"/>
      <c r="H15951" s="104"/>
      <c r="I15951"/>
      <c r="J15951"/>
      <c r="K15951" s="100"/>
    </row>
    <row r="15952" spans="1:11" ht="15">
      <c r="A15952" s="96">
        <v>2000</v>
      </c>
      <c r="B15952" s="97" t="s">
        <v>63</v>
      </c>
      <c r="C15952" s="98" t="s">
        <v>29807</v>
      </c>
      <c r="D15952" s="98" t="s">
        <v>45</v>
      </c>
      <c r="E15952" s="99">
        <v>81349922</v>
      </c>
      <c r="F15952" s="100" t="b">
        <f t="shared" si="249"/>
        <v>1</v>
      </c>
      <c r="G15952" s="100"/>
      <c r="H15952" s="104"/>
      <c r="I15952"/>
      <c r="J15952"/>
      <c r="K15952" s="100"/>
    </row>
    <row r="15953" spans="1:11" ht="15">
      <c r="A15953" s="96">
        <v>2000</v>
      </c>
      <c r="B15953" s="97" t="s">
        <v>63</v>
      </c>
      <c r="C15953" s="98" t="s">
        <v>29807</v>
      </c>
      <c r="D15953" s="98" t="s">
        <v>29806</v>
      </c>
      <c r="E15953" s="99">
        <v>78598836</v>
      </c>
      <c r="F15953" s="100" t="b">
        <f t="shared" si="249"/>
        <v>1</v>
      </c>
      <c r="G15953" s="100"/>
      <c r="H15953" s="104"/>
      <c r="I15953"/>
      <c r="J15953"/>
      <c r="K15953" s="100"/>
    </row>
    <row r="15954" spans="1:11" ht="15">
      <c r="A15954" s="96">
        <v>2000</v>
      </c>
      <c r="B15954" s="97" t="s">
        <v>63</v>
      </c>
      <c r="C15954" s="98" t="s">
        <v>29807</v>
      </c>
      <c r="D15954" s="98" t="s">
        <v>29822</v>
      </c>
      <c r="E15954" s="99">
        <v>2324568</v>
      </c>
      <c r="F15954" s="100" t="b">
        <f t="shared" si="249"/>
        <v>1</v>
      </c>
      <c r="G15954" s="100"/>
      <c r="H15954" s="104"/>
      <c r="I15954"/>
      <c r="J15954"/>
      <c r="K15954" s="100"/>
    </row>
    <row r="15955" spans="1:11" ht="15">
      <c r="A15955" s="96">
        <v>2000</v>
      </c>
      <c r="B15955" s="97" t="s">
        <v>63</v>
      </c>
      <c r="C15955" s="98" t="s">
        <v>29807</v>
      </c>
      <c r="D15955" s="98" t="s">
        <v>47</v>
      </c>
      <c r="E15955" s="99">
        <v>307642</v>
      </c>
      <c r="F15955" s="100" t="b">
        <f t="shared" si="249"/>
        <v>1</v>
      </c>
      <c r="G15955" s="100"/>
      <c r="H15955" s="104"/>
      <c r="I15955"/>
      <c r="J15955"/>
      <c r="K15955" s="100"/>
    </row>
    <row r="15956" spans="1:11" ht="15">
      <c r="A15956" s="96">
        <v>2000</v>
      </c>
      <c r="B15956" s="97" t="s">
        <v>63</v>
      </c>
      <c r="C15956" s="98" t="s">
        <v>29807</v>
      </c>
      <c r="D15956" s="98" t="s">
        <v>29813</v>
      </c>
      <c r="E15956" s="99">
        <v>118876</v>
      </c>
      <c r="F15956" s="100" t="b">
        <f t="shared" si="249"/>
        <v>1</v>
      </c>
      <c r="G15956" s="100"/>
      <c r="H15956" s="104"/>
      <c r="I15956"/>
      <c r="J15956"/>
      <c r="K15956" s="100"/>
    </row>
    <row r="15957" spans="1:11" ht="15">
      <c r="A15957" s="96">
        <v>2000</v>
      </c>
      <c r="B15957" s="97" t="s">
        <v>63</v>
      </c>
      <c r="C15957" s="98" t="s">
        <v>29823</v>
      </c>
      <c r="D15957" s="98" t="s">
        <v>45</v>
      </c>
      <c r="E15957" s="99">
        <v>153464</v>
      </c>
      <c r="F15957" s="100" t="str">
        <f t="shared" si="249"/>
        <v>chp</v>
      </c>
      <c r="G15957" s="100"/>
      <c r="H15957" s="104"/>
      <c r="I15957"/>
      <c r="J15957"/>
      <c r="K15957" s="100"/>
    </row>
    <row r="15958" spans="1:11" ht="15">
      <c r="A15958" s="96">
        <v>2000</v>
      </c>
      <c r="B15958" s="97" t="s">
        <v>63</v>
      </c>
      <c r="C15958" s="98" t="s">
        <v>29823</v>
      </c>
      <c r="D15958" s="98" t="s">
        <v>47</v>
      </c>
      <c r="E15958" s="99">
        <v>141171</v>
      </c>
      <c r="F15958" s="100" t="str">
        <f t="shared" si="249"/>
        <v>chp</v>
      </c>
      <c r="G15958" s="100"/>
      <c r="H15958" s="104"/>
      <c r="I15958"/>
      <c r="J15958"/>
      <c r="K15958" s="100"/>
    </row>
    <row r="15959" spans="1:11" ht="15">
      <c r="A15959" s="96">
        <v>2000</v>
      </c>
      <c r="B15959" s="97" t="s">
        <v>63</v>
      </c>
      <c r="C15959" s="98" t="s">
        <v>29823</v>
      </c>
      <c r="D15959" s="98" t="s">
        <v>29816</v>
      </c>
      <c r="E15959" s="99">
        <v>12293</v>
      </c>
      <c r="F15959" s="100" t="str">
        <f t="shared" si="249"/>
        <v>chp</v>
      </c>
      <c r="G15959" s="100"/>
      <c r="H15959" s="104"/>
      <c r="I15959"/>
      <c r="J15959"/>
      <c r="K15959" s="100"/>
    </row>
    <row r="15960" spans="1:11" ht="15">
      <c r="A15960" s="96">
        <v>2000</v>
      </c>
      <c r="B15960" s="97" t="s">
        <v>64</v>
      </c>
      <c r="C15960" s="98" t="s">
        <v>29811</v>
      </c>
      <c r="D15960" s="98" t="s">
        <v>45</v>
      </c>
      <c r="E15960" s="99">
        <v>92865635</v>
      </c>
      <c r="F15960" s="100" t="b">
        <f t="shared" si="249"/>
        <v>0</v>
      </c>
      <c r="G15960" s="100"/>
      <c r="H15960" s="104"/>
      <c r="I15960"/>
      <c r="J15960"/>
      <c r="K15960" s="100"/>
    </row>
    <row r="15961" spans="1:11" ht="15">
      <c r="A15961" s="96">
        <v>2000</v>
      </c>
      <c r="B15961" s="97" t="s">
        <v>64</v>
      </c>
      <c r="C15961" s="98" t="s">
        <v>29811</v>
      </c>
      <c r="D15961" s="98" t="s">
        <v>29806</v>
      </c>
      <c r="E15961" s="99">
        <v>23488864</v>
      </c>
      <c r="F15961" s="100" t="b">
        <f t="shared" si="249"/>
        <v>0</v>
      </c>
      <c r="G15961" s="100"/>
      <c r="H15961" s="104"/>
      <c r="I15961"/>
      <c r="J15961"/>
      <c r="K15961" s="100"/>
    </row>
    <row r="15962" spans="1:11" ht="15">
      <c r="A15962" s="96">
        <v>2000</v>
      </c>
      <c r="B15962" s="97" t="s">
        <v>64</v>
      </c>
      <c r="C15962" s="98" t="s">
        <v>29811</v>
      </c>
      <c r="D15962" s="98" t="s">
        <v>29822</v>
      </c>
      <c r="E15962" s="99">
        <v>532290</v>
      </c>
      <c r="F15962" s="100" t="b">
        <f t="shared" si="249"/>
        <v>0</v>
      </c>
      <c r="G15962" s="100"/>
      <c r="H15962" s="104"/>
      <c r="I15962"/>
      <c r="J15962"/>
      <c r="K15962" s="100"/>
    </row>
    <row r="15963" spans="1:11" ht="15">
      <c r="A15963" s="96">
        <v>2000</v>
      </c>
      <c r="B15963" s="97" t="s">
        <v>64</v>
      </c>
      <c r="C15963" s="98" t="s">
        <v>29811</v>
      </c>
      <c r="D15963" s="98" t="s">
        <v>47</v>
      </c>
      <c r="E15963" s="99">
        <v>46129243</v>
      </c>
      <c r="F15963" s="100" t="b">
        <f t="shared" si="249"/>
        <v>0</v>
      </c>
      <c r="G15963" s="100"/>
      <c r="H15963" s="104"/>
      <c r="I15963"/>
      <c r="J15963"/>
      <c r="K15963" s="100"/>
    </row>
    <row r="15964" spans="1:11" ht="15">
      <c r="A15964" s="96">
        <v>2000</v>
      </c>
      <c r="B15964" s="97" t="s">
        <v>64</v>
      </c>
      <c r="C15964" s="98" t="s">
        <v>29811</v>
      </c>
      <c r="D15964" s="98" t="s">
        <v>315</v>
      </c>
      <c r="E15964" s="99">
        <v>15795739</v>
      </c>
      <c r="F15964" s="100" t="b">
        <f t="shared" si="249"/>
        <v>0</v>
      </c>
      <c r="G15964" s="100"/>
      <c r="H15964" s="104"/>
      <c r="I15964"/>
      <c r="J15964"/>
      <c r="K15964" s="100"/>
    </row>
    <row r="15965" spans="1:11" ht="15">
      <c r="A15965" s="96">
        <v>2000</v>
      </c>
      <c r="B15965" s="97" t="s">
        <v>64</v>
      </c>
      <c r="C15965" s="98" t="s">
        <v>29811</v>
      </c>
      <c r="D15965" s="98" t="s">
        <v>29814</v>
      </c>
      <c r="E15965" s="99">
        <v>452055</v>
      </c>
      <c r="F15965" s="100" t="b">
        <f t="shared" si="249"/>
        <v>0</v>
      </c>
      <c r="G15965" s="100"/>
      <c r="H15965" s="104"/>
      <c r="I15965"/>
      <c r="J15965"/>
      <c r="K15965" s="100"/>
    </row>
    <row r="15966" spans="1:11" ht="15">
      <c r="A15966" s="96">
        <v>2000</v>
      </c>
      <c r="B15966" s="97" t="s">
        <v>64</v>
      </c>
      <c r="C15966" s="98" t="s">
        <v>29811</v>
      </c>
      <c r="D15966" s="98" t="s">
        <v>29812</v>
      </c>
      <c r="E15966" s="99">
        <v>94883</v>
      </c>
      <c r="F15966" s="100" t="b">
        <f t="shared" si="249"/>
        <v>0</v>
      </c>
      <c r="G15966" s="100"/>
      <c r="H15966" s="104"/>
      <c r="I15966"/>
      <c r="J15966"/>
      <c r="K15966" s="100"/>
    </row>
    <row r="15967" spans="1:11" ht="15">
      <c r="A15967" s="96">
        <v>2000</v>
      </c>
      <c r="B15967" s="97" t="s">
        <v>64</v>
      </c>
      <c r="C15967" s="98" t="s">
        <v>29811</v>
      </c>
      <c r="D15967" s="98" t="s">
        <v>2257</v>
      </c>
      <c r="E15967" s="99">
        <v>1598632</v>
      </c>
      <c r="F15967" s="100" t="b">
        <f t="shared" si="249"/>
        <v>0</v>
      </c>
      <c r="G15967" s="100"/>
      <c r="H15967" s="104"/>
      <c r="I15967"/>
      <c r="J15967"/>
      <c r="K15967" s="100"/>
    </row>
    <row r="15968" spans="1:11" ht="15">
      <c r="A15968" s="96">
        <v>2000</v>
      </c>
      <c r="B15968" s="97" t="s">
        <v>64</v>
      </c>
      <c r="C15968" s="98" t="s">
        <v>29811</v>
      </c>
      <c r="D15968" s="98" t="s">
        <v>29813</v>
      </c>
      <c r="E15968" s="99">
        <v>2076360</v>
      </c>
      <c r="F15968" s="100" t="b">
        <f t="shared" si="249"/>
        <v>0</v>
      </c>
      <c r="G15968" s="100"/>
      <c r="H15968" s="104"/>
      <c r="I15968"/>
      <c r="J15968"/>
      <c r="K15968" s="100"/>
    </row>
    <row r="15969" spans="1:11" ht="15">
      <c r="A15969" s="96">
        <v>2000</v>
      </c>
      <c r="B15969" s="97" t="s">
        <v>64</v>
      </c>
      <c r="C15969" s="98" t="s">
        <v>29811</v>
      </c>
      <c r="D15969" s="98" t="s">
        <v>29816</v>
      </c>
      <c r="E15969" s="99">
        <v>2697569</v>
      </c>
      <c r="F15969" s="100" t="b">
        <f t="shared" si="249"/>
        <v>0</v>
      </c>
      <c r="G15969" s="100"/>
      <c r="H15969" s="104"/>
      <c r="I15969"/>
      <c r="J15969"/>
      <c r="K15969" s="100"/>
    </row>
    <row r="15970" spans="1:11" ht="15">
      <c r="A15970" s="96">
        <v>2000</v>
      </c>
      <c r="B15970" s="97" t="s">
        <v>64</v>
      </c>
      <c r="C15970" s="98" t="s">
        <v>29808</v>
      </c>
      <c r="D15970" s="98" t="s">
        <v>45</v>
      </c>
      <c r="E15970" s="99">
        <v>11091323</v>
      </c>
      <c r="F15970" s="100" t="b">
        <f t="shared" si="249"/>
        <v>1</v>
      </c>
      <c r="G15970" s="100"/>
      <c r="H15970" s="104"/>
      <c r="I15970"/>
      <c r="J15970"/>
      <c r="K15970" s="100"/>
    </row>
    <row r="15971" spans="1:11" ht="15">
      <c r="A15971" s="96">
        <v>2000</v>
      </c>
      <c r="B15971" s="97" t="s">
        <v>64</v>
      </c>
      <c r="C15971" s="98" t="s">
        <v>29808</v>
      </c>
      <c r="D15971" s="98" t="s">
        <v>29806</v>
      </c>
      <c r="E15971" s="99">
        <v>8974196</v>
      </c>
      <c r="F15971" s="100" t="b">
        <f t="shared" si="249"/>
        <v>1</v>
      </c>
      <c r="G15971" s="100"/>
      <c r="H15971" s="104"/>
      <c r="I15971"/>
      <c r="J15971"/>
      <c r="K15971" s="100"/>
    </row>
    <row r="15972" spans="1:11" ht="15">
      <c r="A15972" s="96">
        <v>2000</v>
      </c>
      <c r="B15972" s="97" t="s">
        <v>64</v>
      </c>
      <c r="C15972" s="98" t="s">
        <v>29808</v>
      </c>
      <c r="D15972" s="98" t="s">
        <v>29822</v>
      </c>
      <c r="E15972" s="99">
        <v>532290</v>
      </c>
      <c r="F15972" s="100" t="b">
        <f t="shared" si="249"/>
        <v>1</v>
      </c>
      <c r="G15972" s="100"/>
      <c r="H15972" s="104"/>
      <c r="I15972"/>
      <c r="J15972"/>
      <c r="K15972" s="100"/>
    </row>
    <row r="15973" spans="1:11" ht="15">
      <c r="A15973" s="96">
        <v>2000</v>
      </c>
      <c r="B15973" s="97" t="s">
        <v>64</v>
      </c>
      <c r="C15973" s="98" t="s">
        <v>29808</v>
      </c>
      <c r="D15973" s="98" t="s">
        <v>47</v>
      </c>
      <c r="E15973" s="99">
        <v>1503093</v>
      </c>
      <c r="F15973" s="100" t="b">
        <f t="shared" si="249"/>
        <v>1</v>
      </c>
      <c r="G15973" s="100"/>
      <c r="H15973" s="104"/>
      <c r="I15973"/>
      <c r="J15973"/>
      <c r="K15973" s="100"/>
    </row>
    <row r="15974" spans="1:11" ht="15">
      <c r="A15974" s="96">
        <v>2000</v>
      </c>
      <c r="B15974" s="97" t="s">
        <v>64</v>
      </c>
      <c r="C15974" s="98" t="s">
        <v>29808</v>
      </c>
      <c r="D15974" s="98" t="s">
        <v>29812</v>
      </c>
      <c r="E15974" s="99">
        <v>63767</v>
      </c>
      <c r="F15974" s="100" t="b">
        <f t="shared" si="249"/>
        <v>1</v>
      </c>
      <c r="G15974" s="100"/>
      <c r="H15974" s="104"/>
      <c r="I15974"/>
      <c r="J15974"/>
      <c r="K15974" s="100"/>
    </row>
    <row r="15975" spans="1:11" ht="15">
      <c r="A15975" s="96">
        <v>2000</v>
      </c>
      <c r="B15975" s="97" t="s">
        <v>64</v>
      </c>
      <c r="C15975" s="98" t="s">
        <v>29808</v>
      </c>
      <c r="D15975" s="98" t="s">
        <v>29813</v>
      </c>
      <c r="E15975" s="99">
        <v>17977</v>
      </c>
      <c r="F15975" s="100" t="b">
        <f t="shared" si="249"/>
        <v>1</v>
      </c>
      <c r="G15975" s="100"/>
      <c r="H15975" s="104"/>
      <c r="I15975"/>
      <c r="J15975"/>
      <c r="K15975" s="100"/>
    </row>
    <row r="15976" spans="1:11" ht="15">
      <c r="A15976" s="96">
        <v>2000</v>
      </c>
      <c r="B15976" s="97" t="s">
        <v>64</v>
      </c>
      <c r="C15976" s="98" t="s">
        <v>29807</v>
      </c>
      <c r="D15976" s="98" t="s">
        <v>45</v>
      </c>
      <c r="E15976" s="99">
        <v>57601142</v>
      </c>
      <c r="F15976" s="100" t="b">
        <f t="shared" si="249"/>
        <v>1</v>
      </c>
      <c r="G15976" s="100"/>
      <c r="H15976" s="104"/>
      <c r="I15976"/>
      <c r="J15976"/>
      <c r="K15976" s="100"/>
    </row>
    <row r="15977" spans="1:11" ht="15">
      <c r="A15977" s="96">
        <v>2000</v>
      </c>
      <c r="B15977" s="97" t="s">
        <v>64</v>
      </c>
      <c r="C15977" s="98" t="s">
        <v>29807</v>
      </c>
      <c r="D15977" s="98" t="s">
        <v>29806</v>
      </c>
      <c r="E15977" s="99">
        <v>14484315</v>
      </c>
      <c r="F15977" s="100" t="b">
        <f t="shared" si="249"/>
        <v>1</v>
      </c>
      <c r="G15977" s="100"/>
      <c r="H15977" s="104"/>
      <c r="I15977"/>
      <c r="J15977"/>
      <c r="K15977" s="100"/>
    </row>
    <row r="15978" spans="1:11" ht="15">
      <c r="A15978" s="96">
        <v>2000</v>
      </c>
      <c r="B15978" s="97" t="s">
        <v>64</v>
      </c>
      <c r="C15978" s="98" t="s">
        <v>29807</v>
      </c>
      <c r="D15978" s="98" t="s">
        <v>47</v>
      </c>
      <c r="E15978" s="99">
        <v>26695995</v>
      </c>
      <c r="F15978" s="100" t="b">
        <f t="shared" si="249"/>
        <v>1</v>
      </c>
      <c r="G15978" s="100"/>
      <c r="H15978" s="104"/>
      <c r="I15978"/>
      <c r="J15978"/>
      <c r="K15978" s="100"/>
    </row>
    <row r="15979" spans="1:11" ht="15">
      <c r="A15979" s="96">
        <v>2000</v>
      </c>
      <c r="B15979" s="97" t="s">
        <v>64</v>
      </c>
      <c r="C15979" s="98" t="s">
        <v>29807</v>
      </c>
      <c r="D15979" s="98" t="s">
        <v>315</v>
      </c>
      <c r="E15979" s="99">
        <v>15795739</v>
      </c>
      <c r="F15979" s="100" t="b">
        <f t="shared" si="249"/>
        <v>1</v>
      </c>
      <c r="G15979" s="100"/>
      <c r="H15979" s="104"/>
      <c r="I15979"/>
      <c r="J15979"/>
      <c r="K15979" s="100"/>
    </row>
    <row r="15980" spans="1:11" ht="15">
      <c r="A15980" s="96">
        <v>2000</v>
      </c>
      <c r="B15980" s="97" t="s">
        <v>64</v>
      </c>
      <c r="C15980" s="98" t="s">
        <v>29807</v>
      </c>
      <c r="D15980" s="98" t="s">
        <v>29813</v>
      </c>
      <c r="E15980" s="99">
        <v>625093</v>
      </c>
      <c r="F15980" s="100" t="b">
        <f t="shared" si="249"/>
        <v>1</v>
      </c>
      <c r="G15980" s="100"/>
      <c r="H15980" s="104"/>
      <c r="I15980"/>
      <c r="J15980"/>
      <c r="K15980" s="100"/>
    </row>
    <row r="15981" spans="1:11" ht="15">
      <c r="A15981" s="96">
        <v>2000</v>
      </c>
      <c r="B15981" s="97" t="s">
        <v>64</v>
      </c>
      <c r="C15981" s="98" t="s">
        <v>29823</v>
      </c>
      <c r="D15981" s="98" t="s">
        <v>45</v>
      </c>
      <c r="E15981" s="99">
        <v>22720521</v>
      </c>
      <c r="F15981" s="100" t="str">
        <f t="shared" si="249"/>
        <v>chp</v>
      </c>
      <c r="G15981" s="100"/>
      <c r="H15981" s="104"/>
      <c r="I15981"/>
      <c r="J15981"/>
      <c r="K15981" s="100"/>
    </row>
    <row r="15982" spans="1:11" ht="15">
      <c r="A15982" s="96">
        <v>2000</v>
      </c>
      <c r="B15982" s="97" t="s">
        <v>64</v>
      </c>
      <c r="C15982" s="98" t="s">
        <v>29823</v>
      </c>
      <c r="D15982" s="98" t="s">
        <v>29806</v>
      </c>
      <c r="E15982" s="99">
        <v>30353</v>
      </c>
      <c r="F15982" s="100" t="str">
        <f t="shared" si="249"/>
        <v>chp</v>
      </c>
      <c r="G15982" s="100"/>
      <c r="H15982" s="104"/>
      <c r="I15982"/>
      <c r="J15982"/>
      <c r="K15982" s="100"/>
    </row>
    <row r="15983" spans="1:11" ht="15">
      <c r="A15983" s="96">
        <v>2000</v>
      </c>
      <c r="B15983" s="97" t="s">
        <v>64</v>
      </c>
      <c r="C15983" s="98" t="s">
        <v>29823</v>
      </c>
      <c r="D15983" s="98" t="s">
        <v>47</v>
      </c>
      <c r="E15983" s="99">
        <v>17888542</v>
      </c>
      <c r="F15983" s="100" t="str">
        <f t="shared" si="249"/>
        <v>chp</v>
      </c>
      <c r="G15983" s="100"/>
      <c r="H15983" s="104"/>
      <c r="I15983"/>
      <c r="J15983"/>
      <c r="K15983" s="100"/>
    </row>
    <row r="15984" spans="1:11" ht="15">
      <c r="A15984" s="96">
        <v>2000</v>
      </c>
      <c r="B15984" s="97" t="s">
        <v>64</v>
      </c>
      <c r="C15984" s="98" t="s">
        <v>29823</v>
      </c>
      <c r="D15984" s="98" t="s">
        <v>29814</v>
      </c>
      <c r="E15984" s="99">
        <v>452055</v>
      </c>
      <c r="F15984" s="100" t="str">
        <f t="shared" si="249"/>
        <v>chp</v>
      </c>
      <c r="G15984" s="100"/>
      <c r="H15984" s="104"/>
      <c r="I15984"/>
      <c r="J15984"/>
      <c r="K15984" s="100"/>
    </row>
    <row r="15985" spans="1:11" ht="15">
      <c r="A15985" s="96">
        <v>2000</v>
      </c>
      <c r="B15985" s="97" t="s">
        <v>64</v>
      </c>
      <c r="C15985" s="98" t="s">
        <v>29823</v>
      </c>
      <c r="D15985" s="98" t="s">
        <v>29812</v>
      </c>
      <c r="E15985" s="99">
        <v>31116</v>
      </c>
      <c r="F15985" s="100" t="str">
        <f t="shared" si="249"/>
        <v>chp</v>
      </c>
      <c r="G15985" s="100"/>
      <c r="H15985" s="104"/>
      <c r="I15985"/>
      <c r="J15985"/>
      <c r="K15985" s="100"/>
    </row>
    <row r="15986" spans="1:11" ht="15">
      <c r="A15986" s="96">
        <v>2000</v>
      </c>
      <c r="B15986" s="97" t="s">
        <v>64</v>
      </c>
      <c r="C15986" s="98" t="s">
        <v>29823</v>
      </c>
      <c r="D15986" s="98" t="s">
        <v>2257</v>
      </c>
      <c r="E15986" s="99">
        <v>1598632</v>
      </c>
      <c r="F15986" s="100" t="str">
        <f t="shared" si="249"/>
        <v>chp</v>
      </c>
      <c r="G15986" s="100"/>
      <c r="H15986" s="104"/>
      <c r="I15986"/>
      <c r="J15986"/>
      <c r="K15986" s="100"/>
    </row>
    <row r="15987" spans="1:11" ht="15">
      <c r="A15987" s="96">
        <v>2000</v>
      </c>
      <c r="B15987" s="97" t="s">
        <v>64</v>
      </c>
      <c r="C15987" s="98" t="s">
        <v>29823</v>
      </c>
      <c r="D15987" s="98" t="s">
        <v>29813</v>
      </c>
      <c r="E15987" s="99">
        <v>22254</v>
      </c>
      <c r="F15987" s="100" t="str">
        <f t="shared" si="249"/>
        <v>chp</v>
      </c>
      <c r="G15987" s="100"/>
      <c r="H15987" s="104"/>
      <c r="I15987"/>
      <c r="J15987"/>
      <c r="K15987" s="100"/>
    </row>
    <row r="15988" spans="1:11" ht="15">
      <c r="A15988" s="96">
        <v>2000</v>
      </c>
      <c r="B15988" s="97" t="s">
        <v>64</v>
      </c>
      <c r="C15988" s="98" t="s">
        <v>29823</v>
      </c>
      <c r="D15988" s="98" t="s">
        <v>29816</v>
      </c>
      <c r="E15988" s="99">
        <v>2697569</v>
      </c>
      <c r="F15988" s="100" t="str">
        <f t="shared" si="249"/>
        <v>chp</v>
      </c>
      <c r="G15988" s="100"/>
      <c r="H15988" s="104"/>
      <c r="I15988"/>
      <c r="J15988"/>
      <c r="K15988" s="100"/>
    </row>
    <row r="15989" spans="1:11" ht="15">
      <c r="A15989" s="96">
        <v>2000</v>
      </c>
      <c r="B15989" s="97" t="s">
        <v>64</v>
      </c>
      <c r="C15989" s="98" t="s">
        <v>29803</v>
      </c>
      <c r="D15989" s="98" t="s">
        <v>45</v>
      </c>
      <c r="E15989" s="99">
        <v>1420939</v>
      </c>
      <c r="F15989" s="100" t="b">
        <f t="shared" si="249"/>
        <v>1</v>
      </c>
      <c r="G15989" s="100"/>
      <c r="H15989" s="104"/>
      <c r="I15989"/>
      <c r="J15989"/>
      <c r="K15989" s="100"/>
    </row>
    <row r="15990" spans="1:11" ht="15">
      <c r="A15990" s="96">
        <v>2000</v>
      </c>
      <c r="B15990" s="97" t="s">
        <v>64</v>
      </c>
      <c r="C15990" s="98" t="s">
        <v>29803</v>
      </c>
      <c r="D15990" s="98" t="s">
        <v>47</v>
      </c>
      <c r="E15990" s="99">
        <v>9903</v>
      </c>
      <c r="F15990" s="100" t="b">
        <f t="shared" si="249"/>
        <v>1</v>
      </c>
      <c r="G15990" s="100"/>
      <c r="H15990" s="104"/>
      <c r="I15990"/>
      <c r="J15990"/>
      <c r="K15990" s="100"/>
    </row>
    <row r="15991" spans="1:11" ht="15">
      <c r="A15991" s="96">
        <v>2000</v>
      </c>
      <c r="B15991" s="97" t="s">
        <v>64</v>
      </c>
      <c r="C15991" s="98" t="s">
        <v>29803</v>
      </c>
      <c r="D15991" s="98" t="s">
        <v>29813</v>
      </c>
      <c r="E15991" s="99">
        <v>1411036</v>
      </c>
      <c r="F15991" s="100" t="b">
        <f t="shared" si="249"/>
        <v>1</v>
      </c>
      <c r="G15991" s="100"/>
      <c r="H15991" s="104"/>
      <c r="I15991"/>
      <c r="J15991"/>
      <c r="K15991" s="100"/>
    </row>
    <row r="15992" spans="1:11" ht="15">
      <c r="A15992" s="96">
        <v>2000</v>
      </c>
      <c r="B15992" s="97" t="s">
        <v>64</v>
      </c>
      <c r="C15992" s="98" t="s">
        <v>29825</v>
      </c>
      <c r="D15992" s="98" t="s">
        <v>45</v>
      </c>
      <c r="E15992" s="99">
        <v>31710</v>
      </c>
      <c r="F15992" s="100" t="str">
        <f t="shared" si="249"/>
        <v>chp</v>
      </c>
      <c r="G15992" s="100"/>
      <c r="H15992" s="104"/>
      <c r="I15992"/>
      <c r="J15992"/>
      <c r="K15992" s="100"/>
    </row>
    <row r="15993" spans="1:11" ht="15">
      <c r="A15993" s="96">
        <v>2000</v>
      </c>
      <c r="B15993" s="97" t="s">
        <v>64</v>
      </c>
      <c r="C15993" s="98" t="s">
        <v>29825</v>
      </c>
      <c r="D15993" s="98" t="s">
        <v>47</v>
      </c>
      <c r="E15993" s="99">
        <v>31710</v>
      </c>
      <c r="F15993" s="100" t="str">
        <f t="shared" si="249"/>
        <v>chp</v>
      </c>
      <c r="G15993" s="100"/>
      <c r="H15993" s="104"/>
      <c r="I15993"/>
      <c r="J15993"/>
      <c r="K15993" s="100"/>
    </row>
    <row r="15994" spans="1:11" ht="15">
      <c r="A15994" s="96">
        <v>2000</v>
      </c>
      <c r="B15994" s="97" t="s">
        <v>65</v>
      </c>
      <c r="C15994" s="98" t="s">
        <v>29811</v>
      </c>
      <c r="D15994" s="98" t="s">
        <v>45</v>
      </c>
      <c r="E15994" s="99">
        <v>38697881</v>
      </c>
      <c r="F15994" s="100" t="b">
        <f t="shared" si="249"/>
        <v>0</v>
      </c>
      <c r="G15994" s="100"/>
      <c r="H15994" s="104"/>
      <c r="I15994"/>
      <c r="J15994"/>
      <c r="K15994" s="100"/>
    </row>
    <row r="15995" spans="1:11" ht="15">
      <c r="A15995" s="96">
        <v>2000</v>
      </c>
      <c r="B15995" s="97" t="s">
        <v>65</v>
      </c>
      <c r="C15995" s="98" t="s">
        <v>29811</v>
      </c>
      <c r="D15995" s="98" t="s">
        <v>29806</v>
      </c>
      <c r="E15995" s="99">
        <v>11154272</v>
      </c>
      <c r="F15995" s="100" t="b">
        <f t="shared" si="249"/>
        <v>0</v>
      </c>
      <c r="G15995" s="100"/>
      <c r="H15995" s="104"/>
      <c r="I15995"/>
      <c r="J15995"/>
      <c r="K15995" s="100"/>
    </row>
    <row r="15996" spans="1:11" ht="15">
      <c r="A15996" s="96">
        <v>2000</v>
      </c>
      <c r="B15996" s="97" t="s">
        <v>65</v>
      </c>
      <c r="C15996" s="98" t="s">
        <v>29811</v>
      </c>
      <c r="D15996" s="98" t="s">
        <v>29822</v>
      </c>
      <c r="E15996" s="99">
        <v>1065159</v>
      </c>
      <c r="F15996" s="100" t="b">
        <f t="shared" si="249"/>
        <v>0</v>
      </c>
      <c r="G15996" s="100"/>
      <c r="H15996" s="104"/>
      <c r="I15996"/>
      <c r="J15996"/>
      <c r="K15996" s="100"/>
    </row>
    <row r="15997" spans="1:11" ht="15">
      <c r="A15997" s="96">
        <v>2000</v>
      </c>
      <c r="B15997" s="97" t="s">
        <v>65</v>
      </c>
      <c r="C15997" s="98" t="s">
        <v>29811</v>
      </c>
      <c r="D15997" s="98" t="s">
        <v>47</v>
      </c>
      <c r="E15997" s="99">
        <v>10707072</v>
      </c>
      <c r="F15997" s="100" t="b">
        <f t="shared" si="249"/>
        <v>0</v>
      </c>
      <c r="G15997" s="100"/>
      <c r="H15997" s="104"/>
      <c r="I15997"/>
      <c r="J15997"/>
      <c r="K15997" s="100"/>
    </row>
    <row r="15998" spans="1:11" ht="15">
      <c r="A15998" s="96">
        <v>2000</v>
      </c>
      <c r="B15998" s="97" t="s">
        <v>65</v>
      </c>
      <c r="C15998" s="98" t="s">
        <v>29811</v>
      </c>
      <c r="D15998" s="98" t="s">
        <v>315</v>
      </c>
      <c r="E15998" s="99">
        <v>5512255</v>
      </c>
      <c r="F15998" s="100" t="b">
        <f t="shared" si="249"/>
        <v>0</v>
      </c>
      <c r="G15998" s="100"/>
      <c r="H15998" s="104"/>
      <c r="I15998"/>
      <c r="J15998"/>
      <c r="K15998" s="100"/>
    </row>
    <row r="15999" spans="1:11" ht="15">
      <c r="A15999" s="96">
        <v>2000</v>
      </c>
      <c r="B15999" s="97" t="s">
        <v>65</v>
      </c>
      <c r="C15999" s="98" t="s">
        <v>29811</v>
      </c>
      <c r="D15999" s="98" t="s">
        <v>29812</v>
      </c>
      <c r="E15999" s="99">
        <v>2074711</v>
      </c>
      <c r="F15999" s="100" t="b">
        <f t="shared" si="249"/>
        <v>0</v>
      </c>
      <c r="G15999" s="100"/>
      <c r="H15999" s="104"/>
      <c r="I15999"/>
      <c r="J15999"/>
      <c r="K15999" s="100"/>
    </row>
    <row r="16000" spans="1:11" ht="15">
      <c r="A16000" s="96">
        <v>2000</v>
      </c>
      <c r="B16000" s="97" t="s">
        <v>65</v>
      </c>
      <c r="C16000" s="98" t="s">
        <v>29811</v>
      </c>
      <c r="D16000" s="98" t="s">
        <v>29813</v>
      </c>
      <c r="E16000" s="99">
        <v>8762669</v>
      </c>
      <c r="F16000" s="100" t="b">
        <f t="shared" si="249"/>
        <v>0</v>
      </c>
      <c r="G16000" s="100"/>
      <c r="H16000" s="104"/>
      <c r="I16000"/>
      <c r="J16000"/>
      <c r="K16000" s="100"/>
    </row>
    <row r="16001" spans="1:11" ht="15">
      <c r="A16001" s="96">
        <v>2000</v>
      </c>
      <c r="B16001" s="97" t="s">
        <v>65</v>
      </c>
      <c r="C16001" s="98" t="s">
        <v>29811</v>
      </c>
      <c r="D16001" s="98" t="s">
        <v>29817</v>
      </c>
      <c r="E16001" s="99">
        <v>-700364</v>
      </c>
      <c r="F16001" s="100" t="b">
        <f t="shared" si="249"/>
        <v>0</v>
      </c>
      <c r="G16001" s="100"/>
      <c r="H16001" s="104"/>
      <c r="I16001"/>
      <c r="J16001"/>
      <c r="K16001" s="100"/>
    </row>
    <row r="16002" spans="1:11" ht="15">
      <c r="A16002" s="96">
        <v>2000</v>
      </c>
      <c r="B16002" s="97" t="s">
        <v>65</v>
      </c>
      <c r="C16002" s="98" t="s">
        <v>29811</v>
      </c>
      <c r="D16002" s="98" t="s">
        <v>27865</v>
      </c>
      <c r="E16002" s="99">
        <v>0</v>
      </c>
      <c r="F16002" s="100" t="b">
        <f t="shared" si="249"/>
        <v>0</v>
      </c>
      <c r="G16002" s="100"/>
      <c r="H16002" s="104"/>
      <c r="I16002"/>
      <c r="J16002"/>
      <c r="K16002" s="100"/>
    </row>
    <row r="16003" spans="1:11" ht="15">
      <c r="A16003" s="96">
        <v>2000</v>
      </c>
      <c r="B16003" s="97" t="s">
        <v>65</v>
      </c>
      <c r="C16003" s="98" t="s">
        <v>29811</v>
      </c>
      <c r="D16003" s="98" t="s">
        <v>29816</v>
      </c>
      <c r="E16003" s="99">
        <v>122107</v>
      </c>
      <c r="F16003" s="100" t="b">
        <f t="shared" si="249"/>
        <v>0</v>
      </c>
      <c r="G16003" s="100"/>
      <c r="H16003" s="104"/>
      <c r="I16003"/>
      <c r="J16003"/>
      <c r="K16003" s="100"/>
    </row>
    <row r="16004" spans="1:11" ht="15">
      <c r="A16004" s="96">
        <v>2000</v>
      </c>
      <c r="B16004" s="97" t="s">
        <v>65</v>
      </c>
      <c r="C16004" s="98" t="s">
        <v>29808</v>
      </c>
      <c r="D16004" s="98" t="s">
        <v>45</v>
      </c>
      <c r="E16004" s="99">
        <v>30157682</v>
      </c>
      <c r="F16004" s="100" t="b">
        <f t="shared" ref="F16004:F16067" si="250">INDEX($I$3:$I$8,MATCH(C16004,$H$3:$H$8,0))</f>
        <v>1</v>
      </c>
      <c r="G16004" s="100"/>
      <c r="H16004" s="104"/>
      <c r="I16004"/>
      <c r="J16004"/>
      <c r="K16004" s="100"/>
    </row>
    <row r="16005" spans="1:11" ht="15">
      <c r="A16005" s="96">
        <v>2000</v>
      </c>
      <c r="B16005" s="97" t="s">
        <v>65</v>
      </c>
      <c r="C16005" s="98" t="s">
        <v>29808</v>
      </c>
      <c r="D16005" s="98" t="s">
        <v>29806</v>
      </c>
      <c r="E16005" s="99">
        <v>10026899</v>
      </c>
      <c r="F16005" s="100" t="b">
        <f t="shared" si="250"/>
        <v>1</v>
      </c>
      <c r="G16005" s="100"/>
      <c r="H16005" s="104"/>
      <c r="I16005"/>
      <c r="J16005"/>
      <c r="K16005" s="100"/>
    </row>
    <row r="16006" spans="1:11" ht="15">
      <c r="A16006" s="96">
        <v>2000</v>
      </c>
      <c r="B16006" s="97" t="s">
        <v>65</v>
      </c>
      <c r="C16006" s="98" t="s">
        <v>29808</v>
      </c>
      <c r="D16006" s="98" t="s">
        <v>29822</v>
      </c>
      <c r="E16006" s="99">
        <v>752918</v>
      </c>
      <c r="F16006" s="100" t="b">
        <f t="shared" si="250"/>
        <v>1</v>
      </c>
      <c r="G16006" s="100"/>
      <c r="H16006" s="104"/>
      <c r="I16006"/>
      <c r="J16006"/>
      <c r="K16006" s="100"/>
    </row>
    <row r="16007" spans="1:11" ht="15">
      <c r="A16007" s="96">
        <v>2000</v>
      </c>
      <c r="B16007" s="97" t="s">
        <v>65</v>
      </c>
      <c r="C16007" s="98" t="s">
        <v>29808</v>
      </c>
      <c r="D16007" s="98" t="s">
        <v>47</v>
      </c>
      <c r="E16007" s="99">
        <v>4075402</v>
      </c>
      <c r="F16007" s="100" t="b">
        <f t="shared" si="250"/>
        <v>1</v>
      </c>
      <c r="G16007" s="100"/>
      <c r="H16007" s="104"/>
      <c r="I16007"/>
      <c r="J16007"/>
      <c r="K16007" s="100"/>
    </row>
    <row r="16008" spans="1:11" ht="15">
      <c r="A16008" s="96">
        <v>2000</v>
      </c>
      <c r="B16008" s="97" t="s">
        <v>65</v>
      </c>
      <c r="C16008" s="98" t="s">
        <v>29808</v>
      </c>
      <c r="D16008" s="98" t="s">
        <v>315</v>
      </c>
      <c r="E16008" s="99">
        <v>5512255</v>
      </c>
      <c r="F16008" s="100" t="b">
        <f t="shared" si="250"/>
        <v>1</v>
      </c>
      <c r="G16008" s="100"/>
      <c r="H16008" s="104"/>
      <c r="I16008"/>
      <c r="J16008"/>
      <c r="K16008" s="100"/>
    </row>
    <row r="16009" spans="1:11" ht="15">
      <c r="A16009" s="96">
        <v>2000</v>
      </c>
      <c r="B16009" s="97" t="s">
        <v>65</v>
      </c>
      <c r="C16009" s="98" t="s">
        <v>29808</v>
      </c>
      <c r="D16009" s="98" t="s">
        <v>29812</v>
      </c>
      <c r="E16009" s="99">
        <v>1900260</v>
      </c>
      <c r="F16009" s="100" t="b">
        <f t="shared" si="250"/>
        <v>1</v>
      </c>
      <c r="G16009" s="100"/>
      <c r="H16009" s="104"/>
      <c r="I16009"/>
      <c r="J16009"/>
      <c r="K16009" s="100"/>
    </row>
    <row r="16010" spans="1:11" ht="15">
      <c r="A16010" s="96">
        <v>2000</v>
      </c>
      <c r="B16010" s="97" t="s">
        <v>65</v>
      </c>
      <c r="C16010" s="98" t="s">
        <v>29808</v>
      </c>
      <c r="D16010" s="98" t="s">
        <v>29813</v>
      </c>
      <c r="E16010" s="99">
        <v>8347847</v>
      </c>
      <c r="F16010" s="100" t="b">
        <f t="shared" si="250"/>
        <v>1</v>
      </c>
      <c r="G16010" s="100"/>
      <c r="H16010" s="104"/>
      <c r="I16010"/>
      <c r="J16010"/>
      <c r="K16010" s="100"/>
    </row>
    <row r="16011" spans="1:11" ht="15">
      <c r="A16011" s="96">
        <v>2000</v>
      </c>
      <c r="B16011" s="97" t="s">
        <v>65</v>
      </c>
      <c r="C16011" s="98" t="s">
        <v>29808</v>
      </c>
      <c r="D16011" s="98" t="s">
        <v>29817</v>
      </c>
      <c r="E16011" s="99">
        <v>-579296</v>
      </c>
      <c r="F16011" s="100" t="b">
        <f t="shared" si="250"/>
        <v>1</v>
      </c>
      <c r="G16011" s="100"/>
      <c r="H16011" s="104"/>
      <c r="I16011"/>
      <c r="J16011"/>
      <c r="K16011" s="100"/>
    </row>
    <row r="16012" spans="1:11" ht="15">
      <c r="A16012" s="96">
        <v>2000</v>
      </c>
      <c r="B16012" s="97" t="s">
        <v>65</v>
      </c>
      <c r="C16012" s="98" t="s">
        <v>29808</v>
      </c>
      <c r="D16012" s="98" t="s">
        <v>29816</v>
      </c>
      <c r="E16012" s="99">
        <v>121397</v>
      </c>
      <c r="F16012" s="100" t="b">
        <f t="shared" si="250"/>
        <v>1</v>
      </c>
      <c r="G16012" s="100"/>
      <c r="H16012" s="104"/>
      <c r="I16012"/>
      <c r="J16012"/>
      <c r="K16012" s="100"/>
    </row>
    <row r="16013" spans="1:11" ht="15">
      <c r="A16013" s="96">
        <v>2000</v>
      </c>
      <c r="B16013" s="97" t="s">
        <v>65</v>
      </c>
      <c r="C16013" s="98" t="s">
        <v>29807</v>
      </c>
      <c r="D16013" s="98" t="s">
        <v>45</v>
      </c>
      <c r="E16013" s="99">
        <v>1704653</v>
      </c>
      <c r="F16013" s="100" t="b">
        <f t="shared" si="250"/>
        <v>1</v>
      </c>
      <c r="G16013" s="100"/>
      <c r="H16013" s="104"/>
      <c r="I16013"/>
      <c r="J16013"/>
      <c r="K16013" s="100"/>
    </row>
    <row r="16014" spans="1:11" ht="15">
      <c r="A16014" s="96">
        <v>2000</v>
      </c>
      <c r="B16014" s="97" t="s">
        <v>65</v>
      </c>
      <c r="C16014" s="98" t="s">
        <v>29807</v>
      </c>
      <c r="D16014" s="98" t="s">
        <v>29806</v>
      </c>
      <c r="E16014" s="99">
        <v>1094848</v>
      </c>
      <c r="F16014" s="100" t="b">
        <f t="shared" si="250"/>
        <v>1</v>
      </c>
      <c r="G16014" s="100"/>
      <c r="H16014" s="104"/>
      <c r="I16014"/>
      <c r="J16014"/>
      <c r="K16014" s="100"/>
    </row>
    <row r="16015" spans="1:11" ht="15">
      <c r="A16015" s="96">
        <v>2000</v>
      </c>
      <c r="B16015" s="97" t="s">
        <v>65</v>
      </c>
      <c r="C16015" s="98" t="s">
        <v>29807</v>
      </c>
      <c r="D16015" s="98" t="s">
        <v>29822</v>
      </c>
      <c r="E16015" s="99">
        <v>299933</v>
      </c>
      <c r="F16015" s="100" t="b">
        <f t="shared" si="250"/>
        <v>1</v>
      </c>
      <c r="G16015" s="100"/>
      <c r="H16015" s="104"/>
      <c r="I16015"/>
      <c r="J16015"/>
      <c r="K16015" s="100"/>
    </row>
    <row r="16016" spans="1:11" ht="15">
      <c r="A16016" s="96">
        <v>2000</v>
      </c>
      <c r="B16016" s="97" t="s">
        <v>65</v>
      </c>
      <c r="C16016" s="98" t="s">
        <v>29807</v>
      </c>
      <c r="D16016" s="98" t="s">
        <v>47</v>
      </c>
      <c r="E16016" s="99">
        <v>307009</v>
      </c>
      <c r="F16016" s="100" t="b">
        <f t="shared" si="250"/>
        <v>1</v>
      </c>
      <c r="G16016" s="100"/>
      <c r="H16016" s="104"/>
      <c r="I16016"/>
      <c r="J16016"/>
      <c r="K16016" s="100"/>
    </row>
    <row r="16017" spans="1:11" ht="15">
      <c r="A16017" s="96">
        <v>2000</v>
      </c>
      <c r="B16017" s="97" t="s">
        <v>65</v>
      </c>
      <c r="C16017" s="98" t="s">
        <v>29807</v>
      </c>
      <c r="D16017" s="98" t="s">
        <v>29813</v>
      </c>
      <c r="E16017" s="99">
        <v>123931</v>
      </c>
      <c r="F16017" s="100" t="b">
        <f t="shared" si="250"/>
        <v>1</v>
      </c>
      <c r="G16017" s="100"/>
      <c r="H16017" s="104"/>
      <c r="I16017"/>
      <c r="J16017"/>
      <c r="K16017" s="100"/>
    </row>
    <row r="16018" spans="1:11" ht="15">
      <c r="A16018" s="96">
        <v>2000</v>
      </c>
      <c r="B16018" s="97" t="s">
        <v>65</v>
      </c>
      <c r="C16018" s="98" t="s">
        <v>29807</v>
      </c>
      <c r="D16018" s="98" t="s">
        <v>29817</v>
      </c>
      <c r="E16018" s="99">
        <v>-121068</v>
      </c>
      <c r="F16018" s="100" t="b">
        <f t="shared" si="250"/>
        <v>1</v>
      </c>
      <c r="G16018" s="100"/>
      <c r="H16018" s="104"/>
      <c r="I16018"/>
      <c r="J16018"/>
      <c r="K16018" s="100"/>
    </row>
    <row r="16019" spans="1:11" ht="15">
      <c r="A16019" s="96">
        <v>2000</v>
      </c>
      <c r="B16019" s="97" t="s">
        <v>65</v>
      </c>
      <c r="C16019" s="98" t="s">
        <v>29807</v>
      </c>
      <c r="D16019" s="98" t="s">
        <v>27865</v>
      </c>
      <c r="E16019" s="99">
        <v>0</v>
      </c>
      <c r="F16019" s="100" t="b">
        <f t="shared" si="250"/>
        <v>1</v>
      </c>
      <c r="G16019" s="100"/>
      <c r="H16019" s="104"/>
      <c r="I16019"/>
      <c r="J16019"/>
      <c r="K16019" s="100"/>
    </row>
    <row r="16020" spans="1:11" ht="15">
      <c r="A16020" s="96">
        <v>2000</v>
      </c>
      <c r="B16020" s="97" t="s">
        <v>65</v>
      </c>
      <c r="C16020" s="98" t="s">
        <v>29823</v>
      </c>
      <c r="D16020" s="98" t="s">
        <v>45</v>
      </c>
      <c r="E16020" s="99">
        <v>428050</v>
      </c>
      <c r="F16020" s="100" t="str">
        <f t="shared" si="250"/>
        <v>chp</v>
      </c>
      <c r="G16020" s="100"/>
      <c r="H16020" s="104"/>
      <c r="I16020"/>
      <c r="J16020"/>
      <c r="K16020" s="100"/>
    </row>
    <row r="16021" spans="1:11" ht="15">
      <c r="A16021" s="96">
        <v>2000</v>
      </c>
      <c r="B16021" s="97" t="s">
        <v>65</v>
      </c>
      <c r="C16021" s="98" t="s">
        <v>29823</v>
      </c>
      <c r="D16021" s="98" t="s">
        <v>29806</v>
      </c>
      <c r="E16021" s="99">
        <v>32525</v>
      </c>
      <c r="F16021" s="100" t="str">
        <f t="shared" si="250"/>
        <v>chp</v>
      </c>
      <c r="G16021" s="100"/>
      <c r="H16021" s="104"/>
      <c r="I16021"/>
      <c r="J16021"/>
      <c r="K16021" s="100"/>
    </row>
    <row r="16022" spans="1:11" ht="15">
      <c r="A16022" s="96">
        <v>2000</v>
      </c>
      <c r="B16022" s="97" t="s">
        <v>65</v>
      </c>
      <c r="C16022" s="98" t="s">
        <v>29823</v>
      </c>
      <c r="D16022" s="98" t="s">
        <v>29822</v>
      </c>
      <c r="E16022" s="99">
        <v>12308</v>
      </c>
      <c r="F16022" s="100" t="str">
        <f t="shared" si="250"/>
        <v>chp</v>
      </c>
      <c r="G16022" s="100"/>
      <c r="H16022" s="104"/>
      <c r="I16022"/>
      <c r="J16022"/>
      <c r="K16022" s="100"/>
    </row>
    <row r="16023" spans="1:11" ht="15">
      <c r="A16023" s="96">
        <v>2000</v>
      </c>
      <c r="B16023" s="97" t="s">
        <v>65</v>
      </c>
      <c r="C16023" s="98" t="s">
        <v>29823</v>
      </c>
      <c r="D16023" s="98" t="s">
        <v>47</v>
      </c>
      <c r="E16023" s="99">
        <v>301026</v>
      </c>
      <c r="F16023" s="100" t="str">
        <f t="shared" si="250"/>
        <v>chp</v>
      </c>
      <c r="G16023" s="100"/>
      <c r="H16023" s="104"/>
      <c r="I16023"/>
      <c r="J16023"/>
      <c r="K16023" s="100"/>
    </row>
    <row r="16024" spans="1:11" ht="15">
      <c r="A16024" s="96">
        <v>2000</v>
      </c>
      <c r="B16024" s="97" t="s">
        <v>65</v>
      </c>
      <c r="C16024" s="98" t="s">
        <v>29823</v>
      </c>
      <c r="D16024" s="98" t="s">
        <v>29813</v>
      </c>
      <c r="E16024" s="99">
        <v>82191</v>
      </c>
      <c r="F16024" s="100" t="str">
        <f t="shared" si="250"/>
        <v>chp</v>
      </c>
      <c r="G16024" s="100"/>
      <c r="H16024" s="104"/>
      <c r="I16024"/>
      <c r="J16024"/>
      <c r="K16024" s="100"/>
    </row>
    <row r="16025" spans="1:11" ht="15">
      <c r="A16025" s="96">
        <v>2000</v>
      </c>
      <c r="B16025" s="97" t="s">
        <v>65</v>
      </c>
      <c r="C16025" s="98" t="s">
        <v>29803</v>
      </c>
      <c r="D16025" s="98" t="s">
        <v>45</v>
      </c>
      <c r="E16025" s="99">
        <v>5981293</v>
      </c>
      <c r="F16025" s="100" t="b">
        <f t="shared" si="250"/>
        <v>1</v>
      </c>
      <c r="G16025" s="100"/>
      <c r="H16025" s="104"/>
      <c r="I16025"/>
      <c r="J16025"/>
      <c r="K16025" s="100"/>
    </row>
    <row r="16026" spans="1:11" ht="15">
      <c r="A16026" s="96">
        <v>2000</v>
      </c>
      <c r="B16026" s="97" t="s">
        <v>65</v>
      </c>
      <c r="C16026" s="98" t="s">
        <v>29803</v>
      </c>
      <c r="D16026" s="98" t="s">
        <v>47</v>
      </c>
      <c r="E16026" s="99">
        <v>5714038</v>
      </c>
      <c r="F16026" s="100" t="b">
        <f t="shared" si="250"/>
        <v>1</v>
      </c>
      <c r="G16026" s="100"/>
      <c r="H16026" s="104"/>
      <c r="I16026"/>
      <c r="J16026"/>
      <c r="K16026" s="100"/>
    </row>
    <row r="16027" spans="1:11" ht="15">
      <c r="A16027" s="96">
        <v>2000</v>
      </c>
      <c r="B16027" s="97" t="s">
        <v>65</v>
      </c>
      <c r="C16027" s="98" t="s">
        <v>29803</v>
      </c>
      <c r="D16027" s="98" t="s">
        <v>29812</v>
      </c>
      <c r="E16027" s="99">
        <v>149503</v>
      </c>
      <c r="F16027" s="100" t="b">
        <f t="shared" si="250"/>
        <v>1</v>
      </c>
      <c r="G16027" s="100"/>
      <c r="H16027" s="104"/>
      <c r="I16027"/>
      <c r="J16027"/>
      <c r="K16027" s="100"/>
    </row>
    <row r="16028" spans="1:11" ht="15">
      <c r="A16028" s="96">
        <v>2000</v>
      </c>
      <c r="B16028" s="97" t="s">
        <v>65</v>
      </c>
      <c r="C16028" s="98" t="s">
        <v>29803</v>
      </c>
      <c r="D16028" s="98" t="s">
        <v>29813</v>
      </c>
      <c r="E16028" s="99">
        <v>117042</v>
      </c>
      <c r="F16028" s="100" t="b">
        <f t="shared" si="250"/>
        <v>1</v>
      </c>
      <c r="G16028" s="100"/>
      <c r="H16028" s="104"/>
      <c r="I16028"/>
      <c r="J16028"/>
      <c r="K16028" s="100"/>
    </row>
    <row r="16029" spans="1:11" ht="15">
      <c r="A16029" s="96">
        <v>2000</v>
      </c>
      <c r="B16029" s="97" t="s">
        <v>65</v>
      </c>
      <c r="C16029" s="98" t="s">
        <v>29803</v>
      </c>
      <c r="D16029" s="98" t="s">
        <v>29816</v>
      </c>
      <c r="E16029" s="99">
        <v>710</v>
      </c>
      <c r="F16029" s="100" t="b">
        <f t="shared" si="250"/>
        <v>1</v>
      </c>
      <c r="G16029" s="100"/>
      <c r="H16029" s="104"/>
      <c r="I16029"/>
      <c r="J16029"/>
      <c r="K16029" s="100"/>
    </row>
    <row r="16030" spans="1:11" ht="15">
      <c r="A16030" s="96">
        <v>2000</v>
      </c>
      <c r="B16030" s="97" t="s">
        <v>65</v>
      </c>
      <c r="C16030" s="98" t="s">
        <v>29825</v>
      </c>
      <c r="D16030" s="98" t="s">
        <v>45</v>
      </c>
      <c r="E16030" s="99">
        <v>426203</v>
      </c>
      <c r="F16030" s="100" t="str">
        <f t="shared" si="250"/>
        <v>chp</v>
      </c>
      <c r="G16030" s="100"/>
      <c r="H16030" s="104"/>
      <c r="I16030"/>
      <c r="J16030"/>
      <c r="K16030" s="100"/>
    </row>
    <row r="16031" spans="1:11" ht="15">
      <c r="A16031" s="96">
        <v>2000</v>
      </c>
      <c r="B16031" s="97" t="s">
        <v>65</v>
      </c>
      <c r="C16031" s="98" t="s">
        <v>29825</v>
      </c>
      <c r="D16031" s="98" t="s">
        <v>47</v>
      </c>
      <c r="E16031" s="99">
        <v>309597</v>
      </c>
      <c r="F16031" s="100" t="str">
        <f t="shared" si="250"/>
        <v>chp</v>
      </c>
      <c r="G16031" s="100"/>
      <c r="H16031" s="104"/>
      <c r="I16031"/>
      <c r="J16031"/>
      <c r="K16031" s="100"/>
    </row>
    <row r="16032" spans="1:11" ht="15">
      <c r="A16032" s="96">
        <v>2000</v>
      </c>
      <c r="B16032" s="97" t="s">
        <v>65</v>
      </c>
      <c r="C16032" s="98" t="s">
        <v>29825</v>
      </c>
      <c r="D16032" s="98" t="s">
        <v>29812</v>
      </c>
      <c r="E16032" s="99">
        <v>24948</v>
      </c>
      <c r="F16032" s="100" t="str">
        <f t="shared" si="250"/>
        <v>chp</v>
      </c>
      <c r="G16032" s="100"/>
      <c r="H16032" s="104"/>
      <c r="I16032"/>
      <c r="J16032"/>
      <c r="K16032" s="100"/>
    </row>
    <row r="16033" spans="1:11" ht="15">
      <c r="A16033" s="96">
        <v>2000</v>
      </c>
      <c r="B16033" s="97" t="s">
        <v>65</v>
      </c>
      <c r="C16033" s="98" t="s">
        <v>29825</v>
      </c>
      <c r="D16033" s="98" t="s">
        <v>29813</v>
      </c>
      <c r="E16033" s="99">
        <v>91658</v>
      </c>
      <c r="F16033" s="100" t="str">
        <f t="shared" si="250"/>
        <v>chp</v>
      </c>
      <c r="G16033" s="100"/>
      <c r="H16033" s="104"/>
      <c r="I16033"/>
      <c r="J16033"/>
      <c r="K16033" s="100"/>
    </row>
    <row r="16034" spans="1:11" ht="15">
      <c r="A16034" s="96">
        <v>2000</v>
      </c>
      <c r="B16034" s="97" t="s">
        <v>66</v>
      </c>
      <c r="C16034" s="98" t="s">
        <v>29811</v>
      </c>
      <c r="D16034" s="98" t="s">
        <v>45</v>
      </c>
      <c r="E16034" s="99">
        <v>51145380</v>
      </c>
      <c r="F16034" s="100" t="b">
        <f t="shared" si="250"/>
        <v>0</v>
      </c>
      <c r="G16034" s="100"/>
      <c r="H16034" s="104"/>
      <c r="I16034"/>
      <c r="J16034"/>
      <c r="K16034" s="100"/>
    </row>
    <row r="16035" spans="1:11" ht="15">
      <c r="A16035" s="96">
        <v>2000</v>
      </c>
      <c r="B16035" s="97" t="s">
        <v>66</v>
      </c>
      <c r="C16035" s="98" t="s">
        <v>29811</v>
      </c>
      <c r="D16035" s="98" t="s">
        <v>29806</v>
      </c>
      <c r="E16035" s="99">
        <v>29451065</v>
      </c>
      <c r="F16035" s="100" t="b">
        <f t="shared" si="250"/>
        <v>0</v>
      </c>
      <c r="G16035" s="100"/>
      <c r="H16035" s="104"/>
      <c r="I16035"/>
      <c r="J16035"/>
      <c r="K16035" s="100"/>
    </row>
    <row r="16036" spans="1:11" ht="15">
      <c r="A16036" s="96">
        <v>2000</v>
      </c>
      <c r="B16036" s="97" t="s">
        <v>66</v>
      </c>
      <c r="C16036" s="98" t="s">
        <v>29811</v>
      </c>
      <c r="D16036" s="98" t="s">
        <v>29822</v>
      </c>
      <c r="E16036" s="99">
        <v>1732619</v>
      </c>
      <c r="F16036" s="100" t="b">
        <f t="shared" si="250"/>
        <v>0</v>
      </c>
      <c r="G16036" s="100"/>
      <c r="H16036" s="104"/>
      <c r="I16036"/>
      <c r="J16036"/>
      <c r="K16036" s="100"/>
    </row>
    <row r="16037" spans="1:11" ht="15">
      <c r="A16037" s="96">
        <v>2000</v>
      </c>
      <c r="B16037" s="97" t="s">
        <v>66</v>
      </c>
      <c r="C16037" s="98" t="s">
        <v>29811</v>
      </c>
      <c r="D16037" s="98" t="s">
        <v>47</v>
      </c>
      <c r="E16037" s="99">
        <v>2852876</v>
      </c>
      <c r="F16037" s="100" t="b">
        <f t="shared" si="250"/>
        <v>0</v>
      </c>
      <c r="G16037" s="100"/>
      <c r="H16037" s="104"/>
      <c r="I16037"/>
      <c r="J16037"/>
      <c r="K16037" s="100"/>
    </row>
    <row r="16038" spans="1:11" ht="15">
      <c r="A16038" s="96">
        <v>2000</v>
      </c>
      <c r="B16038" s="97" t="s">
        <v>66</v>
      </c>
      <c r="C16038" s="98" t="s">
        <v>29811</v>
      </c>
      <c r="D16038" s="98" t="s">
        <v>315</v>
      </c>
      <c r="E16038" s="99">
        <v>13827243</v>
      </c>
      <c r="F16038" s="100" t="b">
        <f t="shared" si="250"/>
        <v>0</v>
      </c>
      <c r="G16038" s="100"/>
      <c r="H16038" s="104"/>
      <c r="I16038"/>
      <c r="J16038"/>
      <c r="K16038" s="100"/>
    </row>
    <row r="16039" spans="1:11" ht="15">
      <c r="A16039" s="96">
        <v>2000</v>
      </c>
      <c r="B16039" s="97" t="s">
        <v>66</v>
      </c>
      <c r="C16039" s="98" t="s">
        <v>29811</v>
      </c>
      <c r="D16039" s="98" t="s">
        <v>29812</v>
      </c>
      <c r="E16039" s="99">
        <v>638830</v>
      </c>
      <c r="F16039" s="100" t="b">
        <f t="shared" si="250"/>
        <v>0</v>
      </c>
      <c r="G16039" s="100"/>
      <c r="H16039" s="104"/>
      <c r="I16039"/>
      <c r="J16039"/>
      <c r="K16039" s="100"/>
    </row>
    <row r="16040" spans="1:11" ht="15">
      <c r="A16040" s="96">
        <v>2000</v>
      </c>
      <c r="B16040" s="97" t="s">
        <v>66</v>
      </c>
      <c r="C16040" s="98" t="s">
        <v>29811</v>
      </c>
      <c r="D16040" s="98" t="s">
        <v>2257</v>
      </c>
      <c r="E16040" s="99">
        <v>74572</v>
      </c>
      <c r="F16040" s="100" t="b">
        <f t="shared" si="250"/>
        <v>0</v>
      </c>
      <c r="G16040" s="100"/>
      <c r="H16040" s="104"/>
      <c r="I16040"/>
      <c r="J16040"/>
      <c r="K16040" s="100"/>
    </row>
    <row r="16041" spans="1:11" ht="15">
      <c r="A16041" s="96">
        <v>2000</v>
      </c>
      <c r="B16041" s="97" t="s">
        <v>66</v>
      </c>
      <c r="C16041" s="98" t="s">
        <v>29811</v>
      </c>
      <c r="D16041" s="98" t="s">
        <v>29813</v>
      </c>
      <c r="E16041" s="99">
        <v>2388595</v>
      </c>
      <c r="F16041" s="100" t="b">
        <f t="shared" si="250"/>
        <v>0</v>
      </c>
      <c r="G16041" s="100"/>
      <c r="H16041" s="104"/>
      <c r="I16041"/>
      <c r="J16041"/>
      <c r="K16041" s="100"/>
    </row>
    <row r="16042" spans="1:11" ht="15">
      <c r="A16042" s="96">
        <v>2000</v>
      </c>
      <c r="B16042" s="97" t="s">
        <v>66</v>
      </c>
      <c r="C16042" s="98" t="s">
        <v>29811</v>
      </c>
      <c r="D16042" s="98" t="s">
        <v>29816</v>
      </c>
      <c r="E16042" s="99">
        <v>179580</v>
      </c>
      <c r="F16042" s="100" t="b">
        <f t="shared" si="250"/>
        <v>0</v>
      </c>
      <c r="G16042" s="100"/>
      <c r="H16042" s="104"/>
      <c r="I16042"/>
      <c r="J16042"/>
      <c r="K16042" s="100"/>
    </row>
    <row r="16043" spans="1:11" ht="15">
      <c r="A16043" s="96">
        <v>2000</v>
      </c>
      <c r="B16043" s="97" t="s">
        <v>66</v>
      </c>
      <c r="C16043" s="98" t="s">
        <v>29808</v>
      </c>
      <c r="D16043" s="98" t="s">
        <v>45</v>
      </c>
      <c r="E16043" s="99">
        <v>15800863</v>
      </c>
      <c r="F16043" s="100" t="b">
        <f t="shared" si="250"/>
        <v>1</v>
      </c>
      <c r="G16043" s="100"/>
      <c r="H16043" s="104"/>
      <c r="I16043"/>
      <c r="J16043"/>
      <c r="K16043" s="100"/>
    </row>
    <row r="16044" spans="1:11" ht="15">
      <c r="A16044" s="96">
        <v>2000</v>
      </c>
      <c r="B16044" s="97" t="s">
        <v>66</v>
      </c>
      <c r="C16044" s="98" t="s">
        <v>29808</v>
      </c>
      <c r="D16044" s="98" t="s">
        <v>29806</v>
      </c>
      <c r="E16044" s="99">
        <v>7380159</v>
      </c>
      <c r="F16044" s="100" t="b">
        <f t="shared" si="250"/>
        <v>1</v>
      </c>
      <c r="G16044" s="100"/>
      <c r="H16044" s="104"/>
      <c r="I16044"/>
      <c r="J16044"/>
      <c r="K16044" s="100"/>
    </row>
    <row r="16045" spans="1:11" ht="15">
      <c r="A16045" s="96">
        <v>2000</v>
      </c>
      <c r="B16045" s="97" t="s">
        <v>66</v>
      </c>
      <c r="C16045" s="98" t="s">
        <v>29808</v>
      </c>
      <c r="D16045" s="98" t="s">
        <v>29822</v>
      </c>
      <c r="E16045" s="99">
        <v>18635</v>
      </c>
      <c r="F16045" s="100" t="b">
        <f t="shared" si="250"/>
        <v>1</v>
      </c>
      <c r="G16045" s="100"/>
      <c r="H16045" s="104"/>
      <c r="I16045"/>
      <c r="J16045"/>
      <c r="K16045" s="100"/>
    </row>
    <row r="16046" spans="1:11" ht="15">
      <c r="A16046" s="96">
        <v>2000</v>
      </c>
      <c r="B16046" s="97" t="s">
        <v>66</v>
      </c>
      <c r="C16046" s="98" t="s">
        <v>29808</v>
      </c>
      <c r="D16046" s="98" t="s">
        <v>47</v>
      </c>
      <c r="E16046" s="99">
        <v>85470</v>
      </c>
      <c r="F16046" s="100" t="b">
        <f t="shared" si="250"/>
        <v>1</v>
      </c>
      <c r="G16046" s="100"/>
      <c r="H16046" s="104"/>
      <c r="I16046"/>
      <c r="J16046"/>
      <c r="K16046" s="100"/>
    </row>
    <row r="16047" spans="1:11" ht="15">
      <c r="A16047" s="96">
        <v>2000</v>
      </c>
      <c r="B16047" s="97" t="s">
        <v>66</v>
      </c>
      <c r="C16047" s="98" t="s">
        <v>29808</v>
      </c>
      <c r="D16047" s="98" t="s">
        <v>315</v>
      </c>
      <c r="E16047" s="99">
        <v>7503303</v>
      </c>
      <c r="F16047" s="100" t="b">
        <f t="shared" si="250"/>
        <v>1</v>
      </c>
      <c r="G16047" s="100"/>
      <c r="H16047" s="104"/>
      <c r="I16047"/>
      <c r="J16047"/>
      <c r="K16047" s="100"/>
    </row>
    <row r="16048" spans="1:11" ht="15">
      <c r="A16048" s="96">
        <v>2000</v>
      </c>
      <c r="B16048" s="97" t="s">
        <v>66</v>
      </c>
      <c r="C16048" s="98" t="s">
        <v>29808</v>
      </c>
      <c r="D16048" s="98" t="s">
        <v>29812</v>
      </c>
      <c r="E16048" s="99">
        <v>346911</v>
      </c>
      <c r="F16048" s="100" t="b">
        <f t="shared" si="250"/>
        <v>1</v>
      </c>
      <c r="G16048" s="100"/>
      <c r="H16048" s="104"/>
      <c r="I16048"/>
      <c r="J16048"/>
      <c r="K16048" s="100"/>
    </row>
    <row r="16049" spans="1:11" ht="15">
      <c r="A16049" s="96">
        <v>2000</v>
      </c>
      <c r="B16049" s="97" t="s">
        <v>66</v>
      </c>
      <c r="C16049" s="98" t="s">
        <v>29808</v>
      </c>
      <c r="D16049" s="98" t="s">
        <v>29813</v>
      </c>
      <c r="E16049" s="99">
        <v>466385</v>
      </c>
      <c r="F16049" s="100" t="b">
        <f t="shared" si="250"/>
        <v>1</v>
      </c>
      <c r="G16049" s="100"/>
      <c r="H16049" s="104"/>
      <c r="I16049"/>
      <c r="J16049"/>
      <c r="K16049" s="100"/>
    </row>
    <row r="16050" spans="1:11" ht="15">
      <c r="A16050" s="96">
        <v>2000</v>
      </c>
      <c r="B16050" s="97" t="s">
        <v>66</v>
      </c>
      <c r="C16050" s="98" t="s">
        <v>29807</v>
      </c>
      <c r="D16050" s="98" t="s">
        <v>45</v>
      </c>
      <c r="E16050" s="99">
        <v>31783195</v>
      </c>
      <c r="F16050" s="100" t="b">
        <f t="shared" si="250"/>
        <v>1</v>
      </c>
      <c r="G16050" s="100"/>
      <c r="H16050" s="104"/>
      <c r="I16050"/>
      <c r="J16050"/>
      <c r="K16050" s="100"/>
    </row>
    <row r="16051" spans="1:11" ht="15">
      <c r="A16051" s="96">
        <v>2000</v>
      </c>
      <c r="B16051" s="97" t="s">
        <v>66</v>
      </c>
      <c r="C16051" s="98" t="s">
        <v>29807</v>
      </c>
      <c r="D16051" s="98" t="s">
        <v>29806</v>
      </c>
      <c r="E16051" s="99">
        <v>20353004</v>
      </c>
      <c r="F16051" s="100" t="b">
        <f t="shared" si="250"/>
        <v>1</v>
      </c>
      <c r="G16051" s="100"/>
      <c r="H16051" s="104"/>
      <c r="I16051"/>
      <c r="J16051"/>
      <c r="K16051" s="100"/>
    </row>
    <row r="16052" spans="1:11" ht="15">
      <c r="A16052" s="96">
        <v>2000</v>
      </c>
      <c r="B16052" s="97" t="s">
        <v>66</v>
      </c>
      <c r="C16052" s="98" t="s">
        <v>29807</v>
      </c>
      <c r="D16052" s="98" t="s">
        <v>29822</v>
      </c>
      <c r="E16052" s="99">
        <v>1713984</v>
      </c>
      <c r="F16052" s="100" t="b">
        <f t="shared" si="250"/>
        <v>1</v>
      </c>
      <c r="G16052" s="100"/>
      <c r="H16052" s="104"/>
      <c r="I16052"/>
      <c r="J16052"/>
      <c r="K16052" s="100"/>
    </row>
    <row r="16053" spans="1:11" ht="15">
      <c r="A16053" s="96">
        <v>2000</v>
      </c>
      <c r="B16053" s="97" t="s">
        <v>66</v>
      </c>
      <c r="C16053" s="98" t="s">
        <v>29807</v>
      </c>
      <c r="D16053" s="98" t="s">
        <v>47</v>
      </c>
      <c r="E16053" s="99">
        <v>1884407</v>
      </c>
      <c r="F16053" s="100" t="b">
        <f t="shared" si="250"/>
        <v>1</v>
      </c>
      <c r="G16053" s="100"/>
      <c r="H16053" s="104"/>
      <c r="I16053"/>
      <c r="J16053"/>
      <c r="K16053" s="100"/>
    </row>
    <row r="16054" spans="1:11" ht="15">
      <c r="A16054" s="96">
        <v>2000</v>
      </c>
      <c r="B16054" s="97" t="s">
        <v>66</v>
      </c>
      <c r="C16054" s="98" t="s">
        <v>29807</v>
      </c>
      <c r="D16054" s="98" t="s">
        <v>315</v>
      </c>
      <c r="E16054" s="99">
        <v>6323940</v>
      </c>
      <c r="F16054" s="100" t="b">
        <f t="shared" si="250"/>
        <v>1</v>
      </c>
      <c r="G16054" s="100"/>
      <c r="H16054" s="104"/>
      <c r="I16054"/>
      <c r="J16054"/>
      <c r="K16054" s="100"/>
    </row>
    <row r="16055" spans="1:11" ht="15">
      <c r="A16055" s="96">
        <v>2000</v>
      </c>
      <c r="B16055" s="97" t="s">
        <v>66</v>
      </c>
      <c r="C16055" s="98" t="s">
        <v>29807</v>
      </c>
      <c r="D16055" s="98" t="s">
        <v>29813</v>
      </c>
      <c r="E16055" s="99">
        <v>1507860</v>
      </c>
      <c r="F16055" s="100" t="b">
        <f t="shared" si="250"/>
        <v>1</v>
      </c>
      <c r="G16055" s="100"/>
      <c r="H16055" s="104"/>
      <c r="I16055"/>
      <c r="J16055"/>
      <c r="K16055" s="100"/>
    </row>
    <row r="16056" spans="1:11" ht="15">
      <c r="A16056" s="96">
        <v>2000</v>
      </c>
      <c r="B16056" s="97" t="s">
        <v>66</v>
      </c>
      <c r="C16056" s="98" t="s">
        <v>29823</v>
      </c>
      <c r="D16056" s="98" t="s">
        <v>45</v>
      </c>
      <c r="E16056" s="99">
        <v>486796</v>
      </c>
      <c r="F16056" s="100" t="str">
        <f t="shared" si="250"/>
        <v>chp</v>
      </c>
      <c r="G16056" s="100"/>
      <c r="H16056" s="104"/>
      <c r="I16056"/>
      <c r="J16056"/>
      <c r="K16056" s="100"/>
    </row>
    <row r="16057" spans="1:11" ht="15">
      <c r="A16057" s="96">
        <v>2000</v>
      </c>
      <c r="B16057" s="97" t="s">
        <v>66</v>
      </c>
      <c r="C16057" s="98" t="s">
        <v>29823</v>
      </c>
      <c r="D16057" s="98" t="s">
        <v>29806</v>
      </c>
      <c r="E16057" s="99">
        <v>257415</v>
      </c>
      <c r="F16057" s="100" t="str">
        <f t="shared" si="250"/>
        <v>chp</v>
      </c>
      <c r="G16057" s="100"/>
      <c r="H16057" s="104"/>
      <c r="I16057"/>
      <c r="J16057"/>
      <c r="K16057" s="100"/>
    </row>
    <row r="16058" spans="1:11" ht="15">
      <c r="A16058" s="96">
        <v>2000</v>
      </c>
      <c r="B16058" s="97" t="s">
        <v>66</v>
      </c>
      <c r="C16058" s="98" t="s">
        <v>29823</v>
      </c>
      <c r="D16058" s="98" t="s">
        <v>47</v>
      </c>
      <c r="E16058" s="99">
        <v>52272</v>
      </c>
      <c r="F16058" s="100" t="str">
        <f t="shared" si="250"/>
        <v>chp</v>
      </c>
      <c r="G16058" s="100"/>
      <c r="H16058" s="104"/>
      <c r="I16058"/>
      <c r="J16058"/>
      <c r="K16058" s="100"/>
    </row>
    <row r="16059" spans="1:11" ht="15">
      <c r="A16059" s="96">
        <v>2000</v>
      </c>
      <c r="B16059" s="97" t="s">
        <v>66</v>
      </c>
      <c r="C16059" s="98" t="s">
        <v>29823</v>
      </c>
      <c r="D16059" s="98" t="s">
        <v>29813</v>
      </c>
      <c r="E16059" s="99">
        <v>11049</v>
      </c>
      <c r="F16059" s="100" t="str">
        <f t="shared" si="250"/>
        <v>chp</v>
      </c>
      <c r="G16059" s="100"/>
      <c r="H16059" s="104"/>
      <c r="I16059"/>
      <c r="J16059"/>
      <c r="K16059" s="100"/>
    </row>
    <row r="16060" spans="1:11" ht="15">
      <c r="A16060" s="96">
        <v>2000</v>
      </c>
      <c r="B16060" s="97" t="s">
        <v>66</v>
      </c>
      <c r="C16060" s="98" t="s">
        <v>29823</v>
      </c>
      <c r="D16060" s="98" t="s">
        <v>29816</v>
      </c>
      <c r="E16060" s="99">
        <v>166060</v>
      </c>
      <c r="F16060" s="100" t="str">
        <f t="shared" si="250"/>
        <v>chp</v>
      </c>
      <c r="G16060" s="100"/>
      <c r="H16060" s="104"/>
      <c r="I16060"/>
      <c r="J16060"/>
      <c r="K16060" s="100"/>
    </row>
    <row r="16061" spans="1:11" ht="15">
      <c r="A16061" s="96">
        <v>2000</v>
      </c>
      <c r="B16061" s="97" t="s">
        <v>66</v>
      </c>
      <c r="C16061" s="98" t="s">
        <v>29803</v>
      </c>
      <c r="D16061" s="98" t="s">
        <v>45</v>
      </c>
      <c r="E16061" s="99">
        <v>3050296</v>
      </c>
      <c r="F16061" s="100" t="b">
        <f t="shared" si="250"/>
        <v>1</v>
      </c>
      <c r="G16061" s="100"/>
      <c r="H16061" s="104"/>
      <c r="I16061"/>
      <c r="J16061"/>
      <c r="K16061" s="100"/>
    </row>
    <row r="16062" spans="1:11" ht="15">
      <c r="A16062" s="96">
        <v>2000</v>
      </c>
      <c r="B16062" s="97" t="s">
        <v>66</v>
      </c>
      <c r="C16062" s="98" t="s">
        <v>29803</v>
      </c>
      <c r="D16062" s="98" t="s">
        <v>29806</v>
      </c>
      <c r="E16062" s="99">
        <v>1460487</v>
      </c>
      <c r="F16062" s="100" t="b">
        <f t="shared" si="250"/>
        <v>1</v>
      </c>
      <c r="G16062" s="100"/>
      <c r="H16062" s="104"/>
      <c r="I16062"/>
      <c r="J16062"/>
      <c r="K16062" s="100"/>
    </row>
    <row r="16063" spans="1:11" ht="15">
      <c r="A16063" s="96">
        <v>2000</v>
      </c>
      <c r="B16063" s="97" t="s">
        <v>66</v>
      </c>
      <c r="C16063" s="98" t="s">
        <v>29803</v>
      </c>
      <c r="D16063" s="98" t="s">
        <v>47</v>
      </c>
      <c r="E16063" s="99">
        <v>830727</v>
      </c>
      <c r="F16063" s="100" t="b">
        <f t="shared" si="250"/>
        <v>1</v>
      </c>
      <c r="G16063" s="100"/>
      <c r="H16063" s="104"/>
      <c r="I16063"/>
      <c r="J16063"/>
      <c r="K16063" s="100"/>
    </row>
    <row r="16064" spans="1:11" ht="15">
      <c r="A16064" s="96">
        <v>2000</v>
      </c>
      <c r="B16064" s="97" t="s">
        <v>66</v>
      </c>
      <c r="C16064" s="98" t="s">
        <v>29803</v>
      </c>
      <c r="D16064" s="98" t="s">
        <v>29812</v>
      </c>
      <c r="E16064" s="99">
        <v>281382</v>
      </c>
      <c r="F16064" s="100" t="b">
        <f t="shared" si="250"/>
        <v>1</v>
      </c>
      <c r="G16064" s="100"/>
      <c r="H16064" s="104"/>
      <c r="I16064"/>
      <c r="J16064"/>
      <c r="K16064" s="100"/>
    </row>
    <row r="16065" spans="1:11" ht="15">
      <c r="A16065" s="96">
        <v>2000</v>
      </c>
      <c r="B16065" s="97" t="s">
        <v>66</v>
      </c>
      <c r="C16065" s="98" t="s">
        <v>29803</v>
      </c>
      <c r="D16065" s="98" t="s">
        <v>2257</v>
      </c>
      <c r="E16065" s="99">
        <v>74572</v>
      </c>
      <c r="F16065" s="100" t="b">
        <f t="shared" si="250"/>
        <v>1</v>
      </c>
      <c r="G16065" s="100"/>
      <c r="H16065" s="104"/>
      <c r="I16065"/>
      <c r="J16065"/>
      <c r="K16065" s="100"/>
    </row>
    <row r="16066" spans="1:11" ht="15">
      <c r="A16066" s="96">
        <v>2000</v>
      </c>
      <c r="B16066" s="97" t="s">
        <v>66</v>
      </c>
      <c r="C16066" s="98" t="s">
        <v>29803</v>
      </c>
      <c r="D16066" s="98" t="s">
        <v>29813</v>
      </c>
      <c r="E16066" s="99">
        <v>403128</v>
      </c>
      <c r="F16066" s="100" t="b">
        <f t="shared" si="250"/>
        <v>1</v>
      </c>
      <c r="G16066" s="100"/>
      <c r="H16066" s="104"/>
      <c r="I16066"/>
      <c r="J16066"/>
      <c r="K16066" s="100"/>
    </row>
    <row r="16067" spans="1:11" ht="15">
      <c r="A16067" s="96">
        <v>2000</v>
      </c>
      <c r="B16067" s="97" t="s">
        <v>66</v>
      </c>
      <c r="C16067" s="98" t="s">
        <v>29825</v>
      </c>
      <c r="D16067" s="98" t="s">
        <v>45</v>
      </c>
      <c r="E16067" s="99">
        <v>24230</v>
      </c>
      <c r="F16067" s="100" t="str">
        <f t="shared" si="250"/>
        <v>chp</v>
      </c>
      <c r="G16067" s="100"/>
      <c r="H16067" s="104"/>
      <c r="I16067"/>
      <c r="J16067"/>
      <c r="K16067" s="100"/>
    </row>
    <row r="16068" spans="1:11" ht="15">
      <c r="A16068" s="96">
        <v>2000</v>
      </c>
      <c r="B16068" s="97" t="s">
        <v>66</v>
      </c>
      <c r="C16068" s="98" t="s">
        <v>29825</v>
      </c>
      <c r="D16068" s="98" t="s">
        <v>29812</v>
      </c>
      <c r="E16068" s="99">
        <v>10537</v>
      </c>
      <c r="F16068" s="100" t="str">
        <f t="shared" ref="F16068:F16131" si="251">INDEX($I$3:$I$8,MATCH(C16068,$H$3:$H$8,0))</f>
        <v>chp</v>
      </c>
      <c r="G16068" s="100"/>
      <c r="H16068" s="104"/>
      <c r="I16068"/>
      <c r="J16068"/>
      <c r="K16068" s="100"/>
    </row>
    <row r="16069" spans="1:11" ht="15">
      <c r="A16069" s="96">
        <v>2000</v>
      </c>
      <c r="B16069" s="97" t="s">
        <v>66</v>
      </c>
      <c r="C16069" s="98" t="s">
        <v>29825</v>
      </c>
      <c r="D16069" s="98" t="s">
        <v>29813</v>
      </c>
      <c r="E16069" s="99">
        <v>173</v>
      </c>
      <c r="F16069" s="100" t="str">
        <f t="shared" si="251"/>
        <v>chp</v>
      </c>
      <c r="G16069" s="100"/>
      <c r="H16069" s="104"/>
      <c r="I16069"/>
      <c r="J16069"/>
      <c r="K16069" s="100"/>
    </row>
    <row r="16070" spans="1:11" ht="15">
      <c r="A16070" s="96">
        <v>2000</v>
      </c>
      <c r="B16070" s="97" t="s">
        <v>66</v>
      </c>
      <c r="C16070" s="98" t="s">
        <v>29825</v>
      </c>
      <c r="D16070" s="98" t="s">
        <v>29816</v>
      </c>
      <c r="E16070" s="99">
        <v>13520</v>
      </c>
      <c r="F16070" s="100" t="str">
        <f t="shared" si="251"/>
        <v>chp</v>
      </c>
      <c r="G16070" s="100"/>
      <c r="H16070" s="104"/>
      <c r="I16070"/>
      <c r="J16070"/>
      <c r="K16070" s="100"/>
    </row>
    <row r="16071" spans="1:11" ht="15">
      <c r="A16071" s="96">
        <v>2000</v>
      </c>
      <c r="B16071" s="97" t="s">
        <v>67</v>
      </c>
      <c r="C16071" s="98" t="s">
        <v>29811</v>
      </c>
      <c r="D16071" s="98" t="s">
        <v>45</v>
      </c>
      <c r="E16071" s="99">
        <v>14047947</v>
      </c>
      <c r="F16071" s="100" t="b">
        <f t="shared" si="251"/>
        <v>0</v>
      </c>
      <c r="G16071" s="100"/>
      <c r="H16071" s="104"/>
      <c r="I16071"/>
      <c r="J16071"/>
      <c r="K16071" s="100"/>
    </row>
    <row r="16072" spans="1:11" ht="15">
      <c r="A16072" s="96">
        <v>2000</v>
      </c>
      <c r="B16072" s="97" t="s">
        <v>67</v>
      </c>
      <c r="C16072" s="98" t="s">
        <v>29811</v>
      </c>
      <c r="D16072" s="98" t="s">
        <v>29806</v>
      </c>
      <c r="E16072" s="99">
        <v>649748</v>
      </c>
      <c r="F16072" s="100" t="b">
        <f t="shared" si="251"/>
        <v>0</v>
      </c>
      <c r="G16072" s="100"/>
      <c r="H16072" s="104"/>
      <c r="I16072"/>
      <c r="J16072"/>
      <c r="K16072" s="100"/>
    </row>
    <row r="16073" spans="1:11" ht="15">
      <c r="A16073" s="96">
        <v>2000</v>
      </c>
      <c r="B16073" s="97" t="s">
        <v>67</v>
      </c>
      <c r="C16073" s="98" t="s">
        <v>29811</v>
      </c>
      <c r="D16073" s="98" t="s">
        <v>29822</v>
      </c>
      <c r="E16073" s="99">
        <v>3590815</v>
      </c>
      <c r="F16073" s="100" t="b">
        <f t="shared" si="251"/>
        <v>0</v>
      </c>
      <c r="G16073" s="100"/>
      <c r="H16073" s="104"/>
      <c r="I16073"/>
      <c r="J16073"/>
      <c r="K16073" s="100"/>
    </row>
    <row r="16074" spans="1:11" ht="15">
      <c r="A16074" s="96">
        <v>2000</v>
      </c>
      <c r="B16074" s="97" t="s">
        <v>67</v>
      </c>
      <c r="C16074" s="98" t="s">
        <v>29811</v>
      </c>
      <c r="D16074" s="98" t="s">
        <v>47</v>
      </c>
      <c r="E16074" s="99">
        <v>3044440</v>
      </c>
      <c r="F16074" s="100" t="b">
        <f t="shared" si="251"/>
        <v>0</v>
      </c>
      <c r="G16074" s="100"/>
      <c r="H16074" s="104"/>
      <c r="I16074"/>
      <c r="J16074"/>
      <c r="K16074" s="100"/>
    </row>
    <row r="16075" spans="1:11" ht="15">
      <c r="A16075" s="96">
        <v>2000</v>
      </c>
      <c r="B16075" s="97" t="s">
        <v>67</v>
      </c>
      <c r="C16075" s="98" t="s">
        <v>29811</v>
      </c>
      <c r="D16075" s="98" t="s">
        <v>29814</v>
      </c>
      <c r="E16075" s="99">
        <v>143747</v>
      </c>
      <c r="F16075" s="100" t="b">
        <f t="shared" si="251"/>
        <v>0</v>
      </c>
      <c r="G16075" s="100"/>
      <c r="H16075" s="104"/>
      <c r="I16075"/>
      <c r="J16075"/>
      <c r="K16075" s="100"/>
    </row>
    <row r="16076" spans="1:11" ht="15">
      <c r="A16076" s="96">
        <v>2000</v>
      </c>
      <c r="B16076" s="97" t="s">
        <v>67</v>
      </c>
      <c r="C16076" s="98" t="s">
        <v>29811</v>
      </c>
      <c r="D16076" s="98" t="s">
        <v>29812</v>
      </c>
      <c r="E16076" s="99">
        <v>580870</v>
      </c>
      <c r="F16076" s="100" t="b">
        <f t="shared" si="251"/>
        <v>0</v>
      </c>
      <c r="G16076" s="100"/>
      <c r="H16076" s="104"/>
      <c r="I16076"/>
      <c r="J16076"/>
      <c r="K16076" s="100"/>
    </row>
    <row r="16077" spans="1:11" ht="15">
      <c r="A16077" s="96">
        <v>2000</v>
      </c>
      <c r="B16077" s="97" t="s">
        <v>67</v>
      </c>
      <c r="C16077" s="98" t="s">
        <v>29811</v>
      </c>
      <c r="D16077" s="98" t="s">
        <v>29813</v>
      </c>
      <c r="E16077" s="99">
        <v>2797329</v>
      </c>
      <c r="F16077" s="100" t="b">
        <f t="shared" si="251"/>
        <v>0</v>
      </c>
      <c r="G16077" s="100"/>
      <c r="H16077" s="104"/>
      <c r="I16077"/>
      <c r="J16077"/>
      <c r="K16077" s="100"/>
    </row>
    <row r="16078" spans="1:11" ht="15">
      <c r="A16078" s="96">
        <v>2000</v>
      </c>
      <c r="B16078" s="97" t="s">
        <v>67</v>
      </c>
      <c r="C16078" s="98" t="s">
        <v>29811</v>
      </c>
      <c r="D16078" s="98" t="s">
        <v>29816</v>
      </c>
      <c r="E16078" s="99">
        <v>3240998</v>
      </c>
      <c r="F16078" s="100" t="b">
        <f t="shared" si="251"/>
        <v>0</v>
      </c>
      <c r="G16078" s="100"/>
      <c r="H16078" s="104"/>
      <c r="I16078"/>
      <c r="J16078"/>
      <c r="K16078" s="100"/>
    </row>
    <row r="16079" spans="1:11" ht="15">
      <c r="A16079" s="96">
        <v>2000</v>
      </c>
      <c r="B16079" s="97" t="s">
        <v>67</v>
      </c>
      <c r="C16079" s="98" t="s">
        <v>29808</v>
      </c>
      <c r="D16079" s="98" t="s">
        <v>45</v>
      </c>
      <c r="E16079" s="99">
        <v>7619430</v>
      </c>
      <c r="F16079" s="100" t="b">
        <f t="shared" si="251"/>
        <v>1</v>
      </c>
      <c r="G16079" s="100"/>
      <c r="H16079" s="104"/>
      <c r="I16079"/>
      <c r="J16079"/>
      <c r="K16079" s="100"/>
    </row>
    <row r="16080" spans="1:11" ht="15">
      <c r="A16080" s="96">
        <v>2000</v>
      </c>
      <c r="B16080" s="97" t="s">
        <v>67</v>
      </c>
      <c r="C16080" s="98" t="s">
        <v>29808</v>
      </c>
      <c r="D16080" s="98" t="s">
        <v>29822</v>
      </c>
      <c r="E16080" s="99">
        <v>2291962</v>
      </c>
      <c r="F16080" s="100" t="b">
        <f t="shared" si="251"/>
        <v>1</v>
      </c>
      <c r="G16080" s="100"/>
      <c r="H16080" s="104"/>
      <c r="I16080"/>
      <c r="J16080"/>
      <c r="K16080" s="100"/>
    </row>
    <row r="16081" spans="1:11" ht="15">
      <c r="A16081" s="96">
        <v>2000</v>
      </c>
      <c r="B16081" s="97" t="s">
        <v>67</v>
      </c>
      <c r="C16081" s="98" t="s">
        <v>29808</v>
      </c>
      <c r="D16081" s="98" t="s">
        <v>47</v>
      </c>
      <c r="E16081" s="99">
        <v>2104192</v>
      </c>
      <c r="F16081" s="100" t="b">
        <f t="shared" si="251"/>
        <v>1</v>
      </c>
      <c r="G16081" s="100"/>
      <c r="H16081" s="104"/>
      <c r="I16081"/>
      <c r="J16081"/>
      <c r="K16081" s="100"/>
    </row>
    <row r="16082" spans="1:11" ht="15">
      <c r="A16082" s="96">
        <v>2000</v>
      </c>
      <c r="B16082" s="97" t="s">
        <v>67</v>
      </c>
      <c r="C16082" s="98" t="s">
        <v>29808</v>
      </c>
      <c r="D16082" s="98" t="s">
        <v>29812</v>
      </c>
      <c r="E16082" s="99">
        <v>241599</v>
      </c>
      <c r="F16082" s="100" t="b">
        <f t="shared" si="251"/>
        <v>1</v>
      </c>
      <c r="G16082" s="100"/>
      <c r="H16082" s="104"/>
      <c r="I16082"/>
      <c r="J16082"/>
      <c r="K16082" s="100"/>
    </row>
    <row r="16083" spans="1:11" ht="15">
      <c r="A16083" s="96">
        <v>2000</v>
      </c>
      <c r="B16083" s="97" t="s">
        <v>67</v>
      </c>
      <c r="C16083" s="98" t="s">
        <v>29808</v>
      </c>
      <c r="D16083" s="98" t="s">
        <v>29813</v>
      </c>
      <c r="E16083" s="99">
        <v>1865344</v>
      </c>
      <c r="F16083" s="100" t="b">
        <f t="shared" si="251"/>
        <v>1</v>
      </c>
      <c r="G16083" s="100"/>
      <c r="H16083" s="104"/>
      <c r="I16083"/>
      <c r="J16083"/>
      <c r="K16083" s="100"/>
    </row>
    <row r="16084" spans="1:11" ht="15">
      <c r="A16084" s="96">
        <v>2000</v>
      </c>
      <c r="B16084" s="97" t="s">
        <v>67</v>
      </c>
      <c r="C16084" s="98" t="s">
        <v>29808</v>
      </c>
      <c r="D16084" s="98" t="s">
        <v>29816</v>
      </c>
      <c r="E16084" s="99">
        <v>1116333</v>
      </c>
      <c r="F16084" s="100" t="b">
        <f t="shared" si="251"/>
        <v>1</v>
      </c>
      <c r="G16084" s="100"/>
      <c r="H16084" s="104"/>
      <c r="I16084"/>
      <c r="J16084"/>
      <c r="K16084" s="100"/>
    </row>
    <row r="16085" spans="1:11" ht="15">
      <c r="A16085" s="96">
        <v>2000</v>
      </c>
      <c r="B16085" s="97" t="s">
        <v>67</v>
      </c>
      <c r="C16085" s="98" t="s">
        <v>29807</v>
      </c>
      <c r="D16085" s="98" t="s">
        <v>45</v>
      </c>
      <c r="E16085" s="99">
        <v>2781</v>
      </c>
      <c r="F16085" s="100" t="b">
        <f t="shared" si="251"/>
        <v>1</v>
      </c>
      <c r="G16085" s="100"/>
      <c r="H16085" s="104"/>
      <c r="I16085"/>
      <c r="J16085"/>
      <c r="K16085" s="100"/>
    </row>
    <row r="16086" spans="1:11" ht="15">
      <c r="A16086" s="96">
        <v>2000</v>
      </c>
      <c r="B16086" s="97" t="s">
        <v>67</v>
      </c>
      <c r="C16086" s="98" t="s">
        <v>29807</v>
      </c>
      <c r="D16086" s="98" t="s">
        <v>29822</v>
      </c>
      <c r="E16086" s="99">
        <v>2781</v>
      </c>
      <c r="F16086" s="100" t="b">
        <f t="shared" si="251"/>
        <v>1</v>
      </c>
      <c r="G16086" s="100"/>
      <c r="H16086" s="104"/>
      <c r="I16086"/>
      <c r="J16086"/>
      <c r="K16086" s="100"/>
    </row>
    <row r="16087" spans="1:11" ht="15">
      <c r="A16087" s="96">
        <v>2000</v>
      </c>
      <c r="B16087" s="97" t="s">
        <v>67</v>
      </c>
      <c r="C16087" s="98" t="s">
        <v>29807</v>
      </c>
      <c r="D16087" s="98" t="s">
        <v>29813</v>
      </c>
      <c r="E16087" s="99">
        <v>0</v>
      </c>
      <c r="F16087" s="100" t="b">
        <f t="shared" si="251"/>
        <v>1</v>
      </c>
      <c r="G16087" s="100"/>
      <c r="H16087" s="104"/>
      <c r="I16087"/>
      <c r="J16087"/>
      <c r="K16087" s="100"/>
    </row>
    <row r="16088" spans="1:11" ht="15">
      <c r="A16088" s="96">
        <v>2000</v>
      </c>
      <c r="B16088" s="97" t="s">
        <v>67</v>
      </c>
      <c r="C16088" s="98" t="s">
        <v>29823</v>
      </c>
      <c r="D16088" s="98" t="s">
        <v>45</v>
      </c>
      <c r="E16088" s="99">
        <v>4536343</v>
      </c>
      <c r="F16088" s="100" t="str">
        <f t="shared" si="251"/>
        <v>chp</v>
      </c>
      <c r="G16088" s="100"/>
      <c r="H16088" s="104"/>
      <c r="I16088"/>
      <c r="J16088"/>
      <c r="K16088" s="100"/>
    </row>
    <row r="16089" spans="1:11" ht="15">
      <c r="A16089" s="96">
        <v>2000</v>
      </c>
      <c r="B16089" s="97" t="s">
        <v>67</v>
      </c>
      <c r="C16089" s="98" t="s">
        <v>29823</v>
      </c>
      <c r="D16089" s="98" t="s">
        <v>29806</v>
      </c>
      <c r="E16089" s="99">
        <v>311827</v>
      </c>
      <c r="F16089" s="100" t="str">
        <f t="shared" si="251"/>
        <v>chp</v>
      </c>
      <c r="G16089" s="100"/>
      <c r="H16089" s="104"/>
      <c r="I16089"/>
      <c r="J16089"/>
      <c r="K16089" s="100"/>
    </row>
    <row r="16090" spans="1:11" ht="15">
      <c r="A16090" s="96">
        <v>2000</v>
      </c>
      <c r="B16090" s="97" t="s">
        <v>67</v>
      </c>
      <c r="C16090" s="98" t="s">
        <v>29823</v>
      </c>
      <c r="D16090" s="98" t="s">
        <v>29822</v>
      </c>
      <c r="E16090" s="99">
        <v>1296072</v>
      </c>
      <c r="F16090" s="100" t="str">
        <f t="shared" si="251"/>
        <v>chp</v>
      </c>
      <c r="G16090" s="100"/>
      <c r="H16090" s="104"/>
      <c r="I16090"/>
      <c r="J16090"/>
      <c r="K16090" s="100"/>
    </row>
    <row r="16091" spans="1:11" ht="15">
      <c r="A16091" s="96">
        <v>2000</v>
      </c>
      <c r="B16091" s="97" t="s">
        <v>67</v>
      </c>
      <c r="C16091" s="98" t="s">
        <v>29823</v>
      </c>
      <c r="D16091" s="98" t="s">
        <v>47</v>
      </c>
      <c r="E16091" s="99">
        <v>62814</v>
      </c>
      <c r="F16091" s="100" t="str">
        <f t="shared" si="251"/>
        <v>chp</v>
      </c>
      <c r="G16091" s="100"/>
      <c r="H16091" s="104"/>
      <c r="I16091"/>
      <c r="J16091"/>
      <c r="K16091" s="100"/>
    </row>
    <row r="16092" spans="1:11" ht="15">
      <c r="A16092" s="96">
        <v>2000</v>
      </c>
      <c r="B16092" s="97" t="s">
        <v>67</v>
      </c>
      <c r="C16092" s="98" t="s">
        <v>29823</v>
      </c>
      <c r="D16092" s="98" t="s">
        <v>29814</v>
      </c>
      <c r="E16092" s="99">
        <v>143747</v>
      </c>
      <c r="F16092" s="100" t="str">
        <f t="shared" si="251"/>
        <v>chp</v>
      </c>
      <c r="G16092" s="100"/>
      <c r="H16092" s="104"/>
      <c r="I16092"/>
      <c r="J16092"/>
      <c r="K16092" s="100"/>
    </row>
    <row r="16093" spans="1:11" ht="15">
      <c r="A16093" s="96">
        <v>2000</v>
      </c>
      <c r="B16093" s="97" t="s">
        <v>67</v>
      </c>
      <c r="C16093" s="98" t="s">
        <v>29823</v>
      </c>
      <c r="D16093" s="98" t="s">
        <v>29812</v>
      </c>
      <c r="E16093" s="99">
        <v>58562</v>
      </c>
      <c r="F16093" s="100" t="str">
        <f t="shared" si="251"/>
        <v>chp</v>
      </c>
      <c r="G16093" s="100"/>
      <c r="H16093" s="104"/>
      <c r="I16093"/>
      <c r="J16093"/>
      <c r="K16093" s="100"/>
    </row>
    <row r="16094" spans="1:11" ht="15">
      <c r="A16094" s="96">
        <v>2000</v>
      </c>
      <c r="B16094" s="97" t="s">
        <v>67</v>
      </c>
      <c r="C16094" s="98" t="s">
        <v>29823</v>
      </c>
      <c r="D16094" s="98" t="s">
        <v>29813</v>
      </c>
      <c r="E16094" s="99">
        <v>844732</v>
      </c>
      <c r="F16094" s="100" t="str">
        <f t="shared" si="251"/>
        <v>chp</v>
      </c>
      <c r="G16094" s="100"/>
      <c r="H16094" s="104"/>
      <c r="I16094"/>
      <c r="J16094"/>
      <c r="K16094" s="100"/>
    </row>
    <row r="16095" spans="1:11" ht="15">
      <c r="A16095" s="96">
        <v>2000</v>
      </c>
      <c r="B16095" s="97" t="s">
        <v>67</v>
      </c>
      <c r="C16095" s="98" t="s">
        <v>29823</v>
      </c>
      <c r="D16095" s="98" t="s">
        <v>29816</v>
      </c>
      <c r="E16095" s="99">
        <v>1818589</v>
      </c>
      <c r="F16095" s="100" t="str">
        <f t="shared" si="251"/>
        <v>chp</v>
      </c>
      <c r="G16095" s="100"/>
      <c r="H16095" s="104"/>
      <c r="I16095"/>
      <c r="J16095"/>
      <c r="K16095" s="100"/>
    </row>
    <row r="16096" spans="1:11" ht="15">
      <c r="A16096" s="96">
        <v>2000</v>
      </c>
      <c r="B16096" s="97" t="s">
        <v>67</v>
      </c>
      <c r="C16096" s="98" t="s">
        <v>29803</v>
      </c>
      <c r="D16096" s="98" t="s">
        <v>45</v>
      </c>
      <c r="E16096" s="99">
        <v>1691278</v>
      </c>
      <c r="F16096" s="100" t="b">
        <f t="shared" si="251"/>
        <v>1</v>
      </c>
      <c r="G16096" s="100"/>
      <c r="H16096" s="104"/>
      <c r="I16096"/>
      <c r="J16096"/>
      <c r="K16096" s="100"/>
    </row>
    <row r="16097" spans="1:11" ht="15">
      <c r="A16097" s="96">
        <v>2000</v>
      </c>
      <c r="B16097" s="97" t="s">
        <v>67</v>
      </c>
      <c r="C16097" s="98" t="s">
        <v>29803</v>
      </c>
      <c r="D16097" s="98" t="s">
        <v>29806</v>
      </c>
      <c r="E16097" s="99">
        <v>337921</v>
      </c>
      <c r="F16097" s="100" t="b">
        <f t="shared" si="251"/>
        <v>1</v>
      </c>
      <c r="G16097" s="100"/>
      <c r="H16097" s="104"/>
      <c r="I16097"/>
      <c r="J16097"/>
      <c r="K16097" s="100"/>
    </row>
    <row r="16098" spans="1:11" ht="15">
      <c r="A16098" s="96">
        <v>2000</v>
      </c>
      <c r="B16098" s="97" t="s">
        <v>67</v>
      </c>
      <c r="C16098" s="98" t="s">
        <v>29803</v>
      </c>
      <c r="D16098" s="98" t="s">
        <v>47</v>
      </c>
      <c r="E16098" s="99">
        <v>877427</v>
      </c>
      <c r="F16098" s="100" t="b">
        <f t="shared" si="251"/>
        <v>1</v>
      </c>
      <c r="G16098" s="100"/>
      <c r="H16098" s="104"/>
      <c r="I16098"/>
      <c r="J16098"/>
      <c r="K16098" s="100"/>
    </row>
    <row r="16099" spans="1:11" ht="15">
      <c r="A16099" s="96">
        <v>2000</v>
      </c>
      <c r="B16099" s="97" t="s">
        <v>67</v>
      </c>
      <c r="C16099" s="98" t="s">
        <v>29803</v>
      </c>
      <c r="D16099" s="98" t="s">
        <v>29812</v>
      </c>
      <c r="E16099" s="99">
        <v>101192</v>
      </c>
      <c r="F16099" s="100" t="b">
        <f t="shared" si="251"/>
        <v>1</v>
      </c>
      <c r="G16099" s="100"/>
      <c r="H16099" s="104"/>
      <c r="I16099"/>
      <c r="J16099"/>
      <c r="K16099" s="100"/>
    </row>
    <row r="16100" spans="1:11" ht="15">
      <c r="A16100" s="96">
        <v>2000</v>
      </c>
      <c r="B16100" s="97" t="s">
        <v>67</v>
      </c>
      <c r="C16100" s="98" t="s">
        <v>29803</v>
      </c>
      <c r="D16100" s="98" t="s">
        <v>29813</v>
      </c>
      <c r="E16100" s="99">
        <v>81696</v>
      </c>
      <c r="F16100" s="100" t="b">
        <f t="shared" si="251"/>
        <v>1</v>
      </c>
      <c r="G16100" s="100"/>
      <c r="H16100" s="104"/>
      <c r="I16100"/>
      <c r="J16100"/>
      <c r="K16100" s="100"/>
    </row>
    <row r="16101" spans="1:11" ht="15">
      <c r="A16101" s="96">
        <v>2000</v>
      </c>
      <c r="B16101" s="97" t="s">
        <v>67</v>
      </c>
      <c r="C16101" s="98" t="s">
        <v>29803</v>
      </c>
      <c r="D16101" s="98" t="s">
        <v>29816</v>
      </c>
      <c r="E16101" s="99">
        <v>293042</v>
      </c>
      <c r="F16101" s="100" t="b">
        <f t="shared" si="251"/>
        <v>1</v>
      </c>
      <c r="G16101" s="100"/>
      <c r="H16101" s="104"/>
      <c r="I16101"/>
      <c r="J16101"/>
      <c r="K16101" s="100"/>
    </row>
    <row r="16102" spans="1:11" ht="15">
      <c r="A16102" s="96">
        <v>2000</v>
      </c>
      <c r="B16102" s="97" t="s">
        <v>67</v>
      </c>
      <c r="C16102" s="98" t="s">
        <v>29825</v>
      </c>
      <c r="D16102" s="98" t="s">
        <v>45</v>
      </c>
      <c r="E16102" s="99">
        <v>198115</v>
      </c>
      <c r="F16102" s="100" t="str">
        <f t="shared" si="251"/>
        <v>chp</v>
      </c>
      <c r="G16102" s="100"/>
      <c r="H16102" s="104"/>
      <c r="I16102"/>
      <c r="J16102"/>
      <c r="K16102" s="100"/>
    </row>
    <row r="16103" spans="1:11" ht="15">
      <c r="A16103" s="96">
        <v>2000</v>
      </c>
      <c r="B16103" s="97" t="s">
        <v>67</v>
      </c>
      <c r="C16103" s="98" t="s">
        <v>29825</v>
      </c>
      <c r="D16103" s="98" t="s">
        <v>47</v>
      </c>
      <c r="E16103" s="99">
        <v>7</v>
      </c>
      <c r="F16103" s="100" t="str">
        <f t="shared" si="251"/>
        <v>chp</v>
      </c>
      <c r="G16103" s="100"/>
      <c r="H16103" s="104"/>
      <c r="I16103"/>
      <c r="J16103"/>
      <c r="K16103" s="100"/>
    </row>
    <row r="16104" spans="1:11" ht="15">
      <c r="A16104" s="96">
        <v>2000</v>
      </c>
      <c r="B16104" s="97" t="s">
        <v>67</v>
      </c>
      <c r="C16104" s="98" t="s">
        <v>29825</v>
      </c>
      <c r="D16104" s="98" t="s">
        <v>29812</v>
      </c>
      <c r="E16104" s="99">
        <v>179517</v>
      </c>
      <c r="F16104" s="100" t="str">
        <f t="shared" si="251"/>
        <v>chp</v>
      </c>
      <c r="G16104" s="100"/>
      <c r="H16104" s="104"/>
      <c r="I16104"/>
      <c r="J16104"/>
      <c r="K16104" s="100"/>
    </row>
    <row r="16105" spans="1:11" ht="15">
      <c r="A16105" s="96">
        <v>2000</v>
      </c>
      <c r="B16105" s="97" t="s">
        <v>67</v>
      </c>
      <c r="C16105" s="98" t="s">
        <v>29825</v>
      </c>
      <c r="D16105" s="98" t="s">
        <v>29813</v>
      </c>
      <c r="E16105" s="99">
        <v>5557</v>
      </c>
      <c r="F16105" s="100" t="str">
        <f t="shared" si="251"/>
        <v>chp</v>
      </c>
      <c r="G16105" s="100"/>
      <c r="H16105" s="104"/>
      <c r="I16105"/>
      <c r="J16105"/>
      <c r="K16105" s="100"/>
    </row>
    <row r="16106" spans="1:11" ht="15">
      <c r="A16106" s="96">
        <v>2000</v>
      </c>
      <c r="B16106" s="97" t="s">
        <v>67</v>
      </c>
      <c r="C16106" s="98" t="s">
        <v>29825</v>
      </c>
      <c r="D16106" s="98" t="s">
        <v>29816</v>
      </c>
      <c r="E16106" s="99">
        <v>13034</v>
      </c>
      <c r="F16106" s="100" t="str">
        <f t="shared" si="251"/>
        <v>chp</v>
      </c>
      <c r="G16106" s="100"/>
      <c r="H16106" s="104"/>
      <c r="I16106"/>
      <c r="J16106"/>
      <c r="K16106" s="100"/>
    </row>
    <row r="16107" spans="1:11" ht="15">
      <c r="A16107" s="96">
        <v>2000</v>
      </c>
      <c r="B16107" s="97" t="s">
        <v>68</v>
      </c>
      <c r="C16107" s="98" t="s">
        <v>29811</v>
      </c>
      <c r="D16107" s="98" t="s">
        <v>45</v>
      </c>
      <c r="E16107" s="99">
        <v>104209594</v>
      </c>
      <c r="F16107" s="100" t="b">
        <f t="shared" si="251"/>
        <v>0</v>
      </c>
      <c r="G16107" s="100"/>
      <c r="H16107" s="104"/>
      <c r="I16107"/>
      <c r="J16107"/>
      <c r="K16107" s="100"/>
    </row>
    <row r="16108" spans="1:11" ht="15">
      <c r="A16108" s="96">
        <v>2000</v>
      </c>
      <c r="B16108" s="97" t="s">
        <v>68</v>
      </c>
      <c r="C16108" s="98" t="s">
        <v>29811</v>
      </c>
      <c r="D16108" s="98" t="s">
        <v>29806</v>
      </c>
      <c r="E16108" s="99">
        <v>68266999</v>
      </c>
      <c r="F16108" s="100" t="b">
        <f t="shared" si="251"/>
        <v>0</v>
      </c>
      <c r="G16108" s="100"/>
      <c r="H16108" s="104"/>
      <c r="I16108"/>
      <c r="J16108"/>
      <c r="K16108" s="100"/>
    </row>
    <row r="16109" spans="1:11" ht="15">
      <c r="A16109" s="96">
        <v>2000</v>
      </c>
      <c r="B16109" s="97" t="s">
        <v>68</v>
      </c>
      <c r="C16109" s="98" t="s">
        <v>29811</v>
      </c>
      <c r="D16109" s="98" t="s">
        <v>29822</v>
      </c>
      <c r="E16109" s="99">
        <v>1427679</v>
      </c>
      <c r="F16109" s="100" t="b">
        <f t="shared" si="251"/>
        <v>0</v>
      </c>
      <c r="G16109" s="100"/>
      <c r="H16109" s="104"/>
      <c r="I16109"/>
      <c r="J16109"/>
      <c r="K16109" s="100"/>
    </row>
    <row r="16110" spans="1:11" ht="15">
      <c r="A16110" s="96">
        <v>2000</v>
      </c>
      <c r="B16110" s="97" t="s">
        <v>68</v>
      </c>
      <c r="C16110" s="98" t="s">
        <v>29811</v>
      </c>
      <c r="D16110" s="98" t="s">
        <v>47</v>
      </c>
      <c r="E16110" s="99">
        <v>12607264</v>
      </c>
      <c r="F16110" s="100" t="b">
        <f t="shared" si="251"/>
        <v>0</v>
      </c>
      <c r="G16110" s="100"/>
      <c r="H16110" s="104"/>
      <c r="I16110"/>
      <c r="J16110"/>
      <c r="K16110" s="100"/>
    </row>
    <row r="16111" spans="1:11" ht="15">
      <c r="A16111" s="96">
        <v>2000</v>
      </c>
      <c r="B16111" s="97" t="s">
        <v>68</v>
      </c>
      <c r="C16111" s="98" t="s">
        <v>29811</v>
      </c>
      <c r="D16111" s="98" t="s">
        <v>315</v>
      </c>
      <c r="E16111" s="99">
        <v>18882432</v>
      </c>
      <c r="F16111" s="100" t="b">
        <f t="shared" si="251"/>
        <v>0</v>
      </c>
      <c r="G16111" s="100"/>
      <c r="H16111" s="104"/>
      <c r="I16111"/>
      <c r="J16111"/>
      <c r="K16111" s="100"/>
    </row>
    <row r="16112" spans="1:11" ht="15">
      <c r="A16112" s="96">
        <v>2000</v>
      </c>
      <c r="B16112" s="97" t="s">
        <v>68</v>
      </c>
      <c r="C16112" s="98" t="s">
        <v>29811</v>
      </c>
      <c r="D16112" s="98" t="s">
        <v>29814</v>
      </c>
      <c r="E16112" s="99">
        <v>61</v>
      </c>
      <c r="F16112" s="100" t="b">
        <f t="shared" si="251"/>
        <v>0</v>
      </c>
      <c r="G16112" s="100"/>
      <c r="H16112" s="104"/>
      <c r="I16112"/>
      <c r="J16112"/>
      <c r="K16112" s="100"/>
    </row>
    <row r="16113" spans="1:11" ht="15">
      <c r="A16113" s="96">
        <v>2000</v>
      </c>
      <c r="B16113" s="97" t="s">
        <v>68</v>
      </c>
      <c r="C16113" s="98" t="s">
        <v>29811</v>
      </c>
      <c r="D16113" s="98" t="s">
        <v>29812</v>
      </c>
      <c r="E16113" s="99">
        <v>1098785</v>
      </c>
      <c r="F16113" s="100" t="b">
        <f t="shared" si="251"/>
        <v>0</v>
      </c>
      <c r="G16113" s="100"/>
      <c r="H16113" s="104"/>
      <c r="I16113"/>
      <c r="J16113"/>
      <c r="K16113" s="100"/>
    </row>
    <row r="16114" spans="1:11" ht="15">
      <c r="A16114" s="96">
        <v>2000</v>
      </c>
      <c r="B16114" s="97" t="s">
        <v>68</v>
      </c>
      <c r="C16114" s="98" t="s">
        <v>29811</v>
      </c>
      <c r="D16114" s="98" t="s">
        <v>29813</v>
      </c>
      <c r="E16114" s="99">
        <v>1189263</v>
      </c>
      <c r="F16114" s="100" t="b">
        <f t="shared" si="251"/>
        <v>0</v>
      </c>
      <c r="G16114" s="100"/>
      <c r="H16114" s="104"/>
      <c r="I16114"/>
      <c r="J16114"/>
      <c r="K16114" s="100"/>
    </row>
    <row r="16115" spans="1:11" ht="15">
      <c r="A16115" s="96">
        <v>2000</v>
      </c>
      <c r="B16115" s="97" t="s">
        <v>68</v>
      </c>
      <c r="C16115" s="98" t="s">
        <v>29811</v>
      </c>
      <c r="D16115" s="98" t="s">
        <v>29817</v>
      </c>
      <c r="E16115" s="99">
        <v>-1053698</v>
      </c>
      <c r="F16115" s="100" t="b">
        <f t="shared" si="251"/>
        <v>0</v>
      </c>
      <c r="G16115" s="100"/>
      <c r="H16115" s="104"/>
      <c r="I16115"/>
      <c r="J16115"/>
      <c r="K16115" s="100"/>
    </row>
    <row r="16116" spans="1:11" ht="15">
      <c r="A16116" s="96">
        <v>2000</v>
      </c>
      <c r="B16116" s="97" t="s">
        <v>68</v>
      </c>
      <c r="C16116" s="98" t="s">
        <v>29811</v>
      </c>
      <c r="D16116" s="98" t="s">
        <v>27865</v>
      </c>
      <c r="E16116" s="99">
        <v>0</v>
      </c>
      <c r="F16116" s="100" t="b">
        <f t="shared" si="251"/>
        <v>0</v>
      </c>
      <c r="G16116" s="100"/>
      <c r="H16116" s="104"/>
      <c r="I16116"/>
      <c r="J16116"/>
      <c r="K16116" s="100"/>
    </row>
    <row r="16117" spans="1:11" ht="15">
      <c r="A16117" s="96">
        <v>2000</v>
      </c>
      <c r="B16117" s="97" t="s">
        <v>68</v>
      </c>
      <c r="C16117" s="98" t="s">
        <v>29811</v>
      </c>
      <c r="D16117" s="98" t="s">
        <v>29816</v>
      </c>
      <c r="E16117" s="99">
        <v>1790809</v>
      </c>
      <c r="F16117" s="100" t="b">
        <f t="shared" si="251"/>
        <v>0</v>
      </c>
      <c r="G16117" s="100"/>
      <c r="H16117" s="104"/>
      <c r="I16117"/>
      <c r="J16117"/>
      <c r="K16117" s="100"/>
    </row>
    <row r="16118" spans="1:11" ht="15">
      <c r="A16118" s="96">
        <v>2000</v>
      </c>
      <c r="B16118" s="97" t="s">
        <v>68</v>
      </c>
      <c r="C16118" s="98" t="s">
        <v>29808</v>
      </c>
      <c r="D16118" s="98" t="s">
        <v>45</v>
      </c>
      <c r="E16118" s="99">
        <v>1751365</v>
      </c>
      <c r="F16118" s="100" t="b">
        <f t="shared" si="251"/>
        <v>1</v>
      </c>
      <c r="G16118" s="100"/>
      <c r="H16118" s="104"/>
      <c r="I16118"/>
      <c r="J16118"/>
      <c r="K16118" s="100"/>
    </row>
    <row r="16119" spans="1:11" ht="15">
      <c r="A16119" s="96">
        <v>2000</v>
      </c>
      <c r="B16119" s="97" t="s">
        <v>68</v>
      </c>
      <c r="C16119" s="98" t="s">
        <v>29808</v>
      </c>
      <c r="D16119" s="98" t="s">
        <v>29822</v>
      </c>
      <c r="E16119" s="99">
        <v>72721</v>
      </c>
      <c r="F16119" s="100" t="b">
        <f t="shared" si="251"/>
        <v>1</v>
      </c>
      <c r="G16119" s="100"/>
      <c r="H16119" s="104"/>
      <c r="I16119"/>
      <c r="J16119"/>
      <c r="K16119" s="100"/>
    </row>
    <row r="16120" spans="1:11" ht="15">
      <c r="A16120" s="96">
        <v>2000</v>
      </c>
      <c r="B16120" s="97" t="s">
        <v>68</v>
      </c>
      <c r="C16120" s="98" t="s">
        <v>29808</v>
      </c>
      <c r="D16120" s="98" t="s">
        <v>47</v>
      </c>
      <c r="E16120" s="99">
        <v>61768</v>
      </c>
      <c r="F16120" s="100" t="b">
        <f t="shared" si="251"/>
        <v>1</v>
      </c>
      <c r="G16120" s="100"/>
      <c r="H16120" s="104"/>
      <c r="I16120"/>
      <c r="J16120"/>
      <c r="K16120" s="100"/>
    </row>
    <row r="16121" spans="1:11" ht="15">
      <c r="A16121" s="96">
        <v>2000</v>
      </c>
      <c r="B16121" s="97" t="s">
        <v>68</v>
      </c>
      <c r="C16121" s="98" t="s">
        <v>29808</v>
      </c>
      <c r="D16121" s="98" t="s">
        <v>29812</v>
      </c>
      <c r="E16121" s="99">
        <v>595169</v>
      </c>
      <c r="F16121" s="100" t="b">
        <f t="shared" si="251"/>
        <v>1</v>
      </c>
      <c r="G16121" s="100"/>
      <c r="H16121" s="104"/>
      <c r="I16121"/>
      <c r="J16121"/>
      <c r="K16121" s="100"/>
    </row>
    <row r="16122" spans="1:11" ht="15">
      <c r="A16122" s="96">
        <v>2000</v>
      </c>
      <c r="B16122" s="97" t="s">
        <v>68</v>
      </c>
      <c r="C16122" s="98" t="s">
        <v>29808</v>
      </c>
      <c r="D16122" s="98" t="s">
        <v>29816</v>
      </c>
      <c r="E16122" s="99">
        <v>1021707</v>
      </c>
      <c r="F16122" s="100" t="b">
        <f t="shared" si="251"/>
        <v>1</v>
      </c>
      <c r="G16122" s="100"/>
      <c r="H16122" s="104"/>
      <c r="I16122"/>
      <c r="J16122"/>
      <c r="K16122" s="100"/>
    </row>
    <row r="16123" spans="1:11" ht="15">
      <c r="A16123" s="96">
        <v>2000</v>
      </c>
      <c r="B16123" s="97" t="s">
        <v>68</v>
      </c>
      <c r="C16123" s="98" t="s">
        <v>29807</v>
      </c>
      <c r="D16123" s="98" t="s">
        <v>45</v>
      </c>
      <c r="E16123" s="99">
        <v>89572141</v>
      </c>
      <c r="F16123" s="100" t="b">
        <f t="shared" si="251"/>
        <v>1</v>
      </c>
      <c r="G16123" s="100"/>
      <c r="H16123" s="104"/>
      <c r="I16123"/>
      <c r="J16123"/>
      <c r="K16123" s="100"/>
    </row>
    <row r="16124" spans="1:11" ht="15">
      <c r="A16124" s="96">
        <v>2000</v>
      </c>
      <c r="B16124" s="97" t="s">
        <v>68</v>
      </c>
      <c r="C16124" s="98" t="s">
        <v>29807</v>
      </c>
      <c r="D16124" s="98" t="s">
        <v>29806</v>
      </c>
      <c r="E16124" s="99">
        <v>66980252</v>
      </c>
      <c r="F16124" s="100" t="b">
        <f t="shared" si="251"/>
        <v>1</v>
      </c>
      <c r="G16124" s="100"/>
      <c r="H16124" s="104"/>
      <c r="I16124"/>
      <c r="J16124"/>
      <c r="K16124" s="100"/>
    </row>
    <row r="16125" spans="1:11" ht="15">
      <c r="A16125" s="96">
        <v>2000</v>
      </c>
      <c r="B16125" s="97" t="s">
        <v>68</v>
      </c>
      <c r="C16125" s="98" t="s">
        <v>29807</v>
      </c>
      <c r="D16125" s="98" t="s">
        <v>29822</v>
      </c>
      <c r="E16125" s="99">
        <v>1328083</v>
      </c>
      <c r="F16125" s="100" t="b">
        <f t="shared" si="251"/>
        <v>1</v>
      </c>
      <c r="G16125" s="100"/>
      <c r="H16125" s="104"/>
      <c r="I16125"/>
      <c r="J16125"/>
      <c r="K16125" s="100"/>
    </row>
    <row r="16126" spans="1:11" ht="15">
      <c r="A16126" s="96">
        <v>2000</v>
      </c>
      <c r="B16126" s="97" t="s">
        <v>68</v>
      </c>
      <c r="C16126" s="98" t="s">
        <v>29807</v>
      </c>
      <c r="D16126" s="98" t="s">
        <v>47</v>
      </c>
      <c r="E16126" s="99">
        <v>2441140</v>
      </c>
      <c r="F16126" s="100" t="b">
        <f t="shared" si="251"/>
        <v>1</v>
      </c>
      <c r="G16126" s="100"/>
      <c r="H16126" s="104"/>
      <c r="I16126"/>
      <c r="J16126"/>
      <c r="K16126" s="100"/>
    </row>
    <row r="16127" spans="1:11" ht="15">
      <c r="A16127" s="96">
        <v>2000</v>
      </c>
      <c r="B16127" s="97" t="s">
        <v>68</v>
      </c>
      <c r="C16127" s="98" t="s">
        <v>29807</v>
      </c>
      <c r="D16127" s="98" t="s">
        <v>315</v>
      </c>
      <c r="E16127" s="99">
        <v>18882432</v>
      </c>
      <c r="F16127" s="100" t="b">
        <f t="shared" si="251"/>
        <v>1</v>
      </c>
      <c r="G16127" s="100"/>
      <c r="H16127" s="104"/>
      <c r="I16127"/>
      <c r="J16127"/>
      <c r="K16127" s="100"/>
    </row>
    <row r="16128" spans="1:11" ht="15">
      <c r="A16128" s="96">
        <v>2000</v>
      </c>
      <c r="B16128" s="97" t="s">
        <v>68</v>
      </c>
      <c r="C16128" s="98" t="s">
        <v>29807</v>
      </c>
      <c r="D16128" s="98" t="s">
        <v>29812</v>
      </c>
      <c r="E16128" s="99">
        <v>0</v>
      </c>
      <c r="F16128" s="100" t="b">
        <f t="shared" si="251"/>
        <v>1</v>
      </c>
      <c r="G16128" s="100"/>
      <c r="H16128" s="104"/>
      <c r="I16128"/>
      <c r="J16128"/>
      <c r="K16128" s="100"/>
    </row>
    <row r="16129" spans="1:11" ht="15">
      <c r="A16129" s="96">
        <v>2000</v>
      </c>
      <c r="B16129" s="97" t="s">
        <v>68</v>
      </c>
      <c r="C16129" s="98" t="s">
        <v>29807</v>
      </c>
      <c r="D16129" s="98" t="s">
        <v>29813</v>
      </c>
      <c r="E16129" s="99">
        <v>993932</v>
      </c>
      <c r="F16129" s="100" t="b">
        <f t="shared" si="251"/>
        <v>1</v>
      </c>
      <c r="G16129" s="100"/>
      <c r="H16129" s="104"/>
      <c r="I16129"/>
      <c r="J16129"/>
      <c r="K16129" s="100"/>
    </row>
    <row r="16130" spans="1:11" ht="15">
      <c r="A16130" s="96">
        <v>2000</v>
      </c>
      <c r="B16130" s="97" t="s">
        <v>68</v>
      </c>
      <c r="C16130" s="98" t="s">
        <v>29807</v>
      </c>
      <c r="D16130" s="98" t="s">
        <v>29817</v>
      </c>
      <c r="E16130" s="99">
        <v>-1053698</v>
      </c>
      <c r="F16130" s="100" t="b">
        <f t="shared" si="251"/>
        <v>1</v>
      </c>
      <c r="G16130" s="100"/>
      <c r="H16130" s="104"/>
      <c r="I16130"/>
      <c r="J16130"/>
      <c r="K16130" s="100"/>
    </row>
    <row r="16131" spans="1:11" ht="15">
      <c r="A16131" s="96">
        <v>2000</v>
      </c>
      <c r="B16131" s="97" t="s">
        <v>68</v>
      </c>
      <c r="C16131" s="98" t="s">
        <v>29807</v>
      </c>
      <c r="D16131" s="98" t="s">
        <v>27865</v>
      </c>
      <c r="E16131" s="99">
        <v>0</v>
      </c>
      <c r="F16131" s="100" t="b">
        <f t="shared" si="251"/>
        <v>1</v>
      </c>
      <c r="G16131" s="100"/>
      <c r="H16131" s="104"/>
      <c r="I16131"/>
      <c r="J16131"/>
      <c r="K16131" s="100"/>
    </row>
    <row r="16132" spans="1:11" ht="15">
      <c r="A16132" s="96">
        <v>2000</v>
      </c>
      <c r="B16132" s="97" t="s">
        <v>68</v>
      </c>
      <c r="C16132" s="98" t="s">
        <v>29823</v>
      </c>
      <c r="D16132" s="98" t="s">
        <v>45</v>
      </c>
      <c r="E16132" s="99">
        <v>1787762</v>
      </c>
      <c r="F16132" s="100" t="str">
        <f t="shared" ref="F16132:F16195" si="252">INDEX($I$3:$I$8,MATCH(C16132,$H$3:$H$8,0))</f>
        <v>chp</v>
      </c>
      <c r="G16132" s="100"/>
      <c r="H16132" s="104"/>
      <c r="I16132"/>
      <c r="J16132"/>
      <c r="K16132" s="100"/>
    </row>
    <row r="16133" spans="1:11" ht="15">
      <c r="A16133" s="96">
        <v>2000</v>
      </c>
      <c r="B16133" s="97" t="s">
        <v>68</v>
      </c>
      <c r="C16133" s="98" t="s">
        <v>29823</v>
      </c>
      <c r="D16133" s="98" t="s">
        <v>29806</v>
      </c>
      <c r="E16133" s="99">
        <v>556704</v>
      </c>
      <c r="F16133" s="100" t="str">
        <f t="shared" si="252"/>
        <v>chp</v>
      </c>
      <c r="G16133" s="100"/>
      <c r="H16133" s="104"/>
      <c r="I16133"/>
      <c r="J16133"/>
      <c r="K16133" s="100"/>
    </row>
    <row r="16134" spans="1:11" ht="15">
      <c r="A16134" s="96">
        <v>2000</v>
      </c>
      <c r="B16134" s="97" t="s">
        <v>68</v>
      </c>
      <c r="C16134" s="98" t="s">
        <v>29823</v>
      </c>
      <c r="D16134" s="98" t="s">
        <v>29822</v>
      </c>
      <c r="E16134" s="99">
        <v>26875</v>
      </c>
      <c r="F16134" s="100" t="str">
        <f t="shared" si="252"/>
        <v>chp</v>
      </c>
      <c r="G16134" s="100"/>
      <c r="H16134" s="104"/>
      <c r="I16134"/>
      <c r="J16134"/>
      <c r="K16134" s="100"/>
    </row>
    <row r="16135" spans="1:11" ht="15">
      <c r="A16135" s="96">
        <v>2000</v>
      </c>
      <c r="B16135" s="97" t="s">
        <v>68</v>
      </c>
      <c r="C16135" s="98" t="s">
        <v>29823</v>
      </c>
      <c r="D16135" s="98" t="s">
        <v>47</v>
      </c>
      <c r="E16135" s="99">
        <v>267616</v>
      </c>
      <c r="F16135" s="100" t="str">
        <f t="shared" si="252"/>
        <v>chp</v>
      </c>
      <c r="G16135" s="100"/>
      <c r="H16135" s="104"/>
      <c r="I16135"/>
      <c r="J16135"/>
      <c r="K16135" s="100"/>
    </row>
    <row r="16136" spans="1:11" ht="15">
      <c r="A16136" s="96">
        <v>2000</v>
      </c>
      <c r="B16136" s="97" t="s">
        <v>68</v>
      </c>
      <c r="C16136" s="98" t="s">
        <v>29823</v>
      </c>
      <c r="D16136" s="98" t="s">
        <v>29812</v>
      </c>
      <c r="E16136" s="99">
        <v>3830</v>
      </c>
      <c r="F16136" s="100" t="str">
        <f t="shared" si="252"/>
        <v>chp</v>
      </c>
      <c r="G16136" s="100"/>
      <c r="H16136" s="104"/>
      <c r="I16136"/>
      <c r="J16136"/>
      <c r="K16136" s="100"/>
    </row>
    <row r="16137" spans="1:11" ht="15">
      <c r="A16137" s="96">
        <v>2000</v>
      </c>
      <c r="B16137" s="97" t="s">
        <v>68</v>
      </c>
      <c r="C16137" s="98" t="s">
        <v>29823</v>
      </c>
      <c r="D16137" s="98" t="s">
        <v>29813</v>
      </c>
      <c r="E16137" s="99">
        <v>186565</v>
      </c>
      <c r="F16137" s="100" t="str">
        <f t="shared" si="252"/>
        <v>chp</v>
      </c>
      <c r="G16137" s="100"/>
      <c r="H16137" s="104"/>
      <c r="I16137"/>
      <c r="J16137"/>
      <c r="K16137" s="100"/>
    </row>
    <row r="16138" spans="1:11" ht="15">
      <c r="A16138" s="96">
        <v>2000</v>
      </c>
      <c r="B16138" s="97" t="s">
        <v>68</v>
      </c>
      <c r="C16138" s="98" t="s">
        <v>29823</v>
      </c>
      <c r="D16138" s="98" t="s">
        <v>29816</v>
      </c>
      <c r="E16138" s="99">
        <v>746172</v>
      </c>
      <c r="F16138" s="100" t="str">
        <f t="shared" si="252"/>
        <v>chp</v>
      </c>
      <c r="G16138" s="100"/>
      <c r="H16138" s="104"/>
      <c r="I16138"/>
      <c r="J16138"/>
      <c r="K16138" s="100"/>
    </row>
    <row r="16139" spans="1:11" ht="15">
      <c r="A16139" s="96">
        <v>2000</v>
      </c>
      <c r="B16139" s="97" t="s">
        <v>68</v>
      </c>
      <c r="C16139" s="98" t="s">
        <v>29803</v>
      </c>
      <c r="D16139" s="98" t="s">
        <v>45</v>
      </c>
      <c r="E16139" s="99">
        <v>10476170</v>
      </c>
      <c r="F16139" s="100" t="b">
        <f t="shared" si="252"/>
        <v>1</v>
      </c>
      <c r="G16139" s="100"/>
      <c r="H16139" s="104"/>
      <c r="I16139"/>
      <c r="J16139"/>
      <c r="K16139" s="100"/>
    </row>
    <row r="16140" spans="1:11" ht="15">
      <c r="A16140" s="96">
        <v>2000</v>
      </c>
      <c r="B16140" s="97" t="s">
        <v>68</v>
      </c>
      <c r="C16140" s="98" t="s">
        <v>29803</v>
      </c>
      <c r="D16140" s="98" t="s">
        <v>29806</v>
      </c>
      <c r="E16140" s="99">
        <v>472402</v>
      </c>
      <c r="F16140" s="100" t="b">
        <f t="shared" si="252"/>
        <v>1</v>
      </c>
      <c r="G16140" s="100"/>
      <c r="H16140" s="104"/>
      <c r="I16140"/>
      <c r="J16140"/>
      <c r="K16140" s="100"/>
    </row>
    <row r="16141" spans="1:11" ht="15">
      <c r="A16141" s="96">
        <v>2000</v>
      </c>
      <c r="B16141" s="97" t="s">
        <v>68</v>
      </c>
      <c r="C16141" s="98" t="s">
        <v>29803</v>
      </c>
      <c r="D16141" s="98" t="s">
        <v>47</v>
      </c>
      <c r="E16141" s="99">
        <v>9818506</v>
      </c>
      <c r="F16141" s="100" t="b">
        <f t="shared" si="252"/>
        <v>1</v>
      </c>
      <c r="G16141" s="100"/>
      <c r="H16141" s="104"/>
      <c r="I16141"/>
      <c r="J16141"/>
      <c r="K16141" s="100"/>
    </row>
    <row r="16142" spans="1:11" ht="15">
      <c r="A16142" s="96">
        <v>2000</v>
      </c>
      <c r="B16142" s="97" t="s">
        <v>68</v>
      </c>
      <c r="C16142" s="98" t="s">
        <v>29803</v>
      </c>
      <c r="D16142" s="98" t="s">
        <v>29812</v>
      </c>
      <c r="E16142" s="99">
        <v>159411</v>
      </c>
      <c r="F16142" s="100" t="b">
        <f t="shared" si="252"/>
        <v>1</v>
      </c>
      <c r="G16142" s="100"/>
      <c r="H16142" s="104"/>
      <c r="I16142"/>
      <c r="J16142"/>
      <c r="K16142" s="100"/>
    </row>
    <row r="16143" spans="1:11" ht="15">
      <c r="A16143" s="96">
        <v>2000</v>
      </c>
      <c r="B16143" s="97" t="s">
        <v>68</v>
      </c>
      <c r="C16143" s="98" t="s">
        <v>29803</v>
      </c>
      <c r="D16143" s="98" t="s">
        <v>29813</v>
      </c>
      <c r="E16143" s="99">
        <v>2921</v>
      </c>
      <c r="F16143" s="100" t="b">
        <f t="shared" si="252"/>
        <v>1</v>
      </c>
      <c r="G16143" s="100"/>
      <c r="H16143" s="104"/>
      <c r="I16143"/>
      <c r="J16143"/>
      <c r="K16143" s="100"/>
    </row>
    <row r="16144" spans="1:11" ht="15">
      <c r="A16144" s="96">
        <v>2000</v>
      </c>
      <c r="B16144" s="97" t="s">
        <v>68</v>
      </c>
      <c r="C16144" s="98" t="s">
        <v>29803</v>
      </c>
      <c r="D16144" s="98" t="s">
        <v>29816</v>
      </c>
      <c r="E16144" s="99">
        <v>22930</v>
      </c>
      <c r="F16144" s="100" t="b">
        <f t="shared" si="252"/>
        <v>1</v>
      </c>
      <c r="G16144" s="100"/>
      <c r="H16144" s="104"/>
      <c r="I16144"/>
      <c r="J16144"/>
      <c r="K16144" s="100"/>
    </row>
    <row r="16145" spans="1:11" ht="15">
      <c r="A16145" s="96">
        <v>2000</v>
      </c>
      <c r="B16145" s="97" t="s">
        <v>68</v>
      </c>
      <c r="C16145" s="98" t="s">
        <v>29825</v>
      </c>
      <c r="D16145" s="98" t="s">
        <v>45</v>
      </c>
      <c r="E16145" s="99">
        <v>622156</v>
      </c>
      <c r="F16145" s="100" t="str">
        <f t="shared" si="252"/>
        <v>chp</v>
      </c>
      <c r="G16145" s="100"/>
      <c r="H16145" s="104"/>
      <c r="I16145"/>
      <c r="J16145"/>
      <c r="K16145" s="100"/>
    </row>
    <row r="16146" spans="1:11" ht="15">
      <c r="A16146" s="96">
        <v>2000</v>
      </c>
      <c r="B16146" s="97" t="s">
        <v>68</v>
      </c>
      <c r="C16146" s="98" t="s">
        <v>29825</v>
      </c>
      <c r="D16146" s="98" t="s">
        <v>29806</v>
      </c>
      <c r="E16146" s="99">
        <v>257641</v>
      </c>
      <c r="F16146" s="100" t="str">
        <f t="shared" si="252"/>
        <v>chp</v>
      </c>
      <c r="G16146" s="100"/>
      <c r="H16146" s="104"/>
      <c r="I16146"/>
      <c r="J16146"/>
      <c r="K16146" s="100"/>
    </row>
    <row r="16147" spans="1:11" ht="15">
      <c r="A16147" s="96">
        <v>2000</v>
      </c>
      <c r="B16147" s="97" t="s">
        <v>68</v>
      </c>
      <c r="C16147" s="98" t="s">
        <v>29825</v>
      </c>
      <c r="D16147" s="98" t="s">
        <v>47</v>
      </c>
      <c r="E16147" s="99">
        <v>18234</v>
      </c>
      <c r="F16147" s="100" t="str">
        <f t="shared" si="252"/>
        <v>chp</v>
      </c>
      <c r="G16147" s="100"/>
      <c r="H16147" s="104"/>
      <c r="I16147"/>
      <c r="J16147"/>
      <c r="K16147" s="100"/>
    </row>
    <row r="16148" spans="1:11" ht="15">
      <c r="A16148" s="96">
        <v>2000</v>
      </c>
      <c r="B16148" s="97" t="s">
        <v>68</v>
      </c>
      <c r="C16148" s="98" t="s">
        <v>29825</v>
      </c>
      <c r="D16148" s="98" t="s">
        <v>29814</v>
      </c>
      <c r="E16148" s="99">
        <v>61</v>
      </c>
      <c r="F16148" s="100" t="str">
        <f t="shared" si="252"/>
        <v>chp</v>
      </c>
      <c r="G16148" s="100"/>
      <c r="H16148" s="104"/>
      <c r="I16148"/>
      <c r="J16148"/>
      <c r="K16148" s="100"/>
    </row>
    <row r="16149" spans="1:11" ht="15">
      <c r="A16149" s="96">
        <v>2000</v>
      </c>
      <c r="B16149" s="97" t="s">
        <v>68</v>
      </c>
      <c r="C16149" s="98" t="s">
        <v>29825</v>
      </c>
      <c r="D16149" s="98" t="s">
        <v>29812</v>
      </c>
      <c r="E16149" s="99">
        <v>340375</v>
      </c>
      <c r="F16149" s="100" t="str">
        <f t="shared" si="252"/>
        <v>chp</v>
      </c>
      <c r="G16149" s="100"/>
      <c r="H16149" s="104"/>
      <c r="I16149"/>
      <c r="J16149"/>
      <c r="K16149" s="100"/>
    </row>
    <row r="16150" spans="1:11" ht="15">
      <c r="A16150" s="96">
        <v>2000</v>
      </c>
      <c r="B16150" s="97" t="s">
        <v>68</v>
      </c>
      <c r="C16150" s="98" t="s">
        <v>29825</v>
      </c>
      <c r="D16150" s="98" t="s">
        <v>29813</v>
      </c>
      <c r="E16150" s="99">
        <v>5845</v>
      </c>
      <c r="F16150" s="100" t="str">
        <f t="shared" si="252"/>
        <v>chp</v>
      </c>
      <c r="G16150" s="100"/>
      <c r="H16150" s="104"/>
      <c r="I16150"/>
      <c r="J16150"/>
      <c r="K16150" s="100"/>
    </row>
    <row r="16151" spans="1:11" ht="15">
      <c r="A16151" s="96">
        <v>2000</v>
      </c>
      <c r="B16151" s="97" t="s">
        <v>69</v>
      </c>
      <c r="C16151" s="98" t="s">
        <v>29811</v>
      </c>
      <c r="D16151" s="98" t="s">
        <v>45</v>
      </c>
      <c r="E16151" s="99">
        <v>51423339</v>
      </c>
      <c r="F16151" s="100" t="b">
        <f t="shared" si="252"/>
        <v>0</v>
      </c>
      <c r="G16151" s="100"/>
      <c r="H16151" s="104"/>
      <c r="I16151"/>
      <c r="J16151"/>
      <c r="K16151" s="100"/>
    </row>
    <row r="16152" spans="1:11" ht="15">
      <c r="A16152" s="96">
        <v>2000</v>
      </c>
      <c r="B16152" s="97" t="s">
        <v>69</v>
      </c>
      <c r="C16152" s="98" t="s">
        <v>29811</v>
      </c>
      <c r="D16152" s="98" t="s">
        <v>29806</v>
      </c>
      <c r="E16152" s="99">
        <v>33748088</v>
      </c>
      <c r="F16152" s="100" t="b">
        <f t="shared" si="252"/>
        <v>0</v>
      </c>
      <c r="G16152" s="100"/>
      <c r="H16152" s="104"/>
      <c r="I16152"/>
      <c r="J16152"/>
      <c r="K16152" s="100"/>
    </row>
    <row r="16153" spans="1:11" ht="15">
      <c r="A16153" s="96">
        <v>2000</v>
      </c>
      <c r="B16153" s="97" t="s">
        <v>69</v>
      </c>
      <c r="C16153" s="98" t="s">
        <v>29811</v>
      </c>
      <c r="D16153" s="98" t="s">
        <v>29822</v>
      </c>
      <c r="E16153" s="99">
        <v>931383</v>
      </c>
      <c r="F16153" s="100" t="b">
        <f t="shared" si="252"/>
        <v>0</v>
      </c>
      <c r="G16153" s="100"/>
      <c r="H16153" s="104"/>
      <c r="I16153"/>
      <c r="J16153"/>
      <c r="K16153" s="100"/>
    </row>
    <row r="16154" spans="1:11" ht="15">
      <c r="A16154" s="96">
        <v>2000</v>
      </c>
      <c r="B16154" s="97" t="s">
        <v>69</v>
      </c>
      <c r="C16154" s="98" t="s">
        <v>29811</v>
      </c>
      <c r="D16154" s="98" t="s">
        <v>47</v>
      </c>
      <c r="E16154" s="99">
        <v>1265021</v>
      </c>
      <c r="F16154" s="100" t="b">
        <f t="shared" si="252"/>
        <v>0</v>
      </c>
      <c r="G16154" s="100"/>
      <c r="H16154" s="104"/>
      <c r="I16154"/>
      <c r="J16154"/>
      <c r="K16154" s="100"/>
    </row>
    <row r="16155" spans="1:11" ht="15">
      <c r="A16155" s="96">
        <v>2000</v>
      </c>
      <c r="B16155" s="97" t="s">
        <v>69</v>
      </c>
      <c r="C16155" s="98" t="s">
        <v>29811</v>
      </c>
      <c r="D16155" s="98" t="s">
        <v>315</v>
      </c>
      <c r="E16155" s="99">
        <v>12959976</v>
      </c>
      <c r="F16155" s="100" t="b">
        <f t="shared" si="252"/>
        <v>0</v>
      </c>
      <c r="G16155" s="100"/>
      <c r="H16155" s="104"/>
      <c r="I16155"/>
      <c r="J16155"/>
      <c r="K16155" s="100"/>
    </row>
    <row r="16156" spans="1:11" ht="15">
      <c r="A16156" s="96">
        <v>2000</v>
      </c>
      <c r="B16156" s="97" t="s">
        <v>69</v>
      </c>
      <c r="C16156" s="98" t="s">
        <v>29811</v>
      </c>
      <c r="D16156" s="98" t="s">
        <v>29812</v>
      </c>
      <c r="E16156" s="99">
        <v>797222</v>
      </c>
      <c r="F16156" s="100" t="b">
        <f t="shared" si="252"/>
        <v>0</v>
      </c>
      <c r="G16156" s="100"/>
      <c r="H16156" s="104"/>
      <c r="I16156"/>
      <c r="J16156"/>
      <c r="K16156" s="100"/>
    </row>
    <row r="16157" spans="1:11" ht="15">
      <c r="A16157" s="96">
        <v>2000</v>
      </c>
      <c r="B16157" s="97" t="s">
        <v>69</v>
      </c>
      <c r="C16157" s="98" t="s">
        <v>29811</v>
      </c>
      <c r="D16157" s="98" t="s">
        <v>29813</v>
      </c>
      <c r="E16157" s="99">
        <v>474777</v>
      </c>
      <c r="F16157" s="100" t="b">
        <f t="shared" si="252"/>
        <v>0</v>
      </c>
      <c r="G16157" s="100"/>
      <c r="H16157" s="104"/>
      <c r="I16157"/>
      <c r="J16157"/>
      <c r="K16157" s="100"/>
    </row>
    <row r="16158" spans="1:11" ht="15">
      <c r="A16158" s="96">
        <v>2000</v>
      </c>
      <c r="B16158" s="97" t="s">
        <v>69</v>
      </c>
      <c r="C16158" s="98" t="s">
        <v>29811</v>
      </c>
      <c r="D16158" s="98" t="s">
        <v>27865</v>
      </c>
      <c r="E16158" s="99">
        <v>724524</v>
      </c>
      <c r="F16158" s="100" t="b">
        <f t="shared" si="252"/>
        <v>0</v>
      </c>
      <c r="G16158" s="100"/>
      <c r="H16158" s="104"/>
      <c r="I16158"/>
      <c r="J16158"/>
      <c r="K16158" s="100"/>
    </row>
    <row r="16159" spans="1:11" ht="15">
      <c r="A16159" s="96">
        <v>2000</v>
      </c>
      <c r="B16159" s="97" t="s">
        <v>69</v>
      </c>
      <c r="C16159" s="98" t="s">
        <v>29811</v>
      </c>
      <c r="D16159" s="98" t="s">
        <v>29816</v>
      </c>
      <c r="E16159" s="99">
        <v>522348</v>
      </c>
      <c r="F16159" s="100" t="b">
        <f t="shared" si="252"/>
        <v>0</v>
      </c>
      <c r="G16159" s="100"/>
      <c r="H16159" s="104"/>
      <c r="I16159"/>
      <c r="J16159"/>
      <c r="K16159" s="100"/>
    </row>
    <row r="16160" spans="1:11" ht="15">
      <c r="A16160" s="96">
        <v>2000</v>
      </c>
      <c r="B16160" s="97" t="s">
        <v>69</v>
      </c>
      <c r="C16160" s="98" t="s">
        <v>29808</v>
      </c>
      <c r="D16160" s="98" t="s">
        <v>45</v>
      </c>
      <c r="E16160" s="99">
        <v>1067260</v>
      </c>
      <c r="F16160" s="100" t="b">
        <f t="shared" si="252"/>
        <v>1</v>
      </c>
      <c r="G16160" s="100"/>
      <c r="H16160" s="104"/>
      <c r="I16160"/>
      <c r="J16160"/>
      <c r="K16160" s="100"/>
    </row>
    <row r="16161" spans="1:11" ht="15">
      <c r="A16161" s="96">
        <v>2000</v>
      </c>
      <c r="B16161" s="97" t="s">
        <v>69</v>
      </c>
      <c r="C16161" s="98" t="s">
        <v>29808</v>
      </c>
      <c r="D16161" s="98" t="s">
        <v>29822</v>
      </c>
      <c r="E16161" s="99">
        <v>48331</v>
      </c>
      <c r="F16161" s="100" t="b">
        <f t="shared" si="252"/>
        <v>1</v>
      </c>
      <c r="G16161" s="100"/>
      <c r="H16161" s="104"/>
      <c r="I16161"/>
      <c r="J16161"/>
      <c r="K16161" s="100"/>
    </row>
    <row r="16162" spans="1:11" ht="15">
      <c r="A16162" s="96">
        <v>2000</v>
      </c>
      <c r="B16162" s="97" t="s">
        <v>69</v>
      </c>
      <c r="C16162" s="98" t="s">
        <v>29808</v>
      </c>
      <c r="D16162" s="98" t="s">
        <v>29812</v>
      </c>
      <c r="E16162" s="99">
        <v>294405</v>
      </c>
      <c r="F16162" s="100" t="b">
        <f t="shared" si="252"/>
        <v>1</v>
      </c>
      <c r="G16162" s="100"/>
      <c r="H16162" s="104"/>
      <c r="I16162"/>
      <c r="J16162"/>
      <c r="K16162" s="100"/>
    </row>
    <row r="16163" spans="1:11" ht="15">
      <c r="A16163" s="96">
        <v>2000</v>
      </c>
      <c r="B16163" s="97" t="s">
        <v>69</v>
      </c>
      <c r="C16163" s="98" t="s">
        <v>29808</v>
      </c>
      <c r="D16163" s="98" t="s">
        <v>29813</v>
      </c>
      <c r="E16163" s="99">
        <v>0</v>
      </c>
      <c r="F16163" s="100" t="b">
        <f t="shared" si="252"/>
        <v>1</v>
      </c>
      <c r="G16163" s="100"/>
      <c r="H16163" s="104"/>
      <c r="I16163"/>
      <c r="J16163"/>
      <c r="K16163" s="100"/>
    </row>
    <row r="16164" spans="1:11" ht="15">
      <c r="A16164" s="96">
        <v>2000</v>
      </c>
      <c r="B16164" s="97" t="s">
        <v>69</v>
      </c>
      <c r="C16164" s="98" t="s">
        <v>29808</v>
      </c>
      <c r="D16164" s="98" t="s">
        <v>27865</v>
      </c>
      <c r="E16164" s="99">
        <v>724524</v>
      </c>
      <c r="F16164" s="100" t="b">
        <f t="shared" si="252"/>
        <v>1</v>
      </c>
      <c r="G16164" s="100"/>
      <c r="H16164" s="104"/>
      <c r="I16164"/>
      <c r="J16164"/>
      <c r="K16164" s="100"/>
    </row>
    <row r="16165" spans="1:11" ht="15">
      <c r="A16165" s="96">
        <v>2000</v>
      </c>
      <c r="B16165" s="97" t="s">
        <v>69</v>
      </c>
      <c r="C16165" s="98" t="s">
        <v>29807</v>
      </c>
      <c r="D16165" s="98" t="s">
        <v>45</v>
      </c>
      <c r="E16165" s="99">
        <v>46615673</v>
      </c>
      <c r="F16165" s="100" t="b">
        <f t="shared" si="252"/>
        <v>1</v>
      </c>
      <c r="G16165" s="100"/>
      <c r="H16165" s="104"/>
      <c r="I16165"/>
      <c r="J16165"/>
      <c r="K16165" s="100"/>
    </row>
    <row r="16166" spans="1:11" ht="15">
      <c r="A16166" s="96">
        <v>2000</v>
      </c>
      <c r="B16166" s="97" t="s">
        <v>69</v>
      </c>
      <c r="C16166" s="98" t="s">
        <v>29807</v>
      </c>
      <c r="D16166" s="98" t="s">
        <v>29806</v>
      </c>
      <c r="E16166" s="99">
        <v>31731081</v>
      </c>
      <c r="F16166" s="100" t="b">
        <f t="shared" si="252"/>
        <v>1</v>
      </c>
      <c r="G16166" s="100"/>
      <c r="H16166" s="104"/>
      <c r="I16166"/>
      <c r="J16166"/>
      <c r="K16166" s="100"/>
    </row>
    <row r="16167" spans="1:11" ht="15">
      <c r="A16167" s="96">
        <v>2000</v>
      </c>
      <c r="B16167" s="97" t="s">
        <v>69</v>
      </c>
      <c r="C16167" s="98" t="s">
        <v>29807</v>
      </c>
      <c r="D16167" s="98" t="s">
        <v>29822</v>
      </c>
      <c r="E16167" s="99">
        <v>635541</v>
      </c>
      <c r="F16167" s="100" t="b">
        <f t="shared" si="252"/>
        <v>1</v>
      </c>
      <c r="G16167" s="100"/>
      <c r="H16167" s="104"/>
      <c r="I16167"/>
      <c r="J16167"/>
      <c r="K16167" s="100"/>
    </row>
    <row r="16168" spans="1:11" ht="15">
      <c r="A16168" s="96">
        <v>2000</v>
      </c>
      <c r="B16168" s="97" t="s">
        <v>69</v>
      </c>
      <c r="C16168" s="98" t="s">
        <v>29807</v>
      </c>
      <c r="D16168" s="98" t="s">
        <v>47</v>
      </c>
      <c r="E16168" s="99">
        <v>433177</v>
      </c>
      <c r="F16168" s="100" t="b">
        <f t="shared" si="252"/>
        <v>1</v>
      </c>
      <c r="G16168" s="100"/>
      <c r="H16168" s="104"/>
      <c r="I16168"/>
      <c r="J16168"/>
      <c r="K16168" s="100"/>
    </row>
    <row r="16169" spans="1:11" ht="15">
      <c r="A16169" s="96">
        <v>2000</v>
      </c>
      <c r="B16169" s="97" t="s">
        <v>69</v>
      </c>
      <c r="C16169" s="98" t="s">
        <v>29807</v>
      </c>
      <c r="D16169" s="98" t="s">
        <v>315</v>
      </c>
      <c r="E16169" s="99">
        <v>12959976</v>
      </c>
      <c r="F16169" s="100" t="b">
        <f t="shared" si="252"/>
        <v>1</v>
      </c>
      <c r="G16169" s="100"/>
      <c r="H16169" s="104"/>
      <c r="I16169"/>
      <c r="J16169"/>
      <c r="K16169" s="100"/>
    </row>
    <row r="16170" spans="1:11" ht="15">
      <c r="A16170" s="96">
        <v>2000</v>
      </c>
      <c r="B16170" s="97" t="s">
        <v>69</v>
      </c>
      <c r="C16170" s="98" t="s">
        <v>29807</v>
      </c>
      <c r="D16170" s="98" t="s">
        <v>29812</v>
      </c>
      <c r="E16170" s="99">
        <v>415634</v>
      </c>
      <c r="F16170" s="100" t="b">
        <f t="shared" si="252"/>
        <v>1</v>
      </c>
      <c r="G16170" s="100"/>
      <c r="H16170" s="104"/>
      <c r="I16170"/>
      <c r="J16170"/>
      <c r="K16170" s="100"/>
    </row>
    <row r="16171" spans="1:11" ht="15">
      <c r="A16171" s="96">
        <v>2000</v>
      </c>
      <c r="B16171" s="97" t="s">
        <v>69</v>
      </c>
      <c r="C16171" s="98" t="s">
        <v>29807</v>
      </c>
      <c r="D16171" s="98" t="s">
        <v>29813</v>
      </c>
      <c r="E16171" s="99">
        <v>440264</v>
      </c>
      <c r="F16171" s="100" t="b">
        <f t="shared" si="252"/>
        <v>1</v>
      </c>
      <c r="G16171" s="100"/>
      <c r="H16171" s="104"/>
      <c r="I16171"/>
      <c r="J16171"/>
      <c r="K16171" s="100"/>
    </row>
    <row r="16172" spans="1:11" ht="15">
      <c r="A16172" s="96">
        <v>2000</v>
      </c>
      <c r="B16172" s="97" t="s">
        <v>69</v>
      </c>
      <c r="C16172" s="98" t="s">
        <v>29807</v>
      </c>
      <c r="D16172" s="98" t="s">
        <v>27865</v>
      </c>
      <c r="E16172" s="99">
        <v>0</v>
      </c>
      <c r="F16172" s="100" t="b">
        <f t="shared" si="252"/>
        <v>1</v>
      </c>
      <c r="G16172" s="100"/>
      <c r="H16172" s="104"/>
      <c r="I16172"/>
      <c r="J16172"/>
      <c r="K16172" s="100"/>
    </row>
    <row r="16173" spans="1:11" ht="15">
      <c r="A16173" s="96">
        <v>2000</v>
      </c>
      <c r="B16173" s="97" t="s">
        <v>69</v>
      </c>
      <c r="C16173" s="98" t="s">
        <v>29807</v>
      </c>
      <c r="D16173" s="98" t="s">
        <v>29816</v>
      </c>
      <c r="E16173" s="99">
        <v>0</v>
      </c>
      <c r="F16173" s="100" t="b">
        <f t="shared" si="252"/>
        <v>1</v>
      </c>
      <c r="G16173" s="100"/>
      <c r="H16173" s="104"/>
      <c r="I16173"/>
      <c r="J16173"/>
      <c r="K16173" s="100"/>
    </row>
    <row r="16174" spans="1:11" ht="15">
      <c r="A16174" s="96">
        <v>2000</v>
      </c>
      <c r="B16174" s="97" t="s">
        <v>69</v>
      </c>
      <c r="C16174" s="98" t="s">
        <v>29823</v>
      </c>
      <c r="D16174" s="98" t="s">
        <v>45</v>
      </c>
      <c r="E16174" s="99">
        <v>3008198</v>
      </c>
      <c r="F16174" s="100" t="str">
        <f t="shared" si="252"/>
        <v>chp</v>
      </c>
      <c r="G16174" s="100"/>
      <c r="H16174" s="104"/>
      <c r="I16174"/>
      <c r="J16174"/>
      <c r="K16174" s="100"/>
    </row>
    <row r="16175" spans="1:11" ht="15">
      <c r="A16175" s="96">
        <v>2000</v>
      </c>
      <c r="B16175" s="97" t="s">
        <v>69</v>
      </c>
      <c r="C16175" s="98" t="s">
        <v>29823</v>
      </c>
      <c r="D16175" s="98" t="s">
        <v>29806</v>
      </c>
      <c r="E16175" s="99">
        <v>2017007</v>
      </c>
      <c r="F16175" s="100" t="str">
        <f t="shared" si="252"/>
        <v>chp</v>
      </c>
      <c r="G16175" s="100"/>
      <c r="H16175" s="104"/>
      <c r="I16175"/>
      <c r="J16175"/>
      <c r="K16175" s="100"/>
    </row>
    <row r="16176" spans="1:11" ht="15">
      <c r="A16176" s="96">
        <v>2000</v>
      </c>
      <c r="B16176" s="97" t="s">
        <v>69</v>
      </c>
      <c r="C16176" s="98" t="s">
        <v>29823</v>
      </c>
      <c r="D16176" s="98" t="s">
        <v>29822</v>
      </c>
      <c r="E16176" s="99">
        <v>247511</v>
      </c>
      <c r="F16176" s="100" t="str">
        <f t="shared" si="252"/>
        <v>chp</v>
      </c>
      <c r="G16176" s="100"/>
      <c r="H16176" s="104"/>
      <c r="I16176"/>
      <c r="J16176"/>
      <c r="K16176" s="100"/>
    </row>
    <row r="16177" spans="1:11" ht="15">
      <c r="A16177" s="96">
        <v>2000</v>
      </c>
      <c r="B16177" s="97" t="s">
        <v>69</v>
      </c>
      <c r="C16177" s="98" t="s">
        <v>29823</v>
      </c>
      <c r="D16177" s="98" t="s">
        <v>47</v>
      </c>
      <c r="E16177" s="99">
        <v>205847</v>
      </c>
      <c r="F16177" s="100" t="str">
        <f t="shared" si="252"/>
        <v>chp</v>
      </c>
      <c r="G16177" s="100"/>
      <c r="H16177" s="104"/>
      <c r="I16177"/>
      <c r="J16177"/>
      <c r="K16177" s="100"/>
    </row>
    <row r="16178" spans="1:11" ht="15">
      <c r="A16178" s="96">
        <v>2000</v>
      </c>
      <c r="B16178" s="97" t="s">
        <v>69</v>
      </c>
      <c r="C16178" s="98" t="s">
        <v>29823</v>
      </c>
      <c r="D16178" s="98" t="s">
        <v>29812</v>
      </c>
      <c r="E16178" s="99">
        <v>7707</v>
      </c>
      <c r="F16178" s="100" t="str">
        <f t="shared" si="252"/>
        <v>chp</v>
      </c>
      <c r="G16178" s="100"/>
      <c r="H16178" s="104"/>
      <c r="I16178"/>
      <c r="J16178"/>
      <c r="K16178" s="100"/>
    </row>
    <row r="16179" spans="1:11" ht="15">
      <c r="A16179" s="96">
        <v>2000</v>
      </c>
      <c r="B16179" s="97" t="s">
        <v>69</v>
      </c>
      <c r="C16179" s="98" t="s">
        <v>29823</v>
      </c>
      <c r="D16179" s="98" t="s">
        <v>29813</v>
      </c>
      <c r="E16179" s="99">
        <v>7778</v>
      </c>
      <c r="F16179" s="100" t="str">
        <f t="shared" si="252"/>
        <v>chp</v>
      </c>
      <c r="G16179" s="100"/>
      <c r="H16179" s="104"/>
      <c r="I16179"/>
      <c r="J16179"/>
      <c r="K16179" s="100"/>
    </row>
    <row r="16180" spans="1:11" ht="15">
      <c r="A16180" s="96">
        <v>2000</v>
      </c>
      <c r="B16180" s="97" t="s">
        <v>69</v>
      </c>
      <c r="C16180" s="98" t="s">
        <v>29823</v>
      </c>
      <c r="D16180" s="98" t="s">
        <v>29816</v>
      </c>
      <c r="E16180" s="99">
        <v>522348</v>
      </c>
      <c r="F16180" s="100" t="str">
        <f t="shared" si="252"/>
        <v>chp</v>
      </c>
      <c r="G16180" s="100"/>
      <c r="H16180" s="104"/>
      <c r="I16180"/>
      <c r="J16180"/>
      <c r="K16180" s="100"/>
    </row>
    <row r="16181" spans="1:11" ht="15">
      <c r="A16181" s="96">
        <v>2000</v>
      </c>
      <c r="B16181" s="97" t="s">
        <v>69</v>
      </c>
      <c r="C16181" s="98" t="s">
        <v>29803</v>
      </c>
      <c r="D16181" s="98" t="s">
        <v>45</v>
      </c>
      <c r="E16181" s="99">
        <v>605049</v>
      </c>
      <c r="F16181" s="100" t="b">
        <f t="shared" si="252"/>
        <v>1</v>
      </c>
      <c r="G16181" s="100"/>
      <c r="H16181" s="104"/>
      <c r="I16181"/>
      <c r="J16181"/>
      <c r="K16181" s="100"/>
    </row>
    <row r="16182" spans="1:11" ht="15">
      <c r="A16182" s="96">
        <v>2000</v>
      </c>
      <c r="B16182" s="97" t="s">
        <v>69</v>
      </c>
      <c r="C16182" s="98" t="s">
        <v>29803</v>
      </c>
      <c r="D16182" s="98" t="s">
        <v>47</v>
      </c>
      <c r="E16182" s="99">
        <v>523228</v>
      </c>
      <c r="F16182" s="100" t="b">
        <f t="shared" si="252"/>
        <v>1</v>
      </c>
      <c r="G16182" s="100"/>
      <c r="H16182" s="104"/>
      <c r="I16182"/>
      <c r="J16182"/>
      <c r="K16182" s="100"/>
    </row>
    <row r="16183" spans="1:11" ht="15">
      <c r="A16183" s="96">
        <v>2000</v>
      </c>
      <c r="B16183" s="97" t="s">
        <v>69</v>
      </c>
      <c r="C16183" s="98" t="s">
        <v>29803</v>
      </c>
      <c r="D16183" s="98" t="s">
        <v>29812</v>
      </c>
      <c r="E16183" s="99">
        <v>62567</v>
      </c>
      <c r="F16183" s="100" t="b">
        <f t="shared" si="252"/>
        <v>1</v>
      </c>
      <c r="G16183" s="100"/>
      <c r="H16183" s="104"/>
      <c r="I16183"/>
      <c r="J16183"/>
      <c r="K16183" s="100"/>
    </row>
    <row r="16184" spans="1:11" ht="15">
      <c r="A16184" s="96">
        <v>2000</v>
      </c>
      <c r="B16184" s="97" t="s">
        <v>69</v>
      </c>
      <c r="C16184" s="98" t="s">
        <v>29803</v>
      </c>
      <c r="D16184" s="98" t="s">
        <v>29813</v>
      </c>
      <c r="E16184" s="99">
        <v>19254</v>
      </c>
      <c r="F16184" s="100" t="b">
        <f t="shared" si="252"/>
        <v>1</v>
      </c>
      <c r="G16184" s="100"/>
      <c r="H16184" s="104"/>
      <c r="I16184"/>
      <c r="J16184"/>
      <c r="K16184" s="100"/>
    </row>
    <row r="16185" spans="1:11" ht="15">
      <c r="A16185" s="96">
        <v>2000</v>
      </c>
      <c r="B16185" s="97" t="s">
        <v>69</v>
      </c>
      <c r="C16185" s="98" t="s">
        <v>29825</v>
      </c>
      <c r="D16185" s="98" t="s">
        <v>45</v>
      </c>
      <c r="E16185" s="99">
        <v>127159</v>
      </c>
      <c r="F16185" s="100" t="str">
        <f t="shared" si="252"/>
        <v>chp</v>
      </c>
      <c r="G16185" s="100"/>
      <c r="H16185" s="104"/>
      <c r="I16185"/>
      <c r="J16185"/>
      <c r="K16185" s="100"/>
    </row>
    <row r="16186" spans="1:11" ht="15">
      <c r="A16186" s="96">
        <v>2000</v>
      </c>
      <c r="B16186" s="97" t="s">
        <v>69</v>
      </c>
      <c r="C16186" s="98" t="s">
        <v>29825</v>
      </c>
      <c r="D16186" s="98" t="s">
        <v>47</v>
      </c>
      <c r="E16186" s="99">
        <v>102769</v>
      </c>
      <c r="F16186" s="100" t="str">
        <f t="shared" si="252"/>
        <v>chp</v>
      </c>
      <c r="G16186" s="100"/>
      <c r="H16186" s="104"/>
      <c r="I16186"/>
      <c r="J16186"/>
      <c r="K16186" s="100"/>
    </row>
    <row r="16187" spans="1:11" ht="15">
      <c r="A16187" s="96">
        <v>2000</v>
      </c>
      <c r="B16187" s="97" t="s">
        <v>69</v>
      </c>
      <c r="C16187" s="98" t="s">
        <v>29825</v>
      </c>
      <c r="D16187" s="98" t="s">
        <v>29812</v>
      </c>
      <c r="E16187" s="99">
        <v>16909</v>
      </c>
      <c r="F16187" s="100" t="str">
        <f t="shared" si="252"/>
        <v>chp</v>
      </c>
      <c r="G16187" s="100"/>
      <c r="H16187" s="104"/>
      <c r="I16187"/>
      <c r="J16187"/>
      <c r="K16187" s="100"/>
    </row>
    <row r="16188" spans="1:11" ht="15">
      <c r="A16188" s="96">
        <v>2000</v>
      </c>
      <c r="B16188" s="97" t="s">
        <v>69</v>
      </c>
      <c r="C16188" s="98" t="s">
        <v>29825</v>
      </c>
      <c r="D16188" s="98" t="s">
        <v>29813</v>
      </c>
      <c r="E16188" s="99">
        <v>7481</v>
      </c>
      <c r="F16188" s="100" t="str">
        <f t="shared" si="252"/>
        <v>chp</v>
      </c>
      <c r="G16188" s="100"/>
      <c r="H16188" s="104"/>
      <c r="I16188"/>
      <c r="J16188"/>
      <c r="K16188" s="100"/>
    </row>
    <row r="16189" spans="1:11" ht="15">
      <c r="A16189" s="96">
        <v>2000</v>
      </c>
      <c r="B16189" s="97" t="s">
        <v>70</v>
      </c>
      <c r="C16189" s="98" t="s">
        <v>29811</v>
      </c>
      <c r="D16189" s="98" t="s">
        <v>45</v>
      </c>
      <c r="E16189" s="99">
        <v>76593939</v>
      </c>
      <c r="F16189" s="100" t="b">
        <f t="shared" si="252"/>
        <v>0</v>
      </c>
      <c r="G16189" s="100"/>
      <c r="H16189" s="104"/>
      <c r="I16189"/>
      <c r="J16189"/>
      <c r="K16189" s="100"/>
    </row>
    <row r="16190" spans="1:11" ht="15">
      <c r="A16190" s="96">
        <v>2000</v>
      </c>
      <c r="B16190" s="97" t="s">
        <v>70</v>
      </c>
      <c r="C16190" s="98" t="s">
        <v>29811</v>
      </c>
      <c r="D16190" s="98" t="s">
        <v>29806</v>
      </c>
      <c r="E16190" s="99">
        <v>62903557</v>
      </c>
      <c r="F16190" s="100" t="b">
        <f t="shared" si="252"/>
        <v>0</v>
      </c>
      <c r="G16190" s="100"/>
      <c r="H16190" s="104"/>
      <c r="I16190"/>
      <c r="J16190"/>
      <c r="K16190" s="100"/>
    </row>
    <row r="16191" spans="1:11" ht="15">
      <c r="A16191" s="96">
        <v>2000</v>
      </c>
      <c r="B16191" s="97" t="s">
        <v>70</v>
      </c>
      <c r="C16191" s="98" t="s">
        <v>29811</v>
      </c>
      <c r="D16191" s="98" t="s">
        <v>29822</v>
      </c>
      <c r="E16191" s="99">
        <v>599920</v>
      </c>
      <c r="F16191" s="100" t="b">
        <f t="shared" si="252"/>
        <v>0</v>
      </c>
      <c r="G16191" s="100"/>
      <c r="H16191" s="104"/>
      <c r="I16191"/>
      <c r="J16191"/>
      <c r="K16191" s="100"/>
    </row>
    <row r="16192" spans="1:11" ht="15">
      <c r="A16192" s="96">
        <v>2000</v>
      </c>
      <c r="B16192" s="97" t="s">
        <v>70</v>
      </c>
      <c r="C16192" s="98" t="s">
        <v>29811</v>
      </c>
      <c r="D16192" s="98" t="s">
        <v>47</v>
      </c>
      <c r="E16192" s="99">
        <v>2955141</v>
      </c>
      <c r="F16192" s="100" t="b">
        <f t="shared" si="252"/>
        <v>0</v>
      </c>
      <c r="G16192" s="100"/>
      <c r="H16192" s="104"/>
      <c r="I16192"/>
      <c r="J16192"/>
      <c r="K16192" s="100"/>
    </row>
    <row r="16193" spans="1:11" ht="15">
      <c r="A16193" s="96">
        <v>2000</v>
      </c>
      <c r="B16193" s="97" t="s">
        <v>70</v>
      </c>
      <c r="C16193" s="98" t="s">
        <v>29811</v>
      </c>
      <c r="D16193" s="98" t="s">
        <v>315</v>
      </c>
      <c r="E16193" s="99">
        <v>9991845</v>
      </c>
      <c r="F16193" s="100" t="b">
        <f t="shared" si="252"/>
        <v>0</v>
      </c>
      <c r="G16193" s="100"/>
      <c r="H16193" s="104"/>
      <c r="I16193"/>
      <c r="J16193"/>
      <c r="K16193" s="100"/>
    </row>
    <row r="16194" spans="1:11" ht="15">
      <c r="A16194" s="96">
        <v>2000</v>
      </c>
      <c r="B16194" s="97" t="s">
        <v>70</v>
      </c>
      <c r="C16194" s="98" t="s">
        <v>29811</v>
      </c>
      <c r="D16194" s="98" t="s">
        <v>29812</v>
      </c>
      <c r="E16194" s="99">
        <v>82853</v>
      </c>
      <c r="F16194" s="100" t="b">
        <f t="shared" si="252"/>
        <v>0</v>
      </c>
      <c r="G16194" s="100"/>
      <c r="H16194" s="104"/>
      <c r="I16194"/>
      <c r="J16194"/>
      <c r="K16194" s="100"/>
    </row>
    <row r="16195" spans="1:11" ht="15">
      <c r="A16195" s="96">
        <v>2000</v>
      </c>
      <c r="B16195" s="97" t="s">
        <v>70</v>
      </c>
      <c r="C16195" s="98" t="s">
        <v>29811</v>
      </c>
      <c r="D16195" s="98" t="s">
        <v>29813</v>
      </c>
      <c r="E16195" s="99">
        <v>252718</v>
      </c>
      <c r="F16195" s="100" t="b">
        <f t="shared" si="252"/>
        <v>0</v>
      </c>
      <c r="G16195" s="100"/>
      <c r="H16195" s="104"/>
      <c r="I16195"/>
      <c r="J16195"/>
      <c r="K16195" s="100"/>
    </row>
    <row r="16196" spans="1:11" ht="15">
      <c r="A16196" s="96">
        <v>2000</v>
      </c>
      <c r="B16196" s="97" t="s">
        <v>70</v>
      </c>
      <c r="C16196" s="98" t="s">
        <v>29811</v>
      </c>
      <c r="D16196" s="98" t="s">
        <v>29817</v>
      </c>
      <c r="E16196" s="99">
        <v>-192095</v>
      </c>
      <c r="F16196" s="100" t="b">
        <f t="shared" ref="F16196:F16259" si="253">INDEX($I$3:$I$8,MATCH(C16196,$H$3:$H$8,0))</f>
        <v>0</v>
      </c>
      <c r="G16196" s="100"/>
      <c r="H16196" s="104"/>
      <c r="I16196"/>
      <c r="J16196"/>
      <c r="K16196" s="100"/>
    </row>
    <row r="16197" spans="1:11" ht="15">
      <c r="A16197" s="96">
        <v>2000</v>
      </c>
      <c r="B16197" s="97" t="s">
        <v>70</v>
      </c>
      <c r="C16197" s="98" t="s">
        <v>29807</v>
      </c>
      <c r="D16197" s="98" t="s">
        <v>45</v>
      </c>
      <c r="E16197" s="99">
        <v>76283550</v>
      </c>
      <c r="F16197" s="100" t="b">
        <f t="shared" si="253"/>
        <v>1</v>
      </c>
      <c r="G16197" s="100"/>
      <c r="H16197" s="104"/>
      <c r="I16197"/>
      <c r="J16197"/>
      <c r="K16197" s="100"/>
    </row>
    <row r="16198" spans="1:11" ht="15">
      <c r="A16198" s="96">
        <v>2000</v>
      </c>
      <c r="B16198" s="97" t="s">
        <v>70</v>
      </c>
      <c r="C16198" s="98" t="s">
        <v>29807</v>
      </c>
      <c r="D16198" s="98" t="s">
        <v>29806</v>
      </c>
      <c r="E16198" s="99">
        <v>62624807</v>
      </c>
      <c r="F16198" s="100" t="b">
        <f t="shared" si="253"/>
        <v>1</v>
      </c>
      <c r="G16198" s="100"/>
      <c r="H16198" s="104"/>
      <c r="I16198"/>
      <c r="J16198"/>
      <c r="K16198" s="100"/>
    </row>
    <row r="16199" spans="1:11" ht="15">
      <c r="A16199" s="96">
        <v>2000</v>
      </c>
      <c r="B16199" s="97" t="s">
        <v>70</v>
      </c>
      <c r="C16199" s="98" t="s">
        <v>29807</v>
      </c>
      <c r="D16199" s="98" t="s">
        <v>29822</v>
      </c>
      <c r="E16199" s="99">
        <v>599920</v>
      </c>
      <c r="F16199" s="100" t="b">
        <f t="shared" si="253"/>
        <v>1</v>
      </c>
      <c r="G16199" s="100"/>
      <c r="H16199" s="104"/>
      <c r="I16199"/>
      <c r="J16199"/>
      <c r="K16199" s="100"/>
    </row>
    <row r="16200" spans="1:11" ht="15">
      <c r="A16200" s="96">
        <v>2000</v>
      </c>
      <c r="B16200" s="97" t="s">
        <v>70</v>
      </c>
      <c r="C16200" s="98" t="s">
        <v>29807</v>
      </c>
      <c r="D16200" s="98" t="s">
        <v>47</v>
      </c>
      <c r="E16200" s="99">
        <v>2938356</v>
      </c>
      <c r="F16200" s="100" t="b">
        <f t="shared" si="253"/>
        <v>1</v>
      </c>
      <c r="G16200" s="100"/>
      <c r="H16200" s="104"/>
      <c r="I16200"/>
      <c r="J16200"/>
      <c r="K16200" s="100"/>
    </row>
    <row r="16201" spans="1:11" ht="15">
      <c r="A16201" s="96">
        <v>2000</v>
      </c>
      <c r="B16201" s="97" t="s">
        <v>70</v>
      </c>
      <c r="C16201" s="98" t="s">
        <v>29807</v>
      </c>
      <c r="D16201" s="98" t="s">
        <v>315</v>
      </c>
      <c r="E16201" s="99">
        <v>9991845</v>
      </c>
      <c r="F16201" s="100" t="b">
        <f t="shared" si="253"/>
        <v>1</v>
      </c>
      <c r="G16201" s="100"/>
      <c r="H16201" s="104"/>
      <c r="I16201"/>
      <c r="J16201"/>
      <c r="K16201" s="100"/>
    </row>
    <row r="16202" spans="1:11" ht="15">
      <c r="A16202" s="96">
        <v>2000</v>
      </c>
      <c r="B16202" s="97" t="s">
        <v>70</v>
      </c>
      <c r="C16202" s="98" t="s">
        <v>29807</v>
      </c>
      <c r="D16202" s="98" t="s">
        <v>29812</v>
      </c>
      <c r="E16202" s="99">
        <v>73095</v>
      </c>
      <c r="F16202" s="100" t="b">
        <f t="shared" si="253"/>
        <v>1</v>
      </c>
      <c r="G16202" s="100"/>
      <c r="H16202" s="104"/>
      <c r="I16202"/>
      <c r="J16202"/>
      <c r="K16202" s="100"/>
    </row>
    <row r="16203" spans="1:11" ht="15">
      <c r="A16203" s="96">
        <v>2000</v>
      </c>
      <c r="B16203" s="97" t="s">
        <v>70</v>
      </c>
      <c r="C16203" s="98" t="s">
        <v>29807</v>
      </c>
      <c r="D16203" s="98" t="s">
        <v>29813</v>
      </c>
      <c r="E16203" s="99">
        <v>247622</v>
      </c>
      <c r="F16203" s="100" t="b">
        <f t="shared" si="253"/>
        <v>1</v>
      </c>
      <c r="G16203" s="100"/>
      <c r="H16203" s="104"/>
      <c r="I16203"/>
      <c r="J16203"/>
      <c r="K16203" s="100"/>
    </row>
    <row r="16204" spans="1:11" ht="15">
      <c r="A16204" s="96">
        <v>2000</v>
      </c>
      <c r="B16204" s="97" t="s">
        <v>70</v>
      </c>
      <c r="C16204" s="98" t="s">
        <v>29807</v>
      </c>
      <c r="D16204" s="98" t="s">
        <v>29817</v>
      </c>
      <c r="E16204" s="99">
        <v>-192095</v>
      </c>
      <c r="F16204" s="100" t="b">
        <f t="shared" si="253"/>
        <v>1</v>
      </c>
      <c r="G16204" s="100"/>
      <c r="H16204" s="104"/>
      <c r="I16204"/>
      <c r="J16204"/>
      <c r="K16204" s="100"/>
    </row>
    <row r="16205" spans="1:11" ht="15">
      <c r="A16205" s="96">
        <v>2000</v>
      </c>
      <c r="B16205" s="97" t="s">
        <v>70</v>
      </c>
      <c r="C16205" s="98" t="s">
        <v>29823</v>
      </c>
      <c r="D16205" s="98" t="s">
        <v>45</v>
      </c>
      <c r="E16205" s="99">
        <v>165105</v>
      </c>
      <c r="F16205" s="100" t="str">
        <f t="shared" si="253"/>
        <v>chp</v>
      </c>
      <c r="G16205" s="100"/>
      <c r="H16205" s="104"/>
      <c r="I16205"/>
      <c r="J16205"/>
      <c r="K16205" s="100"/>
    </row>
    <row r="16206" spans="1:11" ht="15">
      <c r="A16206" s="96">
        <v>2000</v>
      </c>
      <c r="B16206" s="97" t="s">
        <v>70</v>
      </c>
      <c r="C16206" s="98" t="s">
        <v>29823</v>
      </c>
      <c r="D16206" s="98" t="s">
        <v>29806</v>
      </c>
      <c r="E16206" s="99">
        <v>150548</v>
      </c>
      <c r="F16206" s="100" t="str">
        <f t="shared" si="253"/>
        <v>chp</v>
      </c>
      <c r="G16206" s="100"/>
      <c r="H16206" s="104"/>
      <c r="I16206"/>
      <c r="J16206"/>
      <c r="K16206" s="100"/>
    </row>
    <row r="16207" spans="1:11" ht="15">
      <c r="A16207" s="96">
        <v>2000</v>
      </c>
      <c r="B16207" s="97" t="s">
        <v>70</v>
      </c>
      <c r="C16207" s="98" t="s">
        <v>29823</v>
      </c>
      <c r="D16207" s="98" t="s">
        <v>47</v>
      </c>
      <c r="E16207" s="99">
        <v>5994</v>
      </c>
      <c r="F16207" s="100" t="str">
        <f t="shared" si="253"/>
        <v>chp</v>
      </c>
      <c r="G16207" s="100"/>
      <c r="H16207" s="104"/>
      <c r="I16207"/>
      <c r="J16207"/>
      <c r="K16207" s="100"/>
    </row>
    <row r="16208" spans="1:11" ht="15">
      <c r="A16208" s="96">
        <v>2000</v>
      </c>
      <c r="B16208" s="97" t="s">
        <v>70</v>
      </c>
      <c r="C16208" s="98" t="s">
        <v>29823</v>
      </c>
      <c r="D16208" s="98" t="s">
        <v>29812</v>
      </c>
      <c r="E16208" s="99">
        <v>7708</v>
      </c>
      <c r="F16208" s="100" t="str">
        <f t="shared" si="253"/>
        <v>chp</v>
      </c>
      <c r="G16208" s="100"/>
      <c r="H16208" s="104"/>
      <c r="I16208"/>
      <c r="J16208"/>
      <c r="K16208" s="100"/>
    </row>
    <row r="16209" spans="1:11" ht="15">
      <c r="A16209" s="96">
        <v>2000</v>
      </c>
      <c r="B16209" s="97" t="s">
        <v>70</v>
      </c>
      <c r="C16209" s="98" t="s">
        <v>29823</v>
      </c>
      <c r="D16209" s="98" t="s">
        <v>29813</v>
      </c>
      <c r="E16209" s="99">
        <v>855</v>
      </c>
      <c r="F16209" s="100" t="str">
        <f t="shared" si="253"/>
        <v>chp</v>
      </c>
      <c r="G16209" s="100"/>
      <c r="H16209" s="104"/>
      <c r="I16209"/>
      <c r="J16209"/>
      <c r="K16209" s="100"/>
    </row>
    <row r="16210" spans="1:11" ht="15">
      <c r="A16210" s="96">
        <v>2000</v>
      </c>
      <c r="B16210" s="97" t="s">
        <v>70</v>
      </c>
      <c r="C16210" s="98" t="s">
        <v>29825</v>
      </c>
      <c r="D16210" s="98" t="s">
        <v>45</v>
      </c>
      <c r="E16210" s="99">
        <v>145284</v>
      </c>
      <c r="F16210" s="100" t="str">
        <f t="shared" si="253"/>
        <v>chp</v>
      </c>
      <c r="G16210" s="100"/>
      <c r="H16210" s="104"/>
      <c r="I16210"/>
      <c r="J16210"/>
      <c r="K16210" s="100"/>
    </row>
    <row r="16211" spans="1:11" ht="15">
      <c r="A16211" s="96">
        <v>2000</v>
      </c>
      <c r="B16211" s="97" t="s">
        <v>70</v>
      </c>
      <c r="C16211" s="98" t="s">
        <v>29825</v>
      </c>
      <c r="D16211" s="98" t="s">
        <v>29806</v>
      </c>
      <c r="E16211" s="99">
        <v>128202</v>
      </c>
      <c r="F16211" s="100" t="str">
        <f t="shared" si="253"/>
        <v>chp</v>
      </c>
      <c r="G16211" s="100"/>
      <c r="H16211" s="104"/>
      <c r="I16211"/>
      <c r="J16211"/>
      <c r="K16211" s="100"/>
    </row>
    <row r="16212" spans="1:11" ht="15">
      <c r="A16212" s="96">
        <v>2000</v>
      </c>
      <c r="B16212" s="97" t="s">
        <v>70</v>
      </c>
      <c r="C16212" s="98" t="s">
        <v>29825</v>
      </c>
      <c r="D16212" s="98" t="s">
        <v>47</v>
      </c>
      <c r="E16212" s="99">
        <v>10791</v>
      </c>
      <c r="F16212" s="100" t="str">
        <f t="shared" si="253"/>
        <v>chp</v>
      </c>
      <c r="G16212" s="100"/>
      <c r="H16212" s="104"/>
      <c r="I16212"/>
      <c r="J16212"/>
      <c r="K16212" s="100"/>
    </row>
    <row r="16213" spans="1:11" ht="15">
      <c r="A16213" s="96">
        <v>2000</v>
      </c>
      <c r="B16213" s="97" t="s">
        <v>70</v>
      </c>
      <c r="C16213" s="98" t="s">
        <v>29825</v>
      </c>
      <c r="D16213" s="98" t="s">
        <v>29812</v>
      </c>
      <c r="E16213" s="99">
        <v>2050</v>
      </c>
      <c r="F16213" s="100" t="str">
        <f t="shared" si="253"/>
        <v>chp</v>
      </c>
      <c r="G16213" s="100"/>
      <c r="H16213" s="104"/>
      <c r="I16213"/>
      <c r="J16213"/>
      <c r="K16213" s="100"/>
    </row>
    <row r="16214" spans="1:11" ht="15">
      <c r="A16214" s="96">
        <v>2000</v>
      </c>
      <c r="B16214" s="97" t="s">
        <v>70</v>
      </c>
      <c r="C16214" s="98" t="s">
        <v>29825</v>
      </c>
      <c r="D16214" s="98" t="s">
        <v>29813</v>
      </c>
      <c r="E16214" s="99">
        <v>4241</v>
      </c>
      <c r="F16214" s="100" t="str">
        <f t="shared" si="253"/>
        <v>chp</v>
      </c>
      <c r="G16214" s="100"/>
      <c r="H16214" s="104"/>
      <c r="I16214"/>
      <c r="J16214"/>
      <c r="K16214" s="100"/>
    </row>
    <row r="16215" spans="1:11" ht="15">
      <c r="A16215" s="96">
        <v>2000</v>
      </c>
      <c r="B16215" s="97" t="s">
        <v>71</v>
      </c>
      <c r="C16215" s="98" t="s">
        <v>29811</v>
      </c>
      <c r="D16215" s="98" t="s">
        <v>45</v>
      </c>
      <c r="E16215" s="99">
        <v>37614563</v>
      </c>
      <c r="F16215" s="100" t="b">
        <f t="shared" si="253"/>
        <v>0</v>
      </c>
      <c r="G16215" s="100"/>
      <c r="H16215" s="104"/>
      <c r="I16215"/>
      <c r="J16215"/>
      <c r="K16215" s="100"/>
    </row>
    <row r="16216" spans="1:11" ht="15">
      <c r="A16216" s="96">
        <v>2000</v>
      </c>
      <c r="B16216" s="97" t="s">
        <v>71</v>
      </c>
      <c r="C16216" s="98" t="s">
        <v>29811</v>
      </c>
      <c r="D16216" s="98" t="s">
        <v>29806</v>
      </c>
      <c r="E16216" s="99">
        <v>13877065</v>
      </c>
      <c r="F16216" s="100" t="b">
        <f t="shared" si="253"/>
        <v>0</v>
      </c>
      <c r="G16216" s="100"/>
      <c r="H16216" s="104"/>
      <c r="I16216"/>
      <c r="J16216"/>
      <c r="K16216" s="100"/>
    </row>
    <row r="16217" spans="1:11" ht="15">
      <c r="A16217" s="96">
        <v>2000</v>
      </c>
      <c r="B16217" s="97" t="s">
        <v>71</v>
      </c>
      <c r="C16217" s="98" t="s">
        <v>29811</v>
      </c>
      <c r="D16217" s="98" t="s">
        <v>47</v>
      </c>
      <c r="E16217" s="99">
        <v>8381109</v>
      </c>
      <c r="F16217" s="100" t="b">
        <f t="shared" si="253"/>
        <v>0</v>
      </c>
      <c r="G16217" s="100"/>
      <c r="H16217" s="104"/>
      <c r="I16217"/>
      <c r="J16217"/>
      <c r="K16217" s="100"/>
    </row>
    <row r="16218" spans="1:11" ht="15">
      <c r="A16218" s="96">
        <v>2000</v>
      </c>
      <c r="B16218" s="97" t="s">
        <v>71</v>
      </c>
      <c r="C16218" s="98" t="s">
        <v>29811</v>
      </c>
      <c r="D16218" s="98" t="s">
        <v>315</v>
      </c>
      <c r="E16218" s="99">
        <v>10694555</v>
      </c>
      <c r="F16218" s="100" t="b">
        <f t="shared" si="253"/>
        <v>0</v>
      </c>
      <c r="G16218" s="100"/>
      <c r="H16218" s="104"/>
      <c r="I16218"/>
      <c r="J16218"/>
      <c r="K16218" s="100"/>
    </row>
    <row r="16219" spans="1:11" ht="15">
      <c r="A16219" s="96">
        <v>2000</v>
      </c>
      <c r="B16219" s="97" t="s">
        <v>71</v>
      </c>
      <c r="C16219" s="98" t="s">
        <v>29811</v>
      </c>
      <c r="D16219" s="98" t="s">
        <v>29812</v>
      </c>
      <c r="E16219" s="99">
        <v>218</v>
      </c>
      <c r="F16219" s="100" t="b">
        <f t="shared" si="253"/>
        <v>0</v>
      </c>
      <c r="G16219" s="100"/>
      <c r="H16219" s="104"/>
      <c r="I16219"/>
      <c r="J16219"/>
      <c r="K16219" s="100"/>
    </row>
    <row r="16220" spans="1:11" ht="15">
      <c r="A16220" s="96">
        <v>2000</v>
      </c>
      <c r="B16220" s="97" t="s">
        <v>71</v>
      </c>
      <c r="C16220" s="98" t="s">
        <v>29811</v>
      </c>
      <c r="D16220" s="98" t="s">
        <v>29813</v>
      </c>
      <c r="E16220" s="99">
        <v>2981530</v>
      </c>
      <c r="F16220" s="100" t="b">
        <f t="shared" si="253"/>
        <v>0</v>
      </c>
      <c r="G16220" s="100"/>
      <c r="H16220" s="104"/>
      <c r="I16220"/>
      <c r="J16220"/>
      <c r="K16220" s="100"/>
    </row>
    <row r="16221" spans="1:11" ht="15">
      <c r="A16221" s="96">
        <v>2000</v>
      </c>
      <c r="B16221" s="97" t="s">
        <v>71</v>
      </c>
      <c r="C16221" s="98" t="s">
        <v>29811</v>
      </c>
      <c r="D16221" s="98" t="s">
        <v>29816</v>
      </c>
      <c r="E16221" s="99">
        <v>1680086</v>
      </c>
      <c r="F16221" s="100" t="b">
        <f t="shared" si="253"/>
        <v>0</v>
      </c>
      <c r="G16221" s="100"/>
      <c r="H16221" s="104"/>
      <c r="I16221"/>
      <c r="J16221"/>
      <c r="K16221" s="100"/>
    </row>
    <row r="16222" spans="1:11" ht="15">
      <c r="A16222" s="96">
        <v>2000</v>
      </c>
      <c r="B16222" s="97" t="s">
        <v>71</v>
      </c>
      <c r="C16222" s="98" t="s">
        <v>29808</v>
      </c>
      <c r="D16222" s="98" t="s">
        <v>45</v>
      </c>
      <c r="E16222" s="99">
        <v>1403816</v>
      </c>
      <c r="F16222" s="100" t="b">
        <f t="shared" si="253"/>
        <v>1</v>
      </c>
      <c r="G16222" s="100"/>
      <c r="H16222" s="104"/>
      <c r="I16222"/>
      <c r="J16222"/>
      <c r="K16222" s="100"/>
    </row>
    <row r="16223" spans="1:11" ht="15">
      <c r="A16223" s="96">
        <v>2000</v>
      </c>
      <c r="B16223" s="97" t="s">
        <v>71</v>
      </c>
      <c r="C16223" s="98" t="s">
        <v>29808</v>
      </c>
      <c r="D16223" s="98" t="s">
        <v>47</v>
      </c>
      <c r="E16223" s="99">
        <v>1403816</v>
      </c>
      <c r="F16223" s="100" t="b">
        <f t="shared" si="253"/>
        <v>1</v>
      </c>
      <c r="G16223" s="100"/>
      <c r="H16223" s="104"/>
      <c r="I16223"/>
      <c r="J16223"/>
      <c r="K16223" s="100"/>
    </row>
    <row r="16224" spans="1:11" ht="15">
      <c r="A16224" s="96">
        <v>2000</v>
      </c>
      <c r="B16224" s="97" t="s">
        <v>71</v>
      </c>
      <c r="C16224" s="98" t="s">
        <v>29807</v>
      </c>
      <c r="D16224" s="98" t="s">
        <v>45</v>
      </c>
      <c r="E16224" s="99">
        <v>33896003</v>
      </c>
      <c r="F16224" s="100" t="b">
        <f t="shared" si="253"/>
        <v>1</v>
      </c>
      <c r="G16224" s="100"/>
      <c r="H16224" s="104"/>
      <c r="I16224"/>
      <c r="J16224"/>
      <c r="K16224" s="100"/>
    </row>
    <row r="16225" spans="1:11" ht="15">
      <c r="A16225" s="96">
        <v>2000</v>
      </c>
      <c r="B16225" s="97" t="s">
        <v>71</v>
      </c>
      <c r="C16225" s="98" t="s">
        <v>29807</v>
      </c>
      <c r="D16225" s="98" t="s">
        <v>29806</v>
      </c>
      <c r="E16225" s="99">
        <v>13877065</v>
      </c>
      <c r="F16225" s="100" t="b">
        <f t="shared" si="253"/>
        <v>1</v>
      </c>
      <c r="G16225" s="100"/>
      <c r="H16225" s="104"/>
      <c r="I16225"/>
      <c r="J16225"/>
      <c r="K16225" s="100"/>
    </row>
    <row r="16226" spans="1:11" ht="15">
      <c r="A16226" s="96">
        <v>2000</v>
      </c>
      <c r="B16226" s="97" t="s">
        <v>71</v>
      </c>
      <c r="C16226" s="98" t="s">
        <v>29807</v>
      </c>
      <c r="D16226" s="98" t="s">
        <v>47</v>
      </c>
      <c r="E16226" s="99">
        <v>6353707</v>
      </c>
      <c r="F16226" s="100" t="b">
        <f t="shared" si="253"/>
        <v>1</v>
      </c>
      <c r="G16226" s="100"/>
      <c r="H16226" s="104"/>
      <c r="I16226"/>
      <c r="J16226"/>
      <c r="K16226" s="100"/>
    </row>
    <row r="16227" spans="1:11" ht="15">
      <c r="A16227" s="96">
        <v>2000</v>
      </c>
      <c r="B16227" s="97" t="s">
        <v>71</v>
      </c>
      <c r="C16227" s="98" t="s">
        <v>29807</v>
      </c>
      <c r="D16227" s="98" t="s">
        <v>315</v>
      </c>
      <c r="E16227" s="99">
        <v>10694555</v>
      </c>
      <c r="F16227" s="100" t="b">
        <f t="shared" si="253"/>
        <v>1</v>
      </c>
      <c r="G16227" s="100"/>
      <c r="H16227" s="104"/>
      <c r="I16227"/>
      <c r="J16227"/>
      <c r="K16227" s="100"/>
    </row>
    <row r="16228" spans="1:11" ht="15">
      <c r="A16228" s="96">
        <v>2000</v>
      </c>
      <c r="B16228" s="97" t="s">
        <v>71</v>
      </c>
      <c r="C16228" s="98" t="s">
        <v>29807</v>
      </c>
      <c r="D16228" s="98" t="s">
        <v>29813</v>
      </c>
      <c r="E16228" s="99">
        <v>2970676</v>
      </c>
      <c r="F16228" s="100" t="b">
        <f t="shared" si="253"/>
        <v>1</v>
      </c>
      <c r="G16228" s="100"/>
      <c r="H16228" s="104"/>
      <c r="I16228"/>
      <c r="J16228"/>
      <c r="K16228" s="100"/>
    </row>
    <row r="16229" spans="1:11" ht="15">
      <c r="A16229" s="96">
        <v>2000</v>
      </c>
      <c r="B16229" s="97" t="s">
        <v>71</v>
      </c>
      <c r="C16229" s="98" t="s">
        <v>29823</v>
      </c>
      <c r="D16229" s="98" t="s">
        <v>45</v>
      </c>
      <c r="E16229" s="99">
        <v>2288946</v>
      </c>
      <c r="F16229" s="100" t="str">
        <f t="shared" si="253"/>
        <v>chp</v>
      </c>
      <c r="G16229" s="100"/>
      <c r="H16229" s="104"/>
      <c r="I16229"/>
      <c r="J16229"/>
      <c r="K16229" s="100"/>
    </row>
    <row r="16230" spans="1:11" ht="15">
      <c r="A16230" s="96">
        <v>2000</v>
      </c>
      <c r="B16230" s="97" t="s">
        <v>71</v>
      </c>
      <c r="C16230" s="98" t="s">
        <v>29823</v>
      </c>
      <c r="D16230" s="98" t="s">
        <v>47</v>
      </c>
      <c r="E16230" s="99">
        <v>599374</v>
      </c>
      <c r="F16230" s="100" t="str">
        <f t="shared" si="253"/>
        <v>chp</v>
      </c>
      <c r="G16230" s="100"/>
      <c r="H16230" s="104"/>
      <c r="I16230"/>
      <c r="J16230"/>
      <c r="K16230" s="100"/>
    </row>
    <row r="16231" spans="1:11" ht="15">
      <c r="A16231" s="96">
        <v>2000</v>
      </c>
      <c r="B16231" s="97" t="s">
        <v>71</v>
      </c>
      <c r="C16231" s="98" t="s">
        <v>29823</v>
      </c>
      <c r="D16231" s="98" t="s">
        <v>29812</v>
      </c>
      <c r="E16231" s="99">
        <v>218</v>
      </c>
      <c r="F16231" s="100" t="str">
        <f t="shared" si="253"/>
        <v>chp</v>
      </c>
      <c r="G16231" s="100"/>
      <c r="H16231" s="104"/>
      <c r="I16231"/>
      <c r="J16231"/>
      <c r="K16231" s="100"/>
    </row>
    <row r="16232" spans="1:11" ht="15">
      <c r="A16232" s="96">
        <v>2000</v>
      </c>
      <c r="B16232" s="97" t="s">
        <v>71</v>
      </c>
      <c r="C16232" s="98" t="s">
        <v>29823</v>
      </c>
      <c r="D16232" s="98" t="s">
        <v>29813</v>
      </c>
      <c r="E16232" s="99">
        <v>9268</v>
      </c>
      <c r="F16232" s="100" t="str">
        <f t="shared" si="253"/>
        <v>chp</v>
      </c>
      <c r="G16232" s="100"/>
      <c r="H16232" s="104"/>
      <c r="I16232"/>
      <c r="J16232"/>
      <c r="K16232" s="100"/>
    </row>
    <row r="16233" spans="1:11" ht="15">
      <c r="A16233" s="96">
        <v>2000</v>
      </c>
      <c r="B16233" s="97" t="s">
        <v>71</v>
      </c>
      <c r="C16233" s="98" t="s">
        <v>29823</v>
      </c>
      <c r="D16233" s="98" t="s">
        <v>29816</v>
      </c>
      <c r="E16233" s="99">
        <v>1680086</v>
      </c>
      <c r="F16233" s="100" t="str">
        <f t="shared" si="253"/>
        <v>chp</v>
      </c>
      <c r="G16233" s="100"/>
      <c r="H16233" s="104"/>
      <c r="I16233"/>
      <c r="J16233"/>
      <c r="K16233" s="100"/>
    </row>
    <row r="16234" spans="1:11" ht="15">
      <c r="A16234" s="96">
        <v>2000</v>
      </c>
      <c r="B16234" s="97" t="s">
        <v>71</v>
      </c>
      <c r="C16234" s="98" t="s">
        <v>29825</v>
      </c>
      <c r="D16234" s="98" t="s">
        <v>45</v>
      </c>
      <c r="E16234" s="99">
        <v>25798</v>
      </c>
      <c r="F16234" s="100" t="str">
        <f t="shared" si="253"/>
        <v>chp</v>
      </c>
      <c r="G16234" s="100"/>
      <c r="H16234" s="104"/>
      <c r="I16234"/>
      <c r="J16234"/>
      <c r="K16234" s="100"/>
    </row>
    <row r="16235" spans="1:11" ht="15">
      <c r="A16235" s="96">
        <v>2000</v>
      </c>
      <c r="B16235" s="97" t="s">
        <v>71</v>
      </c>
      <c r="C16235" s="98" t="s">
        <v>29825</v>
      </c>
      <c r="D16235" s="98" t="s">
        <v>47</v>
      </c>
      <c r="E16235" s="99">
        <v>24212</v>
      </c>
      <c r="F16235" s="100" t="str">
        <f t="shared" si="253"/>
        <v>chp</v>
      </c>
      <c r="G16235" s="100"/>
      <c r="H16235" s="104"/>
      <c r="I16235"/>
      <c r="J16235"/>
      <c r="K16235" s="100"/>
    </row>
    <row r="16236" spans="1:11" ht="15">
      <c r="A16236" s="96">
        <v>2000</v>
      </c>
      <c r="B16236" s="97" t="s">
        <v>71</v>
      </c>
      <c r="C16236" s="98" t="s">
        <v>29825</v>
      </c>
      <c r="D16236" s="98" t="s">
        <v>29813</v>
      </c>
      <c r="E16236" s="99">
        <v>1586</v>
      </c>
      <c r="F16236" s="100" t="str">
        <f t="shared" si="253"/>
        <v>chp</v>
      </c>
      <c r="G16236" s="100"/>
      <c r="H16236" s="104"/>
      <c r="I16236"/>
      <c r="J16236"/>
      <c r="K16236" s="100"/>
    </row>
    <row r="16237" spans="1:11" ht="15">
      <c r="A16237" s="96">
        <v>2000</v>
      </c>
      <c r="B16237" s="97" t="s">
        <v>72</v>
      </c>
      <c r="C16237" s="98" t="s">
        <v>29811</v>
      </c>
      <c r="D16237" s="98" t="s">
        <v>45</v>
      </c>
      <c r="E16237" s="99">
        <v>26451828</v>
      </c>
      <c r="F16237" s="100" t="b">
        <f t="shared" si="253"/>
        <v>0</v>
      </c>
      <c r="G16237" s="100"/>
      <c r="H16237" s="104"/>
      <c r="I16237"/>
      <c r="J16237"/>
      <c r="K16237" s="100"/>
    </row>
    <row r="16238" spans="1:11" ht="15">
      <c r="A16238" s="96">
        <v>2000</v>
      </c>
      <c r="B16238" s="97" t="s">
        <v>72</v>
      </c>
      <c r="C16238" s="98" t="s">
        <v>29811</v>
      </c>
      <c r="D16238" s="98" t="s">
        <v>29806</v>
      </c>
      <c r="E16238" s="99">
        <v>16200839</v>
      </c>
      <c r="F16238" s="100" t="b">
        <f t="shared" si="253"/>
        <v>0</v>
      </c>
      <c r="G16238" s="100"/>
      <c r="H16238" s="104"/>
      <c r="I16238"/>
      <c r="J16238"/>
      <c r="K16238" s="100"/>
    </row>
    <row r="16239" spans="1:11" ht="15">
      <c r="A16239" s="96">
        <v>2000</v>
      </c>
      <c r="B16239" s="97" t="s">
        <v>72</v>
      </c>
      <c r="C16239" s="98" t="s">
        <v>29811</v>
      </c>
      <c r="D16239" s="98" t="s">
        <v>29822</v>
      </c>
      <c r="E16239" s="99">
        <v>9623257</v>
      </c>
      <c r="F16239" s="100" t="b">
        <f t="shared" si="253"/>
        <v>0</v>
      </c>
      <c r="G16239" s="100"/>
      <c r="H16239" s="104"/>
      <c r="I16239"/>
      <c r="J16239"/>
      <c r="K16239" s="100"/>
    </row>
    <row r="16240" spans="1:11" ht="15">
      <c r="A16240" s="96">
        <v>2000</v>
      </c>
      <c r="B16240" s="97" t="s">
        <v>72</v>
      </c>
      <c r="C16240" s="98" t="s">
        <v>29811</v>
      </c>
      <c r="D16240" s="98" t="s">
        <v>47</v>
      </c>
      <c r="E16240" s="99">
        <v>26607</v>
      </c>
      <c r="F16240" s="100" t="b">
        <f t="shared" si="253"/>
        <v>0</v>
      </c>
      <c r="G16240" s="100"/>
      <c r="H16240" s="104"/>
      <c r="I16240"/>
      <c r="J16240"/>
      <c r="K16240" s="100"/>
    </row>
    <row r="16241" spans="1:11" ht="15">
      <c r="A16241" s="96">
        <v>2000</v>
      </c>
      <c r="B16241" s="97" t="s">
        <v>72</v>
      </c>
      <c r="C16241" s="98" t="s">
        <v>29811</v>
      </c>
      <c r="D16241" s="98" t="s">
        <v>2257</v>
      </c>
      <c r="E16241" s="99">
        <v>34311</v>
      </c>
      <c r="F16241" s="100" t="b">
        <f t="shared" si="253"/>
        <v>0</v>
      </c>
      <c r="G16241" s="100"/>
      <c r="H16241" s="104"/>
      <c r="I16241"/>
      <c r="J16241"/>
      <c r="K16241" s="100"/>
    </row>
    <row r="16242" spans="1:11" ht="15">
      <c r="A16242" s="96">
        <v>2000</v>
      </c>
      <c r="B16242" s="97" t="s">
        <v>72</v>
      </c>
      <c r="C16242" s="98" t="s">
        <v>29811</v>
      </c>
      <c r="D16242" s="98" t="s">
        <v>29813</v>
      </c>
      <c r="E16242" s="99">
        <v>519891</v>
      </c>
      <c r="F16242" s="100" t="b">
        <f t="shared" si="253"/>
        <v>0</v>
      </c>
      <c r="G16242" s="100"/>
      <c r="H16242" s="104"/>
      <c r="I16242"/>
      <c r="J16242"/>
      <c r="K16242" s="100"/>
    </row>
    <row r="16243" spans="1:11" ht="15">
      <c r="A16243" s="96">
        <v>2000</v>
      </c>
      <c r="B16243" s="97" t="s">
        <v>72</v>
      </c>
      <c r="C16243" s="98" t="s">
        <v>29811</v>
      </c>
      <c r="D16243" s="98" t="s">
        <v>29816</v>
      </c>
      <c r="E16243" s="99">
        <v>46923</v>
      </c>
      <c r="F16243" s="100" t="b">
        <f t="shared" si="253"/>
        <v>0</v>
      </c>
      <c r="G16243" s="100"/>
      <c r="H16243" s="104"/>
      <c r="I16243"/>
      <c r="J16243"/>
      <c r="K16243" s="100"/>
    </row>
    <row r="16244" spans="1:11" ht="15">
      <c r="A16244" s="96">
        <v>2000</v>
      </c>
      <c r="B16244" s="97" t="s">
        <v>72</v>
      </c>
      <c r="C16244" s="98" t="s">
        <v>29808</v>
      </c>
      <c r="D16244" s="98" t="s">
        <v>45</v>
      </c>
      <c r="E16244" s="99">
        <v>19275321</v>
      </c>
      <c r="F16244" s="100" t="b">
        <f t="shared" si="253"/>
        <v>1</v>
      </c>
      <c r="G16244" s="100"/>
      <c r="H16244" s="104"/>
      <c r="I16244"/>
      <c r="J16244"/>
      <c r="K16244" s="100"/>
    </row>
    <row r="16245" spans="1:11" ht="15">
      <c r="A16245" s="96">
        <v>2000</v>
      </c>
      <c r="B16245" s="97" t="s">
        <v>72</v>
      </c>
      <c r="C16245" s="98" t="s">
        <v>29808</v>
      </c>
      <c r="D16245" s="98" t="s">
        <v>29806</v>
      </c>
      <c r="E16245" s="99">
        <v>15877082</v>
      </c>
      <c r="F16245" s="100" t="b">
        <f t="shared" si="253"/>
        <v>1</v>
      </c>
      <c r="G16245" s="100"/>
      <c r="H16245" s="104"/>
      <c r="I16245"/>
      <c r="J16245"/>
      <c r="K16245" s="100"/>
    </row>
    <row r="16246" spans="1:11" ht="15">
      <c r="A16246" s="96">
        <v>2000</v>
      </c>
      <c r="B16246" s="97" t="s">
        <v>72</v>
      </c>
      <c r="C16246" s="98" t="s">
        <v>29808</v>
      </c>
      <c r="D16246" s="98" t="s">
        <v>29822</v>
      </c>
      <c r="E16246" s="99">
        <v>3333529</v>
      </c>
      <c r="F16246" s="100" t="b">
        <f t="shared" si="253"/>
        <v>1</v>
      </c>
      <c r="G16246" s="100"/>
      <c r="H16246" s="104"/>
      <c r="I16246"/>
      <c r="J16246"/>
      <c r="K16246" s="100"/>
    </row>
    <row r="16247" spans="1:11" ht="15">
      <c r="A16247" s="96">
        <v>2000</v>
      </c>
      <c r="B16247" s="97" t="s">
        <v>72</v>
      </c>
      <c r="C16247" s="98" t="s">
        <v>29808</v>
      </c>
      <c r="D16247" s="98" t="s">
        <v>2257</v>
      </c>
      <c r="E16247" s="99">
        <v>15033</v>
      </c>
      <c r="F16247" s="100" t="b">
        <f t="shared" si="253"/>
        <v>1</v>
      </c>
      <c r="G16247" s="100"/>
      <c r="H16247" s="104"/>
      <c r="I16247"/>
      <c r="J16247"/>
      <c r="K16247" s="100"/>
    </row>
    <row r="16248" spans="1:11" ht="15">
      <c r="A16248" s="96">
        <v>2000</v>
      </c>
      <c r="B16248" s="97" t="s">
        <v>72</v>
      </c>
      <c r="C16248" s="98" t="s">
        <v>29808</v>
      </c>
      <c r="D16248" s="98" t="s">
        <v>29813</v>
      </c>
      <c r="E16248" s="99">
        <v>49677</v>
      </c>
      <c r="F16248" s="100" t="b">
        <f t="shared" si="253"/>
        <v>1</v>
      </c>
      <c r="G16248" s="100"/>
      <c r="H16248" s="104"/>
      <c r="I16248"/>
      <c r="J16248"/>
      <c r="K16248" s="100"/>
    </row>
    <row r="16249" spans="1:11" ht="15">
      <c r="A16249" s="96">
        <v>2000</v>
      </c>
      <c r="B16249" s="97" t="s">
        <v>72</v>
      </c>
      <c r="C16249" s="98" t="s">
        <v>29807</v>
      </c>
      <c r="D16249" s="98" t="s">
        <v>45</v>
      </c>
      <c r="E16249" s="99">
        <v>6627410</v>
      </c>
      <c r="F16249" s="100" t="b">
        <f t="shared" si="253"/>
        <v>1</v>
      </c>
      <c r="G16249" s="100"/>
      <c r="H16249" s="104"/>
      <c r="I16249"/>
      <c r="J16249"/>
      <c r="K16249" s="100"/>
    </row>
    <row r="16250" spans="1:11" ht="15">
      <c r="A16250" s="96">
        <v>2000</v>
      </c>
      <c r="B16250" s="97" t="s">
        <v>72</v>
      </c>
      <c r="C16250" s="98" t="s">
        <v>29807</v>
      </c>
      <c r="D16250" s="98" t="s">
        <v>29806</v>
      </c>
      <c r="E16250" s="99">
        <v>323757</v>
      </c>
      <c r="F16250" s="100" t="b">
        <f t="shared" si="253"/>
        <v>1</v>
      </c>
      <c r="G16250" s="100"/>
      <c r="H16250" s="104"/>
      <c r="I16250"/>
      <c r="J16250"/>
      <c r="K16250" s="100"/>
    </row>
    <row r="16251" spans="1:11" ht="15">
      <c r="A16251" s="96">
        <v>2000</v>
      </c>
      <c r="B16251" s="97" t="s">
        <v>72</v>
      </c>
      <c r="C16251" s="98" t="s">
        <v>29807</v>
      </c>
      <c r="D16251" s="98" t="s">
        <v>29822</v>
      </c>
      <c r="E16251" s="99">
        <v>6289728</v>
      </c>
      <c r="F16251" s="100" t="b">
        <f t="shared" si="253"/>
        <v>1</v>
      </c>
      <c r="G16251" s="100"/>
      <c r="H16251" s="104"/>
      <c r="I16251"/>
      <c r="J16251"/>
      <c r="K16251" s="100"/>
    </row>
    <row r="16252" spans="1:11" ht="15">
      <c r="A16252" s="96">
        <v>2000</v>
      </c>
      <c r="B16252" s="97" t="s">
        <v>72</v>
      </c>
      <c r="C16252" s="98" t="s">
        <v>29807</v>
      </c>
      <c r="D16252" s="98" t="s">
        <v>47</v>
      </c>
      <c r="E16252" s="99">
        <v>13438</v>
      </c>
      <c r="F16252" s="100" t="b">
        <f t="shared" si="253"/>
        <v>1</v>
      </c>
      <c r="G16252" s="100"/>
      <c r="H16252" s="104"/>
      <c r="I16252"/>
      <c r="J16252"/>
      <c r="K16252" s="100"/>
    </row>
    <row r="16253" spans="1:11" ht="15">
      <c r="A16253" s="96">
        <v>2000</v>
      </c>
      <c r="B16253" s="97" t="s">
        <v>72</v>
      </c>
      <c r="C16253" s="98" t="s">
        <v>29807</v>
      </c>
      <c r="D16253" s="98" t="s">
        <v>29813</v>
      </c>
      <c r="E16253" s="99">
        <v>487</v>
      </c>
      <c r="F16253" s="100" t="b">
        <f t="shared" si="253"/>
        <v>1</v>
      </c>
      <c r="G16253" s="100"/>
      <c r="H16253" s="104"/>
      <c r="I16253"/>
      <c r="J16253"/>
      <c r="K16253" s="100"/>
    </row>
    <row r="16254" spans="1:11" ht="15">
      <c r="A16254" s="96">
        <v>2000</v>
      </c>
      <c r="B16254" s="97" t="s">
        <v>72</v>
      </c>
      <c r="C16254" s="98" t="s">
        <v>29823</v>
      </c>
      <c r="D16254" s="98" t="s">
        <v>45</v>
      </c>
      <c r="E16254" s="99">
        <v>62661</v>
      </c>
      <c r="F16254" s="100" t="str">
        <f t="shared" si="253"/>
        <v>chp</v>
      </c>
      <c r="G16254" s="100"/>
      <c r="H16254" s="104"/>
      <c r="I16254"/>
      <c r="J16254"/>
      <c r="K16254" s="100"/>
    </row>
    <row r="16255" spans="1:11" ht="15">
      <c r="A16255" s="96">
        <v>2000</v>
      </c>
      <c r="B16255" s="97" t="s">
        <v>72</v>
      </c>
      <c r="C16255" s="98" t="s">
        <v>29823</v>
      </c>
      <c r="D16255" s="98" t="s">
        <v>47</v>
      </c>
      <c r="E16255" s="99">
        <v>13169</v>
      </c>
      <c r="F16255" s="100" t="str">
        <f t="shared" si="253"/>
        <v>chp</v>
      </c>
      <c r="G16255" s="100"/>
      <c r="H16255" s="104"/>
      <c r="I16255"/>
      <c r="J16255"/>
      <c r="K16255" s="100"/>
    </row>
    <row r="16256" spans="1:11" ht="15">
      <c r="A16256" s="96">
        <v>2000</v>
      </c>
      <c r="B16256" s="97" t="s">
        <v>72</v>
      </c>
      <c r="C16256" s="98" t="s">
        <v>29823</v>
      </c>
      <c r="D16256" s="98" t="s">
        <v>2257</v>
      </c>
      <c r="E16256" s="99">
        <v>2183</v>
      </c>
      <c r="F16256" s="100" t="str">
        <f t="shared" si="253"/>
        <v>chp</v>
      </c>
      <c r="G16256" s="100"/>
      <c r="H16256" s="104"/>
      <c r="I16256"/>
      <c r="J16256"/>
      <c r="K16256" s="100"/>
    </row>
    <row r="16257" spans="1:11" ht="15">
      <c r="A16257" s="96">
        <v>2000</v>
      </c>
      <c r="B16257" s="97" t="s">
        <v>72</v>
      </c>
      <c r="C16257" s="98" t="s">
        <v>29823</v>
      </c>
      <c r="D16257" s="98" t="s">
        <v>29813</v>
      </c>
      <c r="E16257" s="99">
        <v>386</v>
      </c>
      <c r="F16257" s="100" t="str">
        <f t="shared" si="253"/>
        <v>chp</v>
      </c>
      <c r="G16257" s="100"/>
      <c r="H16257" s="104"/>
      <c r="I16257"/>
      <c r="J16257"/>
      <c r="K16257" s="100"/>
    </row>
    <row r="16258" spans="1:11" ht="15">
      <c r="A16258" s="96">
        <v>2000</v>
      </c>
      <c r="B16258" s="97" t="s">
        <v>72</v>
      </c>
      <c r="C16258" s="98" t="s">
        <v>29823</v>
      </c>
      <c r="D16258" s="98" t="s">
        <v>29816</v>
      </c>
      <c r="E16258" s="99">
        <v>46923</v>
      </c>
      <c r="F16258" s="100" t="str">
        <f t="shared" si="253"/>
        <v>chp</v>
      </c>
      <c r="G16258" s="100"/>
      <c r="H16258" s="104"/>
      <c r="I16258"/>
      <c r="J16258"/>
      <c r="K16258" s="100"/>
    </row>
    <row r="16259" spans="1:11" ht="15">
      <c r="A16259" s="96">
        <v>2000</v>
      </c>
      <c r="B16259" s="97" t="s">
        <v>72</v>
      </c>
      <c r="C16259" s="98" t="s">
        <v>29803</v>
      </c>
      <c r="D16259" s="98" t="s">
        <v>45</v>
      </c>
      <c r="E16259" s="99">
        <v>486436</v>
      </c>
      <c r="F16259" s="100" t="b">
        <f t="shared" si="253"/>
        <v>1</v>
      </c>
      <c r="G16259" s="100"/>
      <c r="H16259" s="104"/>
      <c r="I16259"/>
      <c r="J16259"/>
      <c r="K16259" s="100"/>
    </row>
    <row r="16260" spans="1:11" ht="15">
      <c r="A16260" s="96">
        <v>2000</v>
      </c>
      <c r="B16260" s="97" t="s">
        <v>72</v>
      </c>
      <c r="C16260" s="98" t="s">
        <v>29803</v>
      </c>
      <c r="D16260" s="98" t="s">
        <v>2257</v>
      </c>
      <c r="E16260" s="99">
        <v>17095</v>
      </c>
      <c r="F16260" s="100" t="b">
        <f t="shared" ref="F16260:F16323" si="254">INDEX($I$3:$I$8,MATCH(C16260,$H$3:$H$8,0))</f>
        <v>1</v>
      </c>
      <c r="G16260" s="100"/>
      <c r="H16260" s="104"/>
      <c r="I16260"/>
      <c r="J16260"/>
      <c r="K16260" s="100"/>
    </row>
    <row r="16261" spans="1:11" ht="15">
      <c r="A16261" s="96">
        <v>2000</v>
      </c>
      <c r="B16261" s="97" t="s">
        <v>72</v>
      </c>
      <c r="C16261" s="98" t="s">
        <v>29803</v>
      </c>
      <c r="D16261" s="98" t="s">
        <v>29813</v>
      </c>
      <c r="E16261" s="99">
        <v>469341</v>
      </c>
      <c r="F16261" s="100" t="b">
        <f t="shared" si="254"/>
        <v>1</v>
      </c>
      <c r="G16261" s="100"/>
      <c r="H16261" s="104"/>
      <c r="I16261"/>
      <c r="J16261"/>
      <c r="K16261" s="100"/>
    </row>
    <row r="16262" spans="1:11" ht="15">
      <c r="A16262" s="96">
        <v>2000</v>
      </c>
      <c r="B16262" s="97" t="s">
        <v>73</v>
      </c>
      <c r="C16262" s="98" t="s">
        <v>29811</v>
      </c>
      <c r="D16262" s="98" t="s">
        <v>45</v>
      </c>
      <c r="E16262" s="99">
        <v>122274356</v>
      </c>
      <c r="F16262" s="100" t="b">
        <f t="shared" si="254"/>
        <v>0</v>
      </c>
      <c r="G16262" s="100"/>
      <c r="H16262" s="104"/>
      <c r="I16262"/>
      <c r="J16262"/>
      <c r="K16262" s="100"/>
    </row>
    <row r="16263" spans="1:11" ht="15">
      <c r="A16263" s="96">
        <v>2000</v>
      </c>
      <c r="B16263" s="97" t="s">
        <v>73</v>
      </c>
      <c r="C16263" s="98" t="s">
        <v>29811</v>
      </c>
      <c r="D16263" s="98" t="s">
        <v>29806</v>
      </c>
      <c r="E16263" s="99">
        <v>75945463</v>
      </c>
      <c r="F16263" s="100" t="b">
        <f t="shared" si="254"/>
        <v>0</v>
      </c>
      <c r="G16263" s="100"/>
      <c r="H16263" s="104"/>
      <c r="I16263"/>
      <c r="J16263"/>
      <c r="K16263" s="100"/>
    </row>
    <row r="16264" spans="1:11" ht="15">
      <c r="A16264" s="96">
        <v>2000</v>
      </c>
      <c r="B16264" s="97" t="s">
        <v>73</v>
      </c>
      <c r="C16264" s="98" t="s">
        <v>29811</v>
      </c>
      <c r="D16264" s="98" t="s">
        <v>29822</v>
      </c>
      <c r="E16264" s="99">
        <v>3137816</v>
      </c>
      <c r="F16264" s="100" t="b">
        <f t="shared" si="254"/>
        <v>0</v>
      </c>
      <c r="G16264" s="100"/>
      <c r="H16264" s="104"/>
      <c r="I16264"/>
      <c r="J16264"/>
      <c r="K16264" s="100"/>
    </row>
    <row r="16265" spans="1:11" ht="15">
      <c r="A16265" s="96">
        <v>2000</v>
      </c>
      <c r="B16265" s="97" t="s">
        <v>73</v>
      </c>
      <c r="C16265" s="98" t="s">
        <v>29811</v>
      </c>
      <c r="D16265" s="98" t="s">
        <v>47</v>
      </c>
      <c r="E16265" s="99">
        <v>1130253</v>
      </c>
      <c r="F16265" s="100" t="b">
        <f t="shared" si="254"/>
        <v>0</v>
      </c>
      <c r="G16265" s="100"/>
      <c r="H16265" s="104"/>
      <c r="I16265"/>
      <c r="J16265"/>
      <c r="K16265" s="100"/>
    </row>
    <row r="16266" spans="1:11" ht="15">
      <c r="A16266" s="96">
        <v>2000</v>
      </c>
      <c r="B16266" s="97" t="s">
        <v>73</v>
      </c>
      <c r="C16266" s="98" t="s">
        <v>29811</v>
      </c>
      <c r="D16266" s="98" t="s">
        <v>315</v>
      </c>
      <c r="E16266" s="99">
        <v>39126881</v>
      </c>
      <c r="F16266" s="100" t="b">
        <f t="shared" si="254"/>
        <v>0</v>
      </c>
      <c r="G16266" s="100"/>
      <c r="H16266" s="104"/>
      <c r="I16266"/>
      <c r="J16266"/>
      <c r="K16266" s="100"/>
    </row>
    <row r="16267" spans="1:11" ht="15">
      <c r="A16267" s="96">
        <v>2000</v>
      </c>
      <c r="B16267" s="97" t="s">
        <v>73</v>
      </c>
      <c r="C16267" s="98" t="s">
        <v>29811</v>
      </c>
      <c r="D16267" s="98" t="s">
        <v>29814</v>
      </c>
      <c r="E16267" s="99">
        <v>226443</v>
      </c>
      <c r="F16267" s="100" t="b">
        <f t="shared" si="254"/>
        <v>0</v>
      </c>
      <c r="G16267" s="100"/>
      <c r="H16267" s="104"/>
      <c r="I16267"/>
      <c r="J16267"/>
      <c r="K16267" s="100"/>
    </row>
    <row r="16268" spans="1:11" ht="15">
      <c r="A16268" s="96">
        <v>2000</v>
      </c>
      <c r="B16268" s="97" t="s">
        <v>73</v>
      </c>
      <c r="C16268" s="98" t="s">
        <v>29811</v>
      </c>
      <c r="D16268" s="98" t="s">
        <v>29812</v>
      </c>
      <c r="E16268" s="99">
        <v>109376</v>
      </c>
      <c r="F16268" s="100" t="b">
        <f t="shared" si="254"/>
        <v>0</v>
      </c>
      <c r="G16268" s="100"/>
      <c r="H16268" s="104"/>
      <c r="I16268"/>
      <c r="J16268"/>
      <c r="K16268" s="100"/>
    </row>
    <row r="16269" spans="1:11" ht="15">
      <c r="A16269" s="96">
        <v>2000</v>
      </c>
      <c r="B16269" s="97" t="s">
        <v>73</v>
      </c>
      <c r="C16269" s="98" t="s">
        <v>29811</v>
      </c>
      <c r="D16269" s="98" t="s">
        <v>29813</v>
      </c>
      <c r="E16269" s="99">
        <v>825831</v>
      </c>
      <c r="F16269" s="100" t="b">
        <f t="shared" si="254"/>
        <v>0</v>
      </c>
      <c r="G16269" s="100"/>
      <c r="H16269" s="104"/>
      <c r="I16269"/>
      <c r="J16269"/>
      <c r="K16269" s="100"/>
    </row>
    <row r="16270" spans="1:11" ht="15">
      <c r="A16270" s="96">
        <v>2000</v>
      </c>
      <c r="B16270" s="97" t="s">
        <v>73</v>
      </c>
      <c r="C16270" s="98" t="s">
        <v>29811</v>
      </c>
      <c r="D16270" s="98" t="s">
        <v>29817</v>
      </c>
      <c r="E16270" s="99">
        <v>108102</v>
      </c>
      <c r="F16270" s="100" t="b">
        <f t="shared" si="254"/>
        <v>0</v>
      </c>
      <c r="G16270" s="100"/>
      <c r="H16270" s="104"/>
      <c r="I16270"/>
      <c r="J16270"/>
      <c r="K16270" s="100"/>
    </row>
    <row r="16271" spans="1:11" ht="15">
      <c r="A16271" s="96">
        <v>2000</v>
      </c>
      <c r="B16271" s="97" t="s">
        <v>73</v>
      </c>
      <c r="C16271" s="98" t="s">
        <v>29811</v>
      </c>
      <c r="D16271" s="98" t="s">
        <v>29816</v>
      </c>
      <c r="E16271" s="99">
        <v>1664191</v>
      </c>
      <c r="F16271" s="100" t="b">
        <f t="shared" si="254"/>
        <v>0</v>
      </c>
      <c r="G16271" s="100"/>
      <c r="H16271" s="104"/>
      <c r="I16271"/>
      <c r="J16271"/>
      <c r="K16271" s="100"/>
    </row>
    <row r="16272" spans="1:11" ht="15">
      <c r="A16272" s="96">
        <v>2000</v>
      </c>
      <c r="B16272" s="97" t="s">
        <v>73</v>
      </c>
      <c r="C16272" s="98" t="s">
        <v>29808</v>
      </c>
      <c r="D16272" s="98" t="s">
        <v>45</v>
      </c>
      <c r="E16272" s="99">
        <v>693279</v>
      </c>
      <c r="F16272" s="100" t="b">
        <f t="shared" si="254"/>
        <v>1</v>
      </c>
      <c r="G16272" s="100"/>
      <c r="H16272" s="104"/>
      <c r="I16272"/>
      <c r="J16272"/>
      <c r="K16272" s="100"/>
    </row>
    <row r="16273" spans="1:11" ht="15">
      <c r="A16273" s="96">
        <v>2000</v>
      </c>
      <c r="B16273" s="97" t="s">
        <v>73</v>
      </c>
      <c r="C16273" s="98" t="s">
        <v>29808</v>
      </c>
      <c r="D16273" s="98" t="s">
        <v>29822</v>
      </c>
      <c r="E16273" s="99">
        <v>20597</v>
      </c>
      <c r="F16273" s="100" t="b">
        <f t="shared" si="254"/>
        <v>1</v>
      </c>
      <c r="G16273" s="100"/>
      <c r="H16273" s="104"/>
      <c r="I16273"/>
      <c r="J16273"/>
      <c r="K16273" s="100"/>
    </row>
    <row r="16274" spans="1:11" ht="15">
      <c r="A16274" s="96">
        <v>2000</v>
      </c>
      <c r="B16274" s="97" t="s">
        <v>73</v>
      </c>
      <c r="C16274" s="98" t="s">
        <v>29808</v>
      </c>
      <c r="D16274" s="98" t="s">
        <v>47</v>
      </c>
      <c r="E16274" s="99">
        <v>181646</v>
      </c>
      <c r="F16274" s="100" t="b">
        <f t="shared" si="254"/>
        <v>1</v>
      </c>
      <c r="G16274" s="100"/>
      <c r="H16274" s="104"/>
      <c r="I16274"/>
      <c r="J16274"/>
      <c r="K16274" s="100"/>
    </row>
    <row r="16275" spans="1:11" ht="15">
      <c r="A16275" s="96">
        <v>2000</v>
      </c>
      <c r="B16275" s="97" t="s">
        <v>73</v>
      </c>
      <c r="C16275" s="98" t="s">
        <v>29808</v>
      </c>
      <c r="D16275" s="98" t="s">
        <v>29812</v>
      </c>
      <c r="E16275" s="99">
        <v>69623</v>
      </c>
      <c r="F16275" s="100" t="b">
        <f t="shared" si="254"/>
        <v>1</v>
      </c>
      <c r="G16275" s="100"/>
      <c r="H16275" s="104"/>
      <c r="I16275"/>
      <c r="J16275"/>
      <c r="K16275" s="100"/>
    </row>
    <row r="16276" spans="1:11" ht="15">
      <c r="A16276" s="96">
        <v>2000</v>
      </c>
      <c r="B16276" s="97" t="s">
        <v>73</v>
      </c>
      <c r="C16276" s="98" t="s">
        <v>29808</v>
      </c>
      <c r="D16276" s="98" t="s">
        <v>29813</v>
      </c>
      <c r="E16276" s="99">
        <v>49727</v>
      </c>
      <c r="F16276" s="100" t="b">
        <f t="shared" si="254"/>
        <v>1</v>
      </c>
      <c r="G16276" s="100"/>
      <c r="H16276" s="104"/>
      <c r="I16276"/>
      <c r="J16276"/>
      <c r="K16276" s="100"/>
    </row>
    <row r="16277" spans="1:11" ht="15">
      <c r="A16277" s="96">
        <v>2000</v>
      </c>
      <c r="B16277" s="97" t="s">
        <v>73</v>
      </c>
      <c r="C16277" s="98" t="s">
        <v>29808</v>
      </c>
      <c r="D16277" s="98" t="s">
        <v>29816</v>
      </c>
      <c r="E16277" s="99">
        <v>371686</v>
      </c>
      <c r="F16277" s="100" t="b">
        <f t="shared" si="254"/>
        <v>1</v>
      </c>
      <c r="G16277" s="100"/>
      <c r="H16277" s="104"/>
      <c r="I16277"/>
      <c r="J16277"/>
      <c r="K16277" s="100"/>
    </row>
    <row r="16278" spans="1:11" ht="15">
      <c r="A16278" s="96">
        <v>2000</v>
      </c>
      <c r="B16278" s="97" t="s">
        <v>73</v>
      </c>
      <c r="C16278" s="98" t="s">
        <v>29807</v>
      </c>
      <c r="D16278" s="98" t="s">
        <v>45</v>
      </c>
      <c r="E16278" s="99">
        <v>114433191</v>
      </c>
      <c r="F16278" s="100" t="b">
        <f t="shared" si="254"/>
        <v>1</v>
      </c>
      <c r="G16278" s="100"/>
      <c r="H16278" s="104"/>
      <c r="I16278"/>
      <c r="J16278"/>
      <c r="K16278" s="100"/>
    </row>
    <row r="16279" spans="1:11" ht="15">
      <c r="A16279" s="96">
        <v>2000</v>
      </c>
      <c r="B16279" s="97" t="s">
        <v>73</v>
      </c>
      <c r="C16279" s="98" t="s">
        <v>29807</v>
      </c>
      <c r="D16279" s="98" t="s">
        <v>29806</v>
      </c>
      <c r="E16279" s="99">
        <v>71719489</v>
      </c>
      <c r="F16279" s="100" t="b">
        <f t="shared" si="254"/>
        <v>1</v>
      </c>
      <c r="G16279" s="100"/>
      <c r="H16279" s="104"/>
      <c r="I16279"/>
      <c r="J16279"/>
      <c r="K16279" s="100"/>
    </row>
    <row r="16280" spans="1:11" ht="15">
      <c r="A16280" s="96">
        <v>2000</v>
      </c>
      <c r="B16280" s="97" t="s">
        <v>73</v>
      </c>
      <c r="C16280" s="98" t="s">
        <v>29807</v>
      </c>
      <c r="D16280" s="98" t="s">
        <v>29822</v>
      </c>
      <c r="E16280" s="99">
        <v>2171100</v>
      </c>
      <c r="F16280" s="100" t="b">
        <f t="shared" si="254"/>
        <v>1</v>
      </c>
      <c r="G16280" s="100"/>
      <c r="H16280" s="104"/>
      <c r="I16280"/>
      <c r="J16280"/>
      <c r="K16280" s="100"/>
    </row>
    <row r="16281" spans="1:11" ht="15">
      <c r="A16281" s="96">
        <v>2000</v>
      </c>
      <c r="B16281" s="97" t="s">
        <v>73</v>
      </c>
      <c r="C16281" s="98" t="s">
        <v>29807</v>
      </c>
      <c r="D16281" s="98" t="s">
        <v>47</v>
      </c>
      <c r="E16281" s="99">
        <v>839137</v>
      </c>
      <c r="F16281" s="100" t="b">
        <f t="shared" si="254"/>
        <v>1</v>
      </c>
      <c r="G16281" s="100"/>
      <c r="H16281" s="104"/>
      <c r="I16281"/>
      <c r="J16281"/>
      <c r="K16281" s="100"/>
    </row>
    <row r="16282" spans="1:11" ht="15">
      <c r="A16282" s="96">
        <v>2000</v>
      </c>
      <c r="B16282" s="97" t="s">
        <v>73</v>
      </c>
      <c r="C16282" s="98" t="s">
        <v>29807</v>
      </c>
      <c r="D16282" s="98" t="s">
        <v>315</v>
      </c>
      <c r="E16282" s="99">
        <v>39126881</v>
      </c>
      <c r="F16282" s="100" t="b">
        <f t="shared" si="254"/>
        <v>1</v>
      </c>
      <c r="G16282" s="100"/>
      <c r="H16282" s="104"/>
      <c r="I16282"/>
      <c r="J16282"/>
      <c r="K16282" s="100"/>
    </row>
    <row r="16283" spans="1:11" ht="15">
      <c r="A16283" s="96">
        <v>2000</v>
      </c>
      <c r="B16283" s="97" t="s">
        <v>73</v>
      </c>
      <c r="C16283" s="98" t="s">
        <v>29807</v>
      </c>
      <c r="D16283" s="98" t="s">
        <v>29813</v>
      </c>
      <c r="E16283" s="99">
        <v>468482</v>
      </c>
      <c r="F16283" s="100" t="b">
        <f t="shared" si="254"/>
        <v>1</v>
      </c>
      <c r="G16283" s="100"/>
      <c r="H16283" s="104"/>
      <c r="I16283"/>
      <c r="J16283"/>
      <c r="K16283" s="100"/>
    </row>
    <row r="16284" spans="1:11" ht="15">
      <c r="A16284" s="96">
        <v>2000</v>
      </c>
      <c r="B16284" s="97" t="s">
        <v>73</v>
      </c>
      <c r="C16284" s="98" t="s">
        <v>29807</v>
      </c>
      <c r="D16284" s="98" t="s">
        <v>29817</v>
      </c>
      <c r="E16284" s="99">
        <v>108102</v>
      </c>
      <c r="F16284" s="100" t="b">
        <f t="shared" si="254"/>
        <v>1</v>
      </c>
      <c r="G16284" s="100"/>
      <c r="H16284" s="104"/>
      <c r="I16284"/>
      <c r="J16284"/>
      <c r="K16284" s="100"/>
    </row>
    <row r="16285" spans="1:11" ht="15">
      <c r="A16285" s="96">
        <v>2000</v>
      </c>
      <c r="B16285" s="97" t="s">
        <v>73</v>
      </c>
      <c r="C16285" s="98" t="s">
        <v>29823</v>
      </c>
      <c r="D16285" s="98" t="s">
        <v>45</v>
      </c>
      <c r="E16285" s="99">
        <v>3731876</v>
      </c>
      <c r="F16285" s="100" t="str">
        <f t="shared" si="254"/>
        <v>chp</v>
      </c>
      <c r="G16285" s="100"/>
      <c r="H16285" s="104"/>
      <c r="I16285"/>
      <c r="J16285"/>
      <c r="K16285" s="100"/>
    </row>
    <row r="16286" spans="1:11" ht="15">
      <c r="A16286" s="96">
        <v>2000</v>
      </c>
      <c r="B16286" s="97" t="s">
        <v>73</v>
      </c>
      <c r="C16286" s="98" t="s">
        <v>29823</v>
      </c>
      <c r="D16286" s="98" t="s">
        <v>29806</v>
      </c>
      <c r="E16286" s="99">
        <v>962462</v>
      </c>
      <c r="F16286" s="100" t="str">
        <f t="shared" si="254"/>
        <v>chp</v>
      </c>
      <c r="G16286" s="100"/>
      <c r="H16286" s="104"/>
      <c r="I16286"/>
      <c r="J16286"/>
      <c r="K16286" s="100"/>
    </row>
    <row r="16287" spans="1:11" ht="15">
      <c r="A16287" s="96">
        <v>2000</v>
      </c>
      <c r="B16287" s="97" t="s">
        <v>73</v>
      </c>
      <c r="C16287" s="98" t="s">
        <v>29823</v>
      </c>
      <c r="D16287" s="98" t="s">
        <v>29822</v>
      </c>
      <c r="E16287" s="99">
        <v>935711</v>
      </c>
      <c r="F16287" s="100" t="str">
        <f t="shared" si="254"/>
        <v>chp</v>
      </c>
      <c r="G16287" s="100"/>
      <c r="H16287" s="104"/>
      <c r="I16287"/>
      <c r="J16287"/>
      <c r="K16287" s="100"/>
    </row>
    <row r="16288" spans="1:11" ht="15">
      <c r="A16288" s="96">
        <v>2000</v>
      </c>
      <c r="B16288" s="97" t="s">
        <v>73</v>
      </c>
      <c r="C16288" s="98" t="s">
        <v>29823</v>
      </c>
      <c r="D16288" s="98" t="s">
        <v>47</v>
      </c>
      <c r="E16288" s="99">
        <v>28725</v>
      </c>
      <c r="F16288" s="100" t="str">
        <f t="shared" si="254"/>
        <v>chp</v>
      </c>
      <c r="G16288" s="100"/>
      <c r="H16288" s="104"/>
      <c r="I16288"/>
      <c r="J16288"/>
      <c r="K16288" s="100"/>
    </row>
    <row r="16289" spans="1:11" ht="15">
      <c r="A16289" s="96">
        <v>2000</v>
      </c>
      <c r="B16289" s="97" t="s">
        <v>73</v>
      </c>
      <c r="C16289" s="98" t="s">
        <v>29823</v>
      </c>
      <c r="D16289" s="98" t="s">
        <v>29814</v>
      </c>
      <c r="E16289" s="99">
        <v>226443</v>
      </c>
      <c r="F16289" s="100" t="str">
        <f t="shared" si="254"/>
        <v>chp</v>
      </c>
      <c r="G16289" s="100"/>
      <c r="H16289" s="104"/>
      <c r="I16289"/>
      <c r="J16289"/>
      <c r="K16289" s="100"/>
    </row>
    <row r="16290" spans="1:11" ht="15">
      <c r="A16290" s="96">
        <v>2000</v>
      </c>
      <c r="B16290" s="97" t="s">
        <v>73</v>
      </c>
      <c r="C16290" s="98" t="s">
        <v>29823</v>
      </c>
      <c r="D16290" s="98" t="s">
        <v>29812</v>
      </c>
      <c r="E16290" s="99">
        <v>11232</v>
      </c>
      <c r="F16290" s="100" t="str">
        <f t="shared" si="254"/>
        <v>chp</v>
      </c>
      <c r="G16290" s="100"/>
      <c r="H16290" s="104"/>
      <c r="I16290"/>
      <c r="J16290"/>
      <c r="K16290" s="100"/>
    </row>
    <row r="16291" spans="1:11" ht="15">
      <c r="A16291" s="96">
        <v>2000</v>
      </c>
      <c r="B16291" s="97" t="s">
        <v>73</v>
      </c>
      <c r="C16291" s="98" t="s">
        <v>29823</v>
      </c>
      <c r="D16291" s="98" t="s">
        <v>29813</v>
      </c>
      <c r="E16291" s="99">
        <v>274798</v>
      </c>
      <c r="F16291" s="100" t="str">
        <f t="shared" si="254"/>
        <v>chp</v>
      </c>
      <c r="G16291" s="100"/>
      <c r="H16291" s="104"/>
      <c r="I16291"/>
      <c r="J16291"/>
      <c r="K16291" s="100"/>
    </row>
    <row r="16292" spans="1:11" ht="15">
      <c r="A16292" s="96">
        <v>2000</v>
      </c>
      <c r="B16292" s="97" t="s">
        <v>73</v>
      </c>
      <c r="C16292" s="98" t="s">
        <v>29823</v>
      </c>
      <c r="D16292" s="98" t="s">
        <v>29816</v>
      </c>
      <c r="E16292" s="99">
        <v>1292505</v>
      </c>
      <c r="F16292" s="100" t="str">
        <f t="shared" si="254"/>
        <v>chp</v>
      </c>
      <c r="G16292" s="100"/>
      <c r="H16292" s="104"/>
      <c r="I16292"/>
      <c r="J16292"/>
      <c r="K16292" s="100"/>
    </row>
    <row r="16293" spans="1:11" ht="15">
      <c r="A16293" s="96">
        <v>2000</v>
      </c>
      <c r="B16293" s="97" t="s">
        <v>73</v>
      </c>
      <c r="C16293" s="98" t="s">
        <v>29803</v>
      </c>
      <c r="D16293" s="98" t="s">
        <v>45</v>
      </c>
      <c r="E16293" s="99">
        <v>3287468</v>
      </c>
      <c r="F16293" s="100" t="b">
        <f t="shared" si="254"/>
        <v>1</v>
      </c>
      <c r="G16293" s="100"/>
      <c r="H16293" s="104"/>
      <c r="I16293"/>
      <c r="J16293"/>
      <c r="K16293" s="100"/>
    </row>
    <row r="16294" spans="1:11" ht="15">
      <c r="A16294" s="96">
        <v>2000</v>
      </c>
      <c r="B16294" s="97" t="s">
        <v>73</v>
      </c>
      <c r="C16294" s="98" t="s">
        <v>29803</v>
      </c>
      <c r="D16294" s="98" t="s">
        <v>29806</v>
      </c>
      <c r="E16294" s="99">
        <v>3149155</v>
      </c>
      <c r="F16294" s="100" t="b">
        <f t="shared" si="254"/>
        <v>1</v>
      </c>
      <c r="G16294" s="100"/>
      <c r="H16294" s="104"/>
      <c r="I16294"/>
      <c r="J16294"/>
      <c r="K16294" s="100"/>
    </row>
    <row r="16295" spans="1:11" ht="15">
      <c r="A16295" s="96">
        <v>2000</v>
      </c>
      <c r="B16295" s="97" t="s">
        <v>73</v>
      </c>
      <c r="C16295" s="98" t="s">
        <v>29803</v>
      </c>
      <c r="D16295" s="98" t="s">
        <v>47</v>
      </c>
      <c r="E16295" s="99">
        <v>77649</v>
      </c>
      <c r="F16295" s="100" t="b">
        <f t="shared" si="254"/>
        <v>1</v>
      </c>
      <c r="G16295" s="100"/>
      <c r="H16295" s="104"/>
      <c r="I16295"/>
      <c r="J16295"/>
      <c r="K16295" s="100"/>
    </row>
    <row r="16296" spans="1:11" ht="15">
      <c r="A16296" s="96">
        <v>2000</v>
      </c>
      <c r="B16296" s="97" t="s">
        <v>73</v>
      </c>
      <c r="C16296" s="98" t="s">
        <v>29803</v>
      </c>
      <c r="D16296" s="98" t="s">
        <v>29812</v>
      </c>
      <c r="E16296" s="99">
        <v>28521</v>
      </c>
      <c r="F16296" s="100" t="b">
        <f t="shared" si="254"/>
        <v>1</v>
      </c>
      <c r="G16296" s="100"/>
      <c r="H16296" s="104"/>
      <c r="I16296"/>
      <c r="J16296"/>
      <c r="K16296" s="100"/>
    </row>
    <row r="16297" spans="1:11" ht="15">
      <c r="A16297" s="96">
        <v>2000</v>
      </c>
      <c r="B16297" s="97" t="s">
        <v>73</v>
      </c>
      <c r="C16297" s="98" t="s">
        <v>29803</v>
      </c>
      <c r="D16297" s="98" t="s">
        <v>29813</v>
      </c>
      <c r="E16297" s="99">
        <v>32143</v>
      </c>
      <c r="F16297" s="100" t="b">
        <f t="shared" si="254"/>
        <v>1</v>
      </c>
      <c r="G16297" s="100"/>
      <c r="H16297" s="104"/>
      <c r="I16297"/>
      <c r="J16297"/>
      <c r="K16297" s="100"/>
    </row>
    <row r="16298" spans="1:11" ht="15">
      <c r="A16298" s="96">
        <v>2000</v>
      </c>
      <c r="B16298" s="97" t="s">
        <v>73</v>
      </c>
      <c r="C16298" s="98" t="s">
        <v>29825</v>
      </c>
      <c r="D16298" s="98" t="s">
        <v>45</v>
      </c>
      <c r="E16298" s="99">
        <v>128542</v>
      </c>
      <c r="F16298" s="100" t="str">
        <f t="shared" si="254"/>
        <v>chp</v>
      </c>
      <c r="G16298" s="100"/>
      <c r="H16298" s="104"/>
      <c r="I16298"/>
      <c r="J16298"/>
      <c r="K16298" s="100"/>
    </row>
    <row r="16299" spans="1:11" ht="15">
      <c r="A16299" s="96">
        <v>2000</v>
      </c>
      <c r="B16299" s="97" t="s">
        <v>73</v>
      </c>
      <c r="C16299" s="98" t="s">
        <v>29825</v>
      </c>
      <c r="D16299" s="98" t="s">
        <v>29806</v>
      </c>
      <c r="E16299" s="99">
        <v>114357</v>
      </c>
      <c r="F16299" s="100" t="str">
        <f t="shared" si="254"/>
        <v>chp</v>
      </c>
      <c r="G16299" s="100"/>
      <c r="H16299" s="104"/>
      <c r="I16299"/>
      <c r="J16299"/>
      <c r="K16299" s="100"/>
    </row>
    <row r="16300" spans="1:11" ht="15">
      <c r="A16300" s="96">
        <v>2000</v>
      </c>
      <c r="B16300" s="97" t="s">
        <v>73</v>
      </c>
      <c r="C16300" s="98" t="s">
        <v>29825</v>
      </c>
      <c r="D16300" s="98" t="s">
        <v>29822</v>
      </c>
      <c r="E16300" s="99">
        <v>10408</v>
      </c>
      <c r="F16300" s="100" t="str">
        <f t="shared" si="254"/>
        <v>chp</v>
      </c>
      <c r="G16300" s="100"/>
      <c r="H16300" s="104"/>
      <c r="I16300"/>
      <c r="J16300"/>
      <c r="K16300" s="100"/>
    </row>
    <row r="16301" spans="1:11" ht="15">
      <c r="A16301" s="96">
        <v>2000</v>
      </c>
      <c r="B16301" s="97" t="s">
        <v>73</v>
      </c>
      <c r="C16301" s="98" t="s">
        <v>29825</v>
      </c>
      <c r="D16301" s="98" t="s">
        <v>47</v>
      </c>
      <c r="E16301" s="99">
        <v>3096</v>
      </c>
      <c r="F16301" s="100" t="str">
        <f t="shared" si="254"/>
        <v>chp</v>
      </c>
      <c r="G16301" s="100"/>
      <c r="H16301" s="104"/>
      <c r="I16301"/>
      <c r="J16301"/>
      <c r="K16301" s="100"/>
    </row>
    <row r="16302" spans="1:11" ht="15">
      <c r="A16302" s="96">
        <v>2000</v>
      </c>
      <c r="B16302" s="97" t="s">
        <v>73</v>
      </c>
      <c r="C16302" s="98" t="s">
        <v>29825</v>
      </c>
      <c r="D16302" s="98" t="s">
        <v>29813</v>
      </c>
      <c r="E16302" s="99">
        <v>681</v>
      </c>
      <c r="F16302" s="100" t="str">
        <f t="shared" si="254"/>
        <v>chp</v>
      </c>
      <c r="G16302" s="100"/>
      <c r="H16302" s="104"/>
      <c r="I16302"/>
      <c r="J16302"/>
      <c r="K16302" s="100"/>
    </row>
    <row r="16303" spans="1:11" ht="15">
      <c r="A16303" s="96">
        <v>2000</v>
      </c>
      <c r="B16303" s="97" t="s">
        <v>74</v>
      </c>
      <c r="C16303" s="98" t="s">
        <v>29811</v>
      </c>
      <c r="D16303" s="98" t="s">
        <v>45</v>
      </c>
      <c r="E16303" s="99">
        <v>31311196</v>
      </c>
      <c r="F16303" s="100" t="b">
        <f t="shared" si="254"/>
        <v>0</v>
      </c>
      <c r="G16303" s="100"/>
      <c r="H16303" s="104"/>
      <c r="I16303"/>
      <c r="J16303"/>
      <c r="K16303" s="100"/>
    </row>
    <row r="16304" spans="1:11" ht="15">
      <c r="A16304" s="96">
        <v>2000</v>
      </c>
      <c r="B16304" s="97" t="s">
        <v>74</v>
      </c>
      <c r="C16304" s="98" t="s">
        <v>29811</v>
      </c>
      <c r="D16304" s="98" t="s">
        <v>29806</v>
      </c>
      <c r="E16304" s="99">
        <v>29069203</v>
      </c>
      <c r="F16304" s="100" t="b">
        <f t="shared" si="254"/>
        <v>0</v>
      </c>
      <c r="G16304" s="100"/>
      <c r="H16304" s="104"/>
      <c r="I16304"/>
      <c r="J16304"/>
      <c r="K16304" s="100"/>
    </row>
    <row r="16305" spans="1:11" ht="15">
      <c r="A16305" s="96">
        <v>2000</v>
      </c>
      <c r="B16305" s="97" t="s">
        <v>74</v>
      </c>
      <c r="C16305" s="98" t="s">
        <v>29811</v>
      </c>
      <c r="D16305" s="98" t="s">
        <v>29822</v>
      </c>
      <c r="E16305" s="99">
        <v>2122561</v>
      </c>
      <c r="F16305" s="100" t="b">
        <f t="shared" si="254"/>
        <v>0</v>
      </c>
      <c r="G16305" s="100"/>
      <c r="H16305" s="104"/>
      <c r="I16305"/>
      <c r="J16305"/>
      <c r="K16305" s="100"/>
    </row>
    <row r="16306" spans="1:11" ht="15">
      <c r="A16306" s="96">
        <v>2000</v>
      </c>
      <c r="B16306" s="97" t="s">
        <v>74</v>
      </c>
      <c r="C16306" s="98" t="s">
        <v>29811</v>
      </c>
      <c r="D16306" s="98" t="s">
        <v>47</v>
      </c>
      <c r="E16306" s="99">
        <v>2087</v>
      </c>
      <c r="F16306" s="100" t="b">
        <f t="shared" si="254"/>
        <v>0</v>
      </c>
      <c r="G16306" s="100"/>
      <c r="H16306" s="104"/>
      <c r="I16306"/>
      <c r="J16306"/>
      <c r="K16306" s="100"/>
    </row>
    <row r="16307" spans="1:11" ht="15">
      <c r="A16307" s="96">
        <v>2000</v>
      </c>
      <c r="B16307" s="97" t="s">
        <v>74</v>
      </c>
      <c r="C16307" s="98" t="s">
        <v>29811</v>
      </c>
      <c r="D16307" s="98" t="s">
        <v>29812</v>
      </c>
      <c r="E16307" s="99">
        <v>7975</v>
      </c>
      <c r="F16307" s="100" t="b">
        <f t="shared" si="254"/>
        <v>0</v>
      </c>
      <c r="G16307" s="100"/>
      <c r="H16307" s="104"/>
      <c r="I16307"/>
      <c r="J16307"/>
      <c r="K16307" s="100"/>
    </row>
    <row r="16308" spans="1:11" ht="15">
      <c r="A16308" s="96">
        <v>2000</v>
      </c>
      <c r="B16308" s="97" t="s">
        <v>74</v>
      </c>
      <c r="C16308" s="98" t="s">
        <v>29811</v>
      </c>
      <c r="D16308" s="98" t="s">
        <v>2257</v>
      </c>
      <c r="E16308" s="99">
        <v>48413</v>
      </c>
      <c r="F16308" s="100" t="b">
        <f t="shared" si="254"/>
        <v>0</v>
      </c>
      <c r="G16308" s="100"/>
      <c r="H16308" s="104"/>
      <c r="I16308"/>
      <c r="J16308"/>
      <c r="K16308" s="100"/>
    </row>
    <row r="16309" spans="1:11" ht="15">
      <c r="A16309" s="96">
        <v>2000</v>
      </c>
      <c r="B16309" s="97" t="s">
        <v>74</v>
      </c>
      <c r="C16309" s="98" t="s">
        <v>29811</v>
      </c>
      <c r="D16309" s="98" t="s">
        <v>29813</v>
      </c>
      <c r="E16309" s="99">
        <v>60957</v>
      </c>
      <c r="F16309" s="100" t="b">
        <f t="shared" si="254"/>
        <v>0</v>
      </c>
      <c r="G16309" s="100"/>
      <c r="H16309" s="104"/>
      <c r="I16309"/>
      <c r="J16309"/>
      <c r="K16309" s="100"/>
    </row>
    <row r="16310" spans="1:11" ht="15">
      <c r="A16310" s="96">
        <v>2000</v>
      </c>
      <c r="B16310" s="97" t="s">
        <v>74</v>
      </c>
      <c r="C16310" s="98" t="s">
        <v>29807</v>
      </c>
      <c r="D16310" s="98" t="s">
        <v>45</v>
      </c>
      <c r="E16310" s="99">
        <v>31122917</v>
      </c>
      <c r="F16310" s="100" t="b">
        <f t="shared" si="254"/>
        <v>1</v>
      </c>
      <c r="G16310" s="100"/>
      <c r="H16310" s="104"/>
      <c r="I16310"/>
      <c r="J16310"/>
      <c r="K16310" s="100"/>
    </row>
    <row r="16311" spans="1:11" ht="15">
      <c r="A16311" s="96">
        <v>2000</v>
      </c>
      <c r="B16311" s="97" t="s">
        <v>74</v>
      </c>
      <c r="C16311" s="98" t="s">
        <v>29807</v>
      </c>
      <c r="D16311" s="98" t="s">
        <v>29806</v>
      </c>
      <c r="E16311" s="99">
        <v>28952976</v>
      </c>
      <c r="F16311" s="100" t="b">
        <f t="shared" si="254"/>
        <v>1</v>
      </c>
      <c r="G16311" s="100"/>
      <c r="H16311" s="104"/>
      <c r="I16311"/>
      <c r="J16311"/>
      <c r="K16311" s="100"/>
    </row>
    <row r="16312" spans="1:11" ht="15">
      <c r="A16312" s="96">
        <v>2000</v>
      </c>
      <c r="B16312" s="97" t="s">
        <v>74</v>
      </c>
      <c r="C16312" s="98" t="s">
        <v>29807</v>
      </c>
      <c r="D16312" s="98" t="s">
        <v>29822</v>
      </c>
      <c r="E16312" s="99">
        <v>2122561</v>
      </c>
      <c r="F16312" s="100" t="b">
        <f t="shared" si="254"/>
        <v>1</v>
      </c>
      <c r="G16312" s="100"/>
      <c r="H16312" s="104"/>
      <c r="I16312"/>
      <c r="J16312"/>
      <c r="K16312" s="100"/>
    </row>
    <row r="16313" spans="1:11" ht="15">
      <c r="A16313" s="96">
        <v>2000</v>
      </c>
      <c r="B16313" s="97" t="s">
        <v>74</v>
      </c>
      <c r="C16313" s="98" t="s">
        <v>29807</v>
      </c>
      <c r="D16313" s="98" t="s">
        <v>47</v>
      </c>
      <c r="E16313" s="99">
        <v>-77</v>
      </c>
      <c r="F16313" s="100" t="b">
        <f t="shared" si="254"/>
        <v>1</v>
      </c>
      <c r="G16313" s="100"/>
      <c r="H16313" s="104"/>
      <c r="I16313"/>
      <c r="J16313"/>
      <c r="K16313" s="100"/>
    </row>
    <row r="16314" spans="1:11" ht="15">
      <c r="A16314" s="96">
        <v>2000</v>
      </c>
      <c r="B16314" s="97" t="s">
        <v>74</v>
      </c>
      <c r="C16314" s="98" t="s">
        <v>29807</v>
      </c>
      <c r="D16314" s="98" t="s">
        <v>29813</v>
      </c>
      <c r="E16314" s="99">
        <v>47457</v>
      </c>
      <c r="F16314" s="100" t="b">
        <f t="shared" si="254"/>
        <v>1</v>
      </c>
      <c r="G16314" s="100"/>
      <c r="H16314" s="104"/>
      <c r="I16314"/>
      <c r="J16314"/>
      <c r="K16314" s="100"/>
    </row>
    <row r="16315" spans="1:11" ht="15">
      <c r="A16315" s="96">
        <v>2000</v>
      </c>
      <c r="B16315" s="97" t="s">
        <v>74</v>
      </c>
      <c r="C16315" s="98" t="s">
        <v>29823</v>
      </c>
      <c r="D16315" s="98" t="s">
        <v>45</v>
      </c>
      <c r="E16315" s="99">
        <v>188279</v>
      </c>
      <c r="F16315" s="100" t="str">
        <f t="shared" si="254"/>
        <v>chp</v>
      </c>
      <c r="G16315" s="100"/>
      <c r="H16315" s="104"/>
      <c r="I16315"/>
      <c r="J16315"/>
      <c r="K16315" s="100"/>
    </row>
    <row r="16316" spans="1:11" ht="15">
      <c r="A16316" s="96">
        <v>2000</v>
      </c>
      <c r="B16316" s="97" t="s">
        <v>74</v>
      </c>
      <c r="C16316" s="98" t="s">
        <v>29823</v>
      </c>
      <c r="D16316" s="98" t="s">
        <v>29806</v>
      </c>
      <c r="E16316" s="99">
        <v>116227</v>
      </c>
      <c r="F16316" s="100" t="str">
        <f t="shared" si="254"/>
        <v>chp</v>
      </c>
      <c r="G16316" s="100"/>
      <c r="H16316" s="104"/>
      <c r="I16316"/>
      <c r="J16316"/>
      <c r="K16316" s="100"/>
    </row>
    <row r="16317" spans="1:11" ht="15">
      <c r="A16317" s="96">
        <v>2000</v>
      </c>
      <c r="B16317" s="97" t="s">
        <v>74</v>
      </c>
      <c r="C16317" s="98" t="s">
        <v>29823</v>
      </c>
      <c r="D16317" s="98" t="s">
        <v>47</v>
      </c>
      <c r="E16317" s="99">
        <v>2164</v>
      </c>
      <c r="F16317" s="100" t="str">
        <f t="shared" si="254"/>
        <v>chp</v>
      </c>
      <c r="G16317" s="100"/>
      <c r="H16317" s="104"/>
      <c r="I16317"/>
      <c r="J16317"/>
      <c r="K16317" s="100"/>
    </row>
    <row r="16318" spans="1:11" ht="15">
      <c r="A16318" s="96">
        <v>2000</v>
      </c>
      <c r="B16318" s="97" t="s">
        <v>74</v>
      </c>
      <c r="C16318" s="98" t="s">
        <v>29823</v>
      </c>
      <c r="D16318" s="98" t="s">
        <v>29812</v>
      </c>
      <c r="E16318" s="99">
        <v>7975</v>
      </c>
      <c r="F16318" s="100" t="str">
        <f t="shared" si="254"/>
        <v>chp</v>
      </c>
      <c r="G16318" s="100"/>
      <c r="H16318" s="104"/>
      <c r="I16318"/>
      <c r="J16318"/>
      <c r="K16318" s="100"/>
    </row>
    <row r="16319" spans="1:11" ht="15">
      <c r="A16319" s="96">
        <v>2000</v>
      </c>
      <c r="B16319" s="97" t="s">
        <v>74</v>
      </c>
      <c r="C16319" s="98" t="s">
        <v>29823</v>
      </c>
      <c r="D16319" s="98" t="s">
        <v>2257</v>
      </c>
      <c r="E16319" s="99">
        <v>48413</v>
      </c>
      <c r="F16319" s="100" t="str">
        <f t="shared" si="254"/>
        <v>chp</v>
      </c>
      <c r="G16319" s="100"/>
      <c r="H16319" s="104"/>
      <c r="I16319"/>
      <c r="J16319"/>
      <c r="K16319" s="100"/>
    </row>
    <row r="16320" spans="1:11" ht="15">
      <c r="A16320" s="96">
        <v>2000</v>
      </c>
      <c r="B16320" s="97" t="s">
        <v>74</v>
      </c>
      <c r="C16320" s="98" t="s">
        <v>29823</v>
      </c>
      <c r="D16320" s="98" t="s">
        <v>29813</v>
      </c>
      <c r="E16320" s="99">
        <v>13500</v>
      </c>
      <c r="F16320" s="100" t="str">
        <f t="shared" si="254"/>
        <v>chp</v>
      </c>
      <c r="G16320" s="100"/>
      <c r="H16320" s="104"/>
      <c r="I16320"/>
      <c r="J16320"/>
      <c r="K16320" s="100"/>
    </row>
    <row r="16321" spans="1:11" ht="15">
      <c r="A16321" s="96">
        <v>2000</v>
      </c>
      <c r="B16321" s="97" t="s">
        <v>75</v>
      </c>
      <c r="C16321" s="98" t="s">
        <v>29811</v>
      </c>
      <c r="D16321" s="98" t="s">
        <v>45</v>
      </c>
      <c r="E16321" s="99">
        <v>29109863</v>
      </c>
      <c r="F16321" s="100" t="b">
        <f t="shared" si="254"/>
        <v>0</v>
      </c>
      <c r="G16321" s="100"/>
      <c r="H16321" s="104"/>
      <c r="I16321"/>
      <c r="J16321"/>
      <c r="K16321" s="100"/>
    </row>
    <row r="16322" spans="1:11" ht="15">
      <c r="A16322" s="96">
        <v>2000</v>
      </c>
      <c r="B16322" s="97" t="s">
        <v>75</v>
      </c>
      <c r="C16322" s="98" t="s">
        <v>29811</v>
      </c>
      <c r="D16322" s="98" t="s">
        <v>29806</v>
      </c>
      <c r="E16322" s="99">
        <v>18457933</v>
      </c>
      <c r="F16322" s="100" t="b">
        <f t="shared" si="254"/>
        <v>0</v>
      </c>
      <c r="G16322" s="100"/>
      <c r="H16322" s="104"/>
      <c r="I16322"/>
      <c r="J16322"/>
      <c r="K16322" s="100"/>
    </row>
    <row r="16323" spans="1:11" ht="15">
      <c r="A16323" s="96">
        <v>2000</v>
      </c>
      <c r="B16323" s="97" t="s">
        <v>75</v>
      </c>
      <c r="C16323" s="98" t="s">
        <v>29811</v>
      </c>
      <c r="D16323" s="98" t="s">
        <v>29822</v>
      </c>
      <c r="E16323" s="99">
        <v>1500724</v>
      </c>
      <c r="F16323" s="100" t="b">
        <f t="shared" si="254"/>
        <v>0</v>
      </c>
      <c r="G16323" s="100"/>
      <c r="H16323" s="104"/>
      <c r="I16323"/>
      <c r="J16323"/>
      <c r="K16323" s="100"/>
    </row>
    <row r="16324" spans="1:11" ht="15">
      <c r="A16324" s="96">
        <v>2000</v>
      </c>
      <c r="B16324" s="97" t="s">
        <v>75</v>
      </c>
      <c r="C16324" s="98" t="s">
        <v>29811</v>
      </c>
      <c r="D16324" s="98" t="s">
        <v>47</v>
      </c>
      <c r="E16324" s="99">
        <v>451354</v>
      </c>
      <c r="F16324" s="100" t="b">
        <f t="shared" ref="F16324:F16387" si="255">INDEX($I$3:$I$8,MATCH(C16324,$H$3:$H$8,0))</f>
        <v>0</v>
      </c>
      <c r="G16324" s="100"/>
      <c r="H16324" s="104"/>
      <c r="I16324"/>
      <c r="J16324"/>
      <c r="K16324" s="100"/>
    </row>
    <row r="16325" spans="1:11" ht="15">
      <c r="A16325" s="96">
        <v>2000</v>
      </c>
      <c r="B16325" s="97" t="s">
        <v>75</v>
      </c>
      <c r="C16325" s="98" t="s">
        <v>29811</v>
      </c>
      <c r="D16325" s="98" t="s">
        <v>315</v>
      </c>
      <c r="E16325" s="99">
        <v>8628679</v>
      </c>
      <c r="F16325" s="100" t="b">
        <f t="shared" si="255"/>
        <v>0</v>
      </c>
      <c r="G16325" s="100"/>
      <c r="H16325" s="104"/>
      <c r="I16325"/>
      <c r="J16325"/>
      <c r="K16325" s="100"/>
    </row>
    <row r="16326" spans="1:11" ht="15">
      <c r="A16326" s="96">
        <v>2000</v>
      </c>
      <c r="B16326" s="97" t="s">
        <v>75</v>
      </c>
      <c r="C16326" s="98" t="s">
        <v>29811</v>
      </c>
      <c r="D16326" s="98" t="s">
        <v>29812</v>
      </c>
      <c r="E16326" s="99">
        <v>16514</v>
      </c>
      <c r="F16326" s="100" t="b">
        <f t="shared" si="255"/>
        <v>0</v>
      </c>
      <c r="G16326" s="100"/>
      <c r="H16326" s="104"/>
      <c r="I16326"/>
      <c r="J16326"/>
      <c r="K16326" s="100"/>
    </row>
    <row r="16327" spans="1:11" ht="15">
      <c r="A16327" s="96">
        <v>2000</v>
      </c>
      <c r="B16327" s="97" t="s">
        <v>75</v>
      </c>
      <c r="C16327" s="98" t="s">
        <v>29811</v>
      </c>
      <c r="D16327" s="98" t="s">
        <v>29813</v>
      </c>
      <c r="E16327" s="99">
        <v>54659</v>
      </c>
      <c r="F16327" s="100" t="b">
        <f t="shared" si="255"/>
        <v>0</v>
      </c>
      <c r="G16327" s="100"/>
      <c r="H16327" s="104"/>
      <c r="I16327"/>
      <c r="J16327"/>
      <c r="K16327" s="100"/>
    </row>
    <row r="16328" spans="1:11" ht="15">
      <c r="A16328" s="96">
        <v>2000</v>
      </c>
      <c r="B16328" s="97" t="s">
        <v>75</v>
      </c>
      <c r="C16328" s="98" t="s">
        <v>29811</v>
      </c>
      <c r="D16328" s="98" t="s">
        <v>27865</v>
      </c>
      <c r="E16328" s="99">
        <v>0</v>
      </c>
      <c r="F16328" s="100" t="b">
        <f t="shared" si="255"/>
        <v>0</v>
      </c>
      <c r="G16328" s="100"/>
      <c r="H16328" s="104"/>
      <c r="I16328"/>
      <c r="J16328"/>
      <c r="K16328" s="100"/>
    </row>
    <row r="16329" spans="1:11" ht="15">
      <c r="A16329" s="96">
        <v>2000</v>
      </c>
      <c r="B16329" s="97" t="s">
        <v>75</v>
      </c>
      <c r="C16329" s="98" t="s">
        <v>29807</v>
      </c>
      <c r="D16329" s="98" t="s">
        <v>45</v>
      </c>
      <c r="E16329" s="99">
        <v>29045739</v>
      </c>
      <c r="F16329" s="100" t="b">
        <f t="shared" si="255"/>
        <v>1</v>
      </c>
      <c r="G16329" s="100"/>
      <c r="H16329" s="104"/>
      <c r="I16329"/>
      <c r="J16329"/>
      <c r="K16329" s="100"/>
    </row>
    <row r="16330" spans="1:11" ht="15">
      <c r="A16330" s="96">
        <v>2000</v>
      </c>
      <c r="B16330" s="97" t="s">
        <v>75</v>
      </c>
      <c r="C16330" s="98" t="s">
        <v>29807</v>
      </c>
      <c r="D16330" s="98" t="s">
        <v>29806</v>
      </c>
      <c r="E16330" s="99">
        <v>18424799</v>
      </c>
      <c r="F16330" s="100" t="b">
        <f t="shared" si="255"/>
        <v>1</v>
      </c>
      <c r="G16330" s="100"/>
      <c r="H16330" s="104"/>
      <c r="I16330"/>
      <c r="J16330"/>
      <c r="K16330" s="100"/>
    </row>
    <row r="16331" spans="1:11" ht="15">
      <c r="A16331" s="96">
        <v>2000</v>
      </c>
      <c r="B16331" s="97" t="s">
        <v>75</v>
      </c>
      <c r="C16331" s="98" t="s">
        <v>29807</v>
      </c>
      <c r="D16331" s="98" t="s">
        <v>29822</v>
      </c>
      <c r="E16331" s="99">
        <v>1500724</v>
      </c>
      <c r="F16331" s="100" t="b">
        <f t="shared" si="255"/>
        <v>1</v>
      </c>
      <c r="G16331" s="100"/>
      <c r="H16331" s="104"/>
      <c r="I16331"/>
      <c r="J16331"/>
      <c r="K16331" s="100"/>
    </row>
    <row r="16332" spans="1:11" ht="15">
      <c r="A16332" s="96">
        <v>2000</v>
      </c>
      <c r="B16332" s="97" t="s">
        <v>75</v>
      </c>
      <c r="C16332" s="98" t="s">
        <v>29807</v>
      </c>
      <c r="D16332" s="98" t="s">
        <v>47</v>
      </c>
      <c r="E16332" s="99">
        <v>437822</v>
      </c>
      <c r="F16332" s="100" t="b">
        <f t="shared" si="255"/>
        <v>1</v>
      </c>
      <c r="G16332" s="100"/>
      <c r="H16332" s="104"/>
      <c r="I16332"/>
      <c r="J16332"/>
      <c r="K16332" s="100"/>
    </row>
    <row r="16333" spans="1:11" ht="15">
      <c r="A16333" s="96">
        <v>2000</v>
      </c>
      <c r="B16333" s="97" t="s">
        <v>75</v>
      </c>
      <c r="C16333" s="98" t="s">
        <v>29807</v>
      </c>
      <c r="D16333" s="98" t="s">
        <v>315</v>
      </c>
      <c r="E16333" s="99">
        <v>8628679</v>
      </c>
      <c r="F16333" s="100" t="b">
        <f t="shared" si="255"/>
        <v>1</v>
      </c>
      <c r="G16333" s="100"/>
      <c r="H16333" s="104"/>
      <c r="I16333"/>
      <c r="J16333"/>
      <c r="K16333" s="100"/>
    </row>
    <row r="16334" spans="1:11" ht="15">
      <c r="A16334" s="96">
        <v>2000</v>
      </c>
      <c r="B16334" s="97" t="s">
        <v>75</v>
      </c>
      <c r="C16334" s="98" t="s">
        <v>29807</v>
      </c>
      <c r="D16334" s="98" t="s">
        <v>29812</v>
      </c>
      <c r="E16334" s="99">
        <v>0</v>
      </c>
      <c r="F16334" s="100" t="b">
        <f t="shared" si="255"/>
        <v>1</v>
      </c>
      <c r="G16334" s="100"/>
      <c r="H16334" s="104"/>
      <c r="I16334"/>
      <c r="J16334"/>
      <c r="K16334" s="100"/>
    </row>
    <row r="16335" spans="1:11" ht="15">
      <c r="A16335" s="96">
        <v>2000</v>
      </c>
      <c r="B16335" s="97" t="s">
        <v>75</v>
      </c>
      <c r="C16335" s="98" t="s">
        <v>29807</v>
      </c>
      <c r="D16335" s="98" t="s">
        <v>29813</v>
      </c>
      <c r="E16335" s="99">
        <v>53715</v>
      </c>
      <c r="F16335" s="100" t="b">
        <f t="shared" si="255"/>
        <v>1</v>
      </c>
      <c r="G16335" s="100"/>
      <c r="H16335" s="104"/>
      <c r="I16335"/>
      <c r="J16335"/>
      <c r="K16335" s="100"/>
    </row>
    <row r="16336" spans="1:11" ht="15">
      <c r="A16336" s="96">
        <v>2000</v>
      </c>
      <c r="B16336" s="97" t="s">
        <v>75</v>
      </c>
      <c r="C16336" s="98" t="s">
        <v>29807</v>
      </c>
      <c r="D16336" s="98" t="s">
        <v>27865</v>
      </c>
      <c r="E16336" s="99">
        <v>0</v>
      </c>
      <c r="F16336" s="100" t="b">
        <f t="shared" si="255"/>
        <v>1</v>
      </c>
      <c r="G16336" s="100"/>
      <c r="H16336" s="104"/>
      <c r="I16336"/>
      <c r="J16336"/>
      <c r="K16336" s="100"/>
    </row>
    <row r="16337" spans="1:11" ht="15">
      <c r="A16337" s="96">
        <v>2000</v>
      </c>
      <c r="B16337" s="97" t="s">
        <v>75</v>
      </c>
      <c r="C16337" s="98" t="s">
        <v>29823</v>
      </c>
      <c r="D16337" s="98" t="s">
        <v>45</v>
      </c>
      <c r="E16337" s="99">
        <v>38006</v>
      </c>
      <c r="F16337" s="100" t="str">
        <f t="shared" si="255"/>
        <v>chp</v>
      </c>
      <c r="G16337" s="100"/>
      <c r="H16337" s="104"/>
      <c r="I16337"/>
      <c r="J16337"/>
      <c r="K16337" s="100"/>
    </row>
    <row r="16338" spans="1:11" ht="15">
      <c r="A16338" s="96">
        <v>2000</v>
      </c>
      <c r="B16338" s="97" t="s">
        <v>75</v>
      </c>
      <c r="C16338" s="98" t="s">
        <v>29823</v>
      </c>
      <c r="D16338" s="98" t="s">
        <v>29806</v>
      </c>
      <c r="E16338" s="99">
        <v>33134</v>
      </c>
      <c r="F16338" s="100" t="str">
        <f t="shared" si="255"/>
        <v>chp</v>
      </c>
      <c r="G16338" s="100"/>
      <c r="H16338" s="104"/>
      <c r="I16338"/>
      <c r="J16338"/>
      <c r="K16338" s="100"/>
    </row>
    <row r="16339" spans="1:11" ht="15">
      <c r="A16339" s="96">
        <v>2000</v>
      </c>
      <c r="B16339" s="97" t="s">
        <v>75</v>
      </c>
      <c r="C16339" s="98" t="s">
        <v>29823</v>
      </c>
      <c r="D16339" s="98" t="s">
        <v>47</v>
      </c>
      <c r="E16339" s="99">
        <v>4872</v>
      </c>
      <c r="F16339" s="100" t="str">
        <f t="shared" si="255"/>
        <v>chp</v>
      </c>
      <c r="G16339" s="100"/>
      <c r="H16339" s="104"/>
      <c r="I16339"/>
      <c r="J16339"/>
      <c r="K16339" s="100"/>
    </row>
    <row r="16340" spans="1:11" ht="15">
      <c r="A16340" s="96">
        <v>2000</v>
      </c>
      <c r="B16340" s="97" t="s">
        <v>75</v>
      </c>
      <c r="C16340" s="98" t="s">
        <v>29803</v>
      </c>
      <c r="D16340" s="98" t="s">
        <v>45</v>
      </c>
      <c r="E16340" s="99">
        <v>7469</v>
      </c>
      <c r="F16340" s="100" t="b">
        <f t="shared" si="255"/>
        <v>1</v>
      </c>
      <c r="G16340" s="100"/>
      <c r="H16340" s="104"/>
      <c r="I16340"/>
      <c r="J16340"/>
      <c r="K16340" s="100"/>
    </row>
    <row r="16341" spans="1:11" ht="15">
      <c r="A16341" s="96">
        <v>2000</v>
      </c>
      <c r="B16341" s="97" t="s">
        <v>75</v>
      </c>
      <c r="C16341" s="98" t="s">
        <v>29803</v>
      </c>
      <c r="D16341" s="98" t="s">
        <v>47</v>
      </c>
      <c r="E16341" s="99">
        <v>863</v>
      </c>
      <c r="F16341" s="100" t="b">
        <f t="shared" si="255"/>
        <v>1</v>
      </c>
      <c r="G16341" s="100"/>
      <c r="H16341" s="104"/>
      <c r="I16341"/>
      <c r="J16341"/>
      <c r="K16341" s="100"/>
    </row>
    <row r="16342" spans="1:11" ht="15">
      <c r="A16342" s="96">
        <v>2000</v>
      </c>
      <c r="B16342" s="97" t="s">
        <v>75</v>
      </c>
      <c r="C16342" s="98" t="s">
        <v>29803</v>
      </c>
      <c r="D16342" s="98" t="s">
        <v>29812</v>
      </c>
      <c r="E16342" s="99">
        <v>6606</v>
      </c>
      <c r="F16342" s="100" t="b">
        <f t="shared" si="255"/>
        <v>1</v>
      </c>
      <c r="G16342" s="100"/>
      <c r="H16342" s="104"/>
      <c r="I16342"/>
      <c r="J16342"/>
      <c r="K16342" s="100"/>
    </row>
    <row r="16343" spans="1:11" ht="15">
      <c r="A16343" s="96">
        <v>2000</v>
      </c>
      <c r="B16343" s="97" t="s">
        <v>75</v>
      </c>
      <c r="C16343" s="98" t="s">
        <v>29825</v>
      </c>
      <c r="D16343" s="98" t="s">
        <v>45</v>
      </c>
      <c r="E16343" s="99">
        <v>18649</v>
      </c>
      <c r="F16343" s="100" t="str">
        <f t="shared" si="255"/>
        <v>chp</v>
      </c>
      <c r="G16343" s="100"/>
      <c r="H16343" s="104"/>
      <c r="I16343"/>
      <c r="J16343"/>
      <c r="K16343" s="100"/>
    </row>
    <row r="16344" spans="1:11" ht="15">
      <c r="A16344" s="96">
        <v>2000</v>
      </c>
      <c r="B16344" s="97" t="s">
        <v>75</v>
      </c>
      <c r="C16344" s="98" t="s">
        <v>29825</v>
      </c>
      <c r="D16344" s="98" t="s">
        <v>47</v>
      </c>
      <c r="E16344" s="99">
        <v>7797</v>
      </c>
      <c r="F16344" s="100" t="str">
        <f t="shared" si="255"/>
        <v>chp</v>
      </c>
      <c r="G16344" s="100"/>
      <c r="H16344" s="104"/>
      <c r="I16344"/>
      <c r="J16344"/>
      <c r="K16344" s="100"/>
    </row>
    <row r="16345" spans="1:11" ht="15">
      <c r="A16345" s="96">
        <v>2000</v>
      </c>
      <c r="B16345" s="97" t="s">
        <v>75</v>
      </c>
      <c r="C16345" s="98" t="s">
        <v>29825</v>
      </c>
      <c r="D16345" s="98" t="s">
        <v>29812</v>
      </c>
      <c r="E16345" s="99">
        <v>9908</v>
      </c>
      <c r="F16345" s="100" t="str">
        <f t="shared" si="255"/>
        <v>chp</v>
      </c>
      <c r="G16345" s="100"/>
      <c r="H16345" s="104"/>
      <c r="I16345"/>
      <c r="J16345"/>
      <c r="K16345" s="100"/>
    </row>
    <row r="16346" spans="1:11" ht="15">
      <c r="A16346" s="96">
        <v>2000</v>
      </c>
      <c r="B16346" s="97" t="s">
        <v>75</v>
      </c>
      <c r="C16346" s="98" t="s">
        <v>29825</v>
      </c>
      <c r="D16346" s="98" t="s">
        <v>29813</v>
      </c>
      <c r="E16346" s="99">
        <v>944</v>
      </c>
      <c r="F16346" s="100" t="str">
        <f t="shared" si="255"/>
        <v>chp</v>
      </c>
      <c r="G16346" s="100"/>
      <c r="H16346" s="104"/>
      <c r="I16346"/>
      <c r="J16346"/>
      <c r="K16346" s="100"/>
    </row>
    <row r="16347" spans="1:11" ht="15">
      <c r="A16347" s="96">
        <v>2000</v>
      </c>
      <c r="B16347" s="97" t="s">
        <v>76</v>
      </c>
      <c r="C16347" s="98" t="s">
        <v>29811</v>
      </c>
      <c r="D16347" s="98" t="s">
        <v>45</v>
      </c>
      <c r="E16347" s="99">
        <v>15031499</v>
      </c>
      <c r="F16347" s="100" t="b">
        <f t="shared" si="255"/>
        <v>0</v>
      </c>
      <c r="G16347" s="100"/>
      <c r="H16347" s="104"/>
      <c r="I16347"/>
      <c r="J16347"/>
      <c r="K16347" s="100"/>
    </row>
    <row r="16348" spans="1:11" ht="15">
      <c r="A16348" s="96">
        <v>2000</v>
      </c>
      <c r="B16348" s="97" t="s">
        <v>76</v>
      </c>
      <c r="C16348" s="98" t="s">
        <v>29811</v>
      </c>
      <c r="D16348" s="98" t="s">
        <v>29806</v>
      </c>
      <c r="E16348" s="99">
        <v>3965476</v>
      </c>
      <c r="F16348" s="100" t="b">
        <f t="shared" si="255"/>
        <v>0</v>
      </c>
      <c r="G16348" s="100"/>
      <c r="H16348" s="104"/>
      <c r="I16348"/>
      <c r="J16348"/>
      <c r="K16348" s="100"/>
    </row>
    <row r="16349" spans="1:11" ht="15">
      <c r="A16349" s="96">
        <v>2000</v>
      </c>
      <c r="B16349" s="97" t="s">
        <v>76</v>
      </c>
      <c r="C16349" s="98" t="s">
        <v>29811</v>
      </c>
      <c r="D16349" s="98" t="s">
        <v>29822</v>
      </c>
      <c r="E16349" s="99">
        <v>1427214</v>
      </c>
      <c r="F16349" s="100" t="b">
        <f t="shared" si="255"/>
        <v>0</v>
      </c>
      <c r="G16349" s="100"/>
      <c r="H16349" s="104"/>
      <c r="I16349"/>
      <c r="J16349"/>
      <c r="K16349" s="100"/>
    </row>
    <row r="16350" spans="1:11" ht="15">
      <c r="A16350" s="96">
        <v>2000</v>
      </c>
      <c r="B16350" s="97" t="s">
        <v>76</v>
      </c>
      <c r="C16350" s="98" t="s">
        <v>29811</v>
      </c>
      <c r="D16350" s="98" t="s">
        <v>47</v>
      </c>
      <c r="E16350" s="99">
        <v>138943</v>
      </c>
      <c r="F16350" s="100" t="b">
        <f t="shared" si="255"/>
        <v>0</v>
      </c>
      <c r="G16350" s="100"/>
      <c r="H16350" s="104"/>
      <c r="I16350"/>
      <c r="J16350"/>
      <c r="K16350" s="100"/>
    </row>
    <row r="16351" spans="1:11" ht="15">
      <c r="A16351" s="96">
        <v>2000</v>
      </c>
      <c r="B16351" s="97" t="s">
        <v>76</v>
      </c>
      <c r="C16351" s="98" t="s">
        <v>29811</v>
      </c>
      <c r="D16351" s="98" t="s">
        <v>315</v>
      </c>
      <c r="E16351" s="99">
        <v>7921880</v>
      </c>
      <c r="F16351" s="100" t="b">
        <f t="shared" si="255"/>
        <v>0</v>
      </c>
      <c r="G16351" s="100"/>
      <c r="H16351" s="104"/>
      <c r="I16351"/>
      <c r="J16351"/>
      <c r="K16351" s="100"/>
    </row>
    <row r="16352" spans="1:11" ht="15">
      <c r="A16352" s="96">
        <v>2000</v>
      </c>
      <c r="B16352" s="97" t="s">
        <v>76</v>
      </c>
      <c r="C16352" s="98" t="s">
        <v>29811</v>
      </c>
      <c r="D16352" s="98" t="s">
        <v>29812</v>
      </c>
      <c r="E16352" s="99">
        <v>244270</v>
      </c>
      <c r="F16352" s="100" t="b">
        <f t="shared" si="255"/>
        <v>0</v>
      </c>
      <c r="G16352" s="100"/>
      <c r="H16352" s="104"/>
      <c r="I16352"/>
      <c r="J16352"/>
      <c r="K16352" s="100"/>
    </row>
    <row r="16353" spans="1:11" ht="15">
      <c r="A16353" s="96">
        <v>2000</v>
      </c>
      <c r="B16353" s="97" t="s">
        <v>76</v>
      </c>
      <c r="C16353" s="98" t="s">
        <v>29811</v>
      </c>
      <c r="D16353" s="98" t="s">
        <v>29813</v>
      </c>
      <c r="E16353" s="99">
        <v>471328</v>
      </c>
      <c r="F16353" s="100" t="b">
        <f t="shared" si="255"/>
        <v>0</v>
      </c>
      <c r="G16353" s="100"/>
      <c r="H16353" s="104"/>
      <c r="I16353"/>
      <c r="J16353"/>
      <c r="K16353" s="100"/>
    </row>
    <row r="16354" spans="1:11" ht="15">
      <c r="A16354" s="96">
        <v>2000</v>
      </c>
      <c r="B16354" s="97" t="s">
        <v>76</v>
      </c>
      <c r="C16354" s="98" t="s">
        <v>29811</v>
      </c>
      <c r="D16354" s="98" t="s">
        <v>29816</v>
      </c>
      <c r="E16354" s="99">
        <v>862388</v>
      </c>
      <c r="F16354" s="100" t="b">
        <f t="shared" si="255"/>
        <v>0</v>
      </c>
      <c r="G16354" s="100"/>
      <c r="H16354" s="104"/>
      <c r="I16354"/>
      <c r="J16354"/>
      <c r="K16354" s="100"/>
    </row>
    <row r="16355" spans="1:11" ht="15">
      <c r="A16355" s="96">
        <v>2000</v>
      </c>
      <c r="B16355" s="97" t="s">
        <v>76</v>
      </c>
      <c r="C16355" s="98" t="s">
        <v>29808</v>
      </c>
      <c r="D16355" s="98" t="s">
        <v>45</v>
      </c>
      <c r="E16355" s="99">
        <v>1860736</v>
      </c>
      <c r="F16355" s="100" t="b">
        <f t="shared" si="255"/>
        <v>1</v>
      </c>
      <c r="G16355" s="100"/>
      <c r="H16355" s="104"/>
      <c r="I16355"/>
      <c r="J16355"/>
      <c r="K16355" s="100"/>
    </row>
    <row r="16356" spans="1:11" ht="15">
      <c r="A16356" s="96">
        <v>2000</v>
      </c>
      <c r="B16356" s="97" t="s">
        <v>76</v>
      </c>
      <c r="C16356" s="98" t="s">
        <v>29808</v>
      </c>
      <c r="D16356" s="98" t="s">
        <v>29822</v>
      </c>
      <c r="E16356" s="99">
        <v>916673</v>
      </c>
      <c r="F16356" s="100" t="b">
        <f t="shared" si="255"/>
        <v>1</v>
      </c>
      <c r="G16356" s="100"/>
      <c r="H16356" s="104"/>
      <c r="I16356"/>
      <c r="J16356"/>
      <c r="K16356" s="100"/>
    </row>
    <row r="16357" spans="1:11" ht="15">
      <c r="A16357" s="96">
        <v>2000</v>
      </c>
      <c r="B16357" s="97" t="s">
        <v>76</v>
      </c>
      <c r="C16357" s="98" t="s">
        <v>29808</v>
      </c>
      <c r="D16357" s="98" t="s">
        <v>29812</v>
      </c>
      <c r="E16357" s="99">
        <v>244270</v>
      </c>
      <c r="F16357" s="100" t="b">
        <f t="shared" si="255"/>
        <v>1</v>
      </c>
      <c r="G16357" s="100"/>
      <c r="H16357" s="104"/>
      <c r="I16357"/>
      <c r="J16357"/>
      <c r="K16357" s="100"/>
    </row>
    <row r="16358" spans="1:11" ht="15">
      <c r="A16358" s="96">
        <v>2000</v>
      </c>
      <c r="B16358" s="97" t="s">
        <v>76</v>
      </c>
      <c r="C16358" s="98" t="s">
        <v>29808</v>
      </c>
      <c r="D16358" s="98" t="s">
        <v>29813</v>
      </c>
      <c r="E16358" s="99">
        <v>398</v>
      </c>
      <c r="F16358" s="100" t="b">
        <f t="shared" si="255"/>
        <v>1</v>
      </c>
      <c r="G16358" s="100"/>
      <c r="H16358" s="104"/>
      <c r="I16358"/>
      <c r="J16358"/>
      <c r="K16358" s="100"/>
    </row>
    <row r="16359" spans="1:11" ht="15">
      <c r="A16359" s="96">
        <v>2000</v>
      </c>
      <c r="B16359" s="97" t="s">
        <v>76</v>
      </c>
      <c r="C16359" s="98" t="s">
        <v>29808</v>
      </c>
      <c r="D16359" s="98" t="s">
        <v>29816</v>
      </c>
      <c r="E16359" s="99">
        <v>699395</v>
      </c>
      <c r="F16359" s="100" t="b">
        <f t="shared" si="255"/>
        <v>1</v>
      </c>
      <c r="G16359" s="100"/>
      <c r="H16359" s="104"/>
      <c r="I16359"/>
      <c r="J16359"/>
      <c r="K16359" s="100"/>
    </row>
    <row r="16360" spans="1:11" ht="15">
      <c r="A16360" s="96">
        <v>2000</v>
      </c>
      <c r="B16360" s="97" t="s">
        <v>76</v>
      </c>
      <c r="C16360" s="98" t="s">
        <v>29807</v>
      </c>
      <c r="D16360" s="98" t="s">
        <v>45</v>
      </c>
      <c r="E16360" s="99">
        <v>12701500</v>
      </c>
      <c r="F16360" s="100" t="b">
        <f t="shared" si="255"/>
        <v>1</v>
      </c>
      <c r="G16360" s="100"/>
      <c r="H16360" s="104"/>
      <c r="I16360"/>
      <c r="J16360"/>
      <c r="K16360" s="100"/>
    </row>
    <row r="16361" spans="1:11" ht="15">
      <c r="A16361" s="96">
        <v>2000</v>
      </c>
      <c r="B16361" s="97" t="s">
        <v>76</v>
      </c>
      <c r="C16361" s="98" t="s">
        <v>29807</v>
      </c>
      <c r="D16361" s="98" t="s">
        <v>29806</v>
      </c>
      <c r="E16361" s="99">
        <v>3965476</v>
      </c>
      <c r="F16361" s="100" t="b">
        <f t="shared" si="255"/>
        <v>1</v>
      </c>
      <c r="G16361" s="100"/>
      <c r="H16361" s="104"/>
      <c r="I16361"/>
      <c r="J16361"/>
      <c r="K16361" s="100"/>
    </row>
    <row r="16362" spans="1:11" ht="15">
      <c r="A16362" s="96">
        <v>2000</v>
      </c>
      <c r="B16362" s="97" t="s">
        <v>76</v>
      </c>
      <c r="C16362" s="98" t="s">
        <v>29807</v>
      </c>
      <c r="D16362" s="98" t="s">
        <v>29822</v>
      </c>
      <c r="E16362" s="99">
        <v>327694</v>
      </c>
      <c r="F16362" s="100" t="b">
        <f t="shared" si="255"/>
        <v>1</v>
      </c>
      <c r="G16362" s="100"/>
      <c r="H16362" s="104"/>
      <c r="I16362"/>
      <c r="J16362"/>
      <c r="K16362" s="100"/>
    </row>
    <row r="16363" spans="1:11" ht="15">
      <c r="A16363" s="96">
        <v>2000</v>
      </c>
      <c r="B16363" s="97" t="s">
        <v>76</v>
      </c>
      <c r="C16363" s="98" t="s">
        <v>29807</v>
      </c>
      <c r="D16363" s="98" t="s">
        <v>47</v>
      </c>
      <c r="E16363" s="99">
        <v>76789</v>
      </c>
      <c r="F16363" s="100" t="b">
        <f t="shared" si="255"/>
        <v>1</v>
      </c>
      <c r="G16363" s="100"/>
      <c r="H16363" s="104"/>
      <c r="I16363"/>
      <c r="J16363"/>
      <c r="K16363" s="100"/>
    </row>
    <row r="16364" spans="1:11" ht="15">
      <c r="A16364" s="96">
        <v>2000</v>
      </c>
      <c r="B16364" s="97" t="s">
        <v>76</v>
      </c>
      <c r="C16364" s="98" t="s">
        <v>29807</v>
      </c>
      <c r="D16364" s="98" t="s">
        <v>315</v>
      </c>
      <c r="E16364" s="99">
        <v>7921880</v>
      </c>
      <c r="F16364" s="100" t="b">
        <f t="shared" si="255"/>
        <v>1</v>
      </c>
      <c r="G16364" s="100"/>
      <c r="H16364" s="104"/>
      <c r="I16364"/>
      <c r="J16364"/>
      <c r="K16364" s="100"/>
    </row>
    <row r="16365" spans="1:11" ht="15">
      <c r="A16365" s="96">
        <v>2000</v>
      </c>
      <c r="B16365" s="97" t="s">
        <v>76</v>
      </c>
      <c r="C16365" s="98" t="s">
        <v>29807</v>
      </c>
      <c r="D16365" s="98" t="s">
        <v>29813</v>
      </c>
      <c r="E16365" s="99">
        <v>409661</v>
      </c>
      <c r="F16365" s="100" t="b">
        <f t="shared" si="255"/>
        <v>1</v>
      </c>
      <c r="G16365" s="100"/>
      <c r="H16365" s="104"/>
      <c r="I16365"/>
      <c r="J16365"/>
      <c r="K16365" s="100"/>
    </row>
    <row r="16366" spans="1:11" ht="15">
      <c r="A16366" s="96">
        <v>2000</v>
      </c>
      <c r="B16366" s="97" t="s">
        <v>76</v>
      </c>
      <c r="C16366" s="98" t="s">
        <v>29823</v>
      </c>
      <c r="D16366" s="98" t="s">
        <v>45</v>
      </c>
      <c r="E16366" s="99">
        <v>353637</v>
      </c>
      <c r="F16366" s="100" t="str">
        <f t="shared" si="255"/>
        <v>chp</v>
      </c>
      <c r="G16366" s="100"/>
      <c r="H16366" s="104"/>
      <c r="I16366"/>
      <c r="J16366"/>
      <c r="K16366" s="100"/>
    </row>
    <row r="16367" spans="1:11" ht="15">
      <c r="A16367" s="96">
        <v>2000</v>
      </c>
      <c r="B16367" s="97" t="s">
        <v>76</v>
      </c>
      <c r="C16367" s="98" t="s">
        <v>29823</v>
      </c>
      <c r="D16367" s="98" t="s">
        <v>29822</v>
      </c>
      <c r="E16367" s="99">
        <v>182847</v>
      </c>
      <c r="F16367" s="100" t="str">
        <f t="shared" si="255"/>
        <v>chp</v>
      </c>
      <c r="G16367" s="100"/>
      <c r="H16367" s="104"/>
      <c r="I16367"/>
      <c r="J16367"/>
      <c r="K16367" s="100"/>
    </row>
    <row r="16368" spans="1:11" ht="15">
      <c r="A16368" s="96">
        <v>2000</v>
      </c>
      <c r="B16368" s="97" t="s">
        <v>76</v>
      </c>
      <c r="C16368" s="98" t="s">
        <v>29823</v>
      </c>
      <c r="D16368" s="98" t="s">
        <v>47</v>
      </c>
      <c r="E16368" s="99">
        <v>62154</v>
      </c>
      <c r="F16368" s="100" t="str">
        <f t="shared" si="255"/>
        <v>chp</v>
      </c>
      <c r="G16368" s="100"/>
      <c r="H16368" s="104"/>
      <c r="I16368"/>
      <c r="J16368"/>
      <c r="K16368" s="100"/>
    </row>
    <row r="16369" spans="1:11" ht="15">
      <c r="A16369" s="96">
        <v>2000</v>
      </c>
      <c r="B16369" s="97" t="s">
        <v>76</v>
      </c>
      <c r="C16369" s="98" t="s">
        <v>29823</v>
      </c>
      <c r="D16369" s="98" t="s">
        <v>29813</v>
      </c>
      <c r="E16369" s="99">
        <v>31524</v>
      </c>
      <c r="F16369" s="100" t="str">
        <f t="shared" si="255"/>
        <v>chp</v>
      </c>
      <c r="G16369" s="100"/>
      <c r="H16369" s="104"/>
      <c r="I16369"/>
      <c r="J16369"/>
      <c r="K16369" s="100"/>
    </row>
    <row r="16370" spans="1:11" ht="15">
      <c r="A16370" s="96">
        <v>2000</v>
      </c>
      <c r="B16370" s="97" t="s">
        <v>76</v>
      </c>
      <c r="C16370" s="98" t="s">
        <v>29823</v>
      </c>
      <c r="D16370" s="98" t="s">
        <v>29816</v>
      </c>
      <c r="E16370" s="99">
        <v>77112</v>
      </c>
      <c r="F16370" s="100" t="str">
        <f t="shared" si="255"/>
        <v>chp</v>
      </c>
      <c r="G16370" s="100"/>
      <c r="H16370" s="104"/>
      <c r="I16370"/>
      <c r="J16370"/>
      <c r="K16370" s="100"/>
    </row>
    <row r="16371" spans="1:11" ht="15">
      <c r="A16371" s="96">
        <v>2000</v>
      </c>
      <c r="B16371" s="97" t="s">
        <v>76</v>
      </c>
      <c r="C16371" s="98" t="s">
        <v>29803</v>
      </c>
      <c r="D16371" s="98" t="s">
        <v>45</v>
      </c>
      <c r="E16371" s="99">
        <v>85941</v>
      </c>
      <c r="F16371" s="100" t="b">
        <f t="shared" si="255"/>
        <v>1</v>
      </c>
      <c r="G16371" s="100"/>
      <c r="H16371" s="104"/>
      <c r="I16371"/>
      <c r="J16371"/>
      <c r="K16371" s="100"/>
    </row>
    <row r="16372" spans="1:11" ht="15">
      <c r="A16372" s="96">
        <v>2000</v>
      </c>
      <c r="B16372" s="97" t="s">
        <v>76</v>
      </c>
      <c r="C16372" s="98" t="s">
        <v>29803</v>
      </c>
      <c r="D16372" s="98" t="s">
        <v>29813</v>
      </c>
      <c r="E16372" s="99">
        <v>60</v>
      </c>
      <c r="F16372" s="100" t="b">
        <f t="shared" si="255"/>
        <v>1</v>
      </c>
      <c r="G16372" s="100"/>
      <c r="H16372" s="104"/>
      <c r="I16372"/>
      <c r="J16372"/>
      <c r="K16372" s="100"/>
    </row>
    <row r="16373" spans="1:11" ht="15">
      <c r="A16373" s="96">
        <v>2000</v>
      </c>
      <c r="B16373" s="97" t="s">
        <v>76</v>
      </c>
      <c r="C16373" s="98" t="s">
        <v>29803</v>
      </c>
      <c r="D16373" s="98" t="s">
        <v>29816</v>
      </c>
      <c r="E16373" s="99">
        <v>85881</v>
      </c>
      <c r="F16373" s="100" t="b">
        <f t="shared" si="255"/>
        <v>1</v>
      </c>
      <c r="G16373" s="100"/>
      <c r="H16373" s="104"/>
      <c r="I16373"/>
      <c r="J16373"/>
      <c r="K16373" s="100"/>
    </row>
    <row r="16374" spans="1:11" ht="15">
      <c r="A16374" s="96">
        <v>2000</v>
      </c>
      <c r="B16374" s="97" t="s">
        <v>76</v>
      </c>
      <c r="C16374" s="98" t="s">
        <v>29825</v>
      </c>
      <c r="D16374" s="98" t="s">
        <v>45</v>
      </c>
      <c r="E16374" s="99">
        <v>29685</v>
      </c>
      <c r="F16374" s="100" t="str">
        <f t="shared" si="255"/>
        <v>chp</v>
      </c>
      <c r="G16374" s="100"/>
      <c r="H16374" s="104"/>
      <c r="I16374"/>
      <c r="J16374"/>
      <c r="K16374" s="100"/>
    </row>
    <row r="16375" spans="1:11" ht="15">
      <c r="A16375" s="96">
        <v>2000</v>
      </c>
      <c r="B16375" s="97" t="s">
        <v>76</v>
      </c>
      <c r="C16375" s="98" t="s">
        <v>29825</v>
      </c>
      <c r="D16375" s="98" t="s">
        <v>29813</v>
      </c>
      <c r="E16375" s="99">
        <v>29685</v>
      </c>
      <c r="F16375" s="100" t="str">
        <f t="shared" si="255"/>
        <v>chp</v>
      </c>
      <c r="G16375" s="100"/>
      <c r="H16375" s="104"/>
      <c r="I16375"/>
      <c r="J16375"/>
      <c r="K16375" s="100"/>
    </row>
    <row r="16376" spans="1:11" ht="15">
      <c r="A16376" s="96">
        <v>2000</v>
      </c>
      <c r="B16376" s="97" t="s">
        <v>77</v>
      </c>
      <c r="C16376" s="98" t="s">
        <v>29811</v>
      </c>
      <c r="D16376" s="98" t="s">
        <v>45</v>
      </c>
      <c r="E16376" s="99">
        <v>58085215</v>
      </c>
      <c r="F16376" s="100" t="b">
        <f t="shared" si="255"/>
        <v>0</v>
      </c>
      <c r="G16376" s="100"/>
      <c r="H16376" s="104"/>
      <c r="I16376"/>
      <c r="J16376"/>
      <c r="K16376" s="100"/>
    </row>
    <row r="16377" spans="1:11" ht="15">
      <c r="A16377" s="96">
        <v>2000</v>
      </c>
      <c r="B16377" s="97" t="s">
        <v>77</v>
      </c>
      <c r="C16377" s="98" t="s">
        <v>29811</v>
      </c>
      <c r="D16377" s="98" t="s">
        <v>29806</v>
      </c>
      <c r="E16377" s="99">
        <v>10090115</v>
      </c>
      <c r="F16377" s="100" t="b">
        <f t="shared" si="255"/>
        <v>0</v>
      </c>
      <c r="G16377" s="100"/>
      <c r="H16377" s="104"/>
      <c r="I16377"/>
      <c r="J16377"/>
      <c r="K16377" s="100"/>
    </row>
    <row r="16378" spans="1:11" ht="15">
      <c r="A16378" s="96">
        <v>2000</v>
      </c>
      <c r="B16378" s="97" t="s">
        <v>77</v>
      </c>
      <c r="C16378" s="98" t="s">
        <v>29811</v>
      </c>
      <c r="D16378" s="98" t="s">
        <v>29822</v>
      </c>
      <c r="E16378" s="99">
        <v>14036</v>
      </c>
      <c r="F16378" s="100" t="b">
        <f t="shared" si="255"/>
        <v>0</v>
      </c>
      <c r="G16378" s="100"/>
      <c r="H16378" s="104"/>
      <c r="I16378"/>
      <c r="J16378"/>
      <c r="K16378" s="100"/>
    </row>
    <row r="16379" spans="1:11" ht="15">
      <c r="A16379" s="96">
        <v>2000</v>
      </c>
      <c r="B16379" s="97" t="s">
        <v>77</v>
      </c>
      <c r="C16379" s="98" t="s">
        <v>29811</v>
      </c>
      <c r="D16379" s="98" t="s">
        <v>47</v>
      </c>
      <c r="E16379" s="99">
        <v>16509249</v>
      </c>
      <c r="F16379" s="100" t="b">
        <f t="shared" si="255"/>
        <v>0</v>
      </c>
      <c r="G16379" s="100"/>
      <c r="H16379" s="104"/>
      <c r="I16379"/>
      <c r="J16379"/>
      <c r="K16379" s="100"/>
    </row>
    <row r="16380" spans="1:11" ht="15">
      <c r="A16380" s="96">
        <v>2000</v>
      </c>
      <c r="B16380" s="97" t="s">
        <v>77</v>
      </c>
      <c r="C16380" s="98" t="s">
        <v>29811</v>
      </c>
      <c r="D16380" s="98" t="s">
        <v>315</v>
      </c>
      <c r="E16380" s="99">
        <v>28578119</v>
      </c>
      <c r="F16380" s="100" t="b">
        <f t="shared" si="255"/>
        <v>0</v>
      </c>
      <c r="G16380" s="100"/>
      <c r="H16380" s="104"/>
      <c r="I16380"/>
      <c r="J16380"/>
      <c r="K16380" s="100"/>
    </row>
    <row r="16381" spans="1:11" ht="15">
      <c r="A16381" s="96">
        <v>2000</v>
      </c>
      <c r="B16381" s="97" t="s">
        <v>77</v>
      </c>
      <c r="C16381" s="98" t="s">
        <v>29811</v>
      </c>
      <c r="D16381" s="98" t="s">
        <v>29812</v>
      </c>
      <c r="E16381" s="99">
        <v>1364314</v>
      </c>
      <c r="F16381" s="100" t="b">
        <f t="shared" si="255"/>
        <v>0</v>
      </c>
      <c r="G16381" s="100"/>
      <c r="H16381" s="104"/>
      <c r="I16381"/>
      <c r="J16381"/>
      <c r="K16381" s="100"/>
    </row>
    <row r="16382" spans="1:11" ht="15">
      <c r="A16382" s="96">
        <v>2000</v>
      </c>
      <c r="B16382" s="97" t="s">
        <v>77</v>
      </c>
      <c r="C16382" s="98" t="s">
        <v>29811</v>
      </c>
      <c r="D16382" s="98" t="s">
        <v>2257</v>
      </c>
      <c r="E16382" s="99">
        <v>584734</v>
      </c>
      <c r="F16382" s="100" t="b">
        <f t="shared" si="255"/>
        <v>0</v>
      </c>
      <c r="G16382" s="100"/>
      <c r="H16382" s="104"/>
      <c r="I16382"/>
      <c r="J16382"/>
      <c r="K16382" s="100"/>
    </row>
    <row r="16383" spans="1:11" ht="15">
      <c r="A16383" s="96">
        <v>2000</v>
      </c>
      <c r="B16383" s="97" t="s">
        <v>77</v>
      </c>
      <c r="C16383" s="98" t="s">
        <v>29811</v>
      </c>
      <c r="D16383" s="98" t="s">
        <v>29813</v>
      </c>
      <c r="E16383" s="99">
        <v>1085276</v>
      </c>
      <c r="F16383" s="100" t="b">
        <f t="shared" si="255"/>
        <v>0</v>
      </c>
      <c r="G16383" s="100"/>
      <c r="H16383" s="104"/>
      <c r="I16383"/>
      <c r="J16383"/>
      <c r="K16383" s="100"/>
    </row>
    <row r="16384" spans="1:11" ht="15">
      <c r="A16384" s="96">
        <v>2000</v>
      </c>
      <c r="B16384" s="97" t="s">
        <v>77</v>
      </c>
      <c r="C16384" s="98" t="s">
        <v>29811</v>
      </c>
      <c r="D16384" s="98" t="s">
        <v>29817</v>
      </c>
      <c r="E16384" s="99">
        <v>-140628</v>
      </c>
      <c r="F16384" s="100" t="b">
        <f t="shared" si="255"/>
        <v>0</v>
      </c>
      <c r="G16384" s="100"/>
      <c r="H16384" s="104"/>
      <c r="I16384"/>
      <c r="J16384"/>
      <c r="K16384" s="100"/>
    </row>
    <row r="16385" spans="1:11" ht="15">
      <c r="A16385" s="96">
        <v>2000</v>
      </c>
      <c r="B16385" s="97" t="s">
        <v>77</v>
      </c>
      <c r="C16385" s="98" t="s">
        <v>29808</v>
      </c>
      <c r="D16385" s="98" t="s">
        <v>45</v>
      </c>
      <c r="E16385" s="99">
        <v>15677331</v>
      </c>
      <c r="F16385" s="100" t="b">
        <f t="shared" si="255"/>
        <v>1</v>
      </c>
      <c r="G16385" s="100"/>
      <c r="H16385" s="104"/>
      <c r="I16385"/>
      <c r="J16385"/>
      <c r="K16385" s="100"/>
    </row>
    <row r="16386" spans="1:11" ht="15">
      <c r="A16386" s="96">
        <v>2000</v>
      </c>
      <c r="B16386" s="97" t="s">
        <v>77</v>
      </c>
      <c r="C16386" s="98" t="s">
        <v>29808</v>
      </c>
      <c r="D16386" s="98" t="s">
        <v>29806</v>
      </c>
      <c r="E16386" s="99">
        <v>2226393</v>
      </c>
      <c r="F16386" s="100" t="b">
        <f t="shared" si="255"/>
        <v>1</v>
      </c>
      <c r="G16386" s="100"/>
      <c r="H16386" s="104"/>
      <c r="I16386"/>
      <c r="J16386"/>
      <c r="K16386" s="100"/>
    </row>
    <row r="16387" spans="1:11" ht="15">
      <c r="A16387" s="96">
        <v>2000</v>
      </c>
      <c r="B16387" s="97" t="s">
        <v>77</v>
      </c>
      <c r="C16387" s="98" t="s">
        <v>29808</v>
      </c>
      <c r="D16387" s="98" t="s">
        <v>29822</v>
      </c>
      <c r="E16387" s="99">
        <v>14036</v>
      </c>
      <c r="F16387" s="100" t="b">
        <f t="shared" si="255"/>
        <v>1</v>
      </c>
      <c r="G16387" s="100"/>
      <c r="H16387" s="104"/>
      <c r="I16387"/>
      <c r="J16387"/>
      <c r="K16387" s="100"/>
    </row>
    <row r="16388" spans="1:11" ht="15">
      <c r="A16388" s="96">
        <v>2000</v>
      </c>
      <c r="B16388" s="97" t="s">
        <v>77</v>
      </c>
      <c r="C16388" s="98" t="s">
        <v>29808</v>
      </c>
      <c r="D16388" s="98" t="s">
        <v>47</v>
      </c>
      <c r="E16388" s="99">
        <v>1793228</v>
      </c>
      <c r="F16388" s="100" t="b">
        <f t="shared" ref="F16388:F16451" si="256">INDEX($I$3:$I$8,MATCH(C16388,$H$3:$H$8,0))</f>
        <v>1</v>
      </c>
      <c r="G16388" s="100"/>
      <c r="H16388" s="104"/>
      <c r="I16388"/>
      <c r="J16388"/>
      <c r="K16388" s="100"/>
    </row>
    <row r="16389" spans="1:11" ht="15">
      <c r="A16389" s="96">
        <v>2000</v>
      </c>
      <c r="B16389" s="97" t="s">
        <v>77</v>
      </c>
      <c r="C16389" s="98" t="s">
        <v>29808</v>
      </c>
      <c r="D16389" s="98" t="s">
        <v>315</v>
      </c>
      <c r="E16389" s="99">
        <v>10406862</v>
      </c>
      <c r="F16389" s="100" t="b">
        <f t="shared" si="256"/>
        <v>1</v>
      </c>
      <c r="G16389" s="100"/>
      <c r="H16389" s="104"/>
      <c r="I16389"/>
      <c r="J16389"/>
      <c r="K16389" s="100"/>
    </row>
    <row r="16390" spans="1:11" ht="15">
      <c r="A16390" s="96">
        <v>2000</v>
      </c>
      <c r="B16390" s="97" t="s">
        <v>77</v>
      </c>
      <c r="C16390" s="98" t="s">
        <v>29808</v>
      </c>
      <c r="D16390" s="98" t="s">
        <v>29812</v>
      </c>
      <c r="E16390" s="99">
        <v>834897</v>
      </c>
      <c r="F16390" s="100" t="b">
        <f t="shared" si="256"/>
        <v>1</v>
      </c>
      <c r="G16390" s="100"/>
      <c r="H16390" s="104"/>
      <c r="I16390"/>
      <c r="J16390"/>
      <c r="K16390" s="100"/>
    </row>
    <row r="16391" spans="1:11" ht="15">
      <c r="A16391" s="96">
        <v>2000</v>
      </c>
      <c r="B16391" s="97" t="s">
        <v>77</v>
      </c>
      <c r="C16391" s="98" t="s">
        <v>29808</v>
      </c>
      <c r="D16391" s="98" t="s">
        <v>29813</v>
      </c>
      <c r="E16391" s="99">
        <v>401915</v>
      </c>
      <c r="F16391" s="100" t="b">
        <f t="shared" si="256"/>
        <v>1</v>
      </c>
      <c r="G16391" s="100"/>
      <c r="H16391" s="104"/>
      <c r="I16391"/>
      <c r="J16391"/>
      <c r="K16391" s="100"/>
    </row>
    <row r="16392" spans="1:11" ht="15">
      <c r="A16392" s="96">
        <v>2000</v>
      </c>
      <c r="B16392" s="97" t="s">
        <v>77</v>
      </c>
      <c r="C16392" s="98" t="s">
        <v>29807</v>
      </c>
      <c r="D16392" s="98" t="s">
        <v>45</v>
      </c>
      <c r="E16392" s="99">
        <v>25254292</v>
      </c>
      <c r="F16392" s="100" t="b">
        <f t="shared" si="256"/>
        <v>1</v>
      </c>
      <c r="G16392" s="100"/>
      <c r="H16392" s="104"/>
      <c r="I16392"/>
      <c r="J16392"/>
      <c r="K16392" s="100"/>
    </row>
    <row r="16393" spans="1:11" ht="15">
      <c r="A16393" s="96">
        <v>2000</v>
      </c>
      <c r="B16393" s="97" t="s">
        <v>77</v>
      </c>
      <c r="C16393" s="98" t="s">
        <v>29807</v>
      </c>
      <c r="D16393" s="98" t="s">
        <v>29806</v>
      </c>
      <c r="E16393" s="99">
        <v>5317916</v>
      </c>
      <c r="F16393" s="100" t="b">
        <f t="shared" si="256"/>
        <v>1</v>
      </c>
      <c r="G16393" s="100"/>
      <c r="H16393" s="104"/>
      <c r="I16393"/>
      <c r="J16393"/>
      <c r="K16393" s="100"/>
    </row>
    <row r="16394" spans="1:11" ht="15">
      <c r="A16394" s="96">
        <v>2000</v>
      </c>
      <c r="B16394" s="97" t="s">
        <v>77</v>
      </c>
      <c r="C16394" s="98" t="s">
        <v>29807</v>
      </c>
      <c r="D16394" s="98" t="s">
        <v>47</v>
      </c>
      <c r="E16394" s="99">
        <v>1610650</v>
      </c>
      <c r="F16394" s="100" t="b">
        <f t="shared" si="256"/>
        <v>1</v>
      </c>
      <c r="G16394" s="100"/>
      <c r="H16394" s="104"/>
      <c r="I16394"/>
      <c r="J16394"/>
      <c r="K16394" s="100"/>
    </row>
    <row r="16395" spans="1:11" ht="15">
      <c r="A16395" s="96">
        <v>2000</v>
      </c>
      <c r="B16395" s="97" t="s">
        <v>77</v>
      </c>
      <c r="C16395" s="98" t="s">
        <v>29807</v>
      </c>
      <c r="D16395" s="98" t="s">
        <v>315</v>
      </c>
      <c r="E16395" s="99">
        <v>18171257</v>
      </c>
      <c r="F16395" s="100" t="b">
        <f t="shared" si="256"/>
        <v>1</v>
      </c>
      <c r="G16395" s="100"/>
      <c r="H16395" s="104"/>
      <c r="I16395"/>
      <c r="J16395"/>
      <c r="K16395" s="100"/>
    </row>
    <row r="16396" spans="1:11" ht="15">
      <c r="A16396" s="96">
        <v>2000</v>
      </c>
      <c r="B16396" s="97" t="s">
        <v>77</v>
      </c>
      <c r="C16396" s="98" t="s">
        <v>29807</v>
      </c>
      <c r="D16396" s="98" t="s">
        <v>29813</v>
      </c>
      <c r="E16396" s="99">
        <v>295097</v>
      </c>
      <c r="F16396" s="100" t="b">
        <f t="shared" si="256"/>
        <v>1</v>
      </c>
      <c r="G16396" s="100"/>
      <c r="H16396" s="104"/>
      <c r="I16396"/>
      <c r="J16396"/>
      <c r="K16396" s="100"/>
    </row>
    <row r="16397" spans="1:11" ht="15">
      <c r="A16397" s="96">
        <v>2000</v>
      </c>
      <c r="B16397" s="97" t="s">
        <v>77</v>
      </c>
      <c r="C16397" s="98" t="s">
        <v>29807</v>
      </c>
      <c r="D16397" s="98" t="s">
        <v>29817</v>
      </c>
      <c r="E16397" s="99">
        <v>-140628</v>
      </c>
      <c r="F16397" s="100" t="b">
        <f t="shared" si="256"/>
        <v>1</v>
      </c>
      <c r="G16397" s="100"/>
      <c r="H16397" s="104"/>
      <c r="I16397"/>
      <c r="J16397"/>
      <c r="K16397" s="100"/>
    </row>
    <row r="16398" spans="1:11" ht="15">
      <c r="A16398" s="96">
        <v>2000</v>
      </c>
      <c r="B16398" s="97" t="s">
        <v>77</v>
      </c>
      <c r="C16398" s="98" t="s">
        <v>29823</v>
      </c>
      <c r="D16398" s="98" t="s">
        <v>45</v>
      </c>
      <c r="E16398" s="99">
        <v>2888914</v>
      </c>
      <c r="F16398" s="100" t="str">
        <f t="shared" si="256"/>
        <v>chp</v>
      </c>
      <c r="G16398" s="100"/>
      <c r="H16398" s="104"/>
      <c r="I16398"/>
      <c r="J16398"/>
      <c r="K16398" s="100"/>
    </row>
    <row r="16399" spans="1:11" ht="15">
      <c r="A16399" s="96">
        <v>2000</v>
      </c>
      <c r="B16399" s="97" t="s">
        <v>77</v>
      </c>
      <c r="C16399" s="98" t="s">
        <v>29823</v>
      </c>
      <c r="D16399" s="98" t="s">
        <v>47</v>
      </c>
      <c r="E16399" s="99">
        <v>2225579</v>
      </c>
      <c r="F16399" s="100" t="str">
        <f t="shared" si="256"/>
        <v>chp</v>
      </c>
      <c r="G16399" s="100"/>
      <c r="H16399" s="104"/>
      <c r="I16399"/>
      <c r="J16399"/>
      <c r="K16399" s="100"/>
    </row>
    <row r="16400" spans="1:11" ht="15">
      <c r="A16400" s="96">
        <v>2000</v>
      </c>
      <c r="B16400" s="97" t="s">
        <v>77</v>
      </c>
      <c r="C16400" s="98" t="s">
        <v>29823</v>
      </c>
      <c r="D16400" s="98" t="s">
        <v>29812</v>
      </c>
      <c r="E16400" s="99">
        <v>13427</v>
      </c>
      <c r="F16400" s="100" t="str">
        <f t="shared" si="256"/>
        <v>chp</v>
      </c>
      <c r="G16400" s="100"/>
      <c r="H16400" s="104"/>
      <c r="I16400"/>
      <c r="J16400"/>
      <c r="K16400" s="100"/>
    </row>
    <row r="16401" spans="1:11" ht="15">
      <c r="A16401" s="96">
        <v>2000</v>
      </c>
      <c r="B16401" s="97" t="s">
        <v>77</v>
      </c>
      <c r="C16401" s="98" t="s">
        <v>29823</v>
      </c>
      <c r="D16401" s="98" t="s">
        <v>2257</v>
      </c>
      <c r="E16401" s="99">
        <v>584734</v>
      </c>
      <c r="F16401" s="100" t="str">
        <f t="shared" si="256"/>
        <v>chp</v>
      </c>
      <c r="G16401" s="100"/>
      <c r="H16401" s="104"/>
      <c r="I16401"/>
      <c r="J16401"/>
      <c r="K16401" s="100"/>
    </row>
    <row r="16402" spans="1:11" ht="15">
      <c r="A16402" s="96">
        <v>2000</v>
      </c>
      <c r="B16402" s="97" t="s">
        <v>77</v>
      </c>
      <c r="C16402" s="98" t="s">
        <v>29823</v>
      </c>
      <c r="D16402" s="98" t="s">
        <v>29813</v>
      </c>
      <c r="E16402" s="99">
        <v>65174</v>
      </c>
      <c r="F16402" s="100" t="str">
        <f t="shared" si="256"/>
        <v>chp</v>
      </c>
      <c r="G16402" s="100"/>
      <c r="H16402" s="104"/>
      <c r="I16402"/>
      <c r="J16402"/>
      <c r="K16402" s="100"/>
    </row>
    <row r="16403" spans="1:11" ht="15">
      <c r="A16403" s="96">
        <v>2000</v>
      </c>
      <c r="B16403" s="97" t="s">
        <v>77</v>
      </c>
      <c r="C16403" s="98" t="s">
        <v>29803</v>
      </c>
      <c r="D16403" s="98" t="s">
        <v>45</v>
      </c>
      <c r="E16403" s="99">
        <v>14103680</v>
      </c>
      <c r="F16403" s="100" t="b">
        <f t="shared" si="256"/>
        <v>1</v>
      </c>
      <c r="G16403" s="100"/>
      <c r="H16403" s="104"/>
      <c r="I16403"/>
      <c r="J16403"/>
      <c r="K16403" s="100"/>
    </row>
    <row r="16404" spans="1:11" ht="15">
      <c r="A16404" s="96">
        <v>2000</v>
      </c>
      <c r="B16404" s="97" t="s">
        <v>77</v>
      </c>
      <c r="C16404" s="98" t="s">
        <v>29803</v>
      </c>
      <c r="D16404" s="98" t="s">
        <v>29806</v>
      </c>
      <c r="E16404" s="99">
        <v>2545806</v>
      </c>
      <c r="F16404" s="100" t="b">
        <f t="shared" si="256"/>
        <v>1</v>
      </c>
      <c r="G16404" s="100"/>
      <c r="H16404" s="104"/>
      <c r="I16404"/>
      <c r="J16404"/>
      <c r="K16404" s="100"/>
    </row>
    <row r="16405" spans="1:11" ht="15">
      <c r="A16405" s="96">
        <v>2000</v>
      </c>
      <c r="B16405" s="97" t="s">
        <v>77</v>
      </c>
      <c r="C16405" s="98" t="s">
        <v>29803</v>
      </c>
      <c r="D16405" s="98" t="s">
        <v>47</v>
      </c>
      <c r="E16405" s="99">
        <v>10723224</v>
      </c>
      <c r="F16405" s="100" t="b">
        <f t="shared" si="256"/>
        <v>1</v>
      </c>
      <c r="G16405" s="100"/>
      <c r="H16405" s="104"/>
      <c r="I16405"/>
      <c r="J16405"/>
      <c r="K16405" s="100"/>
    </row>
    <row r="16406" spans="1:11" ht="15">
      <c r="A16406" s="96">
        <v>2000</v>
      </c>
      <c r="B16406" s="97" t="s">
        <v>77</v>
      </c>
      <c r="C16406" s="98" t="s">
        <v>29803</v>
      </c>
      <c r="D16406" s="98" t="s">
        <v>29812</v>
      </c>
      <c r="E16406" s="99">
        <v>515251</v>
      </c>
      <c r="F16406" s="100" t="b">
        <f t="shared" si="256"/>
        <v>1</v>
      </c>
      <c r="G16406" s="100"/>
      <c r="H16406" s="104"/>
      <c r="I16406"/>
      <c r="J16406"/>
      <c r="K16406" s="100"/>
    </row>
    <row r="16407" spans="1:11" ht="15">
      <c r="A16407" s="96">
        <v>2000</v>
      </c>
      <c r="B16407" s="97" t="s">
        <v>77</v>
      </c>
      <c r="C16407" s="98" t="s">
        <v>29803</v>
      </c>
      <c r="D16407" s="98" t="s">
        <v>29813</v>
      </c>
      <c r="E16407" s="99">
        <v>319399</v>
      </c>
      <c r="F16407" s="100" t="b">
        <f t="shared" si="256"/>
        <v>1</v>
      </c>
      <c r="G16407" s="100"/>
      <c r="H16407" s="104"/>
      <c r="I16407"/>
      <c r="J16407"/>
      <c r="K16407" s="100"/>
    </row>
    <row r="16408" spans="1:11" ht="15">
      <c r="A16408" s="96">
        <v>2000</v>
      </c>
      <c r="B16408" s="97" t="s">
        <v>77</v>
      </c>
      <c r="C16408" s="98" t="s">
        <v>29825</v>
      </c>
      <c r="D16408" s="98" t="s">
        <v>45</v>
      </c>
      <c r="E16408" s="99">
        <v>160998</v>
      </c>
      <c r="F16408" s="100" t="str">
        <f t="shared" si="256"/>
        <v>chp</v>
      </c>
      <c r="G16408" s="100"/>
      <c r="H16408" s="104"/>
      <c r="I16408"/>
      <c r="J16408"/>
      <c r="K16408" s="100"/>
    </row>
    <row r="16409" spans="1:11" ht="15">
      <c r="A16409" s="96">
        <v>2000</v>
      </c>
      <c r="B16409" s="97" t="s">
        <v>77</v>
      </c>
      <c r="C16409" s="98" t="s">
        <v>29825</v>
      </c>
      <c r="D16409" s="98" t="s">
        <v>47</v>
      </c>
      <c r="E16409" s="99">
        <v>156568</v>
      </c>
      <c r="F16409" s="100" t="str">
        <f t="shared" si="256"/>
        <v>chp</v>
      </c>
      <c r="G16409" s="100"/>
      <c r="H16409" s="104"/>
      <c r="I16409"/>
      <c r="J16409"/>
      <c r="K16409" s="100"/>
    </row>
    <row r="16410" spans="1:11" ht="15">
      <c r="A16410" s="96">
        <v>2000</v>
      </c>
      <c r="B16410" s="97" t="s">
        <v>77</v>
      </c>
      <c r="C16410" s="98" t="s">
        <v>29825</v>
      </c>
      <c r="D16410" s="98" t="s">
        <v>29812</v>
      </c>
      <c r="E16410" s="99">
        <v>739</v>
      </c>
      <c r="F16410" s="100" t="str">
        <f t="shared" si="256"/>
        <v>chp</v>
      </c>
      <c r="G16410" s="100"/>
      <c r="H16410" s="104"/>
      <c r="I16410"/>
      <c r="J16410"/>
      <c r="K16410" s="100"/>
    </row>
    <row r="16411" spans="1:11" ht="15">
      <c r="A16411" s="96">
        <v>2000</v>
      </c>
      <c r="B16411" s="97" t="s">
        <v>77</v>
      </c>
      <c r="C16411" s="98" t="s">
        <v>29825</v>
      </c>
      <c r="D16411" s="98" t="s">
        <v>29813</v>
      </c>
      <c r="E16411" s="99">
        <v>3691</v>
      </c>
      <c r="F16411" s="100" t="str">
        <f t="shared" si="256"/>
        <v>chp</v>
      </c>
      <c r="G16411" s="100"/>
      <c r="H16411" s="104"/>
      <c r="I16411"/>
      <c r="J16411"/>
      <c r="K16411" s="100"/>
    </row>
    <row r="16412" spans="1:11" ht="15">
      <c r="A16412" s="96">
        <v>2000</v>
      </c>
      <c r="B16412" s="97" t="s">
        <v>78</v>
      </c>
      <c r="C16412" s="98" t="s">
        <v>29811</v>
      </c>
      <c r="D16412" s="98" t="s">
        <v>45</v>
      </c>
      <c r="E16412" s="99">
        <v>34022020</v>
      </c>
      <c r="F16412" s="100" t="b">
        <f t="shared" si="256"/>
        <v>0</v>
      </c>
      <c r="G16412" s="100"/>
      <c r="H16412" s="104"/>
      <c r="I16412"/>
      <c r="J16412"/>
      <c r="K16412" s="100"/>
    </row>
    <row r="16413" spans="1:11" ht="15">
      <c r="A16413" s="96">
        <v>2000</v>
      </c>
      <c r="B16413" s="97" t="s">
        <v>78</v>
      </c>
      <c r="C16413" s="98" t="s">
        <v>29811</v>
      </c>
      <c r="D16413" s="98" t="s">
        <v>29806</v>
      </c>
      <c r="E16413" s="99">
        <v>29065954</v>
      </c>
      <c r="F16413" s="100" t="b">
        <f t="shared" si="256"/>
        <v>0</v>
      </c>
      <c r="G16413" s="100"/>
      <c r="H16413" s="104"/>
      <c r="I16413"/>
      <c r="J16413"/>
      <c r="K16413" s="100"/>
    </row>
    <row r="16414" spans="1:11" ht="15">
      <c r="A16414" s="96">
        <v>2000</v>
      </c>
      <c r="B16414" s="97" t="s">
        <v>78</v>
      </c>
      <c r="C16414" s="98" t="s">
        <v>29811</v>
      </c>
      <c r="D16414" s="98" t="s">
        <v>29822</v>
      </c>
      <c r="E16414" s="99">
        <v>221152</v>
      </c>
      <c r="F16414" s="100" t="b">
        <f t="shared" si="256"/>
        <v>0</v>
      </c>
      <c r="G16414" s="100"/>
      <c r="H16414" s="104"/>
      <c r="I16414"/>
      <c r="J16414"/>
      <c r="K16414" s="100"/>
    </row>
    <row r="16415" spans="1:11" ht="15">
      <c r="A16415" s="96">
        <v>2000</v>
      </c>
      <c r="B16415" s="97" t="s">
        <v>78</v>
      </c>
      <c r="C16415" s="98" t="s">
        <v>29811</v>
      </c>
      <c r="D16415" s="98" t="s">
        <v>47</v>
      </c>
      <c r="E16415" s="99">
        <v>4638339</v>
      </c>
      <c r="F16415" s="100" t="b">
        <f t="shared" si="256"/>
        <v>0</v>
      </c>
      <c r="G16415" s="100"/>
      <c r="H16415" s="104"/>
      <c r="I16415"/>
      <c r="J16415"/>
      <c r="K16415" s="100"/>
    </row>
    <row r="16416" spans="1:11" ht="15">
      <c r="A16416" s="96">
        <v>2000</v>
      </c>
      <c r="B16416" s="97" t="s">
        <v>78</v>
      </c>
      <c r="C16416" s="98" t="s">
        <v>29811</v>
      </c>
      <c r="D16416" s="98" t="s">
        <v>29812</v>
      </c>
      <c r="E16416" s="99">
        <v>8464</v>
      </c>
      <c r="F16416" s="100" t="b">
        <f t="shared" si="256"/>
        <v>0</v>
      </c>
      <c r="G16416" s="100"/>
      <c r="H16416" s="104"/>
      <c r="I16416"/>
      <c r="J16416"/>
      <c r="K16416" s="100"/>
    </row>
    <row r="16417" spans="1:11" ht="15">
      <c r="A16417" s="96">
        <v>2000</v>
      </c>
      <c r="B16417" s="97" t="s">
        <v>78</v>
      </c>
      <c r="C16417" s="98" t="s">
        <v>29811</v>
      </c>
      <c r="D16417" s="98" t="s">
        <v>29813</v>
      </c>
      <c r="E16417" s="99">
        <v>88111</v>
      </c>
      <c r="F16417" s="100" t="b">
        <f t="shared" si="256"/>
        <v>0</v>
      </c>
      <c r="G16417" s="100"/>
      <c r="H16417" s="104"/>
      <c r="I16417"/>
      <c r="J16417"/>
      <c r="K16417" s="100"/>
    </row>
    <row r="16418" spans="1:11" ht="15">
      <c r="A16418" s="96">
        <v>2000</v>
      </c>
      <c r="B16418" s="97" t="s">
        <v>78</v>
      </c>
      <c r="C16418" s="98" t="s">
        <v>29808</v>
      </c>
      <c r="D16418" s="98" t="s">
        <v>45</v>
      </c>
      <c r="E16418" s="99">
        <v>184636</v>
      </c>
      <c r="F16418" s="100" t="b">
        <f t="shared" si="256"/>
        <v>1</v>
      </c>
      <c r="G16418" s="100"/>
      <c r="H16418" s="104"/>
      <c r="I16418"/>
      <c r="J16418"/>
      <c r="K16418" s="100"/>
    </row>
    <row r="16419" spans="1:11" ht="15">
      <c r="A16419" s="96">
        <v>2000</v>
      </c>
      <c r="B16419" s="97" t="s">
        <v>78</v>
      </c>
      <c r="C16419" s="98" t="s">
        <v>29808</v>
      </c>
      <c r="D16419" s="98" t="s">
        <v>47</v>
      </c>
      <c r="E16419" s="99">
        <v>179696</v>
      </c>
      <c r="F16419" s="100" t="b">
        <f t="shared" si="256"/>
        <v>1</v>
      </c>
      <c r="G16419" s="100"/>
      <c r="H16419" s="104"/>
      <c r="I16419"/>
      <c r="J16419"/>
      <c r="K16419" s="100"/>
    </row>
    <row r="16420" spans="1:11" ht="15">
      <c r="A16420" s="96">
        <v>2000</v>
      </c>
      <c r="B16420" s="97" t="s">
        <v>78</v>
      </c>
      <c r="C16420" s="98" t="s">
        <v>29808</v>
      </c>
      <c r="D16420" s="98" t="s">
        <v>29813</v>
      </c>
      <c r="E16420" s="99">
        <v>4940</v>
      </c>
      <c r="F16420" s="100" t="b">
        <f t="shared" si="256"/>
        <v>1</v>
      </c>
      <c r="G16420" s="100"/>
      <c r="H16420" s="104"/>
      <c r="I16420"/>
      <c r="J16420"/>
      <c r="K16420" s="100"/>
    </row>
    <row r="16421" spans="1:11" ht="15">
      <c r="A16421" s="96">
        <v>2000</v>
      </c>
      <c r="B16421" s="97" t="s">
        <v>78</v>
      </c>
      <c r="C16421" s="98" t="s">
        <v>29807</v>
      </c>
      <c r="D16421" s="98" t="s">
        <v>45</v>
      </c>
      <c r="E16421" s="99">
        <v>32855587</v>
      </c>
      <c r="F16421" s="100" t="b">
        <f t="shared" si="256"/>
        <v>1</v>
      </c>
      <c r="G16421" s="100"/>
      <c r="H16421" s="104"/>
      <c r="I16421"/>
      <c r="J16421"/>
      <c r="K16421" s="100"/>
    </row>
    <row r="16422" spans="1:11" ht="15">
      <c r="A16422" s="96">
        <v>2000</v>
      </c>
      <c r="B16422" s="97" t="s">
        <v>78</v>
      </c>
      <c r="C16422" s="98" t="s">
        <v>29807</v>
      </c>
      <c r="D16422" s="98" t="s">
        <v>29806</v>
      </c>
      <c r="E16422" s="99">
        <v>29065954</v>
      </c>
      <c r="F16422" s="100" t="b">
        <f t="shared" si="256"/>
        <v>1</v>
      </c>
      <c r="G16422" s="100"/>
      <c r="H16422" s="104"/>
      <c r="I16422"/>
      <c r="J16422"/>
      <c r="K16422" s="100"/>
    </row>
    <row r="16423" spans="1:11" ht="15">
      <c r="A16423" s="96">
        <v>2000</v>
      </c>
      <c r="B16423" s="97" t="s">
        <v>78</v>
      </c>
      <c r="C16423" s="98" t="s">
        <v>29807</v>
      </c>
      <c r="D16423" s="98" t="s">
        <v>29822</v>
      </c>
      <c r="E16423" s="99">
        <v>221152</v>
      </c>
      <c r="F16423" s="100" t="b">
        <f t="shared" si="256"/>
        <v>1</v>
      </c>
      <c r="G16423" s="100"/>
      <c r="H16423" s="104"/>
      <c r="I16423"/>
      <c r="J16423"/>
      <c r="K16423" s="100"/>
    </row>
    <row r="16424" spans="1:11" ht="15">
      <c r="A16424" s="96">
        <v>2000</v>
      </c>
      <c r="B16424" s="97" t="s">
        <v>78</v>
      </c>
      <c r="C16424" s="98" t="s">
        <v>29807</v>
      </c>
      <c r="D16424" s="98" t="s">
        <v>47</v>
      </c>
      <c r="E16424" s="99">
        <v>3538952</v>
      </c>
      <c r="F16424" s="100" t="b">
        <f t="shared" si="256"/>
        <v>1</v>
      </c>
      <c r="G16424" s="100"/>
      <c r="H16424" s="104"/>
      <c r="I16424"/>
      <c r="J16424"/>
      <c r="K16424" s="100"/>
    </row>
    <row r="16425" spans="1:11" ht="15">
      <c r="A16425" s="96">
        <v>2000</v>
      </c>
      <c r="B16425" s="97" t="s">
        <v>78</v>
      </c>
      <c r="C16425" s="98" t="s">
        <v>29807</v>
      </c>
      <c r="D16425" s="98" t="s">
        <v>29813</v>
      </c>
      <c r="E16425" s="99">
        <v>29529</v>
      </c>
      <c r="F16425" s="100" t="b">
        <f t="shared" si="256"/>
        <v>1</v>
      </c>
      <c r="G16425" s="100"/>
      <c r="H16425" s="104"/>
      <c r="I16425"/>
      <c r="J16425"/>
      <c r="K16425" s="100"/>
    </row>
    <row r="16426" spans="1:11" ht="15">
      <c r="A16426" s="96">
        <v>2000</v>
      </c>
      <c r="B16426" s="97" t="s">
        <v>78</v>
      </c>
      <c r="C16426" s="98" t="s">
        <v>29823</v>
      </c>
      <c r="D16426" s="98" t="s">
        <v>45</v>
      </c>
      <c r="E16426" s="99">
        <v>409690</v>
      </c>
      <c r="F16426" s="100" t="str">
        <f t="shared" si="256"/>
        <v>chp</v>
      </c>
      <c r="G16426" s="100"/>
      <c r="H16426" s="104"/>
      <c r="I16426"/>
      <c r="J16426"/>
      <c r="K16426" s="100"/>
    </row>
    <row r="16427" spans="1:11" ht="15">
      <c r="A16427" s="96">
        <v>2000</v>
      </c>
      <c r="B16427" s="97" t="s">
        <v>78</v>
      </c>
      <c r="C16427" s="98" t="s">
        <v>29823</v>
      </c>
      <c r="D16427" s="98" t="s">
        <v>47</v>
      </c>
      <c r="E16427" s="99">
        <v>356048</v>
      </c>
      <c r="F16427" s="100" t="str">
        <f t="shared" si="256"/>
        <v>chp</v>
      </c>
      <c r="G16427" s="100"/>
      <c r="H16427" s="104"/>
      <c r="I16427"/>
      <c r="J16427"/>
      <c r="K16427" s="100"/>
    </row>
    <row r="16428" spans="1:11" ht="15">
      <c r="A16428" s="96">
        <v>2000</v>
      </c>
      <c r="B16428" s="97" t="s">
        <v>78</v>
      </c>
      <c r="C16428" s="98" t="s">
        <v>29823</v>
      </c>
      <c r="D16428" s="98" t="s">
        <v>29813</v>
      </c>
      <c r="E16428" s="99">
        <v>53642</v>
      </c>
      <c r="F16428" s="100" t="str">
        <f t="shared" si="256"/>
        <v>chp</v>
      </c>
      <c r="G16428" s="100"/>
      <c r="H16428" s="104"/>
      <c r="I16428"/>
      <c r="J16428"/>
      <c r="K16428" s="100"/>
    </row>
    <row r="16429" spans="1:11" ht="15">
      <c r="A16429" s="96">
        <v>2000</v>
      </c>
      <c r="B16429" s="97" t="s">
        <v>78</v>
      </c>
      <c r="C16429" s="98" t="s">
        <v>29803</v>
      </c>
      <c r="D16429" s="98" t="s">
        <v>45</v>
      </c>
      <c r="E16429" s="99">
        <v>519687</v>
      </c>
      <c r="F16429" s="100" t="b">
        <f t="shared" si="256"/>
        <v>1</v>
      </c>
      <c r="G16429" s="100"/>
      <c r="H16429" s="104"/>
      <c r="I16429"/>
      <c r="J16429"/>
      <c r="K16429" s="100"/>
    </row>
    <row r="16430" spans="1:11" ht="15">
      <c r="A16430" s="96">
        <v>2000</v>
      </c>
      <c r="B16430" s="97" t="s">
        <v>78</v>
      </c>
      <c r="C16430" s="98" t="s">
        <v>29803</v>
      </c>
      <c r="D16430" s="98" t="s">
        <v>47</v>
      </c>
      <c r="E16430" s="99">
        <v>511223</v>
      </c>
      <c r="F16430" s="100" t="b">
        <f t="shared" si="256"/>
        <v>1</v>
      </c>
      <c r="G16430" s="100"/>
      <c r="H16430" s="104"/>
      <c r="I16430"/>
      <c r="J16430"/>
      <c r="K16430" s="100"/>
    </row>
    <row r="16431" spans="1:11" ht="15">
      <c r="A16431" s="96">
        <v>2000</v>
      </c>
      <c r="B16431" s="97" t="s">
        <v>78</v>
      </c>
      <c r="C16431" s="98" t="s">
        <v>29803</v>
      </c>
      <c r="D16431" s="98" t="s">
        <v>29812</v>
      </c>
      <c r="E16431" s="99">
        <v>8464</v>
      </c>
      <c r="F16431" s="100" t="b">
        <f t="shared" si="256"/>
        <v>1</v>
      </c>
      <c r="G16431" s="100"/>
      <c r="H16431" s="104"/>
      <c r="I16431"/>
      <c r="J16431"/>
      <c r="K16431" s="100"/>
    </row>
    <row r="16432" spans="1:11" ht="15">
      <c r="A16432" s="96">
        <v>2000</v>
      </c>
      <c r="B16432" s="97" t="s">
        <v>78</v>
      </c>
      <c r="C16432" s="98" t="s">
        <v>29825</v>
      </c>
      <c r="D16432" s="98" t="s">
        <v>45</v>
      </c>
      <c r="E16432" s="99">
        <v>52420</v>
      </c>
      <c r="F16432" s="100" t="str">
        <f t="shared" si="256"/>
        <v>chp</v>
      </c>
      <c r="G16432" s="100"/>
      <c r="H16432" s="104"/>
      <c r="I16432"/>
      <c r="J16432"/>
      <c r="K16432" s="100"/>
    </row>
    <row r="16433" spans="1:11" ht="15">
      <c r="A16433" s="96">
        <v>2000</v>
      </c>
      <c r="B16433" s="97" t="s">
        <v>78</v>
      </c>
      <c r="C16433" s="98" t="s">
        <v>29825</v>
      </c>
      <c r="D16433" s="98" t="s">
        <v>47</v>
      </c>
      <c r="E16433" s="99">
        <v>52420</v>
      </c>
      <c r="F16433" s="100" t="str">
        <f t="shared" si="256"/>
        <v>chp</v>
      </c>
      <c r="G16433" s="100"/>
      <c r="H16433" s="104"/>
      <c r="I16433"/>
      <c r="J16433"/>
      <c r="K16433" s="100"/>
    </row>
    <row r="16434" spans="1:11" ht="15">
      <c r="A16434" s="96">
        <v>2000</v>
      </c>
      <c r="B16434" s="97" t="s">
        <v>79</v>
      </c>
      <c r="C16434" s="98" t="s">
        <v>29811</v>
      </c>
      <c r="D16434" s="98" t="s">
        <v>45</v>
      </c>
      <c r="E16434" s="99">
        <v>35484915</v>
      </c>
      <c r="F16434" s="100" t="b">
        <f t="shared" si="256"/>
        <v>0</v>
      </c>
      <c r="G16434" s="100"/>
      <c r="H16434" s="104"/>
      <c r="I16434"/>
      <c r="J16434"/>
      <c r="K16434" s="100"/>
    </row>
    <row r="16435" spans="1:11" ht="15">
      <c r="A16435" s="96">
        <v>2000</v>
      </c>
      <c r="B16435" s="97" t="s">
        <v>79</v>
      </c>
      <c r="C16435" s="98" t="s">
        <v>29811</v>
      </c>
      <c r="D16435" s="98" t="s">
        <v>29806</v>
      </c>
      <c r="E16435" s="99">
        <v>18931521</v>
      </c>
      <c r="F16435" s="100" t="b">
        <f t="shared" si="256"/>
        <v>0</v>
      </c>
      <c r="G16435" s="100"/>
      <c r="H16435" s="104"/>
      <c r="I16435"/>
      <c r="J16435"/>
      <c r="K16435" s="100"/>
    </row>
    <row r="16436" spans="1:11" ht="15">
      <c r="A16436" s="96">
        <v>2000</v>
      </c>
      <c r="B16436" s="97" t="s">
        <v>79</v>
      </c>
      <c r="C16436" s="98" t="s">
        <v>29811</v>
      </c>
      <c r="D16436" s="98" t="s">
        <v>776</v>
      </c>
      <c r="E16436" s="99">
        <v>1370791</v>
      </c>
      <c r="F16436" s="100" t="b">
        <f t="shared" si="256"/>
        <v>0</v>
      </c>
      <c r="G16436" s="100"/>
      <c r="H16436" s="104"/>
      <c r="I16436"/>
      <c r="J16436"/>
      <c r="K16436" s="100"/>
    </row>
    <row r="16437" spans="1:11" ht="15">
      <c r="A16437" s="96">
        <v>2000</v>
      </c>
      <c r="B16437" s="97" t="s">
        <v>79</v>
      </c>
      <c r="C16437" s="98" t="s">
        <v>29811</v>
      </c>
      <c r="D16437" s="98" t="s">
        <v>29822</v>
      </c>
      <c r="E16437" s="99">
        <v>2429468</v>
      </c>
      <c r="F16437" s="100" t="b">
        <f t="shared" si="256"/>
        <v>0</v>
      </c>
      <c r="G16437" s="100"/>
      <c r="H16437" s="104"/>
      <c r="I16437"/>
      <c r="J16437"/>
      <c r="K16437" s="100"/>
    </row>
    <row r="16438" spans="1:11" ht="15">
      <c r="A16438" s="96">
        <v>2000</v>
      </c>
      <c r="B16438" s="97" t="s">
        <v>79</v>
      </c>
      <c r="C16438" s="98" t="s">
        <v>29811</v>
      </c>
      <c r="D16438" s="98" t="s">
        <v>47</v>
      </c>
      <c r="E16438" s="99">
        <v>12667189</v>
      </c>
      <c r="F16438" s="100" t="b">
        <f t="shared" si="256"/>
        <v>0</v>
      </c>
      <c r="G16438" s="100"/>
      <c r="H16438" s="104"/>
      <c r="I16438"/>
      <c r="J16438"/>
      <c r="K16438" s="100"/>
    </row>
    <row r="16439" spans="1:11" ht="15">
      <c r="A16439" s="96">
        <v>2000</v>
      </c>
      <c r="B16439" s="97" t="s">
        <v>79</v>
      </c>
      <c r="C16439" s="98" t="s">
        <v>29811</v>
      </c>
      <c r="D16439" s="98" t="s">
        <v>29814</v>
      </c>
      <c r="E16439" s="99">
        <v>21152</v>
      </c>
      <c r="F16439" s="100" t="b">
        <f t="shared" si="256"/>
        <v>0</v>
      </c>
      <c r="G16439" s="100"/>
      <c r="H16439" s="104"/>
      <c r="I16439"/>
      <c r="J16439"/>
      <c r="K16439" s="100"/>
    </row>
    <row r="16440" spans="1:11" ht="15">
      <c r="A16440" s="96">
        <v>2000</v>
      </c>
      <c r="B16440" s="97" t="s">
        <v>79</v>
      </c>
      <c r="C16440" s="98" t="s">
        <v>29811</v>
      </c>
      <c r="D16440" s="98" t="s">
        <v>29813</v>
      </c>
      <c r="E16440" s="99">
        <v>64794</v>
      </c>
      <c r="F16440" s="100" t="b">
        <f t="shared" si="256"/>
        <v>0</v>
      </c>
      <c r="G16440" s="100"/>
      <c r="H16440" s="104"/>
      <c r="I16440"/>
      <c r="J16440"/>
      <c r="K16440" s="100"/>
    </row>
    <row r="16441" spans="1:11" ht="15">
      <c r="A16441" s="96">
        <v>2000</v>
      </c>
      <c r="B16441" s="97" t="s">
        <v>79</v>
      </c>
      <c r="C16441" s="98" t="s">
        <v>29808</v>
      </c>
      <c r="D16441" s="98" t="s">
        <v>45</v>
      </c>
      <c r="E16441" s="99">
        <v>3690617</v>
      </c>
      <c r="F16441" s="100" t="b">
        <f t="shared" si="256"/>
        <v>1</v>
      </c>
      <c r="G16441" s="100"/>
      <c r="H16441" s="104"/>
      <c r="I16441"/>
      <c r="J16441"/>
      <c r="K16441" s="100"/>
    </row>
    <row r="16442" spans="1:11" ht="15">
      <c r="A16442" s="96">
        <v>2000</v>
      </c>
      <c r="B16442" s="97" t="s">
        <v>79</v>
      </c>
      <c r="C16442" s="98" t="s">
        <v>29808</v>
      </c>
      <c r="D16442" s="98" t="s">
        <v>776</v>
      </c>
      <c r="E16442" s="99">
        <v>1370791</v>
      </c>
      <c r="F16442" s="100" t="b">
        <f t="shared" si="256"/>
        <v>1</v>
      </c>
      <c r="G16442" s="100"/>
      <c r="H16442" s="104"/>
      <c r="I16442"/>
      <c r="J16442"/>
      <c r="K16442" s="100"/>
    </row>
    <row r="16443" spans="1:11" ht="15">
      <c r="A16443" s="96">
        <v>2000</v>
      </c>
      <c r="B16443" s="97" t="s">
        <v>79</v>
      </c>
      <c r="C16443" s="98" t="s">
        <v>29808</v>
      </c>
      <c r="D16443" s="98" t="s">
        <v>29822</v>
      </c>
      <c r="E16443" s="99">
        <v>13870</v>
      </c>
      <c r="F16443" s="100" t="b">
        <f t="shared" si="256"/>
        <v>1</v>
      </c>
      <c r="G16443" s="100"/>
      <c r="H16443" s="104"/>
      <c r="I16443"/>
      <c r="J16443"/>
      <c r="K16443" s="100"/>
    </row>
    <row r="16444" spans="1:11" ht="15">
      <c r="A16444" s="96">
        <v>2000</v>
      </c>
      <c r="B16444" s="97" t="s">
        <v>79</v>
      </c>
      <c r="C16444" s="98" t="s">
        <v>29808</v>
      </c>
      <c r="D16444" s="98" t="s">
        <v>47</v>
      </c>
      <c r="E16444" s="99">
        <v>2305776</v>
      </c>
      <c r="F16444" s="100" t="b">
        <f t="shared" si="256"/>
        <v>1</v>
      </c>
      <c r="G16444" s="100"/>
      <c r="H16444" s="104"/>
      <c r="I16444"/>
      <c r="J16444"/>
      <c r="K16444" s="100"/>
    </row>
    <row r="16445" spans="1:11" ht="15">
      <c r="A16445" s="96">
        <v>2000</v>
      </c>
      <c r="B16445" s="97" t="s">
        <v>79</v>
      </c>
      <c r="C16445" s="98" t="s">
        <v>29808</v>
      </c>
      <c r="D16445" s="98" t="s">
        <v>29813</v>
      </c>
      <c r="E16445" s="99">
        <v>180</v>
      </c>
      <c r="F16445" s="100" t="b">
        <f t="shared" si="256"/>
        <v>1</v>
      </c>
      <c r="G16445" s="100"/>
      <c r="H16445" s="104"/>
      <c r="I16445"/>
      <c r="J16445"/>
      <c r="K16445" s="100"/>
    </row>
    <row r="16446" spans="1:11" ht="15">
      <c r="A16446" s="96">
        <v>2000</v>
      </c>
      <c r="B16446" s="97" t="s">
        <v>79</v>
      </c>
      <c r="C16446" s="98" t="s">
        <v>29807</v>
      </c>
      <c r="D16446" s="98" t="s">
        <v>45</v>
      </c>
      <c r="E16446" s="99">
        <v>29341675</v>
      </c>
      <c r="F16446" s="100" t="b">
        <f t="shared" si="256"/>
        <v>1</v>
      </c>
      <c r="G16446" s="100"/>
      <c r="H16446" s="104"/>
      <c r="I16446"/>
      <c r="J16446"/>
      <c r="K16446" s="100"/>
    </row>
    <row r="16447" spans="1:11" ht="15">
      <c r="A16447" s="96">
        <v>2000</v>
      </c>
      <c r="B16447" s="97" t="s">
        <v>79</v>
      </c>
      <c r="C16447" s="98" t="s">
        <v>29807</v>
      </c>
      <c r="D16447" s="98" t="s">
        <v>29806</v>
      </c>
      <c r="E16447" s="99">
        <v>18931521</v>
      </c>
      <c r="F16447" s="100" t="b">
        <f t="shared" si="256"/>
        <v>1</v>
      </c>
      <c r="G16447" s="100"/>
      <c r="H16447" s="104"/>
      <c r="I16447"/>
      <c r="J16447"/>
      <c r="K16447" s="100"/>
    </row>
    <row r="16448" spans="1:11" ht="15">
      <c r="A16448" s="96">
        <v>2000</v>
      </c>
      <c r="B16448" s="97" t="s">
        <v>79</v>
      </c>
      <c r="C16448" s="98" t="s">
        <v>29807</v>
      </c>
      <c r="D16448" s="98" t="s">
        <v>29822</v>
      </c>
      <c r="E16448" s="99">
        <v>2415598</v>
      </c>
      <c r="F16448" s="100" t="b">
        <f t="shared" si="256"/>
        <v>1</v>
      </c>
      <c r="G16448" s="100"/>
      <c r="H16448" s="104"/>
      <c r="I16448"/>
      <c r="J16448"/>
      <c r="K16448" s="100"/>
    </row>
    <row r="16449" spans="1:11" ht="15">
      <c r="A16449" s="96">
        <v>2000</v>
      </c>
      <c r="B16449" s="97" t="s">
        <v>79</v>
      </c>
      <c r="C16449" s="98" t="s">
        <v>29807</v>
      </c>
      <c r="D16449" s="98" t="s">
        <v>47</v>
      </c>
      <c r="E16449" s="99">
        <v>7929942</v>
      </c>
      <c r="F16449" s="100" t="b">
        <f t="shared" si="256"/>
        <v>1</v>
      </c>
      <c r="G16449" s="100"/>
      <c r="H16449" s="104"/>
      <c r="I16449"/>
      <c r="J16449"/>
      <c r="K16449" s="100"/>
    </row>
    <row r="16450" spans="1:11" ht="15">
      <c r="A16450" s="96">
        <v>2000</v>
      </c>
      <c r="B16450" s="97" t="s">
        <v>79</v>
      </c>
      <c r="C16450" s="98" t="s">
        <v>29807</v>
      </c>
      <c r="D16450" s="98" t="s">
        <v>29813</v>
      </c>
      <c r="E16450" s="99">
        <v>64614</v>
      </c>
      <c r="F16450" s="100" t="b">
        <f t="shared" si="256"/>
        <v>1</v>
      </c>
      <c r="G16450" s="100"/>
      <c r="H16450" s="104"/>
      <c r="I16450"/>
      <c r="J16450"/>
      <c r="K16450" s="100"/>
    </row>
    <row r="16451" spans="1:11" ht="15">
      <c r="A16451" s="96">
        <v>2000</v>
      </c>
      <c r="B16451" s="97" t="s">
        <v>79</v>
      </c>
      <c r="C16451" s="98" t="s">
        <v>29803</v>
      </c>
      <c r="D16451" s="98" t="s">
        <v>45</v>
      </c>
      <c r="E16451" s="99">
        <v>2452623</v>
      </c>
      <c r="F16451" s="100" t="b">
        <f t="shared" si="256"/>
        <v>1</v>
      </c>
      <c r="G16451" s="100"/>
      <c r="H16451" s="104"/>
      <c r="I16451"/>
      <c r="J16451"/>
      <c r="K16451" s="100"/>
    </row>
    <row r="16452" spans="1:11" ht="15">
      <c r="A16452" s="96">
        <v>2000</v>
      </c>
      <c r="B16452" s="97" t="s">
        <v>79</v>
      </c>
      <c r="C16452" s="98" t="s">
        <v>29803</v>
      </c>
      <c r="D16452" s="98" t="s">
        <v>47</v>
      </c>
      <c r="E16452" s="99">
        <v>2431471</v>
      </c>
      <c r="F16452" s="100" t="b">
        <f t="shared" ref="F16452:F16515" si="257">INDEX($I$3:$I$8,MATCH(C16452,$H$3:$H$8,0))</f>
        <v>1</v>
      </c>
      <c r="G16452" s="100"/>
      <c r="H16452" s="104"/>
      <c r="I16452"/>
      <c r="J16452"/>
      <c r="K16452" s="100"/>
    </row>
    <row r="16453" spans="1:11" ht="15">
      <c r="A16453" s="96">
        <v>2000</v>
      </c>
      <c r="B16453" s="97" t="s">
        <v>79</v>
      </c>
      <c r="C16453" s="98" t="s">
        <v>29803</v>
      </c>
      <c r="D16453" s="98" t="s">
        <v>29814</v>
      </c>
      <c r="E16453" s="99">
        <v>21152</v>
      </c>
      <c r="F16453" s="100" t="b">
        <f t="shared" si="257"/>
        <v>1</v>
      </c>
      <c r="G16453" s="100"/>
      <c r="H16453" s="104"/>
      <c r="I16453"/>
      <c r="J16453"/>
      <c r="K16453" s="100"/>
    </row>
    <row r="16454" spans="1:11" ht="15">
      <c r="A16454" s="96">
        <v>2000</v>
      </c>
      <c r="B16454" s="97" t="s">
        <v>80</v>
      </c>
      <c r="C16454" s="98" t="s">
        <v>29811</v>
      </c>
      <c r="D16454" s="98" t="s">
        <v>45</v>
      </c>
      <c r="E16454" s="99">
        <v>138079075</v>
      </c>
      <c r="F16454" s="100" t="b">
        <f t="shared" si="257"/>
        <v>0</v>
      </c>
      <c r="G16454" s="100"/>
      <c r="H16454" s="104"/>
      <c r="I16454"/>
      <c r="J16454"/>
      <c r="K16454" s="100"/>
    </row>
    <row r="16455" spans="1:11" ht="15">
      <c r="A16455" s="96">
        <v>2000</v>
      </c>
      <c r="B16455" s="97" t="s">
        <v>80</v>
      </c>
      <c r="C16455" s="98" t="s">
        <v>29811</v>
      </c>
      <c r="D16455" s="98" t="s">
        <v>29806</v>
      </c>
      <c r="E16455" s="99">
        <v>25009581</v>
      </c>
      <c r="F16455" s="100" t="b">
        <f t="shared" si="257"/>
        <v>0</v>
      </c>
      <c r="G16455" s="100"/>
      <c r="H16455" s="104"/>
      <c r="I16455"/>
      <c r="J16455"/>
      <c r="K16455" s="100"/>
    </row>
    <row r="16456" spans="1:11" ht="15">
      <c r="A16456" s="96">
        <v>2000</v>
      </c>
      <c r="B16456" s="97" t="s">
        <v>80</v>
      </c>
      <c r="C16456" s="98" t="s">
        <v>29811</v>
      </c>
      <c r="D16456" s="98" t="s">
        <v>29822</v>
      </c>
      <c r="E16456" s="99">
        <v>24909572</v>
      </c>
      <c r="F16456" s="100" t="b">
        <f t="shared" si="257"/>
        <v>0</v>
      </c>
      <c r="G16456" s="100"/>
      <c r="H16456" s="104"/>
      <c r="I16456"/>
      <c r="J16456"/>
      <c r="K16456" s="100"/>
    </row>
    <row r="16457" spans="1:11" ht="15">
      <c r="A16457" s="96">
        <v>2000</v>
      </c>
      <c r="B16457" s="97" t="s">
        <v>80</v>
      </c>
      <c r="C16457" s="98" t="s">
        <v>29811</v>
      </c>
      <c r="D16457" s="98" t="s">
        <v>47</v>
      </c>
      <c r="E16457" s="99">
        <v>39728709</v>
      </c>
      <c r="F16457" s="100" t="b">
        <f t="shared" si="257"/>
        <v>0</v>
      </c>
      <c r="G16457" s="100"/>
      <c r="H16457" s="104"/>
      <c r="I16457"/>
      <c r="J16457"/>
      <c r="K16457" s="100"/>
    </row>
    <row r="16458" spans="1:11" ht="15">
      <c r="A16458" s="96">
        <v>2000</v>
      </c>
      <c r="B16458" s="97" t="s">
        <v>80</v>
      </c>
      <c r="C16458" s="98" t="s">
        <v>29811</v>
      </c>
      <c r="D16458" s="98" t="s">
        <v>315</v>
      </c>
      <c r="E16458" s="99">
        <v>31507988</v>
      </c>
      <c r="F16458" s="100" t="b">
        <f t="shared" si="257"/>
        <v>0</v>
      </c>
      <c r="G16458" s="100"/>
      <c r="H16458" s="104"/>
      <c r="I16458"/>
      <c r="J16458"/>
      <c r="K16458" s="100"/>
    </row>
    <row r="16459" spans="1:11" ht="15">
      <c r="A16459" s="96">
        <v>2000</v>
      </c>
      <c r="B16459" s="97" t="s">
        <v>80</v>
      </c>
      <c r="C16459" s="98" t="s">
        <v>29811</v>
      </c>
      <c r="D16459" s="98" t="s">
        <v>29812</v>
      </c>
      <c r="E16459" s="99">
        <v>2231612</v>
      </c>
      <c r="F16459" s="100" t="b">
        <f t="shared" si="257"/>
        <v>0</v>
      </c>
      <c r="G16459" s="100"/>
      <c r="H16459" s="104"/>
      <c r="I16459"/>
      <c r="J16459"/>
      <c r="K16459" s="100"/>
    </row>
    <row r="16460" spans="1:11" ht="15">
      <c r="A16460" s="96">
        <v>2000</v>
      </c>
      <c r="B16460" s="97" t="s">
        <v>80</v>
      </c>
      <c r="C16460" s="98" t="s">
        <v>29811</v>
      </c>
      <c r="D16460" s="98" t="s">
        <v>2257</v>
      </c>
      <c r="E16460" s="99">
        <v>86201</v>
      </c>
      <c r="F16460" s="100" t="b">
        <f t="shared" si="257"/>
        <v>0</v>
      </c>
      <c r="G16460" s="100"/>
      <c r="H16460" s="104"/>
      <c r="I16460"/>
      <c r="J16460"/>
      <c r="K16460" s="100"/>
    </row>
    <row r="16461" spans="1:11" ht="15">
      <c r="A16461" s="96">
        <v>2000</v>
      </c>
      <c r="B16461" s="97" t="s">
        <v>80</v>
      </c>
      <c r="C16461" s="98" t="s">
        <v>29811</v>
      </c>
      <c r="D16461" s="98" t="s">
        <v>29813</v>
      </c>
      <c r="E16461" s="99">
        <v>14945179</v>
      </c>
      <c r="F16461" s="100" t="b">
        <f t="shared" si="257"/>
        <v>0</v>
      </c>
      <c r="G16461" s="100"/>
      <c r="H16461" s="104"/>
      <c r="I16461"/>
      <c r="J16461"/>
      <c r="K16461" s="100"/>
    </row>
    <row r="16462" spans="1:11" ht="15">
      <c r="A16462" s="96">
        <v>2000</v>
      </c>
      <c r="B16462" s="97" t="s">
        <v>80</v>
      </c>
      <c r="C16462" s="98" t="s">
        <v>29811</v>
      </c>
      <c r="D16462" s="98" t="s">
        <v>29817</v>
      </c>
      <c r="E16462" s="99">
        <v>-990437</v>
      </c>
      <c r="F16462" s="100" t="b">
        <f t="shared" si="257"/>
        <v>0</v>
      </c>
      <c r="G16462" s="100"/>
      <c r="H16462" s="104"/>
      <c r="I16462"/>
      <c r="J16462"/>
      <c r="K16462" s="100"/>
    </row>
    <row r="16463" spans="1:11" ht="15">
      <c r="A16463" s="96">
        <v>2000</v>
      </c>
      <c r="B16463" s="97" t="s">
        <v>80</v>
      </c>
      <c r="C16463" s="98" t="s">
        <v>29811</v>
      </c>
      <c r="D16463" s="98" t="s">
        <v>27865</v>
      </c>
      <c r="E16463" s="99">
        <v>10345</v>
      </c>
      <c r="F16463" s="100" t="b">
        <f t="shared" si="257"/>
        <v>0</v>
      </c>
      <c r="G16463" s="100"/>
      <c r="H16463" s="104"/>
      <c r="I16463"/>
      <c r="J16463"/>
      <c r="K16463" s="100"/>
    </row>
    <row r="16464" spans="1:11" ht="15">
      <c r="A16464" s="96">
        <v>2000</v>
      </c>
      <c r="B16464" s="97" t="s">
        <v>80</v>
      </c>
      <c r="C16464" s="98" t="s">
        <v>29811</v>
      </c>
      <c r="D16464" s="98" t="s">
        <v>29816</v>
      </c>
      <c r="E16464" s="99">
        <v>640325</v>
      </c>
      <c r="F16464" s="100" t="b">
        <f t="shared" si="257"/>
        <v>0</v>
      </c>
      <c r="G16464" s="100"/>
      <c r="H16464" s="104"/>
      <c r="I16464"/>
      <c r="J16464"/>
      <c r="K16464" s="100"/>
    </row>
    <row r="16465" spans="1:11" ht="15">
      <c r="A16465" s="96">
        <v>2000</v>
      </c>
      <c r="B16465" s="97" t="s">
        <v>80</v>
      </c>
      <c r="C16465" s="98" t="s">
        <v>29808</v>
      </c>
      <c r="D16465" s="98" t="s">
        <v>45</v>
      </c>
      <c r="E16465" s="99">
        <v>40756553</v>
      </c>
      <c r="F16465" s="100" t="b">
        <f t="shared" si="257"/>
        <v>1</v>
      </c>
      <c r="G16465" s="100"/>
      <c r="H16465" s="104"/>
      <c r="I16465"/>
      <c r="J16465"/>
      <c r="K16465" s="100"/>
    </row>
    <row r="16466" spans="1:11" ht="15">
      <c r="A16466" s="96">
        <v>2000</v>
      </c>
      <c r="B16466" s="97" t="s">
        <v>80</v>
      </c>
      <c r="C16466" s="98" t="s">
        <v>29808</v>
      </c>
      <c r="D16466" s="98" t="s">
        <v>29806</v>
      </c>
      <c r="E16466" s="99">
        <v>19239515</v>
      </c>
      <c r="F16466" s="100" t="b">
        <f t="shared" si="257"/>
        <v>1</v>
      </c>
      <c r="G16466" s="100"/>
      <c r="H16466" s="104"/>
      <c r="I16466"/>
      <c r="J16466"/>
      <c r="K16466" s="100"/>
    </row>
    <row r="16467" spans="1:11" ht="15">
      <c r="A16467" s="96">
        <v>2000</v>
      </c>
      <c r="B16467" s="97" t="s">
        <v>80</v>
      </c>
      <c r="C16467" s="98" t="s">
        <v>29808</v>
      </c>
      <c r="D16467" s="98" t="s">
        <v>29822</v>
      </c>
      <c r="E16467" s="99">
        <v>4972120</v>
      </c>
      <c r="F16467" s="100" t="b">
        <f t="shared" si="257"/>
        <v>1</v>
      </c>
      <c r="G16467" s="100"/>
      <c r="H16467" s="104"/>
      <c r="I16467"/>
      <c r="J16467"/>
      <c r="K16467" s="100"/>
    </row>
    <row r="16468" spans="1:11" ht="15">
      <c r="A16468" s="96">
        <v>2000</v>
      </c>
      <c r="B16468" s="97" t="s">
        <v>80</v>
      </c>
      <c r="C16468" s="98" t="s">
        <v>29808</v>
      </c>
      <c r="D16468" s="98" t="s">
        <v>47</v>
      </c>
      <c r="E16468" s="99">
        <v>10130300</v>
      </c>
      <c r="F16468" s="100" t="b">
        <f t="shared" si="257"/>
        <v>1</v>
      </c>
      <c r="G16468" s="100"/>
      <c r="H16468" s="104"/>
      <c r="I16468"/>
      <c r="J16468"/>
      <c r="K16468" s="100"/>
    </row>
    <row r="16469" spans="1:11" ht="15">
      <c r="A16469" s="96">
        <v>2000</v>
      </c>
      <c r="B16469" s="97" t="s">
        <v>80</v>
      </c>
      <c r="C16469" s="98" t="s">
        <v>29808</v>
      </c>
      <c r="D16469" s="98" t="s">
        <v>315</v>
      </c>
      <c r="E16469" s="99">
        <v>1619668</v>
      </c>
      <c r="F16469" s="100" t="b">
        <f t="shared" si="257"/>
        <v>1</v>
      </c>
      <c r="G16469" s="100"/>
      <c r="H16469" s="104"/>
      <c r="I16469"/>
      <c r="J16469"/>
      <c r="K16469" s="100"/>
    </row>
    <row r="16470" spans="1:11" ht="15">
      <c r="A16470" s="96">
        <v>2000</v>
      </c>
      <c r="B16470" s="97" t="s">
        <v>80</v>
      </c>
      <c r="C16470" s="98" t="s">
        <v>29808</v>
      </c>
      <c r="D16470" s="98" t="s">
        <v>29812</v>
      </c>
      <c r="E16470" s="99">
        <v>1424936</v>
      </c>
      <c r="F16470" s="100" t="b">
        <f t="shared" si="257"/>
        <v>1</v>
      </c>
      <c r="G16470" s="100"/>
      <c r="H16470" s="104"/>
      <c r="I16470"/>
      <c r="J16470"/>
      <c r="K16470" s="100"/>
    </row>
    <row r="16471" spans="1:11" ht="15">
      <c r="A16471" s="96">
        <v>2000</v>
      </c>
      <c r="B16471" s="97" t="s">
        <v>80</v>
      </c>
      <c r="C16471" s="98" t="s">
        <v>29808</v>
      </c>
      <c r="D16471" s="98" t="s">
        <v>2257</v>
      </c>
      <c r="E16471" s="99">
        <v>520</v>
      </c>
      <c r="F16471" s="100" t="b">
        <f t="shared" si="257"/>
        <v>1</v>
      </c>
      <c r="G16471" s="100"/>
      <c r="H16471" s="104"/>
      <c r="I16471"/>
      <c r="J16471"/>
      <c r="K16471" s="100"/>
    </row>
    <row r="16472" spans="1:11" ht="15">
      <c r="A16472" s="96">
        <v>2000</v>
      </c>
      <c r="B16472" s="97" t="s">
        <v>80</v>
      </c>
      <c r="C16472" s="98" t="s">
        <v>29808</v>
      </c>
      <c r="D16472" s="98" t="s">
        <v>29813</v>
      </c>
      <c r="E16472" s="99">
        <v>3011467</v>
      </c>
      <c r="F16472" s="100" t="b">
        <f t="shared" si="257"/>
        <v>1</v>
      </c>
      <c r="G16472" s="100"/>
      <c r="H16472" s="104"/>
      <c r="I16472"/>
      <c r="J16472"/>
      <c r="K16472" s="100"/>
    </row>
    <row r="16473" spans="1:11" ht="15">
      <c r="A16473" s="96">
        <v>2000</v>
      </c>
      <c r="B16473" s="97" t="s">
        <v>80</v>
      </c>
      <c r="C16473" s="98" t="s">
        <v>29808</v>
      </c>
      <c r="D16473" s="98" t="s">
        <v>27865</v>
      </c>
      <c r="E16473" s="99">
        <v>10345</v>
      </c>
      <c r="F16473" s="100" t="b">
        <f t="shared" si="257"/>
        <v>1</v>
      </c>
      <c r="G16473" s="100"/>
      <c r="H16473" s="104"/>
      <c r="I16473"/>
      <c r="J16473"/>
      <c r="K16473" s="100"/>
    </row>
    <row r="16474" spans="1:11" ht="15">
      <c r="A16474" s="96">
        <v>2000</v>
      </c>
      <c r="B16474" s="97" t="s">
        <v>80</v>
      </c>
      <c r="C16474" s="98" t="s">
        <v>29808</v>
      </c>
      <c r="D16474" s="98" t="s">
        <v>29816</v>
      </c>
      <c r="E16474" s="99">
        <v>347682</v>
      </c>
      <c r="F16474" s="100" t="b">
        <f t="shared" si="257"/>
        <v>1</v>
      </c>
      <c r="G16474" s="100"/>
      <c r="H16474" s="104"/>
      <c r="I16474"/>
      <c r="J16474"/>
      <c r="K16474" s="100"/>
    </row>
    <row r="16475" spans="1:11" ht="15">
      <c r="A16475" s="96">
        <v>2000</v>
      </c>
      <c r="B16475" s="97" t="s">
        <v>80</v>
      </c>
      <c r="C16475" s="98" t="s">
        <v>29807</v>
      </c>
      <c r="D16475" s="98" t="s">
        <v>45</v>
      </c>
      <c r="E16475" s="99">
        <v>73187745</v>
      </c>
      <c r="F16475" s="100" t="b">
        <f t="shared" si="257"/>
        <v>1</v>
      </c>
      <c r="G16475" s="100"/>
      <c r="H16475" s="104"/>
      <c r="I16475"/>
      <c r="J16475"/>
      <c r="K16475" s="100"/>
    </row>
    <row r="16476" spans="1:11" ht="15">
      <c r="A16476" s="96">
        <v>2000</v>
      </c>
      <c r="B16476" s="97" t="s">
        <v>80</v>
      </c>
      <c r="C16476" s="98" t="s">
        <v>29807</v>
      </c>
      <c r="D16476" s="98" t="s">
        <v>29806</v>
      </c>
      <c r="E16476" s="99">
        <v>4025614</v>
      </c>
      <c r="F16476" s="100" t="b">
        <f t="shared" si="257"/>
        <v>1</v>
      </c>
      <c r="G16476" s="100"/>
      <c r="H16476" s="104"/>
      <c r="I16476"/>
      <c r="J16476"/>
      <c r="K16476" s="100"/>
    </row>
    <row r="16477" spans="1:11" ht="15">
      <c r="A16477" s="96">
        <v>2000</v>
      </c>
      <c r="B16477" s="97" t="s">
        <v>80</v>
      </c>
      <c r="C16477" s="98" t="s">
        <v>29807</v>
      </c>
      <c r="D16477" s="98" t="s">
        <v>29822</v>
      </c>
      <c r="E16477" s="99">
        <v>19846498</v>
      </c>
      <c r="F16477" s="100" t="b">
        <f t="shared" si="257"/>
        <v>1</v>
      </c>
      <c r="G16477" s="100"/>
      <c r="H16477" s="104"/>
      <c r="I16477"/>
      <c r="J16477"/>
      <c r="K16477" s="100"/>
    </row>
    <row r="16478" spans="1:11" ht="15">
      <c r="A16478" s="96">
        <v>2000</v>
      </c>
      <c r="B16478" s="97" t="s">
        <v>80</v>
      </c>
      <c r="C16478" s="98" t="s">
        <v>29807</v>
      </c>
      <c r="D16478" s="98" t="s">
        <v>47</v>
      </c>
      <c r="E16478" s="99">
        <v>8968658</v>
      </c>
      <c r="F16478" s="100" t="b">
        <f t="shared" si="257"/>
        <v>1</v>
      </c>
      <c r="G16478" s="100"/>
      <c r="H16478" s="104"/>
      <c r="I16478"/>
      <c r="J16478"/>
      <c r="K16478" s="100"/>
    </row>
    <row r="16479" spans="1:11" ht="15">
      <c r="A16479" s="96">
        <v>2000</v>
      </c>
      <c r="B16479" s="97" t="s">
        <v>80</v>
      </c>
      <c r="C16479" s="98" t="s">
        <v>29807</v>
      </c>
      <c r="D16479" s="98" t="s">
        <v>315</v>
      </c>
      <c r="E16479" s="99">
        <v>29888320</v>
      </c>
      <c r="F16479" s="100" t="b">
        <f t="shared" si="257"/>
        <v>1</v>
      </c>
      <c r="G16479" s="100"/>
      <c r="H16479" s="104"/>
      <c r="I16479"/>
      <c r="J16479"/>
      <c r="K16479" s="100"/>
    </row>
    <row r="16480" spans="1:11" ht="15">
      <c r="A16480" s="96">
        <v>2000</v>
      </c>
      <c r="B16480" s="97" t="s">
        <v>80</v>
      </c>
      <c r="C16480" s="98" t="s">
        <v>29807</v>
      </c>
      <c r="D16480" s="98" t="s">
        <v>29813</v>
      </c>
      <c r="E16480" s="99">
        <v>11449092</v>
      </c>
      <c r="F16480" s="100" t="b">
        <f t="shared" si="257"/>
        <v>1</v>
      </c>
      <c r="G16480" s="100"/>
      <c r="H16480" s="104"/>
      <c r="I16480"/>
      <c r="J16480"/>
      <c r="K16480" s="100"/>
    </row>
    <row r="16481" spans="1:11" ht="15">
      <c r="A16481" s="96">
        <v>2000</v>
      </c>
      <c r="B16481" s="97" t="s">
        <v>80</v>
      </c>
      <c r="C16481" s="98" t="s">
        <v>29807</v>
      </c>
      <c r="D16481" s="98" t="s">
        <v>29817</v>
      </c>
      <c r="E16481" s="99">
        <v>-990437</v>
      </c>
      <c r="F16481" s="100" t="b">
        <f t="shared" si="257"/>
        <v>1</v>
      </c>
      <c r="G16481" s="100"/>
      <c r="H16481" s="104"/>
      <c r="I16481"/>
      <c r="J16481"/>
      <c r="K16481" s="100"/>
    </row>
    <row r="16482" spans="1:11" ht="15">
      <c r="A16482" s="96">
        <v>2000</v>
      </c>
      <c r="B16482" s="97" t="s">
        <v>80</v>
      </c>
      <c r="C16482" s="98" t="s">
        <v>29823</v>
      </c>
      <c r="D16482" s="98" t="s">
        <v>45</v>
      </c>
      <c r="E16482" s="99">
        <v>2327145</v>
      </c>
      <c r="F16482" s="100" t="str">
        <f t="shared" si="257"/>
        <v>chp</v>
      </c>
      <c r="G16482" s="100"/>
      <c r="H16482" s="104"/>
      <c r="I16482"/>
      <c r="J16482"/>
      <c r="K16482" s="100"/>
    </row>
    <row r="16483" spans="1:11" ht="15">
      <c r="A16483" s="96">
        <v>2000</v>
      </c>
      <c r="B16483" s="97" t="s">
        <v>80</v>
      </c>
      <c r="C16483" s="98" t="s">
        <v>29823</v>
      </c>
      <c r="D16483" s="98" t="s">
        <v>29806</v>
      </c>
      <c r="E16483" s="99">
        <v>824541</v>
      </c>
      <c r="F16483" s="100" t="str">
        <f t="shared" si="257"/>
        <v>chp</v>
      </c>
      <c r="G16483" s="100"/>
      <c r="H16483" s="104"/>
      <c r="I16483"/>
      <c r="J16483"/>
      <c r="K16483" s="100"/>
    </row>
    <row r="16484" spans="1:11" ht="15">
      <c r="A16484" s="96">
        <v>2000</v>
      </c>
      <c r="B16484" s="97" t="s">
        <v>80</v>
      </c>
      <c r="C16484" s="98" t="s">
        <v>29823</v>
      </c>
      <c r="D16484" s="98" t="s">
        <v>29822</v>
      </c>
      <c r="E16484" s="99">
        <v>87176</v>
      </c>
      <c r="F16484" s="100" t="str">
        <f t="shared" si="257"/>
        <v>chp</v>
      </c>
      <c r="G16484" s="100"/>
      <c r="H16484" s="104"/>
      <c r="I16484"/>
      <c r="J16484"/>
      <c r="K16484" s="100"/>
    </row>
    <row r="16485" spans="1:11" ht="15">
      <c r="A16485" s="96">
        <v>2000</v>
      </c>
      <c r="B16485" s="97" t="s">
        <v>80</v>
      </c>
      <c r="C16485" s="98" t="s">
        <v>29823</v>
      </c>
      <c r="D16485" s="98" t="s">
        <v>47</v>
      </c>
      <c r="E16485" s="99">
        <v>895307</v>
      </c>
      <c r="F16485" s="100" t="str">
        <f t="shared" si="257"/>
        <v>chp</v>
      </c>
      <c r="G16485" s="100"/>
      <c r="H16485" s="104"/>
      <c r="I16485"/>
      <c r="J16485"/>
      <c r="K16485" s="100"/>
    </row>
    <row r="16486" spans="1:11" ht="15">
      <c r="A16486" s="96">
        <v>2000</v>
      </c>
      <c r="B16486" s="97" t="s">
        <v>80</v>
      </c>
      <c r="C16486" s="98" t="s">
        <v>29823</v>
      </c>
      <c r="D16486" s="98" t="s">
        <v>29812</v>
      </c>
      <c r="E16486" s="99">
        <v>3863</v>
      </c>
      <c r="F16486" s="100" t="str">
        <f t="shared" si="257"/>
        <v>chp</v>
      </c>
      <c r="G16486" s="100"/>
      <c r="H16486" s="104"/>
      <c r="I16486"/>
      <c r="J16486"/>
      <c r="K16486" s="100"/>
    </row>
    <row r="16487" spans="1:11" ht="15">
      <c r="A16487" s="96">
        <v>2000</v>
      </c>
      <c r="B16487" s="97" t="s">
        <v>80</v>
      </c>
      <c r="C16487" s="98" t="s">
        <v>29823</v>
      </c>
      <c r="D16487" s="98" t="s">
        <v>2257</v>
      </c>
      <c r="E16487" s="99">
        <v>85658</v>
      </c>
      <c r="F16487" s="100" t="str">
        <f t="shared" si="257"/>
        <v>chp</v>
      </c>
      <c r="G16487" s="100"/>
      <c r="H16487" s="104"/>
      <c r="I16487"/>
      <c r="J16487"/>
      <c r="K16487" s="100"/>
    </row>
    <row r="16488" spans="1:11" ht="15">
      <c r="A16488" s="96">
        <v>2000</v>
      </c>
      <c r="B16488" s="97" t="s">
        <v>80</v>
      </c>
      <c r="C16488" s="98" t="s">
        <v>29823</v>
      </c>
      <c r="D16488" s="98" t="s">
        <v>29813</v>
      </c>
      <c r="E16488" s="99">
        <v>172949</v>
      </c>
      <c r="F16488" s="100" t="str">
        <f t="shared" si="257"/>
        <v>chp</v>
      </c>
      <c r="G16488" s="100"/>
      <c r="H16488" s="104"/>
      <c r="I16488"/>
      <c r="J16488"/>
      <c r="K16488" s="100"/>
    </row>
    <row r="16489" spans="1:11" ht="15">
      <c r="A16489" s="96">
        <v>2000</v>
      </c>
      <c r="B16489" s="97" t="s">
        <v>80</v>
      </c>
      <c r="C16489" s="98" t="s">
        <v>29823</v>
      </c>
      <c r="D16489" s="98" t="s">
        <v>29816</v>
      </c>
      <c r="E16489" s="99">
        <v>257651</v>
      </c>
      <c r="F16489" s="100" t="str">
        <f t="shared" si="257"/>
        <v>chp</v>
      </c>
      <c r="G16489" s="100"/>
      <c r="H16489" s="104"/>
      <c r="I16489"/>
      <c r="J16489"/>
      <c r="K16489" s="100"/>
    </row>
    <row r="16490" spans="1:11" ht="15">
      <c r="A16490" s="96">
        <v>2000</v>
      </c>
      <c r="B16490" s="97" t="s">
        <v>80</v>
      </c>
      <c r="C16490" s="98" t="s">
        <v>29803</v>
      </c>
      <c r="D16490" s="98" t="s">
        <v>45</v>
      </c>
      <c r="E16490" s="99">
        <v>21188097</v>
      </c>
      <c r="F16490" s="100" t="b">
        <f t="shared" si="257"/>
        <v>1</v>
      </c>
      <c r="G16490" s="100"/>
      <c r="H16490" s="104"/>
      <c r="I16490"/>
      <c r="J16490"/>
      <c r="K16490" s="100"/>
    </row>
    <row r="16491" spans="1:11" ht="15">
      <c r="A16491" s="96">
        <v>2000</v>
      </c>
      <c r="B16491" s="97" t="s">
        <v>80</v>
      </c>
      <c r="C16491" s="98" t="s">
        <v>29803</v>
      </c>
      <c r="D16491" s="98" t="s">
        <v>29806</v>
      </c>
      <c r="E16491" s="99">
        <v>892942</v>
      </c>
      <c r="F16491" s="100" t="b">
        <f t="shared" si="257"/>
        <v>1</v>
      </c>
      <c r="G16491" s="100"/>
      <c r="H16491" s="104"/>
      <c r="I16491"/>
      <c r="J16491"/>
      <c r="K16491" s="100"/>
    </row>
    <row r="16492" spans="1:11" ht="15">
      <c r="A16492" s="96">
        <v>2000</v>
      </c>
      <c r="B16492" s="97" t="s">
        <v>80</v>
      </c>
      <c r="C16492" s="98" t="s">
        <v>29803</v>
      </c>
      <c r="D16492" s="98" t="s">
        <v>47</v>
      </c>
      <c r="E16492" s="99">
        <v>19443053</v>
      </c>
      <c r="F16492" s="100" t="b">
        <f t="shared" si="257"/>
        <v>1</v>
      </c>
      <c r="G16492" s="100"/>
      <c r="H16492" s="104"/>
      <c r="I16492"/>
      <c r="J16492"/>
      <c r="K16492" s="100"/>
    </row>
    <row r="16493" spans="1:11" ht="15">
      <c r="A16493" s="96">
        <v>2000</v>
      </c>
      <c r="B16493" s="97" t="s">
        <v>80</v>
      </c>
      <c r="C16493" s="98" t="s">
        <v>29803</v>
      </c>
      <c r="D16493" s="98" t="s">
        <v>29812</v>
      </c>
      <c r="E16493" s="99">
        <v>567940</v>
      </c>
      <c r="F16493" s="100" t="b">
        <f t="shared" si="257"/>
        <v>1</v>
      </c>
      <c r="G16493" s="100"/>
      <c r="H16493" s="104"/>
      <c r="I16493"/>
      <c r="J16493"/>
      <c r="K16493" s="100"/>
    </row>
    <row r="16494" spans="1:11" ht="15">
      <c r="A16494" s="96">
        <v>2000</v>
      </c>
      <c r="B16494" s="97" t="s">
        <v>80</v>
      </c>
      <c r="C16494" s="98" t="s">
        <v>29803</v>
      </c>
      <c r="D16494" s="98" t="s">
        <v>2257</v>
      </c>
      <c r="E16494" s="99">
        <v>23</v>
      </c>
      <c r="F16494" s="100" t="b">
        <f t="shared" si="257"/>
        <v>1</v>
      </c>
      <c r="G16494" s="100"/>
      <c r="H16494" s="104"/>
      <c r="I16494"/>
      <c r="J16494"/>
      <c r="K16494" s="100"/>
    </row>
    <row r="16495" spans="1:11" ht="15">
      <c r="A16495" s="96">
        <v>2000</v>
      </c>
      <c r="B16495" s="97" t="s">
        <v>80</v>
      </c>
      <c r="C16495" s="98" t="s">
        <v>29803</v>
      </c>
      <c r="D16495" s="98" t="s">
        <v>29813</v>
      </c>
      <c r="E16495" s="99">
        <v>249147</v>
      </c>
      <c r="F16495" s="100" t="b">
        <f t="shared" si="257"/>
        <v>1</v>
      </c>
      <c r="G16495" s="100"/>
      <c r="H16495" s="104"/>
      <c r="I16495"/>
      <c r="J16495"/>
      <c r="K16495" s="100"/>
    </row>
    <row r="16496" spans="1:11" ht="15">
      <c r="A16496" s="96">
        <v>2000</v>
      </c>
      <c r="B16496" s="97" t="s">
        <v>80</v>
      </c>
      <c r="C16496" s="98" t="s">
        <v>29803</v>
      </c>
      <c r="D16496" s="98" t="s">
        <v>29816</v>
      </c>
      <c r="E16496" s="99">
        <v>34992</v>
      </c>
      <c r="F16496" s="100" t="b">
        <f t="shared" si="257"/>
        <v>1</v>
      </c>
      <c r="G16496" s="100"/>
      <c r="H16496" s="104"/>
      <c r="I16496"/>
      <c r="J16496"/>
      <c r="K16496" s="100"/>
    </row>
    <row r="16497" spans="1:11" ht="15">
      <c r="A16497" s="96">
        <v>2000</v>
      </c>
      <c r="B16497" s="97" t="s">
        <v>80</v>
      </c>
      <c r="C16497" s="98" t="s">
        <v>29825</v>
      </c>
      <c r="D16497" s="98" t="s">
        <v>45</v>
      </c>
      <c r="E16497" s="99">
        <v>619535</v>
      </c>
      <c r="F16497" s="100" t="str">
        <f t="shared" si="257"/>
        <v>chp</v>
      </c>
      <c r="G16497" s="100"/>
      <c r="H16497" s="104"/>
      <c r="I16497"/>
      <c r="J16497"/>
      <c r="K16497" s="100"/>
    </row>
    <row r="16498" spans="1:11" ht="15">
      <c r="A16498" s="96">
        <v>2000</v>
      </c>
      <c r="B16498" s="97" t="s">
        <v>80</v>
      </c>
      <c r="C16498" s="98" t="s">
        <v>29825</v>
      </c>
      <c r="D16498" s="98" t="s">
        <v>29806</v>
      </c>
      <c r="E16498" s="99">
        <v>26969</v>
      </c>
      <c r="F16498" s="100" t="str">
        <f t="shared" si="257"/>
        <v>chp</v>
      </c>
      <c r="G16498" s="100"/>
      <c r="H16498" s="104"/>
      <c r="I16498"/>
      <c r="J16498"/>
      <c r="K16498" s="100"/>
    </row>
    <row r="16499" spans="1:11" ht="15">
      <c r="A16499" s="96">
        <v>2000</v>
      </c>
      <c r="B16499" s="97" t="s">
        <v>80</v>
      </c>
      <c r="C16499" s="98" t="s">
        <v>29825</v>
      </c>
      <c r="D16499" s="98" t="s">
        <v>29822</v>
      </c>
      <c r="E16499" s="99">
        <v>3778</v>
      </c>
      <c r="F16499" s="100" t="str">
        <f t="shared" si="257"/>
        <v>chp</v>
      </c>
      <c r="G16499" s="100"/>
      <c r="H16499" s="104"/>
      <c r="I16499"/>
      <c r="J16499"/>
      <c r="K16499" s="100"/>
    </row>
    <row r="16500" spans="1:11" ht="15">
      <c r="A16500" s="96">
        <v>2000</v>
      </c>
      <c r="B16500" s="97" t="s">
        <v>80</v>
      </c>
      <c r="C16500" s="98" t="s">
        <v>29825</v>
      </c>
      <c r="D16500" s="98" t="s">
        <v>47</v>
      </c>
      <c r="E16500" s="99">
        <v>291391</v>
      </c>
      <c r="F16500" s="100" t="str">
        <f t="shared" si="257"/>
        <v>chp</v>
      </c>
      <c r="G16500" s="100"/>
      <c r="H16500" s="104"/>
      <c r="I16500"/>
      <c r="J16500"/>
      <c r="K16500" s="100"/>
    </row>
    <row r="16501" spans="1:11" ht="15">
      <c r="A16501" s="96">
        <v>2000</v>
      </c>
      <c r="B16501" s="97" t="s">
        <v>80</v>
      </c>
      <c r="C16501" s="98" t="s">
        <v>29825</v>
      </c>
      <c r="D16501" s="98" t="s">
        <v>29812</v>
      </c>
      <c r="E16501" s="99">
        <v>234873</v>
      </c>
      <c r="F16501" s="100" t="str">
        <f t="shared" si="257"/>
        <v>chp</v>
      </c>
      <c r="G16501" s="100"/>
      <c r="H16501" s="104"/>
      <c r="I16501"/>
      <c r="J16501"/>
      <c r="K16501" s="100"/>
    </row>
    <row r="16502" spans="1:11" ht="15">
      <c r="A16502" s="96">
        <v>2000</v>
      </c>
      <c r="B16502" s="97" t="s">
        <v>80</v>
      </c>
      <c r="C16502" s="98" t="s">
        <v>29825</v>
      </c>
      <c r="D16502" s="98" t="s">
        <v>29813</v>
      </c>
      <c r="E16502" s="99">
        <v>62524</v>
      </c>
      <c r="F16502" s="100" t="str">
        <f t="shared" si="257"/>
        <v>chp</v>
      </c>
      <c r="G16502" s="100"/>
      <c r="H16502" s="104"/>
      <c r="I16502"/>
      <c r="J16502"/>
      <c r="K16502" s="100"/>
    </row>
    <row r="16503" spans="1:11" ht="15">
      <c r="A16503" s="96">
        <v>2000</v>
      </c>
      <c r="B16503" s="97" t="s">
        <v>81</v>
      </c>
      <c r="C16503" s="98" t="s">
        <v>29811</v>
      </c>
      <c r="D16503" s="98" t="s">
        <v>45</v>
      </c>
      <c r="E16503" s="99">
        <v>149060280</v>
      </c>
      <c r="F16503" s="100" t="b">
        <f t="shared" si="257"/>
        <v>0</v>
      </c>
      <c r="G16503" s="100"/>
      <c r="H16503" s="104"/>
      <c r="I16503"/>
      <c r="J16503"/>
      <c r="K16503" s="100"/>
    </row>
    <row r="16504" spans="1:11" ht="15">
      <c r="A16504" s="96">
        <v>2000</v>
      </c>
      <c r="B16504" s="97" t="s">
        <v>81</v>
      </c>
      <c r="C16504" s="98" t="s">
        <v>29811</v>
      </c>
      <c r="D16504" s="98" t="s">
        <v>29806</v>
      </c>
      <c r="E16504" s="99">
        <v>129578544</v>
      </c>
      <c r="F16504" s="100" t="b">
        <f t="shared" si="257"/>
        <v>0</v>
      </c>
      <c r="G16504" s="100"/>
      <c r="H16504" s="104"/>
      <c r="I16504"/>
      <c r="J16504"/>
      <c r="K16504" s="100"/>
    </row>
    <row r="16505" spans="1:11" ht="15">
      <c r="A16505" s="96">
        <v>2000</v>
      </c>
      <c r="B16505" s="97" t="s">
        <v>81</v>
      </c>
      <c r="C16505" s="98" t="s">
        <v>29811</v>
      </c>
      <c r="D16505" s="98" t="s">
        <v>29822</v>
      </c>
      <c r="E16505" s="99">
        <v>583048</v>
      </c>
      <c r="F16505" s="100" t="b">
        <f t="shared" si="257"/>
        <v>0</v>
      </c>
      <c r="G16505" s="100"/>
      <c r="H16505" s="104"/>
      <c r="I16505"/>
      <c r="J16505"/>
      <c r="K16505" s="100"/>
    </row>
    <row r="16506" spans="1:11" ht="15">
      <c r="A16506" s="96">
        <v>2000</v>
      </c>
      <c r="B16506" s="97" t="s">
        <v>81</v>
      </c>
      <c r="C16506" s="98" t="s">
        <v>29811</v>
      </c>
      <c r="D16506" s="98" t="s">
        <v>47</v>
      </c>
      <c r="E16506" s="99">
        <v>825154</v>
      </c>
      <c r="F16506" s="100" t="b">
        <f t="shared" si="257"/>
        <v>0</v>
      </c>
      <c r="G16506" s="100"/>
      <c r="H16506" s="104"/>
      <c r="I16506"/>
      <c r="J16506"/>
      <c r="K16506" s="100"/>
    </row>
    <row r="16507" spans="1:11" ht="15">
      <c r="A16507" s="96">
        <v>2000</v>
      </c>
      <c r="B16507" s="97" t="s">
        <v>81</v>
      </c>
      <c r="C16507" s="98" t="s">
        <v>29811</v>
      </c>
      <c r="D16507" s="98" t="s">
        <v>315</v>
      </c>
      <c r="E16507" s="99">
        <v>16781378</v>
      </c>
      <c r="F16507" s="100" t="b">
        <f t="shared" si="257"/>
        <v>0</v>
      </c>
      <c r="G16507" s="100"/>
      <c r="H16507" s="104"/>
      <c r="I16507"/>
      <c r="J16507"/>
      <c r="K16507" s="100"/>
    </row>
    <row r="16508" spans="1:11" ht="15">
      <c r="A16508" s="96">
        <v>2000</v>
      </c>
      <c r="B16508" s="97" t="s">
        <v>81</v>
      </c>
      <c r="C16508" s="98" t="s">
        <v>29811</v>
      </c>
      <c r="D16508" s="98" t="s">
        <v>29812</v>
      </c>
      <c r="E16508" s="99">
        <v>26849</v>
      </c>
      <c r="F16508" s="100" t="b">
        <f t="shared" si="257"/>
        <v>0</v>
      </c>
      <c r="G16508" s="100"/>
      <c r="H16508" s="104"/>
      <c r="I16508"/>
      <c r="J16508"/>
      <c r="K16508" s="100"/>
    </row>
    <row r="16509" spans="1:11" ht="15">
      <c r="A16509" s="96">
        <v>2000</v>
      </c>
      <c r="B16509" s="97" t="s">
        <v>81</v>
      </c>
      <c r="C16509" s="98" t="s">
        <v>29811</v>
      </c>
      <c r="D16509" s="98" t="s">
        <v>2257</v>
      </c>
      <c r="E16509" s="99">
        <v>290353</v>
      </c>
      <c r="F16509" s="100" t="b">
        <f t="shared" si="257"/>
        <v>0</v>
      </c>
      <c r="G16509" s="100"/>
      <c r="H16509" s="104"/>
      <c r="I16509"/>
      <c r="J16509"/>
      <c r="K16509" s="100"/>
    </row>
    <row r="16510" spans="1:11" ht="15">
      <c r="A16510" s="96">
        <v>2000</v>
      </c>
      <c r="B16510" s="97" t="s">
        <v>81</v>
      </c>
      <c r="C16510" s="98" t="s">
        <v>29811</v>
      </c>
      <c r="D16510" s="98" t="s">
        <v>29813</v>
      </c>
      <c r="E16510" s="99">
        <v>354412</v>
      </c>
      <c r="F16510" s="100" t="b">
        <f t="shared" si="257"/>
        <v>0</v>
      </c>
      <c r="G16510" s="100"/>
      <c r="H16510" s="104"/>
      <c r="I16510"/>
      <c r="J16510"/>
      <c r="K16510" s="100"/>
    </row>
    <row r="16511" spans="1:11" ht="15">
      <c r="A16511" s="96">
        <v>2000</v>
      </c>
      <c r="B16511" s="97" t="s">
        <v>81</v>
      </c>
      <c r="C16511" s="98" t="s">
        <v>29811</v>
      </c>
      <c r="D16511" s="98" t="s">
        <v>29816</v>
      </c>
      <c r="E16511" s="99">
        <v>620542</v>
      </c>
      <c r="F16511" s="100" t="b">
        <f t="shared" si="257"/>
        <v>0</v>
      </c>
      <c r="G16511" s="100"/>
      <c r="H16511" s="104"/>
      <c r="I16511"/>
      <c r="J16511"/>
      <c r="K16511" s="100"/>
    </row>
    <row r="16512" spans="1:11" ht="15">
      <c r="A16512" s="96">
        <v>2000</v>
      </c>
      <c r="B16512" s="97" t="s">
        <v>81</v>
      </c>
      <c r="C16512" s="98" t="s">
        <v>29808</v>
      </c>
      <c r="D16512" s="98" t="s">
        <v>45</v>
      </c>
      <c r="E16512" s="99">
        <v>3156853</v>
      </c>
      <c r="F16512" s="100" t="b">
        <f t="shared" si="257"/>
        <v>1</v>
      </c>
      <c r="G16512" s="100"/>
      <c r="H16512" s="104"/>
      <c r="I16512"/>
      <c r="J16512"/>
      <c r="K16512" s="100"/>
    </row>
    <row r="16513" spans="1:11" ht="15">
      <c r="A16513" s="96">
        <v>2000</v>
      </c>
      <c r="B16513" s="97" t="s">
        <v>81</v>
      </c>
      <c r="C16513" s="98" t="s">
        <v>29808</v>
      </c>
      <c r="D16513" s="98" t="s">
        <v>29806</v>
      </c>
      <c r="E16513" s="99">
        <v>2948583</v>
      </c>
      <c r="F16513" s="100" t="b">
        <f t="shared" si="257"/>
        <v>1</v>
      </c>
      <c r="G16513" s="100"/>
      <c r="H16513" s="104"/>
      <c r="I16513"/>
      <c r="J16513"/>
      <c r="K16513" s="100"/>
    </row>
    <row r="16514" spans="1:11" ht="15">
      <c r="A16514" s="96">
        <v>2000</v>
      </c>
      <c r="B16514" s="97" t="s">
        <v>81</v>
      </c>
      <c r="C16514" s="98" t="s">
        <v>29808</v>
      </c>
      <c r="D16514" s="98" t="s">
        <v>47</v>
      </c>
      <c r="E16514" s="99">
        <v>172943</v>
      </c>
      <c r="F16514" s="100" t="b">
        <f t="shared" si="257"/>
        <v>1</v>
      </c>
      <c r="G16514" s="100"/>
      <c r="H16514" s="104"/>
      <c r="I16514"/>
      <c r="J16514"/>
      <c r="K16514" s="100"/>
    </row>
    <row r="16515" spans="1:11" ht="15">
      <c r="A16515" s="96">
        <v>2000</v>
      </c>
      <c r="B16515" s="97" t="s">
        <v>81</v>
      </c>
      <c r="C16515" s="98" t="s">
        <v>29808</v>
      </c>
      <c r="D16515" s="98" t="s">
        <v>29812</v>
      </c>
      <c r="E16515" s="99">
        <v>26849</v>
      </c>
      <c r="F16515" s="100" t="b">
        <f t="shared" si="257"/>
        <v>1</v>
      </c>
      <c r="G16515" s="100"/>
      <c r="H16515" s="104"/>
      <c r="I16515"/>
      <c r="J16515"/>
      <c r="K16515" s="100"/>
    </row>
    <row r="16516" spans="1:11" ht="15">
      <c r="A16516" s="96">
        <v>2000</v>
      </c>
      <c r="B16516" s="97" t="s">
        <v>81</v>
      </c>
      <c r="C16516" s="98" t="s">
        <v>29808</v>
      </c>
      <c r="D16516" s="98" t="s">
        <v>29813</v>
      </c>
      <c r="E16516" s="99">
        <v>8478</v>
      </c>
      <c r="F16516" s="100" t="b">
        <f t="shared" ref="F16516:F16579" si="258">INDEX($I$3:$I$8,MATCH(C16516,$H$3:$H$8,0))</f>
        <v>1</v>
      </c>
      <c r="G16516" s="100"/>
      <c r="H16516" s="104"/>
      <c r="I16516"/>
      <c r="J16516"/>
      <c r="K16516" s="100"/>
    </row>
    <row r="16517" spans="1:11" ht="15">
      <c r="A16517" s="96">
        <v>2000</v>
      </c>
      <c r="B16517" s="97" t="s">
        <v>81</v>
      </c>
      <c r="C16517" s="98" t="s">
        <v>29807</v>
      </c>
      <c r="D16517" s="98" t="s">
        <v>45</v>
      </c>
      <c r="E16517" s="99">
        <v>144358306</v>
      </c>
      <c r="F16517" s="100" t="b">
        <f t="shared" si="258"/>
        <v>1</v>
      </c>
      <c r="G16517" s="100"/>
      <c r="H16517" s="104"/>
      <c r="I16517"/>
      <c r="J16517"/>
      <c r="K16517" s="100"/>
    </row>
    <row r="16518" spans="1:11" ht="15">
      <c r="A16518" s="96">
        <v>2000</v>
      </c>
      <c r="B16518" s="97" t="s">
        <v>81</v>
      </c>
      <c r="C16518" s="98" t="s">
        <v>29807</v>
      </c>
      <c r="D16518" s="98" t="s">
        <v>29806</v>
      </c>
      <c r="E16518" s="99">
        <v>126225740</v>
      </c>
      <c r="F16518" s="100" t="b">
        <f t="shared" si="258"/>
        <v>1</v>
      </c>
      <c r="G16518" s="100"/>
      <c r="H16518" s="104"/>
      <c r="I16518"/>
      <c r="J16518"/>
      <c r="K16518" s="100"/>
    </row>
    <row r="16519" spans="1:11" ht="15">
      <c r="A16519" s="96">
        <v>2000</v>
      </c>
      <c r="B16519" s="97" t="s">
        <v>81</v>
      </c>
      <c r="C16519" s="98" t="s">
        <v>29807</v>
      </c>
      <c r="D16519" s="98" t="s">
        <v>29822</v>
      </c>
      <c r="E16519" s="99">
        <v>583048</v>
      </c>
      <c r="F16519" s="100" t="b">
        <f t="shared" si="258"/>
        <v>1</v>
      </c>
      <c r="G16519" s="100"/>
      <c r="H16519" s="104"/>
      <c r="I16519"/>
      <c r="J16519"/>
      <c r="K16519" s="100"/>
    </row>
    <row r="16520" spans="1:11" ht="15">
      <c r="A16520" s="96">
        <v>2000</v>
      </c>
      <c r="B16520" s="97" t="s">
        <v>81</v>
      </c>
      <c r="C16520" s="98" t="s">
        <v>29807</v>
      </c>
      <c r="D16520" s="98" t="s">
        <v>47</v>
      </c>
      <c r="E16520" s="99">
        <v>425821</v>
      </c>
      <c r="F16520" s="100" t="b">
        <f t="shared" si="258"/>
        <v>1</v>
      </c>
      <c r="G16520" s="100"/>
      <c r="H16520" s="104"/>
      <c r="I16520"/>
      <c r="J16520"/>
      <c r="K16520" s="100"/>
    </row>
    <row r="16521" spans="1:11" ht="15">
      <c r="A16521" s="96">
        <v>2000</v>
      </c>
      <c r="B16521" s="97" t="s">
        <v>81</v>
      </c>
      <c r="C16521" s="98" t="s">
        <v>29807</v>
      </c>
      <c r="D16521" s="98" t="s">
        <v>315</v>
      </c>
      <c r="E16521" s="99">
        <v>16781378</v>
      </c>
      <c r="F16521" s="100" t="b">
        <f t="shared" si="258"/>
        <v>1</v>
      </c>
      <c r="G16521" s="100"/>
      <c r="H16521" s="104"/>
      <c r="I16521"/>
      <c r="J16521"/>
      <c r="K16521" s="100"/>
    </row>
    <row r="16522" spans="1:11" ht="15">
      <c r="A16522" s="96">
        <v>2000</v>
      </c>
      <c r="B16522" s="97" t="s">
        <v>81</v>
      </c>
      <c r="C16522" s="98" t="s">
        <v>29807</v>
      </c>
      <c r="D16522" s="98" t="s">
        <v>29812</v>
      </c>
      <c r="E16522" s="99">
        <v>0</v>
      </c>
      <c r="F16522" s="100" t="b">
        <f t="shared" si="258"/>
        <v>1</v>
      </c>
      <c r="G16522" s="100"/>
      <c r="H16522" s="104"/>
      <c r="I16522"/>
      <c r="J16522"/>
      <c r="K16522" s="100"/>
    </row>
    <row r="16523" spans="1:11" ht="15">
      <c r="A16523" s="96">
        <v>2000</v>
      </c>
      <c r="B16523" s="97" t="s">
        <v>81</v>
      </c>
      <c r="C16523" s="98" t="s">
        <v>29807</v>
      </c>
      <c r="D16523" s="98" t="s">
        <v>29813</v>
      </c>
      <c r="E16523" s="99">
        <v>342319</v>
      </c>
      <c r="F16523" s="100" t="b">
        <f t="shared" si="258"/>
        <v>1</v>
      </c>
      <c r="G16523" s="100"/>
      <c r="H16523" s="104"/>
      <c r="I16523"/>
      <c r="J16523"/>
      <c r="K16523" s="100"/>
    </row>
    <row r="16524" spans="1:11" ht="15">
      <c r="A16524" s="96">
        <v>2000</v>
      </c>
      <c r="B16524" s="97" t="s">
        <v>81</v>
      </c>
      <c r="C16524" s="98" t="s">
        <v>29823</v>
      </c>
      <c r="D16524" s="98" t="s">
        <v>45</v>
      </c>
      <c r="E16524" s="99">
        <v>1265893</v>
      </c>
      <c r="F16524" s="100" t="str">
        <f t="shared" si="258"/>
        <v>chp</v>
      </c>
      <c r="G16524" s="100"/>
      <c r="H16524" s="104"/>
      <c r="I16524"/>
      <c r="J16524"/>
      <c r="K16524" s="100"/>
    </row>
    <row r="16525" spans="1:11" ht="15">
      <c r="A16525" s="96">
        <v>2000</v>
      </c>
      <c r="B16525" s="97" t="s">
        <v>81</v>
      </c>
      <c r="C16525" s="98" t="s">
        <v>29823</v>
      </c>
      <c r="D16525" s="98" t="s">
        <v>29806</v>
      </c>
      <c r="E16525" s="99">
        <v>363016</v>
      </c>
      <c r="F16525" s="100" t="str">
        <f t="shared" si="258"/>
        <v>chp</v>
      </c>
      <c r="G16525" s="100"/>
      <c r="H16525" s="104"/>
      <c r="I16525"/>
      <c r="J16525"/>
      <c r="K16525" s="100"/>
    </row>
    <row r="16526" spans="1:11" ht="15">
      <c r="A16526" s="96">
        <v>2000</v>
      </c>
      <c r="B16526" s="97" t="s">
        <v>81</v>
      </c>
      <c r="C16526" s="98" t="s">
        <v>29823</v>
      </c>
      <c r="D16526" s="98" t="s">
        <v>47</v>
      </c>
      <c r="E16526" s="99">
        <v>171660</v>
      </c>
      <c r="F16526" s="100" t="str">
        <f t="shared" si="258"/>
        <v>chp</v>
      </c>
      <c r="G16526" s="100"/>
      <c r="H16526" s="104"/>
      <c r="I16526"/>
      <c r="J16526"/>
      <c r="K16526" s="100"/>
    </row>
    <row r="16527" spans="1:11" ht="15">
      <c r="A16527" s="96">
        <v>2000</v>
      </c>
      <c r="B16527" s="97" t="s">
        <v>81</v>
      </c>
      <c r="C16527" s="98" t="s">
        <v>29823</v>
      </c>
      <c r="D16527" s="98" t="s">
        <v>2257</v>
      </c>
      <c r="E16527" s="99">
        <v>153063</v>
      </c>
      <c r="F16527" s="100" t="str">
        <f t="shared" si="258"/>
        <v>chp</v>
      </c>
      <c r="G16527" s="100"/>
      <c r="H16527" s="104"/>
      <c r="I16527"/>
      <c r="J16527"/>
      <c r="K16527" s="100"/>
    </row>
    <row r="16528" spans="1:11" ht="15">
      <c r="A16528" s="96">
        <v>2000</v>
      </c>
      <c r="B16528" s="97" t="s">
        <v>81</v>
      </c>
      <c r="C16528" s="98" t="s">
        <v>29823</v>
      </c>
      <c r="D16528" s="98" t="s">
        <v>29813</v>
      </c>
      <c r="E16528" s="99">
        <v>2039</v>
      </c>
      <c r="F16528" s="100" t="str">
        <f t="shared" si="258"/>
        <v>chp</v>
      </c>
      <c r="G16528" s="100"/>
      <c r="H16528" s="104"/>
      <c r="I16528"/>
      <c r="J16528"/>
      <c r="K16528" s="100"/>
    </row>
    <row r="16529" spans="1:11" ht="15">
      <c r="A16529" s="96">
        <v>2000</v>
      </c>
      <c r="B16529" s="97" t="s">
        <v>81</v>
      </c>
      <c r="C16529" s="98" t="s">
        <v>29823</v>
      </c>
      <c r="D16529" s="98" t="s">
        <v>29816</v>
      </c>
      <c r="E16529" s="99">
        <v>576115</v>
      </c>
      <c r="F16529" s="100" t="str">
        <f t="shared" si="258"/>
        <v>chp</v>
      </c>
      <c r="G16529" s="100"/>
      <c r="H16529" s="104"/>
      <c r="I16529"/>
      <c r="J16529"/>
      <c r="K16529" s="100"/>
    </row>
    <row r="16530" spans="1:11" ht="15">
      <c r="A16530" s="96">
        <v>2000</v>
      </c>
      <c r="B16530" s="97" t="s">
        <v>81</v>
      </c>
      <c r="C16530" s="98" t="s">
        <v>29803</v>
      </c>
      <c r="D16530" s="98" t="s">
        <v>45</v>
      </c>
      <c r="E16530" s="99">
        <v>274511</v>
      </c>
      <c r="F16530" s="100" t="b">
        <f t="shared" si="258"/>
        <v>1</v>
      </c>
      <c r="G16530" s="100"/>
      <c r="H16530" s="104"/>
      <c r="I16530"/>
      <c r="J16530"/>
      <c r="K16530" s="100"/>
    </row>
    <row r="16531" spans="1:11" ht="15">
      <c r="A16531" s="96">
        <v>2000</v>
      </c>
      <c r="B16531" s="97" t="s">
        <v>81</v>
      </c>
      <c r="C16531" s="98" t="s">
        <v>29803</v>
      </c>
      <c r="D16531" s="98" t="s">
        <v>29806</v>
      </c>
      <c r="E16531" s="99">
        <v>41066</v>
      </c>
      <c r="F16531" s="100" t="b">
        <f t="shared" si="258"/>
        <v>1</v>
      </c>
      <c r="G16531" s="100"/>
      <c r="H16531" s="104"/>
      <c r="I16531"/>
      <c r="J16531"/>
      <c r="K16531" s="100"/>
    </row>
    <row r="16532" spans="1:11" ht="15">
      <c r="A16532" s="96">
        <v>2000</v>
      </c>
      <c r="B16532" s="97" t="s">
        <v>81</v>
      </c>
      <c r="C16532" s="98" t="s">
        <v>29803</v>
      </c>
      <c r="D16532" s="98" t="s">
        <v>47</v>
      </c>
      <c r="E16532" s="99">
        <v>50764</v>
      </c>
      <c r="F16532" s="100" t="b">
        <f t="shared" si="258"/>
        <v>1</v>
      </c>
      <c r="G16532" s="100"/>
      <c r="H16532" s="104"/>
      <c r="I16532"/>
      <c r="J16532"/>
      <c r="K16532" s="100"/>
    </row>
    <row r="16533" spans="1:11" ht="15">
      <c r="A16533" s="96">
        <v>2000</v>
      </c>
      <c r="B16533" s="97" t="s">
        <v>81</v>
      </c>
      <c r="C16533" s="98" t="s">
        <v>29803</v>
      </c>
      <c r="D16533" s="98" t="s">
        <v>2257</v>
      </c>
      <c r="E16533" s="99">
        <v>137290</v>
      </c>
      <c r="F16533" s="100" t="b">
        <f t="shared" si="258"/>
        <v>1</v>
      </c>
      <c r="G16533" s="100"/>
      <c r="H16533" s="104"/>
      <c r="I16533"/>
      <c r="J16533"/>
      <c r="K16533" s="100"/>
    </row>
    <row r="16534" spans="1:11" ht="15">
      <c r="A16534" s="96">
        <v>2000</v>
      </c>
      <c r="B16534" s="97" t="s">
        <v>81</v>
      </c>
      <c r="C16534" s="98" t="s">
        <v>29803</v>
      </c>
      <c r="D16534" s="98" t="s">
        <v>29813</v>
      </c>
      <c r="E16534" s="99">
        <v>1368</v>
      </c>
      <c r="F16534" s="100" t="b">
        <f t="shared" si="258"/>
        <v>1</v>
      </c>
      <c r="G16534" s="100"/>
      <c r="H16534" s="104"/>
      <c r="I16534"/>
      <c r="J16534"/>
      <c r="K16534" s="100"/>
    </row>
    <row r="16535" spans="1:11" ht="15">
      <c r="A16535" s="96">
        <v>2000</v>
      </c>
      <c r="B16535" s="97" t="s">
        <v>81</v>
      </c>
      <c r="C16535" s="98" t="s">
        <v>29803</v>
      </c>
      <c r="D16535" s="98" t="s">
        <v>29816</v>
      </c>
      <c r="E16535" s="99">
        <v>44023</v>
      </c>
      <c r="F16535" s="100" t="b">
        <f t="shared" si="258"/>
        <v>1</v>
      </c>
      <c r="G16535" s="100"/>
      <c r="H16535" s="104"/>
      <c r="I16535"/>
      <c r="J16535"/>
      <c r="K16535" s="100"/>
    </row>
    <row r="16536" spans="1:11" ht="15">
      <c r="A16536" s="96">
        <v>2000</v>
      </c>
      <c r="B16536" s="97" t="s">
        <v>81</v>
      </c>
      <c r="C16536" s="98" t="s">
        <v>29825</v>
      </c>
      <c r="D16536" s="98" t="s">
        <v>45</v>
      </c>
      <c r="E16536" s="99">
        <v>4717</v>
      </c>
      <c r="F16536" s="100" t="str">
        <f t="shared" si="258"/>
        <v>chp</v>
      </c>
      <c r="G16536" s="100"/>
      <c r="H16536" s="104"/>
      <c r="I16536"/>
      <c r="J16536"/>
      <c r="K16536" s="100"/>
    </row>
    <row r="16537" spans="1:11" ht="15">
      <c r="A16537" s="96">
        <v>2000</v>
      </c>
      <c r="B16537" s="97" t="s">
        <v>81</v>
      </c>
      <c r="C16537" s="98" t="s">
        <v>29825</v>
      </c>
      <c r="D16537" s="98" t="s">
        <v>29806</v>
      </c>
      <c r="E16537" s="99">
        <v>139</v>
      </c>
      <c r="F16537" s="100" t="str">
        <f t="shared" si="258"/>
        <v>chp</v>
      </c>
      <c r="G16537" s="100"/>
      <c r="H16537" s="104"/>
      <c r="I16537"/>
      <c r="J16537"/>
      <c r="K16537" s="100"/>
    </row>
    <row r="16538" spans="1:11" ht="15">
      <c r="A16538" s="96">
        <v>2000</v>
      </c>
      <c r="B16538" s="97" t="s">
        <v>81</v>
      </c>
      <c r="C16538" s="98" t="s">
        <v>29825</v>
      </c>
      <c r="D16538" s="98" t="s">
        <v>47</v>
      </c>
      <c r="E16538" s="99">
        <v>3966</v>
      </c>
      <c r="F16538" s="100" t="str">
        <f t="shared" si="258"/>
        <v>chp</v>
      </c>
      <c r="G16538" s="100"/>
      <c r="H16538" s="104"/>
      <c r="I16538"/>
      <c r="J16538"/>
      <c r="K16538" s="100"/>
    </row>
    <row r="16539" spans="1:11" ht="15">
      <c r="A16539" s="96">
        <v>2000</v>
      </c>
      <c r="B16539" s="97" t="s">
        <v>81</v>
      </c>
      <c r="C16539" s="98" t="s">
        <v>29825</v>
      </c>
      <c r="D16539" s="98" t="s">
        <v>29813</v>
      </c>
      <c r="E16539" s="99">
        <v>208</v>
      </c>
      <c r="F16539" s="100" t="str">
        <f t="shared" si="258"/>
        <v>chp</v>
      </c>
      <c r="G16539" s="100"/>
      <c r="H16539" s="104"/>
      <c r="I16539"/>
      <c r="J16539"/>
      <c r="K16539" s="100"/>
    </row>
    <row r="16540" spans="1:11" ht="15">
      <c r="A16540" s="96">
        <v>2000</v>
      </c>
      <c r="B16540" s="97" t="s">
        <v>81</v>
      </c>
      <c r="C16540" s="98" t="s">
        <v>29825</v>
      </c>
      <c r="D16540" s="98" t="s">
        <v>29816</v>
      </c>
      <c r="E16540" s="99">
        <v>404</v>
      </c>
      <c r="F16540" s="100" t="str">
        <f t="shared" si="258"/>
        <v>chp</v>
      </c>
      <c r="G16540" s="100"/>
      <c r="H16540" s="104"/>
      <c r="I16540"/>
      <c r="J16540"/>
      <c r="K16540" s="100"/>
    </row>
    <row r="16541" spans="1:11" ht="15">
      <c r="A16541" s="96">
        <v>2000</v>
      </c>
      <c r="B16541" s="97" t="s">
        <v>82</v>
      </c>
      <c r="C16541" s="98" t="s">
        <v>29811</v>
      </c>
      <c r="D16541" s="98" t="s">
        <v>45</v>
      </c>
      <c r="E16541" s="99">
        <v>55571957</v>
      </c>
      <c r="F16541" s="100" t="b">
        <f t="shared" si="258"/>
        <v>0</v>
      </c>
      <c r="G16541" s="100"/>
      <c r="H16541" s="104"/>
      <c r="I16541"/>
      <c r="J16541"/>
      <c r="K16541" s="100"/>
    </row>
    <row r="16542" spans="1:11" ht="15">
      <c r="A16542" s="96">
        <v>2000</v>
      </c>
      <c r="B16542" s="97" t="s">
        <v>82</v>
      </c>
      <c r="C16542" s="98" t="s">
        <v>29811</v>
      </c>
      <c r="D16542" s="98" t="s">
        <v>29806</v>
      </c>
      <c r="E16542" s="99">
        <v>35658012</v>
      </c>
      <c r="F16542" s="100" t="b">
        <f t="shared" si="258"/>
        <v>0</v>
      </c>
      <c r="G16542" s="100"/>
      <c r="H16542" s="104"/>
      <c r="I16542"/>
      <c r="J16542"/>
      <c r="K16542" s="100"/>
    </row>
    <row r="16543" spans="1:11" ht="15">
      <c r="A16543" s="96">
        <v>2000</v>
      </c>
      <c r="B16543" s="97" t="s">
        <v>82</v>
      </c>
      <c r="C16543" s="98" t="s">
        <v>29811</v>
      </c>
      <c r="D16543" s="98" t="s">
        <v>29822</v>
      </c>
      <c r="E16543" s="99">
        <v>2276933</v>
      </c>
      <c r="F16543" s="100" t="b">
        <f t="shared" si="258"/>
        <v>0</v>
      </c>
      <c r="G16543" s="100"/>
      <c r="H16543" s="104"/>
      <c r="I16543"/>
      <c r="J16543"/>
      <c r="K16543" s="100"/>
    </row>
    <row r="16544" spans="1:11" ht="15">
      <c r="A16544" s="96">
        <v>2000</v>
      </c>
      <c r="B16544" s="97" t="s">
        <v>82</v>
      </c>
      <c r="C16544" s="98" t="s">
        <v>29811</v>
      </c>
      <c r="D16544" s="98" t="s">
        <v>47</v>
      </c>
      <c r="E16544" s="99">
        <v>17502576</v>
      </c>
      <c r="F16544" s="100" t="b">
        <f t="shared" si="258"/>
        <v>0</v>
      </c>
      <c r="G16544" s="100"/>
      <c r="H16544" s="104"/>
      <c r="I16544"/>
      <c r="J16544"/>
      <c r="K16544" s="100"/>
    </row>
    <row r="16545" spans="1:11" ht="15">
      <c r="A16545" s="96">
        <v>2000</v>
      </c>
      <c r="B16545" s="97" t="s">
        <v>82</v>
      </c>
      <c r="C16545" s="98" t="s">
        <v>29811</v>
      </c>
      <c r="D16545" s="98" t="s">
        <v>29812</v>
      </c>
      <c r="E16545" s="99">
        <v>2431</v>
      </c>
      <c r="F16545" s="100" t="b">
        <f t="shared" si="258"/>
        <v>0</v>
      </c>
      <c r="G16545" s="100"/>
      <c r="H16545" s="104"/>
      <c r="I16545"/>
      <c r="J16545"/>
      <c r="K16545" s="100"/>
    </row>
    <row r="16546" spans="1:11" ht="15">
      <c r="A16546" s="96">
        <v>2000</v>
      </c>
      <c r="B16546" s="97" t="s">
        <v>82</v>
      </c>
      <c r="C16546" s="98" t="s">
        <v>29811</v>
      </c>
      <c r="D16546" s="98" t="s">
        <v>2257</v>
      </c>
      <c r="E16546" s="99">
        <v>60616</v>
      </c>
      <c r="F16546" s="100" t="b">
        <f t="shared" si="258"/>
        <v>0</v>
      </c>
      <c r="G16546" s="100"/>
      <c r="H16546" s="104"/>
      <c r="I16546"/>
      <c r="J16546"/>
      <c r="K16546" s="100"/>
    </row>
    <row r="16547" spans="1:11" ht="15">
      <c r="A16547" s="96">
        <v>2000</v>
      </c>
      <c r="B16547" s="97" t="s">
        <v>82</v>
      </c>
      <c r="C16547" s="98" t="s">
        <v>29811</v>
      </c>
      <c r="D16547" s="98" t="s">
        <v>29813</v>
      </c>
      <c r="E16547" s="99">
        <v>52920</v>
      </c>
      <c r="F16547" s="100" t="b">
        <f t="shared" si="258"/>
        <v>0</v>
      </c>
      <c r="G16547" s="100"/>
      <c r="H16547" s="104"/>
      <c r="I16547"/>
      <c r="J16547"/>
      <c r="K16547" s="100"/>
    </row>
    <row r="16548" spans="1:11" ht="15">
      <c r="A16548" s="96">
        <v>2000</v>
      </c>
      <c r="B16548" s="97" t="s">
        <v>82</v>
      </c>
      <c r="C16548" s="98" t="s">
        <v>29811</v>
      </c>
      <c r="D16548" s="98" t="s">
        <v>29817</v>
      </c>
      <c r="E16548" s="99">
        <v>-127287</v>
      </c>
      <c r="F16548" s="100" t="b">
        <f t="shared" si="258"/>
        <v>0</v>
      </c>
      <c r="G16548" s="100"/>
      <c r="H16548" s="104"/>
      <c r="I16548"/>
      <c r="J16548"/>
      <c r="K16548" s="100"/>
    </row>
    <row r="16549" spans="1:11" ht="15">
      <c r="A16549" s="96">
        <v>2000</v>
      </c>
      <c r="B16549" s="97" t="s">
        <v>82</v>
      </c>
      <c r="C16549" s="98" t="s">
        <v>29811</v>
      </c>
      <c r="D16549" s="98" t="s">
        <v>29816</v>
      </c>
      <c r="E16549" s="99">
        <v>145756</v>
      </c>
      <c r="F16549" s="100" t="b">
        <f t="shared" si="258"/>
        <v>0</v>
      </c>
      <c r="G16549" s="100"/>
      <c r="H16549" s="104"/>
      <c r="I16549"/>
      <c r="J16549"/>
      <c r="K16549" s="100"/>
    </row>
    <row r="16550" spans="1:11" ht="15">
      <c r="A16550" s="96">
        <v>2000</v>
      </c>
      <c r="B16550" s="97" t="s">
        <v>82</v>
      </c>
      <c r="C16550" s="98" t="s">
        <v>29807</v>
      </c>
      <c r="D16550" s="98" t="s">
        <v>45</v>
      </c>
      <c r="E16550" s="99">
        <v>51403249</v>
      </c>
      <c r="F16550" s="100" t="b">
        <f t="shared" si="258"/>
        <v>1</v>
      </c>
      <c r="G16550" s="100"/>
      <c r="H16550" s="104"/>
      <c r="I16550"/>
      <c r="J16550"/>
      <c r="K16550" s="100"/>
    </row>
    <row r="16551" spans="1:11" ht="15">
      <c r="A16551" s="96">
        <v>2000</v>
      </c>
      <c r="B16551" s="97" t="s">
        <v>82</v>
      </c>
      <c r="C16551" s="98" t="s">
        <v>29807</v>
      </c>
      <c r="D16551" s="98" t="s">
        <v>29806</v>
      </c>
      <c r="E16551" s="99">
        <v>32852645</v>
      </c>
      <c r="F16551" s="100" t="b">
        <f t="shared" si="258"/>
        <v>1</v>
      </c>
      <c r="G16551" s="100"/>
      <c r="H16551" s="104"/>
      <c r="I16551"/>
      <c r="J16551"/>
      <c r="K16551" s="100"/>
    </row>
    <row r="16552" spans="1:11" ht="15">
      <c r="A16552" s="96">
        <v>2000</v>
      </c>
      <c r="B16552" s="97" t="s">
        <v>82</v>
      </c>
      <c r="C16552" s="98" t="s">
        <v>29807</v>
      </c>
      <c r="D16552" s="98" t="s">
        <v>29822</v>
      </c>
      <c r="E16552" s="99">
        <v>2276933</v>
      </c>
      <c r="F16552" s="100" t="b">
        <f t="shared" si="258"/>
        <v>1</v>
      </c>
      <c r="G16552" s="100"/>
      <c r="H16552" s="104"/>
      <c r="I16552"/>
      <c r="J16552"/>
      <c r="K16552" s="100"/>
    </row>
    <row r="16553" spans="1:11" ht="15">
      <c r="A16553" s="96">
        <v>2000</v>
      </c>
      <c r="B16553" s="97" t="s">
        <v>82</v>
      </c>
      <c r="C16553" s="98" t="s">
        <v>29807</v>
      </c>
      <c r="D16553" s="98" t="s">
        <v>47</v>
      </c>
      <c r="E16553" s="99">
        <v>16354321</v>
      </c>
      <c r="F16553" s="100" t="b">
        <f t="shared" si="258"/>
        <v>1</v>
      </c>
      <c r="G16553" s="100"/>
      <c r="H16553" s="104"/>
      <c r="I16553"/>
      <c r="J16553"/>
      <c r="K16553" s="100"/>
    </row>
    <row r="16554" spans="1:11" ht="15">
      <c r="A16554" s="96">
        <v>2000</v>
      </c>
      <c r="B16554" s="97" t="s">
        <v>82</v>
      </c>
      <c r="C16554" s="98" t="s">
        <v>29807</v>
      </c>
      <c r="D16554" s="98" t="s">
        <v>29813</v>
      </c>
      <c r="E16554" s="99">
        <v>46637</v>
      </c>
      <c r="F16554" s="100" t="b">
        <f t="shared" si="258"/>
        <v>1</v>
      </c>
      <c r="G16554" s="100"/>
      <c r="H16554" s="104"/>
      <c r="I16554"/>
      <c r="J16554"/>
      <c r="K16554" s="100"/>
    </row>
    <row r="16555" spans="1:11" ht="15">
      <c r="A16555" s="96">
        <v>2000</v>
      </c>
      <c r="B16555" s="97" t="s">
        <v>82</v>
      </c>
      <c r="C16555" s="98" t="s">
        <v>29807</v>
      </c>
      <c r="D16555" s="98" t="s">
        <v>29817</v>
      </c>
      <c r="E16555" s="99">
        <v>-127287</v>
      </c>
      <c r="F16555" s="100" t="b">
        <f t="shared" si="258"/>
        <v>1</v>
      </c>
      <c r="G16555" s="100"/>
      <c r="H16555" s="104"/>
      <c r="I16555"/>
      <c r="J16555"/>
      <c r="K16555" s="100"/>
    </row>
    <row r="16556" spans="1:11" ht="15">
      <c r="A16556" s="96">
        <v>2000</v>
      </c>
      <c r="B16556" s="97" t="s">
        <v>82</v>
      </c>
      <c r="C16556" s="98" t="s">
        <v>29823</v>
      </c>
      <c r="D16556" s="98" t="s">
        <v>45</v>
      </c>
      <c r="E16556" s="99">
        <v>1114854</v>
      </c>
      <c r="F16556" s="100" t="str">
        <f t="shared" si="258"/>
        <v>chp</v>
      </c>
      <c r="G16556" s="100"/>
      <c r="H16556" s="104"/>
      <c r="I16556"/>
      <c r="J16556"/>
      <c r="K16556" s="100"/>
    </row>
    <row r="16557" spans="1:11" ht="15">
      <c r="A16557" s="96">
        <v>2000</v>
      </c>
      <c r="B16557" s="97" t="s">
        <v>82</v>
      </c>
      <c r="C16557" s="98" t="s">
        <v>29823</v>
      </c>
      <c r="D16557" s="98" t="s">
        <v>29806</v>
      </c>
      <c r="E16557" s="99">
        <v>487028</v>
      </c>
      <c r="F16557" s="100" t="str">
        <f t="shared" si="258"/>
        <v>chp</v>
      </c>
      <c r="G16557" s="100"/>
      <c r="H16557" s="104"/>
      <c r="I16557"/>
      <c r="J16557"/>
      <c r="K16557" s="100"/>
    </row>
    <row r="16558" spans="1:11" ht="15">
      <c r="A16558" s="96">
        <v>2000</v>
      </c>
      <c r="B16558" s="97" t="s">
        <v>82</v>
      </c>
      <c r="C16558" s="98" t="s">
        <v>29823</v>
      </c>
      <c r="D16558" s="98" t="s">
        <v>47</v>
      </c>
      <c r="E16558" s="99">
        <v>412740</v>
      </c>
      <c r="F16558" s="100" t="str">
        <f t="shared" si="258"/>
        <v>chp</v>
      </c>
      <c r="G16558" s="100"/>
      <c r="H16558" s="104"/>
      <c r="I16558"/>
      <c r="J16558"/>
      <c r="K16558" s="100"/>
    </row>
    <row r="16559" spans="1:11" ht="15">
      <c r="A16559" s="96">
        <v>2000</v>
      </c>
      <c r="B16559" s="97" t="s">
        <v>82</v>
      </c>
      <c r="C16559" s="98" t="s">
        <v>29823</v>
      </c>
      <c r="D16559" s="98" t="s">
        <v>29812</v>
      </c>
      <c r="E16559" s="99">
        <v>2431</v>
      </c>
      <c r="F16559" s="100" t="str">
        <f t="shared" si="258"/>
        <v>chp</v>
      </c>
      <c r="G16559" s="100"/>
      <c r="H16559" s="104"/>
      <c r="I16559"/>
      <c r="J16559"/>
      <c r="K16559" s="100"/>
    </row>
    <row r="16560" spans="1:11" ht="15">
      <c r="A16560" s="96">
        <v>2000</v>
      </c>
      <c r="B16560" s="97" t="s">
        <v>82</v>
      </c>
      <c r="C16560" s="98" t="s">
        <v>29823</v>
      </c>
      <c r="D16560" s="98" t="s">
        <v>2257</v>
      </c>
      <c r="E16560" s="99">
        <v>60616</v>
      </c>
      <c r="F16560" s="100" t="str">
        <f t="shared" si="258"/>
        <v>chp</v>
      </c>
      <c r="G16560" s="100"/>
      <c r="H16560" s="104"/>
      <c r="I16560"/>
      <c r="J16560"/>
      <c r="K16560" s="100"/>
    </row>
    <row r="16561" spans="1:11" ht="15">
      <c r="A16561" s="96">
        <v>2000</v>
      </c>
      <c r="B16561" s="97" t="s">
        <v>82</v>
      </c>
      <c r="C16561" s="98" t="s">
        <v>29823</v>
      </c>
      <c r="D16561" s="98" t="s">
        <v>29813</v>
      </c>
      <c r="E16561" s="99">
        <v>6283</v>
      </c>
      <c r="F16561" s="100" t="str">
        <f t="shared" si="258"/>
        <v>chp</v>
      </c>
      <c r="G16561" s="100"/>
      <c r="H16561" s="104"/>
      <c r="I16561"/>
      <c r="J16561"/>
      <c r="K16561" s="100"/>
    </row>
    <row r="16562" spans="1:11" ht="15">
      <c r="A16562" s="96">
        <v>2000</v>
      </c>
      <c r="B16562" s="97" t="s">
        <v>82</v>
      </c>
      <c r="C16562" s="98" t="s">
        <v>29823</v>
      </c>
      <c r="D16562" s="98" t="s">
        <v>29816</v>
      </c>
      <c r="E16562" s="99">
        <v>145756</v>
      </c>
      <c r="F16562" s="100" t="str">
        <f t="shared" si="258"/>
        <v>chp</v>
      </c>
      <c r="G16562" s="100"/>
      <c r="H16562" s="104"/>
      <c r="I16562"/>
      <c r="J16562"/>
      <c r="K16562" s="100"/>
    </row>
    <row r="16563" spans="1:11" ht="15">
      <c r="A16563" s="96">
        <v>2000</v>
      </c>
      <c r="B16563" s="97" t="s">
        <v>82</v>
      </c>
      <c r="C16563" s="98" t="s">
        <v>29803</v>
      </c>
      <c r="D16563" s="98" t="s">
        <v>45</v>
      </c>
      <c r="E16563" s="99">
        <v>3026693</v>
      </c>
      <c r="F16563" s="100" t="b">
        <f t="shared" si="258"/>
        <v>1</v>
      </c>
      <c r="G16563" s="100"/>
      <c r="H16563" s="104"/>
      <c r="I16563"/>
      <c r="J16563"/>
      <c r="K16563" s="100"/>
    </row>
    <row r="16564" spans="1:11" ht="15">
      <c r="A16564" s="96">
        <v>2000</v>
      </c>
      <c r="B16564" s="97" t="s">
        <v>82</v>
      </c>
      <c r="C16564" s="98" t="s">
        <v>29803</v>
      </c>
      <c r="D16564" s="98" t="s">
        <v>29806</v>
      </c>
      <c r="E16564" s="99">
        <v>2318339</v>
      </c>
      <c r="F16564" s="100" t="b">
        <f t="shared" si="258"/>
        <v>1</v>
      </c>
      <c r="G16564" s="100"/>
      <c r="H16564" s="104"/>
      <c r="I16564"/>
      <c r="J16564"/>
      <c r="K16564" s="100"/>
    </row>
    <row r="16565" spans="1:11" ht="15">
      <c r="A16565" s="96">
        <v>2000</v>
      </c>
      <c r="B16565" s="97" t="s">
        <v>82</v>
      </c>
      <c r="C16565" s="98" t="s">
        <v>29803</v>
      </c>
      <c r="D16565" s="98" t="s">
        <v>47</v>
      </c>
      <c r="E16565" s="99">
        <v>708354</v>
      </c>
      <c r="F16565" s="100" t="b">
        <f t="shared" si="258"/>
        <v>1</v>
      </c>
      <c r="G16565" s="100"/>
      <c r="H16565" s="104"/>
      <c r="I16565"/>
      <c r="J16565"/>
      <c r="K16565" s="100"/>
    </row>
    <row r="16566" spans="1:11" ht="15">
      <c r="A16566" s="96">
        <v>2000</v>
      </c>
      <c r="B16566" s="97" t="s">
        <v>82</v>
      </c>
      <c r="C16566" s="98" t="s">
        <v>29825</v>
      </c>
      <c r="D16566" s="98" t="s">
        <v>45</v>
      </c>
      <c r="E16566" s="99">
        <v>27161</v>
      </c>
      <c r="F16566" s="100" t="str">
        <f t="shared" si="258"/>
        <v>chp</v>
      </c>
      <c r="G16566" s="100"/>
      <c r="H16566" s="104"/>
      <c r="I16566"/>
      <c r="J16566"/>
      <c r="K16566" s="100"/>
    </row>
    <row r="16567" spans="1:11" ht="15">
      <c r="A16567" s="96">
        <v>2000</v>
      </c>
      <c r="B16567" s="97" t="s">
        <v>82</v>
      </c>
      <c r="C16567" s="98" t="s">
        <v>29825</v>
      </c>
      <c r="D16567" s="98" t="s">
        <v>47</v>
      </c>
      <c r="E16567" s="99">
        <v>27161</v>
      </c>
      <c r="F16567" s="100" t="str">
        <f t="shared" si="258"/>
        <v>chp</v>
      </c>
      <c r="G16567" s="100"/>
      <c r="H16567" s="104"/>
      <c r="I16567"/>
      <c r="J16567"/>
      <c r="K16567" s="100"/>
    </row>
    <row r="16568" spans="1:11" ht="15">
      <c r="A16568" s="96">
        <v>2000</v>
      </c>
      <c r="B16568" s="97" t="s">
        <v>83</v>
      </c>
      <c r="C16568" s="98" t="s">
        <v>29811</v>
      </c>
      <c r="D16568" s="98" t="s">
        <v>45</v>
      </c>
      <c r="E16568" s="99">
        <v>51789975</v>
      </c>
      <c r="F16568" s="100" t="b">
        <f t="shared" si="258"/>
        <v>0</v>
      </c>
      <c r="G16568" s="100"/>
      <c r="H16568" s="104"/>
      <c r="I16568"/>
      <c r="J16568"/>
      <c r="K16568" s="100"/>
    </row>
    <row r="16569" spans="1:11" ht="15">
      <c r="A16569" s="96">
        <v>2000</v>
      </c>
      <c r="B16569" s="97" t="s">
        <v>83</v>
      </c>
      <c r="C16569" s="98" t="s">
        <v>29811</v>
      </c>
      <c r="D16569" s="98" t="s">
        <v>29806</v>
      </c>
      <c r="E16569" s="99">
        <v>3802760</v>
      </c>
      <c r="F16569" s="100" t="b">
        <f t="shared" si="258"/>
        <v>0</v>
      </c>
      <c r="G16569" s="100"/>
      <c r="H16569" s="104"/>
      <c r="I16569"/>
      <c r="J16569"/>
      <c r="K16569" s="100"/>
    </row>
    <row r="16570" spans="1:11" ht="15">
      <c r="A16570" s="96">
        <v>2000</v>
      </c>
      <c r="B16570" s="97" t="s">
        <v>83</v>
      </c>
      <c r="C16570" s="98" t="s">
        <v>29811</v>
      </c>
      <c r="D16570" s="98" t="s">
        <v>29822</v>
      </c>
      <c r="E16570" s="99">
        <v>38115630</v>
      </c>
      <c r="F16570" s="100" t="b">
        <f t="shared" si="258"/>
        <v>0</v>
      </c>
      <c r="G16570" s="100"/>
      <c r="H16570" s="104"/>
      <c r="I16570"/>
      <c r="J16570"/>
      <c r="K16570" s="100"/>
    </row>
    <row r="16571" spans="1:11" ht="15">
      <c r="A16571" s="96">
        <v>2000</v>
      </c>
      <c r="B16571" s="97" t="s">
        <v>83</v>
      </c>
      <c r="C16571" s="98" t="s">
        <v>29811</v>
      </c>
      <c r="D16571" s="98" t="s">
        <v>47</v>
      </c>
      <c r="E16571" s="99">
        <v>9100017</v>
      </c>
      <c r="F16571" s="100" t="b">
        <f t="shared" si="258"/>
        <v>0</v>
      </c>
      <c r="G16571" s="100"/>
      <c r="H16571" s="104"/>
      <c r="I16571"/>
      <c r="J16571"/>
      <c r="K16571" s="100"/>
    </row>
    <row r="16572" spans="1:11" ht="15">
      <c r="A16572" s="96">
        <v>2000</v>
      </c>
      <c r="B16572" s="97" t="s">
        <v>83</v>
      </c>
      <c r="C16572" s="98" t="s">
        <v>29811</v>
      </c>
      <c r="D16572" s="98" t="s">
        <v>29812</v>
      </c>
      <c r="E16572" s="99">
        <v>95300</v>
      </c>
      <c r="F16572" s="100" t="b">
        <f t="shared" si="258"/>
        <v>0</v>
      </c>
      <c r="G16572" s="100"/>
      <c r="H16572" s="104"/>
      <c r="I16572"/>
      <c r="J16572"/>
      <c r="K16572" s="100"/>
    </row>
    <row r="16573" spans="1:11" ht="15">
      <c r="A16573" s="96">
        <v>2000</v>
      </c>
      <c r="B16573" s="97" t="s">
        <v>83</v>
      </c>
      <c r="C16573" s="98" t="s">
        <v>29811</v>
      </c>
      <c r="D16573" s="98" t="s">
        <v>29813</v>
      </c>
      <c r="E16573" s="99">
        <v>68212</v>
      </c>
      <c r="F16573" s="100" t="b">
        <f t="shared" si="258"/>
        <v>0</v>
      </c>
      <c r="G16573" s="100"/>
      <c r="H16573" s="104"/>
      <c r="I16573"/>
      <c r="J16573"/>
      <c r="K16573" s="100"/>
    </row>
    <row r="16574" spans="1:11" ht="15">
      <c r="A16574" s="96">
        <v>2000</v>
      </c>
      <c r="B16574" s="97" t="s">
        <v>83</v>
      </c>
      <c r="C16574" s="98" t="s">
        <v>29811</v>
      </c>
      <c r="D16574" s="98" t="s">
        <v>27865</v>
      </c>
      <c r="E16574" s="99">
        <v>66699</v>
      </c>
      <c r="F16574" s="100" t="b">
        <f t="shared" si="258"/>
        <v>0</v>
      </c>
      <c r="G16574" s="100"/>
      <c r="H16574" s="104"/>
      <c r="I16574"/>
      <c r="J16574"/>
      <c r="K16574" s="100"/>
    </row>
    <row r="16575" spans="1:11" ht="15">
      <c r="A16575" s="96">
        <v>2000</v>
      </c>
      <c r="B16575" s="97" t="s">
        <v>83</v>
      </c>
      <c r="C16575" s="98" t="s">
        <v>29811</v>
      </c>
      <c r="D16575" s="98" t="s">
        <v>29816</v>
      </c>
      <c r="E16575" s="99">
        <v>541357</v>
      </c>
      <c r="F16575" s="100" t="b">
        <f t="shared" si="258"/>
        <v>0</v>
      </c>
      <c r="G16575" s="100"/>
      <c r="H16575" s="104"/>
      <c r="I16575"/>
      <c r="J16575"/>
      <c r="K16575" s="100"/>
    </row>
    <row r="16576" spans="1:11" ht="15">
      <c r="A16576" s="96">
        <v>2000</v>
      </c>
      <c r="B16576" s="97" t="s">
        <v>83</v>
      </c>
      <c r="C16576" s="98" t="s">
        <v>29808</v>
      </c>
      <c r="D16576" s="98" t="s">
        <v>45</v>
      </c>
      <c r="E16576" s="99">
        <v>495691</v>
      </c>
      <c r="F16576" s="100" t="b">
        <f t="shared" si="258"/>
        <v>1</v>
      </c>
      <c r="G16576" s="100"/>
      <c r="H16576" s="104"/>
      <c r="I16576"/>
      <c r="J16576"/>
      <c r="K16576" s="100"/>
    </row>
    <row r="16577" spans="1:11" ht="15">
      <c r="A16577" s="96">
        <v>2000</v>
      </c>
      <c r="B16577" s="97" t="s">
        <v>83</v>
      </c>
      <c r="C16577" s="98" t="s">
        <v>29808</v>
      </c>
      <c r="D16577" s="98" t="s">
        <v>29822</v>
      </c>
      <c r="E16577" s="99">
        <v>333555</v>
      </c>
      <c r="F16577" s="100" t="b">
        <f t="shared" si="258"/>
        <v>1</v>
      </c>
      <c r="G16577" s="100"/>
      <c r="H16577" s="104"/>
      <c r="I16577"/>
      <c r="J16577"/>
      <c r="K16577" s="100"/>
    </row>
    <row r="16578" spans="1:11" ht="15">
      <c r="A16578" s="96">
        <v>2000</v>
      </c>
      <c r="B16578" s="97" t="s">
        <v>83</v>
      </c>
      <c r="C16578" s="98" t="s">
        <v>29808</v>
      </c>
      <c r="D16578" s="98" t="s">
        <v>47</v>
      </c>
      <c r="E16578" s="99">
        <v>137</v>
      </c>
      <c r="F16578" s="100" t="b">
        <f t="shared" si="258"/>
        <v>1</v>
      </c>
      <c r="G16578" s="100"/>
      <c r="H16578" s="104"/>
      <c r="I16578"/>
      <c r="J16578"/>
      <c r="K16578" s="100"/>
    </row>
    <row r="16579" spans="1:11" ht="15">
      <c r="A16579" s="96">
        <v>2000</v>
      </c>
      <c r="B16579" s="97" t="s">
        <v>83</v>
      </c>
      <c r="C16579" s="98" t="s">
        <v>29808</v>
      </c>
      <c r="D16579" s="98" t="s">
        <v>29812</v>
      </c>
      <c r="E16579" s="99">
        <v>95300</v>
      </c>
      <c r="F16579" s="100" t="b">
        <f t="shared" si="258"/>
        <v>1</v>
      </c>
      <c r="G16579" s="100"/>
      <c r="H16579" s="104"/>
      <c r="I16579"/>
      <c r="J16579"/>
      <c r="K16579" s="100"/>
    </row>
    <row r="16580" spans="1:11" ht="15">
      <c r="A16580" s="96">
        <v>2000</v>
      </c>
      <c r="B16580" s="97" t="s">
        <v>83</v>
      </c>
      <c r="C16580" s="98" t="s">
        <v>29808</v>
      </c>
      <c r="D16580" s="98" t="s">
        <v>27865</v>
      </c>
      <c r="E16580" s="99">
        <v>66699</v>
      </c>
      <c r="F16580" s="100" t="b">
        <f t="shared" ref="F16580:F16643" si="259">INDEX($I$3:$I$8,MATCH(C16580,$H$3:$H$8,0))</f>
        <v>1</v>
      </c>
      <c r="G16580" s="100"/>
      <c r="H16580" s="104"/>
      <c r="I16580"/>
      <c r="J16580"/>
      <c r="K16580" s="100"/>
    </row>
    <row r="16581" spans="1:11" ht="15">
      <c r="A16581" s="96">
        <v>2000</v>
      </c>
      <c r="B16581" s="97" t="s">
        <v>83</v>
      </c>
      <c r="C16581" s="98" t="s">
        <v>29807</v>
      </c>
      <c r="D16581" s="98" t="s">
        <v>45</v>
      </c>
      <c r="E16581" s="99">
        <v>46059938</v>
      </c>
      <c r="F16581" s="100" t="b">
        <f t="shared" si="259"/>
        <v>1</v>
      </c>
      <c r="G16581" s="100"/>
      <c r="H16581" s="104"/>
      <c r="I16581"/>
      <c r="J16581"/>
      <c r="K16581" s="100"/>
    </row>
    <row r="16582" spans="1:11" ht="15">
      <c r="A16582" s="96">
        <v>2000</v>
      </c>
      <c r="B16582" s="97" t="s">
        <v>83</v>
      </c>
      <c r="C16582" s="98" t="s">
        <v>29807</v>
      </c>
      <c r="D16582" s="98" t="s">
        <v>29806</v>
      </c>
      <c r="E16582" s="99">
        <v>3785462</v>
      </c>
      <c r="F16582" s="100" t="b">
        <f t="shared" si="259"/>
        <v>1</v>
      </c>
      <c r="G16582" s="100"/>
      <c r="H16582" s="104"/>
      <c r="I16582"/>
      <c r="J16582"/>
      <c r="K16582" s="100"/>
    </row>
    <row r="16583" spans="1:11" ht="15">
      <c r="A16583" s="96">
        <v>2000</v>
      </c>
      <c r="B16583" s="97" t="s">
        <v>83</v>
      </c>
      <c r="C16583" s="98" t="s">
        <v>29807</v>
      </c>
      <c r="D16583" s="98" t="s">
        <v>29822</v>
      </c>
      <c r="E16583" s="99">
        <v>37782075</v>
      </c>
      <c r="F16583" s="100" t="b">
        <f t="shared" si="259"/>
        <v>1</v>
      </c>
      <c r="G16583" s="100"/>
      <c r="H16583" s="104"/>
      <c r="I16583"/>
      <c r="J16583"/>
      <c r="K16583" s="100"/>
    </row>
    <row r="16584" spans="1:11" ht="15">
      <c r="A16584" s="96">
        <v>2000</v>
      </c>
      <c r="B16584" s="97" t="s">
        <v>83</v>
      </c>
      <c r="C16584" s="98" t="s">
        <v>29807</v>
      </c>
      <c r="D16584" s="98" t="s">
        <v>47</v>
      </c>
      <c r="E16584" s="99">
        <v>4440363</v>
      </c>
      <c r="F16584" s="100" t="b">
        <f t="shared" si="259"/>
        <v>1</v>
      </c>
      <c r="G16584" s="100"/>
      <c r="H16584" s="104"/>
      <c r="I16584"/>
      <c r="J16584"/>
      <c r="K16584" s="100"/>
    </row>
    <row r="16585" spans="1:11" ht="15">
      <c r="A16585" s="96">
        <v>2000</v>
      </c>
      <c r="B16585" s="97" t="s">
        <v>83</v>
      </c>
      <c r="C16585" s="98" t="s">
        <v>29807</v>
      </c>
      <c r="D16585" s="98" t="s">
        <v>29812</v>
      </c>
      <c r="E16585" s="99">
        <v>0</v>
      </c>
      <c r="F16585" s="100" t="b">
        <f t="shared" si="259"/>
        <v>1</v>
      </c>
      <c r="G16585" s="100"/>
      <c r="H16585" s="104"/>
      <c r="I16585"/>
      <c r="J16585"/>
      <c r="K16585" s="100"/>
    </row>
    <row r="16586" spans="1:11" ht="15">
      <c r="A16586" s="96">
        <v>2000</v>
      </c>
      <c r="B16586" s="97" t="s">
        <v>83</v>
      </c>
      <c r="C16586" s="98" t="s">
        <v>29807</v>
      </c>
      <c r="D16586" s="98" t="s">
        <v>29813</v>
      </c>
      <c r="E16586" s="99">
        <v>52038</v>
      </c>
      <c r="F16586" s="100" t="b">
        <f t="shared" si="259"/>
        <v>1</v>
      </c>
      <c r="G16586" s="100"/>
      <c r="H16586" s="104"/>
      <c r="I16586"/>
      <c r="J16586"/>
      <c r="K16586" s="100"/>
    </row>
    <row r="16587" spans="1:11" ht="15">
      <c r="A16587" s="96">
        <v>2000</v>
      </c>
      <c r="B16587" s="97" t="s">
        <v>83</v>
      </c>
      <c r="C16587" s="98" t="s">
        <v>29807</v>
      </c>
      <c r="D16587" s="98" t="s">
        <v>29816</v>
      </c>
      <c r="E16587" s="99">
        <v>0</v>
      </c>
      <c r="F16587" s="100" t="b">
        <f t="shared" si="259"/>
        <v>1</v>
      </c>
      <c r="G16587" s="100"/>
      <c r="H16587" s="104"/>
      <c r="I16587"/>
      <c r="J16587"/>
      <c r="K16587" s="100"/>
    </row>
    <row r="16588" spans="1:11" ht="15">
      <c r="A16588" s="96">
        <v>2000</v>
      </c>
      <c r="B16588" s="97" t="s">
        <v>83</v>
      </c>
      <c r="C16588" s="98" t="s">
        <v>29823</v>
      </c>
      <c r="D16588" s="98" t="s">
        <v>45</v>
      </c>
      <c r="E16588" s="99">
        <v>764268</v>
      </c>
      <c r="F16588" s="100" t="str">
        <f t="shared" si="259"/>
        <v>chp</v>
      </c>
      <c r="G16588" s="100"/>
      <c r="H16588" s="104"/>
      <c r="I16588"/>
      <c r="J16588"/>
      <c r="K16588" s="100"/>
    </row>
    <row r="16589" spans="1:11" ht="15">
      <c r="A16589" s="96">
        <v>2000</v>
      </c>
      <c r="B16589" s="97" t="s">
        <v>83</v>
      </c>
      <c r="C16589" s="98" t="s">
        <v>29823</v>
      </c>
      <c r="D16589" s="98" t="s">
        <v>29806</v>
      </c>
      <c r="E16589" s="99">
        <v>17298</v>
      </c>
      <c r="F16589" s="100" t="str">
        <f t="shared" si="259"/>
        <v>chp</v>
      </c>
      <c r="G16589" s="100"/>
      <c r="H16589" s="104"/>
      <c r="I16589"/>
      <c r="J16589"/>
      <c r="K16589" s="100"/>
    </row>
    <row r="16590" spans="1:11" ht="15">
      <c r="A16590" s="96">
        <v>2000</v>
      </c>
      <c r="B16590" s="97" t="s">
        <v>83</v>
      </c>
      <c r="C16590" s="98" t="s">
        <v>29823</v>
      </c>
      <c r="D16590" s="98" t="s">
        <v>47</v>
      </c>
      <c r="E16590" s="99">
        <v>457949</v>
      </c>
      <c r="F16590" s="100" t="str">
        <f t="shared" si="259"/>
        <v>chp</v>
      </c>
      <c r="G16590" s="100"/>
      <c r="H16590" s="104"/>
      <c r="I16590"/>
      <c r="J16590"/>
      <c r="K16590" s="100"/>
    </row>
    <row r="16591" spans="1:11" ht="15">
      <c r="A16591" s="96">
        <v>2000</v>
      </c>
      <c r="B16591" s="97" t="s">
        <v>83</v>
      </c>
      <c r="C16591" s="98" t="s">
        <v>29823</v>
      </c>
      <c r="D16591" s="98" t="s">
        <v>29813</v>
      </c>
      <c r="E16591" s="99">
        <v>16154</v>
      </c>
      <c r="F16591" s="100" t="str">
        <f t="shared" si="259"/>
        <v>chp</v>
      </c>
      <c r="G16591" s="100"/>
      <c r="H16591" s="104"/>
      <c r="I16591"/>
      <c r="J16591"/>
      <c r="K16591" s="100"/>
    </row>
    <row r="16592" spans="1:11" ht="15">
      <c r="A16592" s="96">
        <v>2000</v>
      </c>
      <c r="B16592" s="97" t="s">
        <v>83</v>
      </c>
      <c r="C16592" s="98" t="s">
        <v>29823</v>
      </c>
      <c r="D16592" s="98" t="s">
        <v>29816</v>
      </c>
      <c r="E16592" s="99">
        <v>272867</v>
      </c>
      <c r="F16592" s="100" t="str">
        <f t="shared" si="259"/>
        <v>chp</v>
      </c>
      <c r="G16592" s="100"/>
      <c r="H16592" s="104"/>
      <c r="I16592"/>
      <c r="J16592"/>
      <c r="K16592" s="100"/>
    </row>
    <row r="16593" spans="1:11" ht="15">
      <c r="A16593" s="96">
        <v>2000</v>
      </c>
      <c r="B16593" s="97" t="s">
        <v>83</v>
      </c>
      <c r="C16593" s="98" t="s">
        <v>29803</v>
      </c>
      <c r="D16593" s="98" t="s">
        <v>45</v>
      </c>
      <c r="E16593" s="99">
        <v>4464196</v>
      </c>
      <c r="F16593" s="100" t="b">
        <f t="shared" si="259"/>
        <v>1</v>
      </c>
      <c r="G16593" s="100"/>
      <c r="H16593" s="104"/>
      <c r="I16593"/>
      <c r="J16593"/>
      <c r="K16593" s="100"/>
    </row>
    <row r="16594" spans="1:11" ht="15">
      <c r="A16594" s="96">
        <v>2000</v>
      </c>
      <c r="B16594" s="97" t="s">
        <v>83</v>
      </c>
      <c r="C16594" s="98" t="s">
        <v>29803</v>
      </c>
      <c r="D16594" s="98" t="s">
        <v>47</v>
      </c>
      <c r="E16594" s="99">
        <v>4195706</v>
      </c>
      <c r="F16594" s="100" t="b">
        <f t="shared" si="259"/>
        <v>1</v>
      </c>
      <c r="G16594" s="100"/>
      <c r="H16594" s="104"/>
      <c r="I16594"/>
      <c r="J16594"/>
      <c r="K16594" s="100"/>
    </row>
    <row r="16595" spans="1:11" ht="15">
      <c r="A16595" s="96">
        <v>2000</v>
      </c>
      <c r="B16595" s="97" t="s">
        <v>83</v>
      </c>
      <c r="C16595" s="98" t="s">
        <v>29803</v>
      </c>
      <c r="D16595" s="98" t="s">
        <v>29816</v>
      </c>
      <c r="E16595" s="99">
        <v>268490</v>
      </c>
      <c r="F16595" s="100" t="b">
        <f t="shared" si="259"/>
        <v>1</v>
      </c>
      <c r="G16595" s="100"/>
      <c r="H16595" s="104"/>
      <c r="I16595"/>
      <c r="J16595"/>
      <c r="K16595" s="100"/>
    </row>
    <row r="16596" spans="1:11" ht="15">
      <c r="A16596" s="96">
        <v>2000</v>
      </c>
      <c r="B16596" s="97" t="s">
        <v>83</v>
      </c>
      <c r="C16596" s="98" t="s">
        <v>29825</v>
      </c>
      <c r="D16596" s="98" t="s">
        <v>45</v>
      </c>
      <c r="E16596" s="99">
        <v>5882</v>
      </c>
      <c r="F16596" s="100" t="str">
        <f t="shared" si="259"/>
        <v>chp</v>
      </c>
      <c r="G16596" s="100"/>
      <c r="H16596" s="104"/>
      <c r="I16596"/>
      <c r="J16596"/>
      <c r="K16596" s="100"/>
    </row>
    <row r="16597" spans="1:11" ht="15">
      <c r="A16597" s="96">
        <v>2000</v>
      </c>
      <c r="B16597" s="97" t="s">
        <v>83</v>
      </c>
      <c r="C16597" s="98" t="s">
        <v>29825</v>
      </c>
      <c r="D16597" s="98" t="s">
        <v>47</v>
      </c>
      <c r="E16597" s="99">
        <v>5862</v>
      </c>
      <c r="F16597" s="100" t="str">
        <f t="shared" si="259"/>
        <v>chp</v>
      </c>
      <c r="G16597" s="100"/>
      <c r="H16597" s="104"/>
      <c r="I16597"/>
      <c r="J16597"/>
      <c r="K16597" s="100"/>
    </row>
    <row r="16598" spans="1:11" ht="15">
      <c r="A16598" s="96">
        <v>2000</v>
      </c>
      <c r="B16598" s="97" t="s">
        <v>83</v>
      </c>
      <c r="C16598" s="98" t="s">
        <v>29825</v>
      </c>
      <c r="D16598" s="98" t="s">
        <v>29813</v>
      </c>
      <c r="E16598" s="99">
        <v>20</v>
      </c>
      <c r="F16598" s="100" t="str">
        <f t="shared" si="259"/>
        <v>chp</v>
      </c>
      <c r="G16598" s="100"/>
      <c r="H16598" s="104"/>
      <c r="I16598"/>
      <c r="J16598"/>
      <c r="K16598" s="100"/>
    </row>
    <row r="16599" spans="1:11" ht="15">
      <c r="A16599" s="96">
        <v>2000</v>
      </c>
      <c r="B16599" s="97" t="s">
        <v>84</v>
      </c>
      <c r="C16599" s="98" t="s">
        <v>29811</v>
      </c>
      <c r="D16599" s="98" t="s">
        <v>45</v>
      </c>
      <c r="E16599" s="99">
        <v>201687980</v>
      </c>
      <c r="F16599" s="100" t="b">
        <f t="shared" si="259"/>
        <v>0</v>
      </c>
      <c r="G16599" s="100"/>
      <c r="H16599" s="104"/>
      <c r="I16599"/>
      <c r="J16599"/>
      <c r="K16599" s="100"/>
    </row>
    <row r="16600" spans="1:11" ht="15">
      <c r="A16600" s="96">
        <v>2000</v>
      </c>
      <c r="B16600" s="97" t="s">
        <v>84</v>
      </c>
      <c r="C16600" s="98" t="s">
        <v>29811</v>
      </c>
      <c r="D16600" s="98" t="s">
        <v>29806</v>
      </c>
      <c r="E16600" s="99">
        <v>116212561</v>
      </c>
      <c r="F16600" s="100" t="b">
        <f t="shared" si="259"/>
        <v>0</v>
      </c>
      <c r="G16600" s="100"/>
      <c r="H16600" s="104"/>
      <c r="I16600"/>
      <c r="J16600"/>
      <c r="K16600" s="100"/>
    </row>
    <row r="16601" spans="1:11" ht="15">
      <c r="A16601" s="96">
        <v>2000</v>
      </c>
      <c r="B16601" s="97" t="s">
        <v>84</v>
      </c>
      <c r="C16601" s="98" t="s">
        <v>29811</v>
      </c>
      <c r="D16601" s="98" t="s">
        <v>29822</v>
      </c>
      <c r="E16601" s="99">
        <v>2290232</v>
      </c>
      <c r="F16601" s="100" t="b">
        <f t="shared" si="259"/>
        <v>0</v>
      </c>
      <c r="G16601" s="100"/>
      <c r="H16601" s="104"/>
      <c r="I16601"/>
      <c r="J16601"/>
      <c r="K16601" s="100"/>
    </row>
    <row r="16602" spans="1:11" ht="15">
      <c r="A16602" s="96">
        <v>2000</v>
      </c>
      <c r="B16602" s="97" t="s">
        <v>84</v>
      </c>
      <c r="C16602" s="98" t="s">
        <v>29811</v>
      </c>
      <c r="D16602" s="98" t="s">
        <v>47</v>
      </c>
      <c r="E16602" s="99">
        <v>2699072</v>
      </c>
      <c r="F16602" s="100" t="b">
        <f t="shared" si="259"/>
        <v>0</v>
      </c>
      <c r="G16602" s="100"/>
      <c r="H16602" s="104"/>
      <c r="I16602"/>
      <c r="J16602"/>
      <c r="K16602" s="100"/>
    </row>
    <row r="16603" spans="1:11" ht="15">
      <c r="A16603" s="96">
        <v>2000</v>
      </c>
      <c r="B16603" s="97" t="s">
        <v>84</v>
      </c>
      <c r="C16603" s="98" t="s">
        <v>29811</v>
      </c>
      <c r="D16603" s="98" t="s">
        <v>315</v>
      </c>
      <c r="E16603" s="99">
        <v>73771347</v>
      </c>
      <c r="F16603" s="100" t="b">
        <f t="shared" si="259"/>
        <v>0</v>
      </c>
      <c r="G16603" s="100"/>
      <c r="H16603" s="104"/>
      <c r="I16603"/>
      <c r="J16603"/>
      <c r="K16603" s="100"/>
    </row>
    <row r="16604" spans="1:11" ht="15">
      <c r="A16604" s="96">
        <v>2000</v>
      </c>
      <c r="B16604" s="97" t="s">
        <v>84</v>
      </c>
      <c r="C16604" s="98" t="s">
        <v>29811</v>
      </c>
      <c r="D16604" s="98" t="s">
        <v>29814</v>
      </c>
      <c r="E16604" s="99">
        <v>48751</v>
      </c>
      <c r="F16604" s="100" t="b">
        <f t="shared" si="259"/>
        <v>0</v>
      </c>
      <c r="G16604" s="100"/>
      <c r="H16604" s="104"/>
      <c r="I16604"/>
      <c r="J16604"/>
      <c r="K16604" s="100"/>
    </row>
    <row r="16605" spans="1:11" ht="15">
      <c r="A16605" s="96">
        <v>2000</v>
      </c>
      <c r="B16605" s="97" t="s">
        <v>84</v>
      </c>
      <c r="C16605" s="98" t="s">
        <v>29811</v>
      </c>
      <c r="D16605" s="98" t="s">
        <v>29812</v>
      </c>
      <c r="E16605" s="99">
        <v>2028662</v>
      </c>
      <c r="F16605" s="100" t="b">
        <f t="shared" si="259"/>
        <v>0</v>
      </c>
      <c r="G16605" s="100"/>
      <c r="H16605" s="104"/>
      <c r="I16605"/>
      <c r="J16605"/>
      <c r="K16605" s="100"/>
    </row>
    <row r="16606" spans="1:11" ht="15">
      <c r="A16606" s="96">
        <v>2000</v>
      </c>
      <c r="B16606" s="97" t="s">
        <v>84</v>
      </c>
      <c r="C16606" s="98" t="s">
        <v>29811</v>
      </c>
      <c r="D16606" s="98" t="s">
        <v>2257</v>
      </c>
      <c r="E16606" s="99">
        <v>597995</v>
      </c>
      <c r="F16606" s="100" t="b">
        <f t="shared" si="259"/>
        <v>0</v>
      </c>
      <c r="G16606" s="100"/>
      <c r="H16606" s="104"/>
      <c r="I16606"/>
      <c r="J16606"/>
      <c r="K16606" s="100"/>
    </row>
    <row r="16607" spans="1:11" ht="15">
      <c r="A16607" s="96">
        <v>2000</v>
      </c>
      <c r="B16607" s="97" t="s">
        <v>84</v>
      </c>
      <c r="C16607" s="98" t="s">
        <v>29811</v>
      </c>
      <c r="D16607" s="98" t="s">
        <v>29813</v>
      </c>
      <c r="E16607" s="99">
        <v>3748155</v>
      </c>
      <c r="F16607" s="100" t="b">
        <f t="shared" si="259"/>
        <v>0</v>
      </c>
      <c r="G16607" s="100"/>
      <c r="H16607" s="104"/>
      <c r="I16607"/>
      <c r="J16607"/>
      <c r="K16607" s="100"/>
    </row>
    <row r="16608" spans="1:11" ht="15">
      <c r="A16608" s="96">
        <v>2000</v>
      </c>
      <c r="B16608" s="97" t="s">
        <v>84</v>
      </c>
      <c r="C16608" s="98" t="s">
        <v>29811</v>
      </c>
      <c r="D16608" s="98" t="s">
        <v>29817</v>
      </c>
      <c r="E16608" s="99">
        <v>-410596</v>
      </c>
      <c r="F16608" s="100" t="b">
        <f t="shared" si="259"/>
        <v>0</v>
      </c>
      <c r="G16608" s="100"/>
      <c r="H16608" s="104"/>
      <c r="I16608"/>
      <c r="J16608"/>
      <c r="K16608" s="100"/>
    </row>
    <row r="16609" spans="1:11" ht="15">
      <c r="A16609" s="96">
        <v>2000</v>
      </c>
      <c r="B16609" s="97" t="s">
        <v>84</v>
      </c>
      <c r="C16609" s="98" t="s">
        <v>29811</v>
      </c>
      <c r="D16609" s="98" t="s">
        <v>27865</v>
      </c>
      <c r="E16609" s="99">
        <v>9813</v>
      </c>
      <c r="F16609" s="100" t="b">
        <f t="shared" si="259"/>
        <v>0</v>
      </c>
      <c r="G16609" s="100"/>
      <c r="H16609" s="104"/>
      <c r="I16609"/>
      <c r="J16609"/>
      <c r="K16609" s="100"/>
    </row>
    <row r="16610" spans="1:11" ht="15">
      <c r="A16610" s="96">
        <v>2000</v>
      </c>
      <c r="B16610" s="97" t="s">
        <v>84</v>
      </c>
      <c r="C16610" s="98" t="s">
        <v>29811</v>
      </c>
      <c r="D16610" s="98" t="s">
        <v>29816</v>
      </c>
      <c r="E16610" s="99">
        <v>691988</v>
      </c>
      <c r="F16610" s="100" t="b">
        <f t="shared" si="259"/>
        <v>0</v>
      </c>
      <c r="G16610" s="100"/>
      <c r="H16610" s="104"/>
      <c r="I16610"/>
      <c r="J16610"/>
      <c r="K16610" s="100"/>
    </row>
    <row r="16611" spans="1:11" ht="15">
      <c r="A16611" s="96">
        <v>2000</v>
      </c>
      <c r="B16611" s="97" t="s">
        <v>84</v>
      </c>
      <c r="C16611" s="98" t="s">
        <v>29808</v>
      </c>
      <c r="D16611" s="98" t="s">
        <v>45</v>
      </c>
      <c r="E16611" s="99">
        <v>93923887</v>
      </c>
      <c r="F16611" s="100" t="b">
        <f t="shared" si="259"/>
        <v>1</v>
      </c>
      <c r="G16611" s="100"/>
      <c r="H16611" s="104"/>
      <c r="I16611"/>
      <c r="J16611"/>
      <c r="K16611" s="100"/>
    </row>
    <row r="16612" spans="1:11" ht="15">
      <c r="A16612" s="96">
        <v>2000</v>
      </c>
      <c r="B16612" s="97" t="s">
        <v>84</v>
      </c>
      <c r="C16612" s="98" t="s">
        <v>29808</v>
      </c>
      <c r="D16612" s="98" t="s">
        <v>29806</v>
      </c>
      <c r="E16612" s="99">
        <v>73129889</v>
      </c>
      <c r="F16612" s="100" t="b">
        <f t="shared" si="259"/>
        <v>1</v>
      </c>
      <c r="G16612" s="100"/>
      <c r="H16612" s="104"/>
      <c r="I16612"/>
      <c r="J16612"/>
      <c r="K16612" s="100"/>
    </row>
    <row r="16613" spans="1:11" ht="15">
      <c r="A16613" s="96">
        <v>2000</v>
      </c>
      <c r="B16613" s="97" t="s">
        <v>84</v>
      </c>
      <c r="C16613" s="98" t="s">
        <v>29808</v>
      </c>
      <c r="D16613" s="98" t="s">
        <v>29822</v>
      </c>
      <c r="E16613" s="99">
        <v>663345</v>
      </c>
      <c r="F16613" s="100" t="b">
        <f t="shared" si="259"/>
        <v>1</v>
      </c>
      <c r="G16613" s="100"/>
      <c r="H16613" s="104"/>
      <c r="I16613"/>
      <c r="J16613"/>
      <c r="K16613" s="100"/>
    </row>
    <row r="16614" spans="1:11" ht="15">
      <c r="A16614" s="96">
        <v>2000</v>
      </c>
      <c r="B16614" s="97" t="s">
        <v>84</v>
      </c>
      <c r="C16614" s="98" t="s">
        <v>29808</v>
      </c>
      <c r="D16614" s="98" t="s">
        <v>47</v>
      </c>
      <c r="E16614" s="99">
        <v>256468</v>
      </c>
      <c r="F16614" s="100" t="b">
        <f t="shared" si="259"/>
        <v>1</v>
      </c>
      <c r="G16614" s="100"/>
      <c r="H16614" s="104"/>
      <c r="I16614"/>
      <c r="J16614"/>
      <c r="K16614" s="100"/>
    </row>
    <row r="16615" spans="1:11" ht="15">
      <c r="A16615" s="96">
        <v>2000</v>
      </c>
      <c r="B16615" s="97" t="s">
        <v>84</v>
      </c>
      <c r="C16615" s="98" t="s">
        <v>29808</v>
      </c>
      <c r="D16615" s="98" t="s">
        <v>315</v>
      </c>
      <c r="E16615" s="99">
        <v>16503591</v>
      </c>
      <c r="F16615" s="100" t="b">
        <f t="shared" si="259"/>
        <v>1</v>
      </c>
      <c r="G16615" s="100"/>
      <c r="H16615" s="104"/>
      <c r="I16615"/>
      <c r="J16615"/>
      <c r="K16615" s="100"/>
    </row>
    <row r="16616" spans="1:11" ht="15">
      <c r="A16616" s="96">
        <v>2000</v>
      </c>
      <c r="B16616" s="97" t="s">
        <v>84</v>
      </c>
      <c r="C16616" s="98" t="s">
        <v>29808</v>
      </c>
      <c r="D16616" s="98" t="s">
        <v>29812</v>
      </c>
      <c r="E16616" s="99">
        <v>1654679</v>
      </c>
      <c r="F16616" s="100" t="b">
        <f t="shared" si="259"/>
        <v>1</v>
      </c>
      <c r="G16616" s="100"/>
      <c r="H16616" s="104"/>
      <c r="I16616"/>
      <c r="J16616"/>
      <c r="K16616" s="100"/>
    </row>
    <row r="16617" spans="1:11" ht="15">
      <c r="A16617" s="96">
        <v>2000</v>
      </c>
      <c r="B16617" s="97" t="s">
        <v>84</v>
      </c>
      <c r="C16617" s="98" t="s">
        <v>29808</v>
      </c>
      <c r="D16617" s="98" t="s">
        <v>2257</v>
      </c>
      <c r="E16617" s="99">
        <v>2496</v>
      </c>
      <c r="F16617" s="100" t="b">
        <f t="shared" si="259"/>
        <v>1</v>
      </c>
      <c r="G16617" s="100"/>
      <c r="H16617" s="104"/>
      <c r="I16617"/>
      <c r="J16617"/>
      <c r="K16617" s="100"/>
    </row>
    <row r="16618" spans="1:11" ht="15">
      <c r="A16618" s="96">
        <v>2000</v>
      </c>
      <c r="B16618" s="97" t="s">
        <v>84</v>
      </c>
      <c r="C16618" s="98" t="s">
        <v>29808</v>
      </c>
      <c r="D16618" s="98" t="s">
        <v>29813</v>
      </c>
      <c r="E16618" s="99">
        <v>1703606</v>
      </c>
      <c r="F16618" s="100" t="b">
        <f t="shared" si="259"/>
        <v>1</v>
      </c>
      <c r="G16618" s="100"/>
      <c r="H16618" s="104"/>
      <c r="I16618"/>
      <c r="J16618"/>
      <c r="K16618" s="100"/>
    </row>
    <row r="16619" spans="1:11" ht="15">
      <c r="A16619" s="96">
        <v>2000</v>
      </c>
      <c r="B16619" s="97" t="s">
        <v>84</v>
      </c>
      <c r="C16619" s="98" t="s">
        <v>29808</v>
      </c>
      <c r="D16619" s="98" t="s">
        <v>27865</v>
      </c>
      <c r="E16619" s="99">
        <v>9813</v>
      </c>
      <c r="F16619" s="100" t="b">
        <f t="shared" si="259"/>
        <v>1</v>
      </c>
      <c r="G16619" s="100"/>
      <c r="H16619" s="104"/>
      <c r="I16619"/>
      <c r="J16619"/>
      <c r="K16619" s="100"/>
    </row>
    <row r="16620" spans="1:11" ht="15">
      <c r="A16620" s="96">
        <v>2000</v>
      </c>
      <c r="B16620" s="97" t="s">
        <v>84</v>
      </c>
      <c r="C16620" s="98" t="s">
        <v>29807</v>
      </c>
      <c r="D16620" s="98" t="s">
        <v>45</v>
      </c>
      <c r="E16620" s="99">
        <v>97075771</v>
      </c>
      <c r="F16620" s="100" t="b">
        <f t="shared" si="259"/>
        <v>1</v>
      </c>
      <c r="G16620" s="100"/>
      <c r="H16620" s="104"/>
      <c r="I16620"/>
      <c r="J16620"/>
      <c r="K16620" s="100"/>
    </row>
    <row r="16621" spans="1:11" ht="15">
      <c r="A16621" s="96">
        <v>2000</v>
      </c>
      <c r="B16621" s="97" t="s">
        <v>84</v>
      </c>
      <c r="C16621" s="98" t="s">
        <v>29807</v>
      </c>
      <c r="D16621" s="98" t="s">
        <v>29806</v>
      </c>
      <c r="E16621" s="99">
        <v>36704124</v>
      </c>
      <c r="F16621" s="100" t="b">
        <f t="shared" si="259"/>
        <v>1</v>
      </c>
      <c r="G16621" s="100"/>
      <c r="H16621" s="104"/>
      <c r="I16621"/>
      <c r="J16621"/>
      <c r="K16621" s="100"/>
    </row>
    <row r="16622" spans="1:11" ht="15">
      <c r="A16622" s="96">
        <v>2000</v>
      </c>
      <c r="B16622" s="97" t="s">
        <v>84</v>
      </c>
      <c r="C16622" s="98" t="s">
        <v>29807</v>
      </c>
      <c r="D16622" s="98" t="s">
        <v>29822</v>
      </c>
      <c r="E16622" s="99">
        <v>1626887</v>
      </c>
      <c r="F16622" s="100" t="b">
        <f t="shared" si="259"/>
        <v>1</v>
      </c>
      <c r="G16622" s="100"/>
      <c r="H16622" s="104"/>
      <c r="I16622"/>
      <c r="J16622"/>
      <c r="K16622" s="100"/>
    </row>
    <row r="16623" spans="1:11" ht="15">
      <c r="A16623" s="96">
        <v>2000</v>
      </c>
      <c r="B16623" s="97" t="s">
        <v>84</v>
      </c>
      <c r="C16623" s="98" t="s">
        <v>29807</v>
      </c>
      <c r="D16623" s="98" t="s">
        <v>47</v>
      </c>
      <c r="E16623" s="99">
        <v>231095</v>
      </c>
      <c r="F16623" s="100" t="b">
        <f t="shared" si="259"/>
        <v>1</v>
      </c>
      <c r="G16623" s="100"/>
      <c r="H16623" s="104"/>
      <c r="I16623"/>
      <c r="J16623"/>
      <c r="K16623" s="100"/>
    </row>
    <row r="16624" spans="1:11" ht="15">
      <c r="A16624" s="96">
        <v>2000</v>
      </c>
      <c r="B16624" s="97" t="s">
        <v>84</v>
      </c>
      <c r="C16624" s="98" t="s">
        <v>29807</v>
      </c>
      <c r="D16624" s="98" t="s">
        <v>315</v>
      </c>
      <c r="E16624" s="99">
        <v>57267756</v>
      </c>
      <c r="F16624" s="100" t="b">
        <f t="shared" si="259"/>
        <v>1</v>
      </c>
      <c r="G16624" s="100"/>
      <c r="H16624" s="104"/>
      <c r="I16624"/>
      <c r="J16624"/>
      <c r="K16624" s="100"/>
    </row>
    <row r="16625" spans="1:11" ht="15">
      <c r="A16625" s="96">
        <v>2000</v>
      </c>
      <c r="B16625" s="97" t="s">
        <v>84</v>
      </c>
      <c r="C16625" s="98" t="s">
        <v>29807</v>
      </c>
      <c r="D16625" s="98" t="s">
        <v>29813</v>
      </c>
      <c r="E16625" s="99">
        <v>1656505</v>
      </c>
      <c r="F16625" s="100" t="b">
        <f t="shared" si="259"/>
        <v>1</v>
      </c>
      <c r="G16625" s="100"/>
      <c r="H16625" s="104"/>
      <c r="I16625"/>
      <c r="J16625"/>
      <c r="K16625" s="100"/>
    </row>
    <row r="16626" spans="1:11" ht="15">
      <c r="A16626" s="96">
        <v>2000</v>
      </c>
      <c r="B16626" s="97" t="s">
        <v>84</v>
      </c>
      <c r="C16626" s="98" t="s">
        <v>29807</v>
      </c>
      <c r="D16626" s="98" t="s">
        <v>29817</v>
      </c>
      <c r="E16626" s="99">
        <v>-410596</v>
      </c>
      <c r="F16626" s="100" t="b">
        <f t="shared" si="259"/>
        <v>1</v>
      </c>
      <c r="G16626" s="100"/>
      <c r="H16626" s="104"/>
      <c r="I16626"/>
      <c r="J16626"/>
      <c r="K16626" s="100"/>
    </row>
    <row r="16627" spans="1:11" ht="15">
      <c r="A16627" s="96">
        <v>2000</v>
      </c>
      <c r="B16627" s="97" t="s">
        <v>84</v>
      </c>
      <c r="C16627" s="98" t="s">
        <v>29823</v>
      </c>
      <c r="D16627" s="98" t="s">
        <v>45</v>
      </c>
      <c r="E16627" s="99">
        <v>3702681</v>
      </c>
      <c r="F16627" s="100" t="str">
        <f t="shared" si="259"/>
        <v>chp</v>
      </c>
      <c r="G16627" s="100"/>
      <c r="H16627" s="104"/>
      <c r="I16627"/>
      <c r="J16627"/>
      <c r="K16627" s="100"/>
    </row>
    <row r="16628" spans="1:11" ht="15">
      <c r="A16628" s="96">
        <v>2000</v>
      </c>
      <c r="B16628" s="97" t="s">
        <v>84</v>
      </c>
      <c r="C16628" s="98" t="s">
        <v>29823</v>
      </c>
      <c r="D16628" s="98" t="s">
        <v>29806</v>
      </c>
      <c r="E16628" s="99">
        <v>1550279</v>
      </c>
      <c r="F16628" s="100" t="str">
        <f t="shared" si="259"/>
        <v>chp</v>
      </c>
      <c r="G16628" s="100"/>
      <c r="H16628" s="104"/>
      <c r="I16628"/>
      <c r="J16628"/>
      <c r="K16628" s="100"/>
    </row>
    <row r="16629" spans="1:11" ht="15">
      <c r="A16629" s="96">
        <v>2000</v>
      </c>
      <c r="B16629" s="97" t="s">
        <v>84</v>
      </c>
      <c r="C16629" s="98" t="s">
        <v>29823</v>
      </c>
      <c r="D16629" s="98" t="s">
        <v>47</v>
      </c>
      <c r="E16629" s="99">
        <v>634339</v>
      </c>
      <c r="F16629" s="100" t="str">
        <f t="shared" si="259"/>
        <v>chp</v>
      </c>
      <c r="G16629" s="100"/>
      <c r="H16629" s="104"/>
      <c r="I16629"/>
      <c r="J16629"/>
      <c r="K16629" s="100"/>
    </row>
    <row r="16630" spans="1:11" ht="15">
      <c r="A16630" s="96">
        <v>2000</v>
      </c>
      <c r="B16630" s="97" t="s">
        <v>84</v>
      </c>
      <c r="C16630" s="98" t="s">
        <v>29823</v>
      </c>
      <c r="D16630" s="98" t="s">
        <v>29814</v>
      </c>
      <c r="E16630" s="99">
        <v>48751</v>
      </c>
      <c r="F16630" s="100" t="str">
        <f t="shared" si="259"/>
        <v>chp</v>
      </c>
      <c r="G16630" s="100"/>
      <c r="H16630" s="104"/>
      <c r="I16630"/>
      <c r="J16630"/>
      <c r="K16630" s="100"/>
    </row>
    <row r="16631" spans="1:11" ht="15">
      <c r="A16631" s="96">
        <v>2000</v>
      </c>
      <c r="B16631" s="97" t="s">
        <v>84</v>
      </c>
      <c r="C16631" s="98" t="s">
        <v>29823</v>
      </c>
      <c r="D16631" s="98" t="s">
        <v>29812</v>
      </c>
      <c r="E16631" s="99">
        <v>70292</v>
      </c>
      <c r="F16631" s="100" t="str">
        <f t="shared" si="259"/>
        <v>chp</v>
      </c>
      <c r="G16631" s="100"/>
      <c r="H16631" s="104"/>
      <c r="I16631"/>
      <c r="J16631"/>
      <c r="K16631" s="100"/>
    </row>
    <row r="16632" spans="1:11" ht="15">
      <c r="A16632" s="96">
        <v>2000</v>
      </c>
      <c r="B16632" s="97" t="s">
        <v>84</v>
      </c>
      <c r="C16632" s="98" t="s">
        <v>29823</v>
      </c>
      <c r="D16632" s="98" t="s">
        <v>2257</v>
      </c>
      <c r="E16632" s="99">
        <v>595499</v>
      </c>
      <c r="F16632" s="100" t="str">
        <f t="shared" si="259"/>
        <v>chp</v>
      </c>
      <c r="G16632" s="100"/>
      <c r="H16632" s="104"/>
      <c r="I16632"/>
      <c r="J16632"/>
      <c r="K16632" s="100"/>
    </row>
    <row r="16633" spans="1:11" ht="15">
      <c r="A16633" s="96">
        <v>2000</v>
      </c>
      <c r="B16633" s="97" t="s">
        <v>84</v>
      </c>
      <c r="C16633" s="98" t="s">
        <v>29823</v>
      </c>
      <c r="D16633" s="98" t="s">
        <v>29813</v>
      </c>
      <c r="E16633" s="99">
        <v>305909</v>
      </c>
      <c r="F16633" s="100" t="str">
        <f t="shared" si="259"/>
        <v>chp</v>
      </c>
      <c r="G16633" s="100"/>
      <c r="H16633" s="104"/>
      <c r="I16633"/>
      <c r="J16633"/>
      <c r="K16633" s="100"/>
    </row>
    <row r="16634" spans="1:11" ht="15">
      <c r="A16634" s="96">
        <v>2000</v>
      </c>
      <c r="B16634" s="97" t="s">
        <v>84</v>
      </c>
      <c r="C16634" s="98" t="s">
        <v>29823</v>
      </c>
      <c r="D16634" s="98" t="s">
        <v>29816</v>
      </c>
      <c r="E16634" s="99">
        <v>497612</v>
      </c>
      <c r="F16634" s="100" t="str">
        <f t="shared" si="259"/>
        <v>chp</v>
      </c>
      <c r="G16634" s="100"/>
      <c r="H16634" s="104"/>
      <c r="I16634"/>
      <c r="J16634"/>
      <c r="K16634" s="100"/>
    </row>
    <row r="16635" spans="1:11" ht="15">
      <c r="A16635" s="96">
        <v>2000</v>
      </c>
      <c r="B16635" s="97" t="s">
        <v>84</v>
      </c>
      <c r="C16635" s="98" t="s">
        <v>29803</v>
      </c>
      <c r="D16635" s="98" t="s">
        <v>45</v>
      </c>
      <c r="E16635" s="99">
        <v>6557648</v>
      </c>
      <c r="F16635" s="100" t="b">
        <f t="shared" si="259"/>
        <v>1</v>
      </c>
      <c r="G16635" s="100"/>
      <c r="H16635" s="104"/>
      <c r="I16635"/>
      <c r="J16635"/>
      <c r="K16635" s="100"/>
    </row>
    <row r="16636" spans="1:11" ht="15">
      <c r="A16636" s="96">
        <v>2000</v>
      </c>
      <c r="B16636" s="97" t="s">
        <v>84</v>
      </c>
      <c r="C16636" s="98" t="s">
        <v>29803</v>
      </c>
      <c r="D16636" s="98" t="s">
        <v>29806</v>
      </c>
      <c r="E16636" s="99">
        <v>4823618</v>
      </c>
      <c r="F16636" s="100" t="b">
        <f t="shared" si="259"/>
        <v>1</v>
      </c>
      <c r="G16636" s="100"/>
      <c r="H16636" s="104"/>
      <c r="I16636"/>
      <c r="J16636"/>
      <c r="K16636" s="100"/>
    </row>
    <row r="16637" spans="1:11" ht="15">
      <c r="A16637" s="96">
        <v>2000</v>
      </c>
      <c r="B16637" s="97" t="s">
        <v>84</v>
      </c>
      <c r="C16637" s="98" t="s">
        <v>29803</v>
      </c>
      <c r="D16637" s="98" t="s">
        <v>47</v>
      </c>
      <c r="E16637" s="99">
        <v>1380328</v>
      </c>
      <c r="F16637" s="100" t="b">
        <f t="shared" si="259"/>
        <v>1</v>
      </c>
      <c r="G16637" s="100"/>
      <c r="H16637" s="104"/>
      <c r="I16637"/>
      <c r="J16637"/>
      <c r="K16637" s="100"/>
    </row>
    <row r="16638" spans="1:11" ht="15">
      <c r="A16638" s="96">
        <v>2000</v>
      </c>
      <c r="B16638" s="97" t="s">
        <v>84</v>
      </c>
      <c r="C16638" s="98" t="s">
        <v>29803</v>
      </c>
      <c r="D16638" s="98" t="s">
        <v>29812</v>
      </c>
      <c r="E16638" s="99">
        <v>83041</v>
      </c>
      <c r="F16638" s="100" t="b">
        <f t="shared" si="259"/>
        <v>1</v>
      </c>
      <c r="G16638" s="100"/>
      <c r="H16638" s="104"/>
      <c r="I16638"/>
      <c r="J16638"/>
      <c r="K16638" s="100"/>
    </row>
    <row r="16639" spans="1:11" ht="15">
      <c r="A16639" s="96">
        <v>2000</v>
      </c>
      <c r="B16639" s="97" t="s">
        <v>84</v>
      </c>
      <c r="C16639" s="98" t="s">
        <v>29803</v>
      </c>
      <c r="D16639" s="98" t="s">
        <v>29813</v>
      </c>
      <c r="E16639" s="99">
        <v>76285</v>
      </c>
      <c r="F16639" s="100" t="b">
        <f t="shared" si="259"/>
        <v>1</v>
      </c>
      <c r="G16639" s="100"/>
      <c r="H16639" s="104"/>
      <c r="I16639"/>
      <c r="J16639"/>
      <c r="K16639" s="100"/>
    </row>
    <row r="16640" spans="1:11" ht="15">
      <c r="A16640" s="96">
        <v>2000</v>
      </c>
      <c r="B16640" s="97" t="s">
        <v>84</v>
      </c>
      <c r="C16640" s="98" t="s">
        <v>29803</v>
      </c>
      <c r="D16640" s="98" t="s">
        <v>29816</v>
      </c>
      <c r="E16640" s="99">
        <v>194376</v>
      </c>
      <c r="F16640" s="100" t="b">
        <f t="shared" si="259"/>
        <v>1</v>
      </c>
      <c r="G16640" s="100"/>
      <c r="H16640" s="104"/>
      <c r="I16640"/>
      <c r="J16640"/>
      <c r="K16640" s="100"/>
    </row>
    <row r="16641" spans="1:11" ht="15">
      <c r="A16641" s="96">
        <v>2000</v>
      </c>
      <c r="B16641" s="97" t="s">
        <v>84</v>
      </c>
      <c r="C16641" s="98" t="s">
        <v>29825</v>
      </c>
      <c r="D16641" s="98" t="s">
        <v>45</v>
      </c>
      <c r="E16641" s="99">
        <v>427993</v>
      </c>
      <c r="F16641" s="100" t="str">
        <f t="shared" si="259"/>
        <v>chp</v>
      </c>
      <c r="G16641" s="100"/>
      <c r="H16641" s="104"/>
      <c r="I16641"/>
      <c r="J16641"/>
      <c r="K16641" s="100"/>
    </row>
    <row r="16642" spans="1:11" ht="15">
      <c r="A16642" s="96">
        <v>2000</v>
      </c>
      <c r="B16642" s="97" t="s">
        <v>84</v>
      </c>
      <c r="C16642" s="98" t="s">
        <v>29825</v>
      </c>
      <c r="D16642" s="98" t="s">
        <v>29806</v>
      </c>
      <c r="E16642" s="99">
        <v>4651</v>
      </c>
      <c r="F16642" s="100" t="str">
        <f t="shared" si="259"/>
        <v>chp</v>
      </c>
      <c r="G16642" s="100"/>
      <c r="H16642" s="104"/>
      <c r="I16642"/>
      <c r="J16642"/>
      <c r="K16642" s="100"/>
    </row>
    <row r="16643" spans="1:11" ht="15">
      <c r="A16643" s="96">
        <v>2000</v>
      </c>
      <c r="B16643" s="97" t="s">
        <v>84</v>
      </c>
      <c r="C16643" s="98" t="s">
        <v>29825</v>
      </c>
      <c r="D16643" s="98" t="s">
        <v>47</v>
      </c>
      <c r="E16643" s="99">
        <v>196842</v>
      </c>
      <c r="F16643" s="100" t="str">
        <f t="shared" si="259"/>
        <v>chp</v>
      </c>
      <c r="G16643" s="100"/>
      <c r="H16643" s="104"/>
      <c r="I16643"/>
      <c r="J16643"/>
      <c r="K16643" s="100"/>
    </row>
    <row r="16644" spans="1:11" ht="15">
      <c r="A16644" s="96">
        <v>2000</v>
      </c>
      <c r="B16644" s="97" t="s">
        <v>84</v>
      </c>
      <c r="C16644" s="98" t="s">
        <v>29825</v>
      </c>
      <c r="D16644" s="98" t="s">
        <v>29812</v>
      </c>
      <c r="E16644" s="99">
        <v>220650</v>
      </c>
      <c r="F16644" s="100" t="str">
        <f t="shared" ref="F16644:F16707" si="260">INDEX($I$3:$I$8,MATCH(C16644,$H$3:$H$8,0))</f>
        <v>chp</v>
      </c>
      <c r="G16644" s="100"/>
      <c r="H16644" s="104"/>
      <c r="I16644"/>
      <c r="J16644"/>
      <c r="K16644" s="100"/>
    </row>
    <row r="16645" spans="1:11" ht="15">
      <c r="A16645" s="96">
        <v>2000</v>
      </c>
      <c r="B16645" s="97" t="s">
        <v>84</v>
      </c>
      <c r="C16645" s="98" t="s">
        <v>29825</v>
      </c>
      <c r="D16645" s="98" t="s">
        <v>29813</v>
      </c>
      <c r="E16645" s="99">
        <v>5850</v>
      </c>
      <c r="F16645" s="100" t="str">
        <f t="shared" si="260"/>
        <v>chp</v>
      </c>
      <c r="G16645" s="100"/>
      <c r="H16645" s="104"/>
      <c r="I16645"/>
      <c r="J16645"/>
      <c r="K16645" s="100"/>
    </row>
    <row r="16646" spans="1:11" ht="15">
      <c r="A16646" s="96">
        <v>2000</v>
      </c>
      <c r="B16646" s="97" t="s">
        <v>85</v>
      </c>
      <c r="C16646" s="98" t="s">
        <v>29811</v>
      </c>
      <c r="D16646" s="98" t="s">
        <v>45</v>
      </c>
      <c r="E16646" s="99">
        <v>5971545</v>
      </c>
      <c r="F16646" s="100" t="b">
        <f t="shared" si="260"/>
        <v>0</v>
      </c>
      <c r="G16646" s="100"/>
      <c r="H16646" s="104"/>
      <c r="I16646"/>
      <c r="J16646"/>
      <c r="K16646" s="100"/>
    </row>
    <row r="16647" spans="1:11" ht="15">
      <c r="A16647" s="96">
        <v>2000</v>
      </c>
      <c r="B16647" s="97" t="s">
        <v>85</v>
      </c>
      <c r="C16647" s="98" t="s">
        <v>29811</v>
      </c>
      <c r="D16647" s="98" t="s">
        <v>29822</v>
      </c>
      <c r="E16647" s="99">
        <v>4867</v>
      </c>
      <c r="F16647" s="100" t="b">
        <f t="shared" si="260"/>
        <v>0</v>
      </c>
      <c r="G16647" s="100"/>
      <c r="H16647" s="104"/>
      <c r="I16647"/>
      <c r="J16647"/>
      <c r="K16647" s="100"/>
    </row>
    <row r="16648" spans="1:11" ht="15">
      <c r="A16648" s="96">
        <v>2000</v>
      </c>
      <c r="B16648" s="97" t="s">
        <v>85</v>
      </c>
      <c r="C16648" s="98" t="s">
        <v>29811</v>
      </c>
      <c r="D16648" s="98" t="s">
        <v>47</v>
      </c>
      <c r="E16648" s="99">
        <v>5791814</v>
      </c>
      <c r="F16648" s="100" t="b">
        <f t="shared" si="260"/>
        <v>0</v>
      </c>
      <c r="G16648" s="100"/>
      <c r="H16648" s="104"/>
      <c r="I16648"/>
      <c r="J16648"/>
      <c r="K16648" s="100"/>
    </row>
    <row r="16649" spans="1:11" ht="15">
      <c r="A16649" s="96">
        <v>2000</v>
      </c>
      <c r="B16649" s="97" t="s">
        <v>85</v>
      </c>
      <c r="C16649" s="98" t="s">
        <v>29811</v>
      </c>
      <c r="D16649" s="98" t="s">
        <v>29812</v>
      </c>
      <c r="E16649" s="99">
        <v>115239</v>
      </c>
      <c r="F16649" s="100" t="b">
        <f t="shared" si="260"/>
        <v>0</v>
      </c>
      <c r="G16649" s="100"/>
      <c r="H16649" s="104"/>
      <c r="I16649"/>
      <c r="J16649"/>
      <c r="K16649" s="100"/>
    </row>
    <row r="16650" spans="1:11" ht="15">
      <c r="A16650" s="96">
        <v>2000</v>
      </c>
      <c r="B16650" s="97" t="s">
        <v>85</v>
      </c>
      <c r="C16650" s="98" t="s">
        <v>29811</v>
      </c>
      <c r="D16650" s="98" t="s">
        <v>29813</v>
      </c>
      <c r="E16650" s="99">
        <v>59625</v>
      </c>
      <c r="F16650" s="100" t="b">
        <f t="shared" si="260"/>
        <v>0</v>
      </c>
      <c r="G16650" s="100"/>
      <c r="H16650" s="104"/>
      <c r="I16650"/>
      <c r="J16650"/>
      <c r="K16650" s="100"/>
    </row>
    <row r="16651" spans="1:11" ht="15">
      <c r="A16651" s="96">
        <v>2000</v>
      </c>
      <c r="B16651" s="97" t="s">
        <v>85</v>
      </c>
      <c r="C16651" s="98" t="s">
        <v>29808</v>
      </c>
      <c r="D16651" s="98" t="s">
        <v>45</v>
      </c>
      <c r="E16651" s="99">
        <v>5406284</v>
      </c>
      <c r="F16651" s="100" t="b">
        <f t="shared" si="260"/>
        <v>1</v>
      </c>
      <c r="G16651" s="100"/>
      <c r="H16651" s="104"/>
      <c r="I16651"/>
      <c r="J16651"/>
      <c r="K16651" s="100"/>
    </row>
    <row r="16652" spans="1:11" ht="15">
      <c r="A16652" s="96">
        <v>2000</v>
      </c>
      <c r="B16652" s="97" t="s">
        <v>85</v>
      </c>
      <c r="C16652" s="98" t="s">
        <v>29808</v>
      </c>
      <c r="D16652" s="98" t="s">
        <v>29822</v>
      </c>
      <c r="E16652" s="99">
        <v>4867</v>
      </c>
      <c r="F16652" s="100" t="b">
        <f t="shared" si="260"/>
        <v>1</v>
      </c>
      <c r="G16652" s="100"/>
      <c r="H16652" s="104"/>
      <c r="I16652"/>
      <c r="J16652"/>
      <c r="K16652" s="100"/>
    </row>
    <row r="16653" spans="1:11" ht="15">
      <c r="A16653" s="96">
        <v>2000</v>
      </c>
      <c r="B16653" s="97" t="s">
        <v>85</v>
      </c>
      <c r="C16653" s="98" t="s">
        <v>29808</v>
      </c>
      <c r="D16653" s="98" t="s">
        <v>47</v>
      </c>
      <c r="E16653" s="99">
        <v>5285721</v>
      </c>
      <c r="F16653" s="100" t="b">
        <f t="shared" si="260"/>
        <v>1</v>
      </c>
      <c r="G16653" s="100"/>
      <c r="H16653" s="104"/>
      <c r="I16653"/>
      <c r="J16653"/>
      <c r="K16653" s="100"/>
    </row>
    <row r="16654" spans="1:11" ht="15">
      <c r="A16654" s="96">
        <v>2000</v>
      </c>
      <c r="B16654" s="97" t="s">
        <v>85</v>
      </c>
      <c r="C16654" s="98" t="s">
        <v>29808</v>
      </c>
      <c r="D16654" s="98" t="s">
        <v>29812</v>
      </c>
      <c r="E16654" s="99">
        <v>115239</v>
      </c>
      <c r="F16654" s="100" t="b">
        <f t="shared" si="260"/>
        <v>1</v>
      </c>
      <c r="G16654" s="100"/>
      <c r="H16654" s="104"/>
      <c r="I16654"/>
      <c r="J16654"/>
      <c r="K16654" s="100"/>
    </row>
    <row r="16655" spans="1:11" ht="15">
      <c r="A16655" s="96">
        <v>2000</v>
      </c>
      <c r="B16655" s="97" t="s">
        <v>85</v>
      </c>
      <c r="C16655" s="98" t="s">
        <v>29808</v>
      </c>
      <c r="D16655" s="98" t="s">
        <v>29813</v>
      </c>
      <c r="E16655" s="99">
        <v>457</v>
      </c>
      <c r="F16655" s="100" t="b">
        <f t="shared" si="260"/>
        <v>1</v>
      </c>
      <c r="G16655" s="100"/>
      <c r="H16655" s="104"/>
      <c r="I16655"/>
      <c r="J16655"/>
      <c r="K16655" s="100"/>
    </row>
    <row r="16656" spans="1:11" ht="15">
      <c r="A16656" s="96">
        <v>2000</v>
      </c>
      <c r="B16656" s="97" t="s">
        <v>85</v>
      </c>
      <c r="C16656" s="98" t="s">
        <v>29807</v>
      </c>
      <c r="D16656" s="98" t="s">
        <v>45</v>
      </c>
      <c r="E16656" s="99">
        <v>10823</v>
      </c>
      <c r="F16656" s="100" t="b">
        <f t="shared" si="260"/>
        <v>1</v>
      </c>
      <c r="G16656" s="100"/>
      <c r="H16656" s="104"/>
      <c r="I16656"/>
      <c r="J16656"/>
      <c r="K16656" s="100"/>
    </row>
    <row r="16657" spans="1:11" ht="15">
      <c r="A16657" s="96">
        <v>2000</v>
      </c>
      <c r="B16657" s="97" t="s">
        <v>85</v>
      </c>
      <c r="C16657" s="98" t="s">
        <v>29807</v>
      </c>
      <c r="D16657" s="98" t="s">
        <v>29822</v>
      </c>
      <c r="E16657" s="99">
        <v>0</v>
      </c>
      <c r="F16657" s="100" t="b">
        <f t="shared" si="260"/>
        <v>1</v>
      </c>
      <c r="G16657" s="100"/>
      <c r="H16657" s="104"/>
      <c r="I16657"/>
      <c r="J16657"/>
      <c r="K16657" s="100"/>
    </row>
    <row r="16658" spans="1:11" ht="15">
      <c r="A16658" s="96">
        <v>2000</v>
      </c>
      <c r="B16658" s="97" t="s">
        <v>85</v>
      </c>
      <c r="C16658" s="98" t="s">
        <v>29807</v>
      </c>
      <c r="D16658" s="98" t="s">
        <v>29813</v>
      </c>
      <c r="E16658" s="99">
        <v>10823</v>
      </c>
      <c r="F16658" s="100" t="b">
        <f t="shared" si="260"/>
        <v>1</v>
      </c>
      <c r="G16658" s="100"/>
      <c r="H16658" s="104"/>
      <c r="I16658"/>
      <c r="J16658"/>
      <c r="K16658" s="100"/>
    </row>
    <row r="16659" spans="1:11" ht="15">
      <c r="A16659" s="96">
        <v>2000</v>
      </c>
      <c r="B16659" s="97" t="s">
        <v>85</v>
      </c>
      <c r="C16659" s="98" t="s">
        <v>29823</v>
      </c>
      <c r="D16659" s="98" t="s">
        <v>45</v>
      </c>
      <c r="E16659" s="99">
        <v>2311</v>
      </c>
      <c r="F16659" s="100" t="str">
        <f t="shared" si="260"/>
        <v>chp</v>
      </c>
      <c r="G16659" s="100"/>
      <c r="H16659" s="104"/>
      <c r="I16659"/>
      <c r="J16659"/>
      <c r="K16659" s="100"/>
    </row>
    <row r="16660" spans="1:11" ht="15">
      <c r="A16660" s="96">
        <v>2000</v>
      </c>
      <c r="B16660" s="97" t="s">
        <v>85</v>
      </c>
      <c r="C16660" s="98" t="s">
        <v>29823</v>
      </c>
      <c r="D16660" s="98" t="s">
        <v>29813</v>
      </c>
      <c r="E16660" s="99">
        <v>2311</v>
      </c>
      <c r="F16660" s="100" t="str">
        <f t="shared" si="260"/>
        <v>chp</v>
      </c>
      <c r="G16660" s="100"/>
      <c r="H16660" s="104"/>
      <c r="I16660"/>
      <c r="J16660"/>
      <c r="K16660" s="100"/>
    </row>
    <row r="16661" spans="1:11" ht="15">
      <c r="A16661" s="96">
        <v>2000</v>
      </c>
      <c r="B16661" s="97" t="s">
        <v>85</v>
      </c>
      <c r="C16661" s="98" t="s">
        <v>29803</v>
      </c>
      <c r="D16661" s="98" t="s">
        <v>45</v>
      </c>
      <c r="E16661" s="99">
        <v>505561</v>
      </c>
      <c r="F16661" s="100" t="b">
        <f t="shared" si="260"/>
        <v>1</v>
      </c>
      <c r="G16661" s="100"/>
      <c r="H16661" s="104"/>
      <c r="I16661"/>
      <c r="J16661"/>
      <c r="K16661" s="100"/>
    </row>
    <row r="16662" spans="1:11" ht="15">
      <c r="A16662" s="96">
        <v>2000</v>
      </c>
      <c r="B16662" s="97" t="s">
        <v>85</v>
      </c>
      <c r="C16662" s="98" t="s">
        <v>29803</v>
      </c>
      <c r="D16662" s="98" t="s">
        <v>47</v>
      </c>
      <c r="E16662" s="99">
        <v>493118</v>
      </c>
      <c r="F16662" s="100" t="b">
        <f t="shared" si="260"/>
        <v>1</v>
      </c>
      <c r="G16662" s="100"/>
      <c r="H16662" s="104"/>
      <c r="I16662"/>
      <c r="J16662"/>
      <c r="K16662" s="100"/>
    </row>
    <row r="16663" spans="1:11" ht="15">
      <c r="A16663" s="96">
        <v>2000</v>
      </c>
      <c r="B16663" s="97" t="s">
        <v>85</v>
      </c>
      <c r="C16663" s="98" t="s">
        <v>29803</v>
      </c>
      <c r="D16663" s="98" t="s">
        <v>29813</v>
      </c>
      <c r="E16663" s="99">
        <v>12443</v>
      </c>
      <c r="F16663" s="100" t="b">
        <f t="shared" si="260"/>
        <v>1</v>
      </c>
      <c r="G16663" s="100"/>
      <c r="H16663" s="104"/>
      <c r="I16663"/>
      <c r="J16663"/>
      <c r="K16663" s="100"/>
    </row>
    <row r="16664" spans="1:11" ht="15">
      <c r="A16664" s="96">
        <v>2000</v>
      </c>
      <c r="B16664" s="97" t="s">
        <v>85</v>
      </c>
      <c r="C16664" s="98" t="s">
        <v>29825</v>
      </c>
      <c r="D16664" s="98" t="s">
        <v>45</v>
      </c>
      <c r="E16664" s="99">
        <v>46566</v>
      </c>
      <c r="F16664" s="100" t="str">
        <f t="shared" si="260"/>
        <v>chp</v>
      </c>
      <c r="G16664" s="100"/>
      <c r="H16664" s="104"/>
      <c r="I16664"/>
      <c r="J16664"/>
      <c r="K16664" s="100"/>
    </row>
    <row r="16665" spans="1:11" ht="15">
      <c r="A16665" s="96">
        <v>2000</v>
      </c>
      <c r="B16665" s="97" t="s">
        <v>85</v>
      </c>
      <c r="C16665" s="98" t="s">
        <v>29825</v>
      </c>
      <c r="D16665" s="98" t="s">
        <v>47</v>
      </c>
      <c r="E16665" s="99">
        <v>12975</v>
      </c>
      <c r="F16665" s="100" t="str">
        <f t="shared" si="260"/>
        <v>chp</v>
      </c>
      <c r="G16665" s="100"/>
      <c r="H16665" s="104"/>
      <c r="I16665"/>
      <c r="J16665"/>
      <c r="K16665" s="100"/>
    </row>
    <row r="16666" spans="1:11" ht="15">
      <c r="A16666" s="96">
        <v>2000</v>
      </c>
      <c r="B16666" s="97" t="s">
        <v>85</v>
      </c>
      <c r="C16666" s="98" t="s">
        <v>29825</v>
      </c>
      <c r="D16666" s="98" t="s">
        <v>29813</v>
      </c>
      <c r="E16666" s="99">
        <v>33591</v>
      </c>
      <c r="F16666" s="100" t="str">
        <f t="shared" si="260"/>
        <v>chp</v>
      </c>
      <c r="G16666" s="100"/>
      <c r="H16666" s="104"/>
      <c r="I16666"/>
      <c r="J16666"/>
      <c r="K16666" s="100"/>
    </row>
    <row r="16667" spans="1:11" ht="15">
      <c r="A16667" s="96">
        <v>2000</v>
      </c>
      <c r="B16667" s="97" t="s">
        <v>86</v>
      </c>
      <c r="C16667" s="98" t="s">
        <v>29811</v>
      </c>
      <c r="D16667" s="98" t="s">
        <v>45</v>
      </c>
      <c r="E16667" s="99">
        <v>93346240</v>
      </c>
      <c r="F16667" s="100" t="b">
        <f t="shared" si="260"/>
        <v>0</v>
      </c>
      <c r="G16667" s="100"/>
      <c r="H16667" s="104"/>
      <c r="I16667"/>
      <c r="J16667"/>
      <c r="K16667" s="100"/>
    </row>
    <row r="16668" spans="1:11" ht="15">
      <c r="A16668" s="96">
        <v>2000</v>
      </c>
      <c r="B16668" s="97" t="s">
        <v>86</v>
      </c>
      <c r="C16668" s="98" t="s">
        <v>29811</v>
      </c>
      <c r="D16668" s="98" t="s">
        <v>29806</v>
      </c>
      <c r="E16668" s="99">
        <v>39208376</v>
      </c>
      <c r="F16668" s="100" t="b">
        <f t="shared" si="260"/>
        <v>0</v>
      </c>
      <c r="G16668" s="100"/>
      <c r="H16668" s="104"/>
      <c r="I16668"/>
      <c r="J16668"/>
      <c r="K16668" s="100"/>
    </row>
    <row r="16669" spans="1:11" ht="15">
      <c r="A16669" s="96">
        <v>2000</v>
      </c>
      <c r="B16669" s="97" t="s">
        <v>86</v>
      </c>
      <c r="C16669" s="98" t="s">
        <v>29811</v>
      </c>
      <c r="D16669" s="98" t="s">
        <v>29822</v>
      </c>
      <c r="E16669" s="99">
        <v>1533490</v>
      </c>
      <c r="F16669" s="100" t="b">
        <f t="shared" si="260"/>
        <v>0</v>
      </c>
      <c r="G16669" s="100"/>
      <c r="H16669" s="104"/>
      <c r="I16669"/>
      <c r="J16669"/>
      <c r="K16669" s="100"/>
    </row>
    <row r="16670" spans="1:11" ht="15">
      <c r="A16670" s="96">
        <v>2000</v>
      </c>
      <c r="B16670" s="97" t="s">
        <v>86</v>
      </c>
      <c r="C16670" s="98" t="s">
        <v>29811</v>
      </c>
      <c r="D16670" s="98" t="s">
        <v>47</v>
      </c>
      <c r="E16670" s="99">
        <v>932902</v>
      </c>
      <c r="F16670" s="100" t="b">
        <f t="shared" si="260"/>
        <v>0</v>
      </c>
      <c r="G16670" s="100"/>
      <c r="H16670" s="104"/>
      <c r="I16670"/>
      <c r="J16670"/>
      <c r="K16670" s="100"/>
    </row>
    <row r="16671" spans="1:11" ht="15">
      <c r="A16671" s="96">
        <v>2000</v>
      </c>
      <c r="B16671" s="97" t="s">
        <v>86</v>
      </c>
      <c r="C16671" s="98" t="s">
        <v>29811</v>
      </c>
      <c r="D16671" s="98" t="s">
        <v>315</v>
      </c>
      <c r="E16671" s="99">
        <v>50887700</v>
      </c>
      <c r="F16671" s="100" t="b">
        <f t="shared" si="260"/>
        <v>0</v>
      </c>
      <c r="G16671" s="100"/>
      <c r="H16671" s="104"/>
      <c r="I16671"/>
      <c r="J16671"/>
      <c r="K16671" s="100"/>
    </row>
    <row r="16672" spans="1:11" ht="15">
      <c r="A16672" s="96">
        <v>2000</v>
      </c>
      <c r="B16672" s="97" t="s">
        <v>86</v>
      </c>
      <c r="C16672" s="98" t="s">
        <v>29811</v>
      </c>
      <c r="D16672" s="98" t="s">
        <v>29812</v>
      </c>
      <c r="E16672" s="99">
        <v>68681</v>
      </c>
      <c r="F16672" s="100" t="b">
        <f t="shared" si="260"/>
        <v>0</v>
      </c>
      <c r="G16672" s="100"/>
      <c r="H16672" s="104"/>
      <c r="I16672"/>
      <c r="J16672"/>
      <c r="K16672" s="100"/>
    </row>
    <row r="16673" spans="1:11" ht="15">
      <c r="A16673" s="96">
        <v>2000</v>
      </c>
      <c r="B16673" s="97" t="s">
        <v>86</v>
      </c>
      <c r="C16673" s="98" t="s">
        <v>29811</v>
      </c>
      <c r="D16673" s="98" t="s">
        <v>2257</v>
      </c>
      <c r="E16673" s="99">
        <v>888</v>
      </c>
      <c r="F16673" s="100" t="b">
        <f t="shared" si="260"/>
        <v>0</v>
      </c>
      <c r="G16673" s="100"/>
      <c r="H16673" s="104"/>
      <c r="I16673"/>
      <c r="J16673"/>
      <c r="K16673" s="100"/>
    </row>
    <row r="16674" spans="1:11" ht="15">
      <c r="A16674" s="96">
        <v>2000</v>
      </c>
      <c r="B16674" s="97" t="s">
        <v>86</v>
      </c>
      <c r="C16674" s="98" t="s">
        <v>29811</v>
      </c>
      <c r="D16674" s="98" t="s">
        <v>29813</v>
      </c>
      <c r="E16674" s="99">
        <v>445157</v>
      </c>
      <c r="F16674" s="100" t="b">
        <f t="shared" si="260"/>
        <v>0</v>
      </c>
      <c r="G16674" s="100"/>
      <c r="H16674" s="104"/>
      <c r="I16674"/>
      <c r="J16674"/>
      <c r="K16674" s="100"/>
    </row>
    <row r="16675" spans="1:11" ht="15">
      <c r="A16675" s="96">
        <v>2000</v>
      </c>
      <c r="B16675" s="97" t="s">
        <v>86</v>
      </c>
      <c r="C16675" s="98" t="s">
        <v>29811</v>
      </c>
      <c r="D16675" s="98" t="s">
        <v>29817</v>
      </c>
      <c r="E16675" s="99">
        <v>-1082006</v>
      </c>
      <c r="F16675" s="100" t="b">
        <f t="shared" si="260"/>
        <v>0</v>
      </c>
      <c r="G16675" s="100"/>
      <c r="H16675" s="104"/>
      <c r="I16675"/>
      <c r="J16675"/>
      <c r="K16675" s="100"/>
    </row>
    <row r="16676" spans="1:11" ht="15">
      <c r="A16676" s="96">
        <v>2000</v>
      </c>
      <c r="B16676" s="97" t="s">
        <v>86</v>
      </c>
      <c r="C16676" s="98" t="s">
        <v>29811</v>
      </c>
      <c r="D16676" s="98" t="s">
        <v>29816</v>
      </c>
      <c r="E16676" s="99">
        <v>1351052</v>
      </c>
      <c r="F16676" s="100" t="b">
        <f t="shared" si="260"/>
        <v>0</v>
      </c>
      <c r="G16676" s="100"/>
      <c r="H16676" s="104"/>
      <c r="I16676"/>
      <c r="J16676"/>
      <c r="K16676" s="100"/>
    </row>
    <row r="16677" spans="1:11" ht="15">
      <c r="A16677" s="96">
        <v>2000</v>
      </c>
      <c r="B16677" s="97" t="s">
        <v>86</v>
      </c>
      <c r="C16677" s="98" t="s">
        <v>29808</v>
      </c>
      <c r="D16677" s="98" t="s">
        <v>45</v>
      </c>
      <c r="E16677" s="99">
        <v>179172</v>
      </c>
      <c r="F16677" s="100" t="b">
        <f t="shared" si="260"/>
        <v>1</v>
      </c>
      <c r="G16677" s="100"/>
      <c r="H16677" s="104"/>
      <c r="I16677"/>
      <c r="J16677"/>
      <c r="K16677" s="100"/>
    </row>
    <row r="16678" spans="1:11" ht="15">
      <c r="A16678" s="96">
        <v>2000</v>
      </c>
      <c r="B16678" s="97" t="s">
        <v>86</v>
      </c>
      <c r="C16678" s="98" t="s">
        <v>29808</v>
      </c>
      <c r="D16678" s="98" t="s">
        <v>29822</v>
      </c>
      <c r="E16678" s="99">
        <v>35619</v>
      </c>
      <c r="F16678" s="100" t="b">
        <f t="shared" si="260"/>
        <v>1</v>
      </c>
      <c r="G16678" s="100"/>
      <c r="H16678" s="104"/>
      <c r="I16678"/>
      <c r="J16678"/>
      <c r="K16678" s="100"/>
    </row>
    <row r="16679" spans="1:11" ht="15">
      <c r="A16679" s="96">
        <v>2000</v>
      </c>
      <c r="B16679" s="97" t="s">
        <v>86</v>
      </c>
      <c r="C16679" s="98" t="s">
        <v>29808</v>
      </c>
      <c r="D16679" s="98" t="s">
        <v>47</v>
      </c>
      <c r="E16679" s="99">
        <v>112677</v>
      </c>
      <c r="F16679" s="100" t="b">
        <f t="shared" si="260"/>
        <v>1</v>
      </c>
      <c r="G16679" s="100"/>
      <c r="H16679" s="104"/>
      <c r="I16679"/>
      <c r="J16679"/>
      <c r="K16679" s="100"/>
    </row>
    <row r="16680" spans="1:11" ht="15">
      <c r="A16680" s="96">
        <v>2000</v>
      </c>
      <c r="B16680" s="97" t="s">
        <v>86</v>
      </c>
      <c r="C16680" s="98" t="s">
        <v>29808</v>
      </c>
      <c r="D16680" s="98" t="s">
        <v>29813</v>
      </c>
      <c r="E16680" s="99">
        <v>30876</v>
      </c>
      <c r="F16680" s="100" t="b">
        <f t="shared" si="260"/>
        <v>1</v>
      </c>
      <c r="G16680" s="100"/>
      <c r="H16680" s="104"/>
      <c r="I16680"/>
      <c r="J16680"/>
      <c r="K16680" s="100"/>
    </row>
    <row r="16681" spans="1:11" ht="15">
      <c r="A16681" s="96">
        <v>2000</v>
      </c>
      <c r="B16681" s="97" t="s">
        <v>86</v>
      </c>
      <c r="C16681" s="98" t="s">
        <v>29807</v>
      </c>
      <c r="D16681" s="98" t="s">
        <v>45</v>
      </c>
      <c r="E16681" s="99">
        <v>90421081</v>
      </c>
      <c r="F16681" s="100" t="b">
        <f t="shared" si="260"/>
        <v>1</v>
      </c>
      <c r="G16681" s="100"/>
      <c r="H16681" s="104"/>
      <c r="I16681"/>
      <c r="J16681"/>
      <c r="K16681" s="100"/>
    </row>
    <row r="16682" spans="1:11" ht="15">
      <c r="A16682" s="96">
        <v>2000</v>
      </c>
      <c r="B16682" s="97" t="s">
        <v>86</v>
      </c>
      <c r="C16682" s="98" t="s">
        <v>29807</v>
      </c>
      <c r="D16682" s="98" t="s">
        <v>29806</v>
      </c>
      <c r="E16682" s="99">
        <v>38664405</v>
      </c>
      <c r="F16682" s="100" t="b">
        <f t="shared" si="260"/>
        <v>1</v>
      </c>
      <c r="G16682" s="100"/>
      <c r="H16682" s="104"/>
      <c r="I16682"/>
      <c r="J16682"/>
      <c r="K16682" s="100"/>
    </row>
    <row r="16683" spans="1:11" ht="15">
      <c r="A16683" s="96">
        <v>2000</v>
      </c>
      <c r="B16683" s="97" t="s">
        <v>86</v>
      </c>
      <c r="C16683" s="98" t="s">
        <v>29807</v>
      </c>
      <c r="D16683" s="98" t="s">
        <v>29822</v>
      </c>
      <c r="E16683" s="99">
        <v>1497013</v>
      </c>
      <c r="F16683" s="100" t="b">
        <f t="shared" si="260"/>
        <v>1</v>
      </c>
      <c r="G16683" s="100"/>
      <c r="H16683" s="104"/>
      <c r="I16683"/>
      <c r="J16683"/>
      <c r="K16683" s="100"/>
    </row>
    <row r="16684" spans="1:11" ht="15">
      <c r="A16684" s="96">
        <v>2000</v>
      </c>
      <c r="B16684" s="97" t="s">
        <v>86</v>
      </c>
      <c r="C16684" s="98" t="s">
        <v>29807</v>
      </c>
      <c r="D16684" s="98" t="s">
        <v>47</v>
      </c>
      <c r="E16684" s="99">
        <v>188038</v>
      </c>
      <c r="F16684" s="100" t="b">
        <f t="shared" si="260"/>
        <v>1</v>
      </c>
      <c r="G16684" s="100"/>
      <c r="H16684" s="104"/>
      <c r="I16684"/>
      <c r="J16684"/>
      <c r="K16684" s="100"/>
    </row>
    <row r="16685" spans="1:11" ht="15">
      <c r="A16685" s="96">
        <v>2000</v>
      </c>
      <c r="B16685" s="97" t="s">
        <v>86</v>
      </c>
      <c r="C16685" s="98" t="s">
        <v>29807</v>
      </c>
      <c r="D16685" s="98" t="s">
        <v>315</v>
      </c>
      <c r="E16685" s="99">
        <v>50887700</v>
      </c>
      <c r="F16685" s="100" t="b">
        <f t="shared" si="260"/>
        <v>1</v>
      </c>
      <c r="G16685" s="100"/>
      <c r="H16685" s="104"/>
      <c r="I16685"/>
      <c r="J16685"/>
      <c r="K16685" s="100"/>
    </row>
    <row r="16686" spans="1:11" ht="15">
      <c r="A16686" s="96">
        <v>2000</v>
      </c>
      <c r="B16686" s="97" t="s">
        <v>86</v>
      </c>
      <c r="C16686" s="98" t="s">
        <v>29807</v>
      </c>
      <c r="D16686" s="98" t="s">
        <v>29813</v>
      </c>
      <c r="E16686" s="99">
        <v>265931</v>
      </c>
      <c r="F16686" s="100" t="b">
        <f t="shared" si="260"/>
        <v>1</v>
      </c>
      <c r="G16686" s="100"/>
      <c r="H16686" s="104"/>
      <c r="I16686"/>
      <c r="J16686"/>
      <c r="K16686" s="100"/>
    </row>
    <row r="16687" spans="1:11" ht="15">
      <c r="A16687" s="96">
        <v>2000</v>
      </c>
      <c r="B16687" s="97" t="s">
        <v>86</v>
      </c>
      <c r="C16687" s="98" t="s">
        <v>29807</v>
      </c>
      <c r="D16687" s="98" t="s">
        <v>29817</v>
      </c>
      <c r="E16687" s="99">
        <v>-1082006</v>
      </c>
      <c r="F16687" s="100" t="b">
        <f t="shared" si="260"/>
        <v>1</v>
      </c>
      <c r="G16687" s="100"/>
      <c r="H16687" s="104"/>
      <c r="I16687"/>
      <c r="J16687"/>
      <c r="K16687" s="100"/>
    </row>
    <row r="16688" spans="1:11" ht="15">
      <c r="A16688" s="96">
        <v>2000</v>
      </c>
      <c r="B16688" s="97" t="s">
        <v>86</v>
      </c>
      <c r="C16688" s="98" t="s">
        <v>29823</v>
      </c>
      <c r="D16688" s="98" t="s">
        <v>45</v>
      </c>
      <c r="E16688" s="99">
        <v>2114101</v>
      </c>
      <c r="F16688" s="100" t="str">
        <f t="shared" si="260"/>
        <v>chp</v>
      </c>
      <c r="G16688" s="100"/>
      <c r="H16688" s="104"/>
      <c r="I16688"/>
      <c r="J16688"/>
      <c r="K16688" s="100"/>
    </row>
    <row r="16689" spans="1:11" ht="15">
      <c r="A16689" s="96">
        <v>2000</v>
      </c>
      <c r="B16689" s="97" t="s">
        <v>86</v>
      </c>
      <c r="C16689" s="98" t="s">
        <v>29823</v>
      </c>
      <c r="D16689" s="98" t="s">
        <v>29806</v>
      </c>
      <c r="E16689" s="99">
        <v>543971</v>
      </c>
      <c r="F16689" s="100" t="str">
        <f t="shared" si="260"/>
        <v>chp</v>
      </c>
      <c r="G16689" s="100"/>
      <c r="H16689" s="104"/>
      <c r="I16689"/>
      <c r="J16689"/>
      <c r="K16689" s="100"/>
    </row>
    <row r="16690" spans="1:11" ht="15">
      <c r="A16690" s="96">
        <v>2000</v>
      </c>
      <c r="B16690" s="97" t="s">
        <v>86</v>
      </c>
      <c r="C16690" s="98" t="s">
        <v>29823</v>
      </c>
      <c r="D16690" s="98" t="s">
        <v>47</v>
      </c>
      <c r="E16690" s="99">
        <v>65009</v>
      </c>
      <c r="F16690" s="100" t="str">
        <f t="shared" si="260"/>
        <v>chp</v>
      </c>
      <c r="G16690" s="100"/>
      <c r="H16690" s="104"/>
      <c r="I16690"/>
      <c r="J16690"/>
      <c r="K16690" s="100"/>
    </row>
    <row r="16691" spans="1:11" ht="15">
      <c r="A16691" s="96">
        <v>2000</v>
      </c>
      <c r="B16691" s="97" t="s">
        <v>86</v>
      </c>
      <c r="C16691" s="98" t="s">
        <v>29823</v>
      </c>
      <c r="D16691" s="98" t="s">
        <v>29812</v>
      </c>
      <c r="E16691" s="99">
        <v>6147</v>
      </c>
      <c r="F16691" s="100" t="str">
        <f t="shared" si="260"/>
        <v>chp</v>
      </c>
      <c r="G16691" s="100"/>
      <c r="H16691" s="104"/>
      <c r="I16691"/>
      <c r="J16691"/>
      <c r="K16691" s="100"/>
    </row>
    <row r="16692" spans="1:11" ht="15">
      <c r="A16692" s="96">
        <v>2000</v>
      </c>
      <c r="B16692" s="97" t="s">
        <v>86</v>
      </c>
      <c r="C16692" s="98" t="s">
        <v>29823</v>
      </c>
      <c r="D16692" s="98" t="s">
        <v>2257</v>
      </c>
      <c r="E16692" s="99">
        <v>888</v>
      </c>
      <c r="F16692" s="100" t="str">
        <f t="shared" si="260"/>
        <v>chp</v>
      </c>
      <c r="G16692" s="100"/>
      <c r="H16692" s="104"/>
      <c r="I16692"/>
      <c r="J16692"/>
      <c r="K16692" s="100"/>
    </row>
    <row r="16693" spans="1:11" ht="15">
      <c r="A16693" s="96">
        <v>2000</v>
      </c>
      <c r="B16693" s="97" t="s">
        <v>86</v>
      </c>
      <c r="C16693" s="98" t="s">
        <v>29823</v>
      </c>
      <c r="D16693" s="98" t="s">
        <v>29813</v>
      </c>
      <c r="E16693" s="99">
        <v>147034</v>
      </c>
      <c r="F16693" s="100" t="str">
        <f t="shared" si="260"/>
        <v>chp</v>
      </c>
      <c r="G16693" s="100"/>
      <c r="H16693" s="104"/>
      <c r="I16693"/>
      <c r="J16693"/>
      <c r="K16693" s="100"/>
    </row>
    <row r="16694" spans="1:11" ht="15">
      <c r="A16694" s="96">
        <v>2000</v>
      </c>
      <c r="B16694" s="97" t="s">
        <v>86</v>
      </c>
      <c r="C16694" s="98" t="s">
        <v>29823</v>
      </c>
      <c r="D16694" s="98" t="s">
        <v>29816</v>
      </c>
      <c r="E16694" s="99">
        <v>1351052</v>
      </c>
      <c r="F16694" s="100" t="str">
        <f t="shared" si="260"/>
        <v>chp</v>
      </c>
      <c r="G16694" s="100"/>
      <c r="H16694" s="104"/>
      <c r="I16694"/>
      <c r="J16694"/>
      <c r="K16694" s="100"/>
    </row>
    <row r="16695" spans="1:11" ht="15">
      <c r="A16695" s="96">
        <v>2000</v>
      </c>
      <c r="B16695" s="97" t="s">
        <v>86</v>
      </c>
      <c r="C16695" s="98" t="s">
        <v>29803</v>
      </c>
      <c r="D16695" s="98" t="s">
        <v>45</v>
      </c>
      <c r="E16695" s="99">
        <v>564735</v>
      </c>
      <c r="F16695" s="100" t="b">
        <f t="shared" si="260"/>
        <v>1</v>
      </c>
      <c r="G16695" s="100"/>
      <c r="H16695" s="104"/>
      <c r="I16695"/>
      <c r="J16695"/>
      <c r="K16695" s="100"/>
    </row>
    <row r="16696" spans="1:11" ht="15">
      <c r="A16696" s="96">
        <v>2000</v>
      </c>
      <c r="B16696" s="97" t="s">
        <v>86</v>
      </c>
      <c r="C16696" s="98" t="s">
        <v>29803</v>
      </c>
      <c r="D16696" s="98" t="s">
        <v>47</v>
      </c>
      <c r="E16696" s="99">
        <v>564735</v>
      </c>
      <c r="F16696" s="100" t="b">
        <f t="shared" si="260"/>
        <v>1</v>
      </c>
      <c r="G16696" s="100"/>
      <c r="H16696" s="104"/>
      <c r="I16696"/>
      <c r="J16696"/>
      <c r="K16696" s="100"/>
    </row>
    <row r="16697" spans="1:11" ht="15">
      <c r="A16697" s="96">
        <v>2000</v>
      </c>
      <c r="B16697" s="97" t="s">
        <v>86</v>
      </c>
      <c r="C16697" s="98" t="s">
        <v>29825</v>
      </c>
      <c r="D16697" s="98" t="s">
        <v>45</v>
      </c>
      <c r="E16697" s="99">
        <v>67151</v>
      </c>
      <c r="F16697" s="100" t="str">
        <f t="shared" si="260"/>
        <v>chp</v>
      </c>
      <c r="G16697" s="100"/>
      <c r="H16697" s="104"/>
      <c r="I16697"/>
      <c r="J16697"/>
      <c r="K16697" s="100"/>
    </row>
    <row r="16698" spans="1:11" ht="15">
      <c r="A16698" s="96">
        <v>2000</v>
      </c>
      <c r="B16698" s="97" t="s">
        <v>86</v>
      </c>
      <c r="C16698" s="98" t="s">
        <v>29825</v>
      </c>
      <c r="D16698" s="98" t="s">
        <v>29822</v>
      </c>
      <c r="E16698" s="99">
        <v>858</v>
      </c>
      <c r="F16698" s="100" t="str">
        <f t="shared" si="260"/>
        <v>chp</v>
      </c>
      <c r="G16698" s="100"/>
      <c r="H16698" s="104"/>
      <c r="I16698"/>
      <c r="J16698"/>
      <c r="K16698" s="100"/>
    </row>
    <row r="16699" spans="1:11" ht="15">
      <c r="A16699" s="96">
        <v>2000</v>
      </c>
      <c r="B16699" s="97" t="s">
        <v>86</v>
      </c>
      <c r="C16699" s="98" t="s">
        <v>29825</v>
      </c>
      <c r="D16699" s="98" t="s">
        <v>47</v>
      </c>
      <c r="E16699" s="99">
        <v>2443</v>
      </c>
      <c r="F16699" s="100" t="str">
        <f t="shared" si="260"/>
        <v>chp</v>
      </c>
      <c r="G16699" s="100"/>
      <c r="H16699" s="104"/>
      <c r="I16699"/>
      <c r="J16699"/>
      <c r="K16699" s="100"/>
    </row>
    <row r="16700" spans="1:11" ht="15">
      <c r="A16700" s="96">
        <v>2000</v>
      </c>
      <c r="B16700" s="97" t="s">
        <v>86</v>
      </c>
      <c r="C16700" s="98" t="s">
        <v>29825</v>
      </c>
      <c r="D16700" s="98" t="s">
        <v>29812</v>
      </c>
      <c r="E16700" s="99">
        <v>62534</v>
      </c>
      <c r="F16700" s="100" t="str">
        <f t="shared" si="260"/>
        <v>chp</v>
      </c>
      <c r="G16700" s="100"/>
      <c r="H16700" s="104"/>
      <c r="I16700"/>
      <c r="J16700"/>
      <c r="K16700" s="100"/>
    </row>
    <row r="16701" spans="1:11" ht="15">
      <c r="A16701" s="96">
        <v>2000</v>
      </c>
      <c r="B16701" s="97" t="s">
        <v>86</v>
      </c>
      <c r="C16701" s="98" t="s">
        <v>29825</v>
      </c>
      <c r="D16701" s="98" t="s">
        <v>29813</v>
      </c>
      <c r="E16701" s="99">
        <v>1316</v>
      </c>
      <c r="F16701" s="100" t="str">
        <f t="shared" si="260"/>
        <v>chp</v>
      </c>
      <c r="G16701" s="100"/>
      <c r="H16701" s="104"/>
      <c r="I16701"/>
      <c r="J16701"/>
      <c r="K16701" s="100"/>
    </row>
    <row r="16702" spans="1:11" ht="15">
      <c r="A16702" s="96">
        <v>2000</v>
      </c>
      <c r="B16702" s="97" t="s">
        <v>87</v>
      </c>
      <c r="C16702" s="98" t="s">
        <v>29811</v>
      </c>
      <c r="D16702" s="98" t="s">
        <v>45</v>
      </c>
      <c r="E16702" s="99">
        <v>9697337</v>
      </c>
      <c r="F16702" s="100" t="b">
        <f t="shared" si="260"/>
        <v>0</v>
      </c>
      <c r="G16702" s="100"/>
      <c r="H16702" s="104"/>
      <c r="I16702"/>
      <c r="J16702"/>
      <c r="K16702" s="100"/>
    </row>
    <row r="16703" spans="1:11" ht="15">
      <c r="A16703" s="96">
        <v>2000</v>
      </c>
      <c r="B16703" s="97" t="s">
        <v>87</v>
      </c>
      <c r="C16703" s="98" t="s">
        <v>29811</v>
      </c>
      <c r="D16703" s="98" t="s">
        <v>29806</v>
      </c>
      <c r="E16703" s="99">
        <v>3670576</v>
      </c>
      <c r="F16703" s="100" t="b">
        <f t="shared" si="260"/>
        <v>0</v>
      </c>
      <c r="G16703" s="100"/>
      <c r="H16703" s="104"/>
      <c r="I16703"/>
      <c r="J16703"/>
      <c r="K16703" s="100"/>
    </row>
    <row r="16704" spans="1:11" ht="15">
      <c r="A16704" s="96">
        <v>2000</v>
      </c>
      <c r="B16704" s="97" t="s">
        <v>87</v>
      </c>
      <c r="C16704" s="98" t="s">
        <v>29811</v>
      </c>
      <c r="D16704" s="98" t="s">
        <v>29822</v>
      </c>
      <c r="E16704" s="99">
        <v>5715508</v>
      </c>
      <c r="F16704" s="100" t="b">
        <f t="shared" si="260"/>
        <v>0</v>
      </c>
      <c r="G16704" s="100"/>
      <c r="H16704" s="104"/>
      <c r="I16704"/>
      <c r="J16704"/>
      <c r="K16704" s="100"/>
    </row>
    <row r="16705" spans="1:11" ht="15">
      <c r="A16705" s="96">
        <v>2000</v>
      </c>
      <c r="B16705" s="97" t="s">
        <v>87</v>
      </c>
      <c r="C16705" s="98" t="s">
        <v>29811</v>
      </c>
      <c r="D16705" s="98" t="s">
        <v>47</v>
      </c>
      <c r="E16705" s="99">
        <v>259039</v>
      </c>
      <c r="F16705" s="100" t="b">
        <f t="shared" si="260"/>
        <v>0</v>
      </c>
      <c r="G16705" s="100"/>
      <c r="H16705" s="104"/>
      <c r="I16705"/>
      <c r="J16705"/>
      <c r="K16705" s="100"/>
    </row>
    <row r="16706" spans="1:11" ht="15">
      <c r="A16706" s="96">
        <v>2000</v>
      </c>
      <c r="B16706" s="97" t="s">
        <v>87</v>
      </c>
      <c r="C16706" s="98" t="s">
        <v>29811</v>
      </c>
      <c r="D16706" s="98" t="s">
        <v>29813</v>
      </c>
      <c r="E16706" s="99">
        <v>52214</v>
      </c>
      <c r="F16706" s="100" t="b">
        <f t="shared" si="260"/>
        <v>0</v>
      </c>
      <c r="G16706" s="100"/>
      <c r="H16706" s="104"/>
      <c r="I16706"/>
      <c r="J16706"/>
      <c r="K16706" s="100"/>
    </row>
    <row r="16707" spans="1:11" ht="15">
      <c r="A16707" s="96">
        <v>2000</v>
      </c>
      <c r="B16707" s="97" t="s">
        <v>87</v>
      </c>
      <c r="C16707" s="98" t="s">
        <v>29807</v>
      </c>
      <c r="D16707" s="98" t="s">
        <v>45</v>
      </c>
      <c r="E16707" s="99">
        <v>9697337</v>
      </c>
      <c r="F16707" s="100" t="b">
        <f t="shared" si="260"/>
        <v>1</v>
      </c>
      <c r="G16707" s="100"/>
      <c r="H16707" s="104"/>
      <c r="I16707"/>
      <c r="J16707"/>
      <c r="K16707" s="100"/>
    </row>
    <row r="16708" spans="1:11" ht="15">
      <c r="A16708" s="96">
        <v>2000</v>
      </c>
      <c r="B16708" s="97" t="s">
        <v>87</v>
      </c>
      <c r="C16708" s="98" t="s">
        <v>29807</v>
      </c>
      <c r="D16708" s="98" t="s">
        <v>29806</v>
      </c>
      <c r="E16708" s="99">
        <v>3670576</v>
      </c>
      <c r="F16708" s="100" t="b">
        <f t="shared" ref="F16708:F16771" si="261">INDEX($I$3:$I$8,MATCH(C16708,$H$3:$H$8,0))</f>
        <v>1</v>
      </c>
      <c r="G16708" s="100"/>
      <c r="H16708" s="104"/>
      <c r="I16708"/>
      <c r="J16708"/>
      <c r="K16708" s="100"/>
    </row>
    <row r="16709" spans="1:11" ht="15">
      <c r="A16709" s="96">
        <v>2000</v>
      </c>
      <c r="B16709" s="97" t="s">
        <v>87</v>
      </c>
      <c r="C16709" s="98" t="s">
        <v>29807</v>
      </c>
      <c r="D16709" s="98" t="s">
        <v>29822</v>
      </c>
      <c r="E16709" s="99">
        <v>5715508</v>
      </c>
      <c r="F16709" s="100" t="b">
        <f t="shared" si="261"/>
        <v>1</v>
      </c>
      <c r="G16709" s="100"/>
      <c r="H16709" s="104"/>
      <c r="I16709"/>
      <c r="J16709"/>
      <c r="K16709" s="100"/>
    </row>
    <row r="16710" spans="1:11" ht="15">
      <c r="A16710" s="96">
        <v>2000</v>
      </c>
      <c r="B16710" s="97" t="s">
        <v>87</v>
      </c>
      <c r="C16710" s="98" t="s">
        <v>29807</v>
      </c>
      <c r="D16710" s="98" t="s">
        <v>47</v>
      </c>
      <c r="E16710" s="99">
        <v>259039</v>
      </c>
      <c r="F16710" s="100" t="b">
        <f t="shared" si="261"/>
        <v>1</v>
      </c>
      <c r="G16710" s="100"/>
      <c r="H16710" s="104"/>
      <c r="I16710"/>
      <c r="J16710"/>
      <c r="K16710" s="100"/>
    </row>
    <row r="16711" spans="1:11" ht="15">
      <c r="A16711" s="96">
        <v>2000</v>
      </c>
      <c r="B16711" s="97" t="s">
        <v>87</v>
      </c>
      <c r="C16711" s="98" t="s">
        <v>29807</v>
      </c>
      <c r="D16711" s="98" t="s">
        <v>29813</v>
      </c>
      <c r="E16711" s="99">
        <v>52214</v>
      </c>
      <c r="F16711" s="100" t="b">
        <f t="shared" si="261"/>
        <v>1</v>
      </c>
      <c r="G16711" s="100"/>
      <c r="H16711" s="104"/>
      <c r="I16711"/>
      <c r="J16711"/>
      <c r="K16711" s="100"/>
    </row>
    <row r="16712" spans="1:11" ht="15">
      <c r="A16712" s="96">
        <v>2000</v>
      </c>
      <c r="B16712" s="97" t="s">
        <v>88</v>
      </c>
      <c r="C16712" s="98" t="s">
        <v>29811</v>
      </c>
      <c r="D16712" s="98" t="s">
        <v>45</v>
      </c>
      <c r="E16712" s="99">
        <v>95838584</v>
      </c>
      <c r="F16712" s="100" t="b">
        <f t="shared" si="261"/>
        <v>0</v>
      </c>
      <c r="G16712" s="100"/>
      <c r="H16712" s="104"/>
      <c r="I16712"/>
      <c r="J16712"/>
      <c r="K16712" s="100"/>
    </row>
    <row r="16713" spans="1:11" ht="15">
      <c r="A16713" s="96">
        <v>2000</v>
      </c>
      <c r="B16713" s="97" t="s">
        <v>88</v>
      </c>
      <c r="C16713" s="98" t="s">
        <v>29811</v>
      </c>
      <c r="D16713" s="98" t="s">
        <v>29806</v>
      </c>
      <c r="E16713" s="99">
        <v>62219510</v>
      </c>
      <c r="F16713" s="100" t="b">
        <f t="shared" si="261"/>
        <v>0</v>
      </c>
      <c r="G16713" s="100"/>
      <c r="H16713" s="104"/>
      <c r="I16713"/>
      <c r="J16713"/>
      <c r="K16713" s="100"/>
    </row>
    <row r="16714" spans="1:11" ht="15">
      <c r="A16714" s="96">
        <v>2000</v>
      </c>
      <c r="B16714" s="97" t="s">
        <v>88</v>
      </c>
      <c r="C16714" s="98" t="s">
        <v>29811</v>
      </c>
      <c r="D16714" s="98" t="s">
        <v>29822</v>
      </c>
      <c r="E16714" s="99">
        <v>6396209</v>
      </c>
      <c r="F16714" s="100" t="b">
        <f t="shared" si="261"/>
        <v>0</v>
      </c>
      <c r="G16714" s="100"/>
      <c r="H16714" s="104"/>
      <c r="I16714"/>
      <c r="J16714"/>
      <c r="K16714" s="100"/>
    </row>
    <row r="16715" spans="1:11" ht="15">
      <c r="A16715" s="96">
        <v>2000</v>
      </c>
      <c r="B16715" s="97" t="s">
        <v>88</v>
      </c>
      <c r="C16715" s="98" t="s">
        <v>29811</v>
      </c>
      <c r="D16715" s="98" t="s">
        <v>47</v>
      </c>
      <c r="E16715" s="99">
        <v>648771</v>
      </c>
      <c r="F16715" s="100" t="b">
        <f t="shared" si="261"/>
        <v>0</v>
      </c>
      <c r="G16715" s="100"/>
      <c r="H16715" s="104"/>
      <c r="I16715"/>
      <c r="J16715"/>
      <c r="K16715" s="100"/>
    </row>
    <row r="16716" spans="1:11" ht="15">
      <c r="A16716" s="96">
        <v>2000</v>
      </c>
      <c r="B16716" s="97" t="s">
        <v>88</v>
      </c>
      <c r="C16716" s="98" t="s">
        <v>29811</v>
      </c>
      <c r="D16716" s="98" t="s">
        <v>315</v>
      </c>
      <c r="E16716" s="99">
        <v>25824858</v>
      </c>
      <c r="F16716" s="100" t="b">
        <f t="shared" si="261"/>
        <v>0</v>
      </c>
      <c r="G16716" s="100"/>
      <c r="H16716" s="104"/>
      <c r="I16716"/>
      <c r="J16716"/>
      <c r="K16716" s="100"/>
    </row>
    <row r="16717" spans="1:11" ht="15">
      <c r="A16717" s="96">
        <v>2000</v>
      </c>
      <c r="B16717" s="97" t="s">
        <v>88</v>
      </c>
      <c r="C16717" s="98" t="s">
        <v>29811</v>
      </c>
      <c r="D16717" s="98" t="s">
        <v>29814</v>
      </c>
      <c r="E16717" s="99">
        <v>105035</v>
      </c>
      <c r="F16717" s="100" t="b">
        <f t="shared" si="261"/>
        <v>0</v>
      </c>
      <c r="G16717" s="100"/>
      <c r="H16717" s="104"/>
      <c r="I16717"/>
      <c r="J16717"/>
      <c r="K16717" s="100"/>
    </row>
    <row r="16718" spans="1:11" ht="15">
      <c r="A16718" s="96">
        <v>2000</v>
      </c>
      <c r="B16718" s="97" t="s">
        <v>88</v>
      </c>
      <c r="C16718" s="98" t="s">
        <v>29811</v>
      </c>
      <c r="D16718" s="98" t="s">
        <v>29812</v>
      </c>
      <c r="E16718" s="99">
        <v>38805</v>
      </c>
      <c r="F16718" s="100" t="b">
        <f t="shared" si="261"/>
        <v>0</v>
      </c>
      <c r="G16718" s="100"/>
      <c r="H16718" s="104"/>
      <c r="I16718"/>
      <c r="J16718"/>
      <c r="K16718" s="100"/>
    </row>
    <row r="16719" spans="1:11" ht="15">
      <c r="A16719" s="96">
        <v>2000</v>
      </c>
      <c r="B16719" s="97" t="s">
        <v>88</v>
      </c>
      <c r="C16719" s="98" t="s">
        <v>29811</v>
      </c>
      <c r="D16719" s="98" t="s">
        <v>2257</v>
      </c>
      <c r="E16719" s="99">
        <v>13833</v>
      </c>
      <c r="F16719" s="100" t="b">
        <f t="shared" si="261"/>
        <v>0</v>
      </c>
      <c r="G16719" s="100"/>
      <c r="H16719" s="104"/>
      <c r="I16719"/>
      <c r="J16719"/>
      <c r="K16719" s="100"/>
    </row>
    <row r="16720" spans="1:11" ht="15">
      <c r="A16720" s="96">
        <v>2000</v>
      </c>
      <c r="B16720" s="97" t="s">
        <v>88</v>
      </c>
      <c r="C16720" s="98" t="s">
        <v>29811</v>
      </c>
      <c r="D16720" s="98" t="s">
        <v>29813</v>
      </c>
      <c r="E16720" s="99">
        <v>562170</v>
      </c>
      <c r="F16720" s="100" t="b">
        <f t="shared" si="261"/>
        <v>0</v>
      </c>
      <c r="G16720" s="100"/>
      <c r="H16720" s="104"/>
      <c r="I16720"/>
      <c r="J16720"/>
      <c r="K16720" s="100"/>
    </row>
    <row r="16721" spans="1:11" ht="15">
      <c r="A16721" s="96">
        <v>2000</v>
      </c>
      <c r="B16721" s="97" t="s">
        <v>88</v>
      </c>
      <c r="C16721" s="98" t="s">
        <v>29811</v>
      </c>
      <c r="D16721" s="98" t="s">
        <v>29817</v>
      </c>
      <c r="E16721" s="99">
        <v>-731451</v>
      </c>
      <c r="F16721" s="100" t="b">
        <f t="shared" si="261"/>
        <v>0</v>
      </c>
      <c r="G16721" s="100"/>
      <c r="H16721" s="104"/>
      <c r="I16721"/>
      <c r="J16721"/>
      <c r="K16721" s="100"/>
    </row>
    <row r="16722" spans="1:11" ht="15">
      <c r="A16722" s="96">
        <v>2000</v>
      </c>
      <c r="B16722" s="97" t="s">
        <v>88</v>
      </c>
      <c r="C16722" s="98" t="s">
        <v>29811</v>
      </c>
      <c r="D16722" s="98" t="s">
        <v>27865</v>
      </c>
      <c r="E16722" s="99">
        <v>0</v>
      </c>
      <c r="F16722" s="100" t="b">
        <f t="shared" si="261"/>
        <v>0</v>
      </c>
      <c r="G16722" s="100"/>
      <c r="H16722" s="104"/>
      <c r="I16722"/>
      <c r="J16722"/>
      <c r="K16722" s="100"/>
    </row>
    <row r="16723" spans="1:11" ht="15">
      <c r="A16723" s="96">
        <v>2000</v>
      </c>
      <c r="B16723" s="97" t="s">
        <v>88</v>
      </c>
      <c r="C16723" s="98" t="s">
        <v>29811</v>
      </c>
      <c r="D16723" s="98" t="s">
        <v>29816</v>
      </c>
      <c r="E16723" s="99">
        <v>760844</v>
      </c>
      <c r="F16723" s="100" t="b">
        <f t="shared" si="261"/>
        <v>0</v>
      </c>
      <c r="G16723" s="100"/>
      <c r="H16723" s="104"/>
      <c r="I16723"/>
      <c r="J16723"/>
      <c r="K16723" s="100"/>
    </row>
    <row r="16724" spans="1:11" ht="15">
      <c r="A16724" s="96">
        <v>2000</v>
      </c>
      <c r="B16724" s="97" t="s">
        <v>88</v>
      </c>
      <c r="C16724" s="98" t="s">
        <v>29808</v>
      </c>
      <c r="D16724" s="98" t="s">
        <v>45</v>
      </c>
      <c r="E16724" s="99">
        <v>273973</v>
      </c>
      <c r="F16724" s="100" t="b">
        <f t="shared" si="261"/>
        <v>1</v>
      </c>
      <c r="G16724" s="100"/>
      <c r="H16724" s="104"/>
      <c r="I16724"/>
      <c r="J16724"/>
      <c r="K16724" s="100"/>
    </row>
    <row r="16725" spans="1:11" ht="15">
      <c r="A16725" s="96">
        <v>2000</v>
      </c>
      <c r="B16725" s="97" t="s">
        <v>88</v>
      </c>
      <c r="C16725" s="98" t="s">
        <v>29808</v>
      </c>
      <c r="D16725" s="98" t="s">
        <v>47</v>
      </c>
      <c r="E16725" s="99">
        <v>244746</v>
      </c>
      <c r="F16725" s="100" t="b">
        <f t="shared" si="261"/>
        <v>1</v>
      </c>
      <c r="G16725" s="100"/>
      <c r="H16725" s="104"/>
      <c r="I16725"/>
      <c r="J16725"/>
      <c r="K16725" s="100"/>
    </row>
    <row r="16726" spans="1:11" ht="15">
      <c r="A16726" s="96">
        <v>2000</v>
      </c>
      <c r="B16726" s="97" t="s">
        <v>88</v>
      </c>
      <c r="C16726" s="98" t="s">
        <v>29808</v>
      </c>
      <c r="D16726" s="98" t="s">
        <v>29812</v>
      </c>
      <c r="E16726" s="99">
        <v>29227</v>
      </c>
      <c r="F16726" s="100" t="b">
        <f t="shared" si="261"/>
        <v>1</v>
      </c>
      <c r="G16726" s="100"/>
      <c r="H16726" s="104"/>
      <c r="I16726"/>
      <c r="J16726"/>
      <c r="K16726" s="100"/>
    </row>
    <row r="16727" spans="1:11" ht="15">
      <c r="A16727" s="96">
        <v>2000</v>
      </c>
      <c r="B16727" s="97" t="s">
        <v>88</v>
      </c>
      <c r="C16727" s="98" t="s">
        <v>29807</v>
      </c>
      <c r="D16727" s="98" t="s">
        <v>45</v>
      </c>
      <c r="E16727" s="99">
        <v>92311813</v>
      </c>
      <c r="F16727" s="100" t="b">
        <f t="shared" si="261"/>
        <v>1</v>
      </c>
      <c r="G16727" s="100"/>
      <c r="H16727" s="104"/>
      <c r="I16727"/>
      <c r="J16727"/>
      <c r="K16727" s="100"/>
    </row>
    <row r="16728" spans="1:11" ht="15">
      <c r="A16728" s="96">
        <v>2000</v>
      </c>
      <c r="B16728" s="97" t="s">
        <v>88</v>
      </c>
      <c r="C16728" s="98" t="s">
        <v>29807</v>
      </c>
      <c r="D16728" s="98" t="s">
        <v>29806</v>
      </c>
      <c r="E16728" s="99">
        <v>60675314</v>
      </c>
      <c r="F16728" s="100" t="b">
        <f t="shared" si="261"/>
        <v>1</v>
      </c>
      <c r="G16728" s="100"/>
      <c r="H16728" s="104"/>
      <c r="I16728"/>
      <c r="J16728"/>
      <c r="K16728" s="100"/>
    </row>
    <row r="16729" spans="1:11" ht="15">
      <c r="A16729" s="96">
        <v>2000</v>
      </c>
      <c r="B16729" s="97" t="s">
        <v>88</v>
      </c>
      <c r="C16729" s="98" t="s">
        <v>29807</v>
      </c>
      <c r="D16729" s="98" t="s">
        <v>29822</v>
      </c>
      <c r="E16729" s="99">
        <v>5876058</v>
      </c>
      <c r="F16729" s="100" t="b">
        <f t="shared" si="261"/>
        <v>1</v>
      </c>
      <c r="G16729" s="100"/>
      <c r="H16729" s="104"/>
      <c r="I16729"/>
      <c r="J16729"/>
      <c r="K16729" s="100"/>
    </row>
    <row r="16730" spans="1:11" ht="15">
      <c r="A16730" s="96">
        <v>2000</v>
      </c>
      <c r="B16730" s="97" t="s">
        <v>88</v>
      </c>
      <c r="C16730" s="98" t="s">
        <v>29807</v>
      </c>
      <c r="D16730" s="98" t="s">
        <v>47</v>
      </c>
      <c r="E16730" s="99">
        <v>127250</v>
      </c>
      <c r="F16730" s="100" t="b">
        <f t="shared" si="261"/>
        <v>1</v>
      </c>
      <c r="G16730" s="100"/>
      <c r="H16730" s="104"/>
      <c r="I16730"/>
      <c r="J16730"/>
      <c r="K16730" s="100"/>
    </row>
    <row r="16731" spans="1:11" ht="15">
      <c r="A16731" s="96">
        <v>2000</v>
      </c>
      <c r="B16731" s="97" t="s">
        <v>88</v>
      </c>
      <c r="C16731" s="98" t="s">
        <v>29807</v>
      </c>
      <c r="D16731" s="98" t="s">
        <v>315</v>
      </c>
      <c r="E16731" s="99">
        <v>25824858</v>
      </c>
      <c r="F16731" s="100" t="b">
        <f t="shared" si="261"/>
        <v>1</v>
      </c>
      <c r="G16731" s="100"/>
      <c r="H16731" s="104"/>
      <c r="I16731"/>
      <c r="J16731"/>
      <c r="K16731" s="100"/>
    </row>
    <row r="16732" spans="1:11" ht="15">
      <c r="A16732" s="96">
        <v>2000</v>
      </c>
      <c r="B16732" s="97" t="s">
        <v>88</v>
      </c>
      <c r="C16732" s="98" t="s">
        <v>29807</v>
      </c>
      <c r="D16732" s="98" t="s">
        <v>29813</v>
      </c>
      <c r="E16732" s="99">
        <v>539784</v>
      </c>
      <c r="F16732" s="100" t="b">
        <f t="shared" si="261"/>
        <v>1</v>
      </c>
      <c r="G16732" s="100"/>
      <c r="H16732" s="104"/>
      <c r="I16732"/>
      <c r="J16732"/>
      <c r="K16732" s="100"/>
    </row>
    <row r="16733" spans="1:11" ht="15">
      <c r="A16733" s="96">
        <v>2000</v>
      </c>
      <c r="B16733" s="97" t="s">
        <v>88</v>
      </c>
      <c r="C16733" s="98" t="s">
        <v>29807</v>
      </c>
      <c r="D16733" s="98" t="s">
        <v>29817</v>
      </c>
      <c r="E16733" s="99">
        <v>-731451</v>
      </c>
      <c r="F16733" s="100" t="b">
        <f t="shared" si="261"/>
        <v>1</v>
      </c>
      <c r="G16733" s="100"/>
      <c r="H16733" s="104"/>
      <c r="I16733"/>
      <c r="J16733"/>
      <c r="K16733" s="100"/>
    </row>
    <row r="16734" spans="1:11" ht="15">
      <c r="A16734" s="96">
        <v>2000</v>
      </c>
      <c r="B16734" s="97" t="s">
        <v>88</v>
      </c>
      <c r="C16734" s="98" t="s">
        <v>29807</v>
      </c>
      <c r="D16734" s="98" t="s">
        <v>27865</v>
      </c>
      <c r="E16734" s="99">
        <v>0</v>
      </c>
      <c r="F16734" s="100" t="b">
        <f t="shared" si="261"/>
        <v>1</v>
      </c>
      <c r="G16734" s="100"/>
      <c r="H16734" s="104"/>
      <c r="I16734"/>
      <c r="J16734"/>
      <c r="K16734" s="100"/>
    </row>
    <row r="16735" spans="1:11" ht="15">
      <c r="A16735" s="96">
        <v>2000</v>
      </c>
      <c r="B16735" s="97" t="s">
        <v>88</v>
      </c>
      <c r="C16735" s="98" t="s">
        <v>29823</v>
      </c>
      <c r="D16735" s="98" t="s">
        <v>45</v>
      </c>
      <c r="E16735" s="99">
        <v>3143260</v>
      </c>
      <c r="F16735" s="100" t="str">
        <f t="shared" si="261"/>
        <v>chp</v>
      </c>
      <c r="G16735" s="100"/>
      <c r="H16735" s="104"/>
      <c r="I16735"/>
      <c r="J16735"/>
      <c r="K16735" s="100"/>
    </row>
    <row r="16736" spans="1:11" ht="15">
      <c r="A16736" s="96">
        <v>2000</v>
      </c>
      <c r="B16736" s="97" t="s">
        <v>88</v>
      </c>
      <c r="C16736" s="98" t="s">
        <v>29823</v>
      </c>
      <c r="D16736" s="98" t="s">
        <v>29806</v>
      </c>
      <c r="E16736" s="99">
        <v>1491310</v>
      </c>
      <c r="F16736" s="100" t="str">
        <f t="shared" si="261"/>
        <v>chp</v>
      </c>
      <c r="G16736" s="100"/>
      <c r="H16736" s="104"/>
      <c r="I16736"/>
      <c r="J16736"/>
      <c r="K16736" s="100"/>
    </row>
    <row r="16737" spans="1:11" ht="15">
      <c r="A16737" s="96">
        <v>2000</v>
      </c>
      <c r="B16737" s="97" t="s">
        <v>88</v>
      </c>
      <c r="C16737" s="98" t="s">
        <v>29823</v>
      </c>
      <c r="D16737" s="98" t="s">
        <v>29822</v>
      </c>
      <c r="E16737" s="99">
        <v>520151</v>
      </c>
      <c r="F16737" s="100" t="str">
        <f t="shared" si="261"/>
        <v>chp</v>
      </c>
      <c r="G16737" s="100"/>
      <c r="H16737" s="104"/>
      <c r="I16737"/>
      <c r="J16737"/>
      <c r="K16737" s="100"/>
    </row>
    <row r="16738" spans="1:11" ht="15">
      <c r="A16738" s="96">
        <v>2000</v>
      </c>
      <c r="B16738" s="97" t="s">
        <v>88</v>
      </c>
      <c r="C16738" s="98" t="s">
        <v>29823</v>
      </c>
      <c r="D16738" s="98" t="s">
        <v>47</v>
      </c>
      <c r="E16738" s="99">
        <v>227730</v>
      </c>
      <c r="F16738" s="100" t="str">
        <f t="shared" si="261"/>
        <v>chp</v>
      </c>
      <c r="G16738" s="100"/>
      <c r="H16738" s="104"/>
      <c r="I16738"/>
      <c r="J16738"/>
      <c r="K16738" s="100"/>
    </row>
    <row r="16739" spans="1:11" ht="15">
      <c r="A16739" s="96">
        <v>2000</v>
      </c>
      <c r="B16739" s="97" t="s">
        <v>88</v>
      </c>
      <c r="C16739" s="98" t="s">
        <v>29823</v>
      </c>
      <c r="D16739" s="98" t="s">
        <v>29814</v>
      </c>
      <c r="E16739" s="99">
        <v>105035</v>
      </c>
      <c r="F16739" s="100" t="str">
        <f t="shared" si="261"/>
        <v>chp</v>
      </c>
      <c r="G16739" s="100"/>
      <c r="H16739" s="104"/>
      <c r="I16739"/>
      <c r="J16739"/>
      <c r="K16739" s="100"/>
    </row>
    <row r="16740" spans="1:11" ht="15">
      <c r="A16740" s="96">
        <v>2000</v>
      </c>
      <c r="B16740" s="97" t="s">
        <v>88</v>
      </c>
      <c r="C16740" s="98" t="s">
        <v>29823</v>
      </c>
      <c r="D16740" s="98" t="s">
        <v>29812</v>
      </c>
      <c r="E16740" s="99">
        <v>2163</v>
      </c>
      <c r="F16740" s="100" t="str">
        <f t="shared" si="261"/>
        <v>chp</v>
      </c>
      <c r="G16740" s="100"/>
      <c r="H16740" s="104"/>
      <c r="I16740"/>
      <c r="J16740"/>
      <c r="K16740" s="100"/>
    </row>
    <row r="16741" spans="1:11" ht="15">
      <c r="A16741" s="96">
        <v>2000</v>
      </c>
      <c r="B16741" s="97" t="s">
        <v>88</v>
      </c>
      <c r="C16741" s="98" t="s">
        <v>29823</v>
      </c>
      <c r="D16741" s="98" t="s">
        <v>2257</v>
      </c>
      <c r="E16741" s="99">
        <v>13833</v>
      </c>
      <c r="F16741" s="100" t="str">
        <f t="shared" si="261"/>
        <v>chp</v>
      </c>
      <c r="G16741" s="100"/>
      <c r="H16741" s="104"/>
      <c r="I16741"/>
      <c r="J16741"/>
      <c r="K16741" s="100"/>
    </row>
    <row r="16742" spans="1:11" ht="15">
      <c r="A16742" s="96">
        <v>2000</v>
      </c>
      <c r="B16742" s="97" t="s">
        <v>88</v>
      </c>
      <c r="C16742" s="98" t="s">
        <v>29823</v>
      </c>
      <c r="D16742" s="98" t="s">
        <v>29813</v>
      </c>
      <c r="E16742" s="99">
        <v>22340</v>
      </c>
      <c r="F16742" s="100" t="str">
        <f t="shared" si="261"/>
        <v>chp</v>
      </c>
      <c r="G16742" s="100"/>
      <c r="H16742" s="104"/>
      <c r="I16742"/>
      <c r="J16742"/>
      <c r="K16742" s="100"/>
    </row>
    <row r="16743" spans="1:11" ht="15">
      <c r="A16743" s="96">
        <v>2000</v>
      </c>
      <c r="B16743" s="97" t="s">
        <v>88</v>
      </c>
      <c r="C16743" s="98" t="s">
        <v>29823</v>
      </c>
      <c r="D16743" s="98" t="s">
        <v>29816</v>
      </c>
      <c r="E16743" s="99">
        <v>760698</v>
      </c>
      <c r="F16743" s="100" t="str">
        <f t="shared" si="261"/>
        <v>chp</v>
      </c>
      <c r="G16743" s="100"/>
      <c r="H16743" s="104"/>
      <c r="I16743"/>
      <c r="J16743"/>
      <c r="K16743" s="100"/>
    </row>
    <row r="16744" spans="1:11" ht="15">
      <c r="A16744" s="96">
        <v>2000</v>
      </c>
      <c r="B16744" s="97" t="s">
        <v>88</v>
      </c>
      <c r="C16744" s="98" t="s">
        <v>29803</v>
      </c>
      <c r="D16744" s="98" t="s">
        <v>45</v>
      </c>
      <c r="E16744" s="99">
        <v>146</v>
      </c>
      <c r="F16744" s="100" t="b">
        <f t="shared" si="261"/>
        <v>1</v>
      </c>
      <c r="G16744" s="100"/>
      <c r="H16744" s="104"/>
      <c r="I16744"/>
      <c r="J16744"/>
      <c r="K16744" s="100"/>
    </row>
    <row r="16745" spans="1:11" ht="15">
      <c r="A16745" s="96">
        <v>2000</v>
      </c>
      <c r="B16745" s="97" t="s">
        <v>88</v>
      </c>
      <c r="C16745" s="98" t="s">
        <v>29803</v>
      </c>
      <c r="D16745" s="98" t="s">
        <v>29816</v>
      </c>
      <c r="E16745" s="99">
        <v>146</v>
      </c>
      <c r="F16745" s="100" t="b">
        <f t="shared" si="261"/>
        <v>1</v>
      </c>
      <c r="G16745" s="100"/>
      <c r="H16745" s="104"/>
      <c r="I16745"/>
      <c r="J16745"/>
      <c r="K16745" s="100"/>
    </row>
    <row r="16746" spans="1:11" ht="15">
      <c r="A16746" s="96">
        <v>2000</v>
      </c>
      <c r="B16746" s="97" t="s">
        <v>88</v>
      </c>
      <c r="C16746" s="98" t="s">
        <v>29825</v>
      </c>
      <c r="D16746" s="98" t="s">
        <v>45</v>
      </c>
      <c r="E16746" s="99">
        <v>109392</v>
      </c>
      <c r="F16746" s="100" t="str">
        <f t="shared" si="261"/>
        <v>chp</v>
      </c>
      <c r="G16746" s="100"/>
      <c r="H16746" s="104"/>
      <c r="I16746"/>
      <c r="J16746"/>
      <c r="K16746" s="100"/>
    </row>
    <row r="16747" spans="1:11" ht="15">
      <c r="A16747" s="96">
        <v>2000</v>
      </c>
      <c r="B16747" s="97" t="s">
        <v>88</v>
      </c>
      <c r="C16747" s="98" t="s">
        <v>29825</v>
      </c>
      <c r="D16747" s="98" t="s">
        <v>29806</v>
      </c>
      <c r="E16747" s="99">
        <v>52886</v>
      </c>
      <c r="F16747" s="100" t="str">
        <f t="shared" si="261"/>
        <v>chp</v>
      </c>
      <c r="G16747" s="100"/>
      <c r="H16747" s="104"/>
      <c r="I16747"/>
      <c r="J16747"/>
      <c r="K16747" s="100"/>
    </row>
    <row r="16748" spans="1:11" ht="15">
      <c r="A16748" s="96">
        <v>2000</v>
      </c>
      <c r="B16748" s="97" t="s">
        <v>88</v>
      </c>
      <c r="C16748" s="98" t="s">
        <v>29825</v>
      </c>
      <c r="D16748" s="98" t="s">
        <v>47</v>
      </c>
      <c r="E16748" s="99">
        <v>49045</v>
      </c>
      <c r="F16748" s="100" t="str">
        <f t="shared" si="261"/>
        <v>chp</v>
      </c>
      <c r="G16748" s="100"/>
      <c r="H16748" s="104"/>
      <c r="I16748"/>
      <c r="J16748"/>
      <c r="K16748" s="100"/>
    </row>
    <row r="16749" spans="1:11" ht="15">
      <c r="A16749" s="96">
        <v>2000</v>
      </c>
      <c r="B16749" s="97" t="s">
        <v>88</v>
      </c>
      <c r="C16749" s="98" t="s">
        <v>29825</v>
      </c>
      <c r="D16749" s="98" t="s">
        <v>29812</v>
      </c>
      <c r="E16749" s="99">
        <v>7415</v>
      </c>
      <c r="F16749" s="100" t="str">
        <f t="shared" si="261"/>
        <v>chp</v>
      </c>
      <c r="G16749" s="100"/>
      <c r="H16749" s="104"/>
      <c r="I16749"/>
      <c r="J16749"/>
      <c r="K16749" s="100"/>
    </row>
    <row r="16750" spans="1:11" ht="15">
      <c r="A16750" s="96">
        <v>2000</v>
      </c>
      <c r="B16750" s="97" t="s">
        <v>88</v>
      </c>
      <c r="C16750" s="98" t="s">
        <v>29825</v>
      </c>
      <c r="D16750" s="98" t="s">
        <v>29813</v>
      </c>
      <c r="E16750" s="99">
        <v>46</v>
      </c>
      <c r="F16750" s="100" t="str">
        <f t="shared" si="261"/>
        <v>chp</v>
      </c>
      <c r="G16750" s="100"/>
      <c r="H16750" s="104"/>
      <c r="I16750"/>
      <c r="J16750"/>
      <c r="K16750" s="100"/>
    </row>
    <row r="16751" spans="1:11" ht="15">
      <c r="A16751" s="96">
        <v>2000</v>
      </c>
      <c r="B16751" s="97" t="s">
        <v>89</v>
      </c>
      <c r="C16751" s="98" t="s">
        <v>29811</v>
      </c>
      <c r="D16751" s="98" t="s">
        <v>45</v>
      </c>
      <c r="E16751" s="99">
        <v>377742365</v>
      </c>
      <c r="F16751" s="100" t="b">
        <f t="shared" si="261"/>
        <v>0</v>
      </c>
      <c r="G16751" s="100"/>
      <c r="H16751" s="104"/>
      <c r="I16751"/>
      <c r="J16751"/>
      <c r="K16751" s="100"/>
    </row>
    <row r="16752" spans="1:11" ht="15">
      <c r="A16752" s="96">
        <v>2000</v>
      </c>
      <c r="B16752" s="97" t="s">
        <v>89</v>
      </c>
      <c r="C16752" s="98" t="s">
        <v>29811</v>
      </c>
      <c r="D16752" s="98" t="s">
        <v>29806</v>
      </c>
      <c r="E16752" s="99">
        <v>140671964</v>
      </c>
      <c r="F16752" s="100" t="b">
        <f t="shared" si="261"/>
        <v>0</v>
      </c>
      <c r="G16752" s="100"/>
      <c r="H16752" s="104"/>
      <c r="I16752"/>
      <c r="J16752"/>
      <c r="K16752" s="100"/>
    </row>
    <row r="16753" spans="1:11" ht="15">
      <c r="A16753" s="96">
        <v>2000</v>
      </c>
      <c r="B16753" s="97" t="s">
        <v>89</v>
      </c>
      <c r="C16753" s="98" t="s">
        <v>29811</v>
      </c>
      <c r="D16753" s="98" t="s">
        <v>29822</v>
      </c>
      <c r="E16753" s="99">
        <v>828963</v>
      </c>
      <c r="F16753" s="100" t="b">
        <f t="shared" si="261"/>
        <v>0</v>
      </c>
      <c r="G16753" s="100"/>
      <c r="H16753" s="104"/>
      <c r="I16753"/>
      <c r="J16753"/>
      <c r="K16753" s="100"/>
    </row>
    <row r="16754" spans="1:11" ht="15">
      <c r="A16754" s="96">
        <v>2000</v>
      </c>
      <c r="B16754" s="97" t="s">
        <v>89</v>
      </c>
      <c r="C16754" s="98" t="s">
        <v>29811</v>
      </c>
      <c r="D16754" s="98" t="s">
        <v>47</v>
      </c>
      <c r="E16754" s="99">
        <v>188733295</v>
      </c>
      <c r="F16754" s="100" t="b">
        <f t="shared" si="261"/>
        <v>0</v>
      </c>
      <c r="G16754" s="100"/>
      <c r="H16754" s="104"/>
      <c r="I16754"/>
      <c r="J16754"/>
      <c r="K16754" s="100"/>
    </row>
    <row r="16755" spans="1:11" ht="15">
      <c r="A16755" s="96">
        <v>2000</v>
      </c>
      <c r="B16755" s="97" t="s">
        <v>89</v>
      </c>
      <c r="C16755" s="98" t="s">
        <v>29811</v>
      </c>
      <c r="D16755" s="98" t="s">
        <v>315</v>
      </c>
      <c r="E16755" s="99">
        <v>37555807</v>
      </c>
      <c r="F16755" s="100" t="b">
        <f t="shared" si="261"/>
        <v>0</v>
      </c>
      <c r="G16755" s="100"/>
      <c r="H16755" s="104"/>
      <c r="I16755"/>
      <c r="J16755"/>
      <c r="K16755" s="100"/>
    </row>
    <row r="16756" spans="1:11" ht="15">
      <c r="A16756" s="96">
        <v>2000</v>
      </c>
      <c r="B16756" s="97" t="s">
        <v>89</v>
      </c>
      <c r="C16756" s="98" t="s">
        <v>29811</v>
      </c>
      <c r="D16756" s="98" t="s">
        <v>29814</v>
      </c>
      <c r="E16756" s="99">
        <v>1568040</v>
      </c>
      <c r="F16756" s="100" t="b">
        <f t="shared" si="261"/>
        <v>0</v>
      </c>
      <c r="G16756" s="100"/>
      <c r="H16756" s="104"/>
      <c r="I16756"/>
      <c r="J16756"/>
      <c r="K16756" s="100"/>
    </row>
    <row r="16757" spans="1:11" ht="15">
      <c r="A16757" s="96">
        <v>2000</v>
      </c>
      <c r="B16757" s="97" t="s">
        <v>89</v>
      </c>
      <c r="C16757" s="98" t="s">
        <v>29811</v>
      </c>
      <c r="D16757" s="98" t="s">
        <v>29812</v>
      </c>
      <c r="E16757" s="99">
        <v>126174</v>
      </c>
      <c r="F16757" s="100" t="b">
        <f t="shared" si="261"/>
        <v>0</v>
      </c>
      <c r="G16757" s="100"/>
      <c r="H16757" s="104"/>
      <c r="I16757"/>
      <c r="J16757"/>
      <c r="K16757" s="100"/>
    </row>
    <row r="16758" spans="1:11" ht="15">
      <c r="A16758" s="96">
        <v>2000</v>
      </c>
      <c r="B16758" s="97" t="s">
        <v>89</v>
      </c>
      <c r="C16758" s="98" t="s">
        <v>29811</v>
      </c>
      <c r="D16758" s="98" t="s">
        <v>2257</v>
      </c>
      <c r="E16758" s="99">
        <v>3798047</v>
      </c>
      <c r="F16758" s="100" t="b">
        <f t="shared" si="261"/>
        <v>0</v>
      </c>
      <c r="G16758" s="100"/>
      <c r="H16758" s="104"/>
      <c r="I16758"/>
      <c r="J16758"/>
      <c r="K16758" s="100"/>
    </row>
    <row r="16759" spans="1:11" ht="15">
      <c r="A16759" s="96">
        <v>2000</v>
      </c>
      <c r="B16759" s="97" t="s">
        <v>89</v>
      </c>
      <c r="C16759" s="98" t="s">
        <v>29811</v>
      </c>
      <c r="D16759" s="98" t="s">
        <v>29813</v>
      </c>
      <c r="E16759" s="99">
        <v>2815642</v>
      </c>
      <c r="F16759" s="100" t="b">
        <f t="shared" si="261"/>
        <v>0</v>
      </c>
      <c r="G16759" s="100"/>
      <c r="H16759" s="104"/>
      <c r="I16759"/>
      <c r="J16759"/>
      <c r="K16759" s="100"/>
    </row>
    <row r="16760" spans="1:11" ht="15">
      <c r="A16760" s="96">
        <v>2000</v>
      </c>
      <c r="B16760" s="97" t="s">
        <v>89</v>
      </c>
      <c r="C16760" s="98" t="s">
        <v>29811</v>
      </c>
      <c r="D16760" s="98" t="s">
        <v>29815</v>
      </c>
      <c r="E16760" s="99">
        <v>41</v>
      </c>
      <c r="F16760" s="100" t="b">
        <f t="shared" si="261"/>
        <v>0</v>
      </c>
      <c r="G16760" s="100"/>
      <c r="H16760" s="104"/>
      <c r="I16760"/>
      <c r="J16760"/>
      <c r="K16760" s="100"/>
    </row>
    <row r="16761" spans="1:11" ht="15">
      <c r="A16761" s="96">
        <v>2000</v>
      </c>
      <c r="B16761" s="97" t="s">
        <v>89</v>
      </c>
      <c r="C16761" s="98" t="s">
        <v>29811</v>
      </c>
      <c r="D16761" s="98" t="s">
        <v>27865</v>
      </c>
      <c r="E16761" s="99">
        <v>492146</v>
      </c>
      <c r="F16761" s="100" t="b">
        <f t="shared" si="261"/>
        <v>0</v>
      </c>
      <c r="G16761" s="100"/>
      <c r="H16761" s="104"/>
      <c r="I16761"/>
      <c r="J16761"/>
      <c r="K16761" s="100"/>
    </row>
    <row r="16762" spans="1:11" ht="15">
      <c r="A16762" s="96">
        <v>2000</v>
      </c>
      <c r="B16762" s="97" t="s">
        <v>89</v>
      </c>
      <c r="C16762" s="98" t="s">
        <v>29811</v>
      </c>
      <c r="D16762" s="98" t="s">
        <v>29816</v>
      </c>
      <c r="E16762" s="99">
        <v>1152246</v>
      </c>
      <c r="F16762" s="100" t="b">
        <f t="shared" si="261"/>
        <v>0</v>
      </c>
      <c r="G16762" s="100"/>
      <c r="H16762" s="104"/>
      <c r="I16762"/>
      <c r="J16762"/>
      <c r="K16762" s="100"/>
    </row>
    <row r="16763" spans="1:11" ht="15">
      <c r="A16763" s="96">
        <v>2000</v>
      </c>
      <c r="B16763" s="97" t="s">
        <v>89</v>
      </c>
      <c r="C16763" s="98" t="s">
        <v>29808</v>
      </c>
      <c r="D16763" s="98" t="s">
        <v>45</v>
      </c>
      <c r="E16763" s="99">
        <v>10465530</v>
      </c>
      <c r="F16763" s="100" t="b">
        <f t="shared" si="261"/>
        <v>1</v>
      </c>
      <c r="G16763" s="100"/>
      <c r="H16763" s="104"/>
      <c r="I16763"/>
      <c r="J16763"/>
      <c r="K16763" s="100"/>
    </row>
    <row r="16764" spans="1:11" ht="15">
      <c r="A16764" s="96">
        <v>2000</v>
      </c>
      <c r="B16764" s="97" t="s">
        <v>89</v>
      </c>
      <c r="C16764" s="98" t="s">
        <v>29808</v>
      </c>
      <c r="D16764" s="98" t="s">
        <v>29822</v>
      </c>
      <c r="E16764" s="99">
        <v>3510</v>
      </c>
      <c r="F16764" s="100" t="b">
        <f t="shared" si="261"/>
        <v>1</v>
      </c>
      <c r="G16764" s="100"/>
      <c r="H16764" s="104"/>
      <c r="I16764"/>
      <c r="J16764"/>
      <c r="K16764" s="100"/>
    </row>
    <row r="16765" spans="1:11" ht="15">
      <c r="A16765" s="96">
        <v>2000</v>
      </c>
      <c r="B16765" s="97" t="s">
        <v>89</v>
      </c>
      <c r="C16765" s="98" t="s">
        <v>29808</v>
      </c>
      <c r="D16765" s="98" t="s">
        <v>47</v>
      </c>
      <c r="E16765" s="99">
        <v>9905662</v>
      </c>
      <c r="F16765" s="100" t="b">
        <f t="shared" si="261"/>
        <v>1</v>
      </c>
      <c r="G16765" s="100"/>
      <c r="H16765" s="104"/>
      <c r="I16765"/>
      <c r="J16765"/>
      <c r="K16765" s="100"/>
    </row>
    <row r="16766" spans="1:11" ht="15">
      <c r="A16766" s="96">
        <v>2000</v>
      </c>
      <c r="B16766" s="97" t="s">
        <v>89</v>
      </c>
      <c r="C16766" s="98" t="s">
        <v>29808</v>
      </c>
      <c r="D16766" s="98" t="s">
        <v>29812</v>
      </c>
      <c r="E16766" s="99">
        <v>42720</v>
      </c>
      <c r="F16766" s="100" t="b">
        <f t="shared" si="261"/>
        <v>1</v>
      </c>
      <c r="G16766" s="100"/>
      <c r="H16766" s="104"/>
      <c r="I16766"/>
      <c r="J16766"/>
      <c r="K16766" s="100"/>
    </row>
    <row r="16767" spans="1:11" ht="15">
      <c r="A16767" s="96">
        <v>2000</v>
      </c>
      <c r="B16767" s="97" t="s">
        <v>89</v>
      </c>
      <c r="C16767" s="98" t="s">
        <v>29808</v>
      </c>
      <c r="D16767" s="98" t="s">
        <v>29813</v>
      </c>
      <c r="E16767" s="99">
        <v>21492</v>
      </c>
      <c r="F16767" s="100" t="b">
        <f t="shared" si="261"/>
        <v>1</v>
      </c>
      <c r="G16767" s="100"/>
      <c r="H16767" s="104"/>
      <c r="I16767"/>
      <c r="J16767"/>
      <c r="K16767" s="100"/>
    </row>
    <row r="16768" spans="1:11" ht="15">
      <c r="A16768" s="96">
        <v>2000</v>
      </c>
      <c r="B16768" s="97" t="s">
        <v>89</v>
      </c>
      <c r="C16768" s="98" t="s">
        <v>29808</v>
      </c>
      <c r="D16768" s="98" t="s">
        <v>27865</v>
      </c>
      <c r="E16768" s="99">
        <v>492146</v>
      </c>
      <c r="F16768" s="100" t="b">
        <f t="shared" si="261"/>
        <v>1</v>
      </c>
      <c r="G16768" s="100"/>
      <c r="H16768" s="104"/>
      <c r="I16768"/>
      <c r="J16768"/>
      <c r="K16768" s="100"/>
    </row>
    <row r="16769" spans="1:11" ht="15">
      <c r="A16769" s="96">
        <v>2000</v>
      </c>
      <c r="B16769" s="97" t="s">
        <v>89</v>
      </c>
      <c r="C16769" s="98" t="s">
        <v>29807</v>
      </c>
      <c r="D16769" s="98" t="s">
        <v>45</v>
      </c>
      <c r="E16769" s="99">
        <v>297298634</v>
      </c>
      <c r="F16769" s="100" t="b">
        <f t="shared" si="261"/>
        <v>1</v>
      </c>
      <c r="G16769" s="100"/>
      <c r="H16769" s="104"/>
      <c r="I16769"/>
      <c r="J16769"/>
      <c r="K16769" s="100"/>
    </row>
    <row r="16770" spans="1:11" ht="15">
      <c r="A16770" s="96">
        <v>2000</v>
      </c>
      <c r="B16770" s="97" t="s">
        <v>89</v>
      </c>
      <c r="C16770" s="98" t="s">
        <v>29807</v>
      </c>
      <c r="D16770" s="98" t="s">
        <v>29806</v>
      </c>
      <c r="E16770" s="99">
        <v>137876671</v>
      </c>
      <c r="F16770" s="100" t="b">
        <f t="shared" si="261"/>
        <v>1</v>
      </c>
      <c r="G16770" s="100"/>
      <c r="H16770" s="104"/>
      <c r="I16770"/>
      <c r="J16770"/>
      <c r="K16770" s="100"/>
    </row>
    <row r="16771" spans="1:11" ht="15">
      <c r="A16771" s="96">
        <v>2000</v>
      </c>
      <c r="B16771" s="97" t="s">
        <v>89</v>
      </c>
      <c r="C16771" s="98" t="s">
        <v>29807</v>
      </c>
      <c r="D16771" s="98" t="s">
        <v>29822</v>
      </c>
      <c r="E16771" s="99">
        <v>825453</v>
      </c>
      <c r="F16771" s="100" t="b">
        <f t="shared" si="261"/>
        <v>1</v>
      </c>
      <c r="G16771" s="100"/>
      <c r="H16771" s="104"/>
      <c r="I16771"/>
      <c r="J16771"/>
      <c r="K16771" s="100"/>
    </row>
    <row r="16772" spans="1:11" ht="15">
      <c r="A16772" s="96">
        <v>2000</v>
      </c>
      <c r="B16772" s="97" t="s">
        <v>89</v>
      </c>
      <c r="C16772" s="98" t="s">
        <v>29807</v>
      </c>
      <c r="D16772" s="98" t="s">
        <v>47</v>
      </c>
      <c r="E16772" s="99">
        <v>119840216</v>
      </c>
      <c r="F16772" s="100" t="b">
        <f t="shared" ref="F16772:F16835" si="262">INDEX($I$3:$I$8,MATCH(C16772,$H$3:$H$8,0))</f>
        <v>1</v>
      </c>
      <c r="G16772" s="100"/>
      <c r="H16772" s="104"/>
      <c r="I16772"/>
      <c r="J16772"/>
      <c r="K16772" s="100"/>
    </row>
    <row r="16773" spans="1:11" ht="15">
      <c r="A16773" s="96">
        <v>2000</v>
      </c>
      <c r="B16773" s="97" t="s">
        <v>89</v>
      </c>
      <c r="C16773" s="98" t="s">
        <v>29807</v>
      </c>
      <c r="D16773" s="98" t="s">
        <v>315</v>
      </c>
      <c r="E16773" s="99">
        <v>37555807</v>
      </c>
      <c r="F16773" s="100" t="b">
        <f t="shared" si="262"/>
        <v>1</v>
      </c>
      <c r="G16773" s="100"/>
      <c r="H16773" s="104"/>
      <c r="I16773"/>
      <c r="J16773"/>
      <c r="K16773" s="100"/>
    </row>
    <row r="16774" spans="1:11" ht="15">
      <c r="A16774" s="96">
        <v>2000</v>
      </c>
      <c r="B16774" s="97" t="s">
        <v>89</v>
      </c>
      <c r="C16774" s="98" t="s">
        <v>29807</v>
      </c>
      <c r="D16774" s="98" t="s">
        <v>29813</v>
      </c>
      <c r="E16774" s="99">
        <v>1200446</v>
      </c>
      <c r="F16774" s="100" t="b">
        <f t="shared" si="262"/>
        <v>1</v>
      </c>
      <c r="G16774" s="100"/>
      <c r="H16774" s="104"/>
      <c r="I16774"/>
      <c r="J16774"/>
      <c r="K16774" s="100"/>
    </row>
    <row r="16775" spans="1:11" ht="15">
      <c r="A16775" s="96">
        <v>2000</v>
      </c>
      <c r="B16775" s="97" t="s">
        <v>89</v>
      </c>
      <c r="C16775" s="98" t="s">
        <v>29807</v>
      </c>
      <c r="D16775" s="98" t="s">
        <v>29815</v>
      </c>
      <c r="E16775" s="99">
        <v>41</v>
      </c>
      <c r="F16775" s="100" t="b">
        <f t="shared" si="262"/>
        <v>1</v>
      </c>
      <c r="G16775" s="100"/>
      <c r="H16775" s="104"/>
      <c r="I16775"/>
      <c r="J16775"/>
      <c r="K16775" s="100"/>
    </row>
    <row r="16776" spans="1:11" ht="15">
      <c r="A16776" s="96">
        <v>2000</v>
      </c>
      <c r="B16776" s="97" t="s">
        <v>89</v>
      </c>
      <c r="C16776" s="98" t="s">
        <v>29823</v>
      </c>
      <c r="D16776" s="98" t="s">
        <v>45</v>
      </c>
      <c r="E16776" s="99">
        <v>40985619</v>
      </c>
      <c r="F16776" s="100" t="str">
        <f t="shared" si="262"/>
        <v>chp</v>
      </c>
      <c r="G16776" s="100"/>
      <c r="H16776" s="104"/>
      <c r="I16776"/>
      <c r="J16776"/>
      <c r="K16776" s="100"/>
    </row>
    <row r="16777" spans="1:11" ht="15">
      <c r="A16777" s="96">
        <v>2000</v>
      </c>
      <c r="B16777" s="97" t="s">
        <v>89</v>
      </c>
      <c r="C16777" s="98" t="s">
        <v>29823</v>
      </c>
      <c r="D16777" s="98" t="s">
        <v>29806</v>
      </c>
      <c r="E16777" s="99">
        <v>2795293</v>
      </c>
      <c r="F16777" s="100" t="str">
        <f t="shared" si="262"/>
        <v>chp</v>
      </c>
      <c r="G16777" s="100"/>
      <c r="H16777" s="104"/>
      <c r="I16777"/>
      <c r="J16777"/>
      <c r="K16777" s="100"/>
    </row>
    <row r="16778" spans="1:11" ht="15">
      <c r="A16778" s="96">
        <v>2000</v>
      </c>
      <c r="B16778" s="97" t="s">
        <v>89</v>
      </c>
      <c r="C16778" s="98" t="s">
        <v>29823</v>
      </c>
      <c r="D16778" s="98" t="s">
        <v>47</v>
      </c>
      <c r="E16778" s="99">
        <v>32741972</v>
      </c>
      <c r="F16778" s="100" t="str">
        <f t="shared" si="262"/>
        <v>chp</v>
      </c>
      <c r="G16778" s="100"/>
      <c r="H16778" s="104"/>
      <c r="I16778"/>
      <c r="J16778"/>
      <c r="K16778" s="100"/>
    </row>
    <row r="16779" spans="1:11" ht="15">
      <c r="A16779" s="96">
        <v>2000</v>
      </c>
      <c r="B16779" s="97" t="s">
        <v>89</v>
      </c>
      <c r="C16779" s="98" t="s">
        <v>29823</v>
      </c>
      <c r="D16779" s="98" t="s">
        <v>29814</v>
      </c>
      <c r="E16779" s="99">
        <v>1464307</v>
      </c>
      <c r="F16779" s="100" t="str">
        <f t="shared" si="262"/>
        <v>chp</v>
      </c>
      <c r="G16779" s="100"/>
      <c r="H16779" s="104"/>
      <c r="I16779"/>
      <c r="J16779"/>
      <c r="K16779" s="100"/>
    </row>
    <row r="16780" spans="1:11" ht="15">
      <c r="A16780" s="96">
        <v>2000</v>
      </c>
      <c r="B16780" s="97" t="s">
        <v>89</v>
      </c>
      <c r="C16780" s="98" t="s">
        <v>29823</v>
      </c>
      <c r="D16780" s="98" t="s">
        <v>29812</v>
      </c>
      <c r="E16780" s="99">
        <v>55990</v>
      </c>
      <c r="F16780" s="100" t="str">
        <f t="shared" si="262"/>
        <v>chp</v>
      </c>
      <c r="G16780" s="100"/>
      <c r="H16780" s="104"/>
      <c r="I16780"/>
      <c r="J16780"/>
      <c r="K16780" s="100"/>
    </row>
    <row r="16781" spans="1:11" ht="15">
      <c r="A16781" s="96">
        <v>2000</v>
      </c>
      <c r="B16781" s="97" t="s">
        <v>89</v>
      </c>
      <c r="C16781" s="98" t="s">
        <v>29823</v>
      </c>
      <c r="D16781" s="98" t="s">
        <v>2257</v>
      </c>
      <c r="E16781" s="99">
        <v>2561890</v>
      </c>
      <c r="F16781" s="100" t="str">
        <f t="shared" si="262"/>
        <v>chp</v>
      </c>
      <c r="G16781" s="100"/>
      <c r="H16781" s="104"/>
      <c r="I16781"/>
      <c r="J16781"/>
      <c r="K16781" s="100"/>
    </row>
    <row r="16782" spans="1:11" ht="15">
      <c r="A16782" s="96">
        <v>2000</v>
      </c>
      <c r="B16782" s="97" t="s">
        <v>89</v>
      </c>
      <c r="C16782" s="98" t="s">
        <v>29823</v>
      </c>
      <c r="D16782" s="98" t="s">
        <v>29813</v>
      </c>
      <c r="E16782" s="99">
        <v>213921</v>
      </c>
      <c r="F16782" s="100" t="str">
        <f t="shared" si="262"/>
        <v>chp</v>
      </c>
      <c r="G16782" s="100"/>
      <c r="H16782" s="104"/>
      <c r="I16782"/>
      <c r="J16782"/>
      <c r="K16782" s="100"/>
    </row>
    <row r="16783" spans="1:11" ht="15">
      <c r="A16783" s="96">
        <v>2000</v>
      </c>
      <c r="B16783" s="97" t="s">
        <v>89</v>
      </c>
      <c r="C16783" s="98" t="s">
        <v>29823</v>
      </c>
      <c r="D16783" s="98" t="s">
        <v>29816</v>
      </c>
      <c r="E16783" s="99">
        <v>1152246</v>
      </c>
      <c r="F16783" s="100" t="str">
        <f t="shared" si="262"/>
        <v>chp</v>
      </c>
      <c r="G16783" s="100"/>
      <c r="H16783" s="104"/>
      <c r="I16783"/>
      <c r="J16783"/>
      <c r="K16783" s="100"/>
    </row>
    <row r="16784" spans="1:11" ht="15">
      <c r="A16784" s="96">
        <v>2000</v>
      </c>
      <c r="B16784" s="97" t="s">
        <v>89</v>
      </c>
      <c r="C16784" s="98" t="s">
        <v>29803</v>
      </c>
      <c r="D16784" s="98" t="s">
        <v>45</v>
      </c>
      <c r="E16784" s="99">
        <v>28495205</v>
      </c>
      <c r="F16784" s="100" t="b">
        <f t="shared" si="262"/>
        <v>1</v>
      </c>
      <c r="G16784" s="100"/>
      <c r="H16784" s="104"/>
      <c r="I16784"/>
      <c r="J16784"/>
      <c r="K16784" s="100"/>
    </row>
    <row r="16785" spans="1:11" ht="15">
      <c r="A16785" s="96">
        <v>2000</v>
      </c>
      <c r="B16785" s="97" t="s">
        <v>89</v>
      </c>
      <c r="C16785" s="98" t="s">
        <v>29803</v>
      </c>
      <c r="D16785" s="98" t="s">
        <v>47</v>
      </c>
      <c r="E16785" s="99">
        <v>25763238</v>
      </c>
      <c r="F16785" s="100" t="b">
        <f t="shared" si="262"/>
        <v>1</v>
      </c>
      <c r="G16785" s="100"/>
      <c r="H16785" s="104"/>
      <c r="I16785"/>
      <c r="J16785"/>
      <c r="K16785" s="100"/>
    </row>
    <row r="16786" spans="1:11" ht="15">
      <c r="A16786" s="96">
        <v>2000</v>
      </c>
      <c r="B16786" s="97" t="s">
        <v>89</v>
      </c>
      <c r="C16786" s="98" t="s">
        <v>29803</v>
      </c>
      <c r="D16786" s="98" t="s">
        <v>29814</v>
      </c>
      <c r="E16786" s="99">
        <v>103733</v>
      </c>
      <c r="F16786" s="100" t="b">
        <f t="shared" si="262"/>
        <v>1</v>
      </c>
      <c r="G16786" s="100"/>
      <c r="H16786" s="104"/>
      <c r="I16786"/>
      <c r="J16786"/>
      <c r="K16786" s="100"/>
    </row>
    <row r="16787" spans="1:11" ht="15">
      <c r="A16787" s="96">
        <v>2000</v>
      </c>
      <c r="B16787" s="97" t="s">
        <v>89</v>
      </c>
      <c r="C16787" s="98" t="s">
        <v>29803</v>
      </c>
      <c r="D16787" s="98" t="s">
        <v>29812</v>
      </c>
      <c r="E16787" s="99">
        <v>17720</v>
      </c>
      <c r="F16787" s="100" t="b">
        <f t="shared" si="262"/>
        <v>1</v>
      </c>
      <c r="G16787" s="100"/>
      <c r="H16787" s="104"/>
      <c r="I16787"/>
      <c r="J16787"/>
      <c r="K16787" s="100"/>
    </row>
    <row r="16788" spans="1:11" ht="15">
      <c r="A16788" s="96">
        <v>2000</v>
      </c>
      <c r="B16788" s="97" t="s">
        <v>89</v>
      </c>
      <c r="C16788" s="98" t="s">
        <v>29803</v>
      </c>
      <c r="D16788" s="98" t="s">
        <v>2257</v>
      </c>
      <c r="E16788" s="99">
        <v>1236157</v>
      </c>
      <c r="F16788" s="100" t="b">
        <f t="shared" si="262"/>
        <v>1</v>
      </c>
      <c r="G16788" s="100"/>
      <c r="H16788" s="104"/>
      <c r="I16788"/>
      <c r="J16788"/>
      <c r="K16788" s="100"/>
    </row>
    <row r="16789" spans="1:11" ht="15">
      <c r="A16789" s="96">
        <v>2000</v>
      </c>
      <c r="B16789" s="97" t="s">
        <v>89</v>
      </c>
      <c r="C16789" s="98" t="s">
        <v>29803</v>
      </c>
      <c r="D16789" s="98" t="s">
        <v>29813</v>
      </c>
      <c r="E16789" s="99">
        <v>1374357</v>
      </c>
      <c r="F16789" s="100" t="b">
        <f t="shared" si="262"/>
        <v>1</v>
      </c>
      <c r="G16789" s="100"/>
      <c r="H16789" s="104"/>
      <c r="I16789"/>
      <c r="J16789"/>
      <c r="K16789" s="100"/>
    </row>
    <row r="16790" spans="1:11" ht="15">
      <c r="A16790" s="96">
        <v>2000</v>
      </c>
      <c r="B16790" s="97" t="s">
        <v>89</v>
      </c>
      <c r="C16790" s="98" t="s">
        <v>29825</v>
      </c>
      <c r="D16790" s="98" t="s">
        <v>45</v>
      </c>
      <c r="E16790" s="99">
        <v>497377</v>
      </c>
      <c r="F16790" s="100" t="str">
        <f t="shared" si="262"/>
        <v>chp</v>
      </c>
      <c r="G16790" s="100"/>
      <c r="H16790" s="104"/>
      <c r="I16790"/>
      <c r="J16790"/>
      <c r="K16790" s="100"/>
    </row>
    <row r="16791" spans="1:11" ht="15">
      <c r="A16791" s="96">
        <v>2000</v>
      </c>
      <c r="B16791" s="97" t="s">
        <v>89</v>
      </c>
      <c r="C16791" s="98" t="s">
        <v>29825</v>
      </c>
      <c r="D16791" s="98" t="s">
        <v>47</v>
      </c>
      <c r="E16791" s="99">
        <v>482207</v>
      </c>
      <c r="F16791" s="100" t="str">
        <f t="shared" si="262"/>
        <v>chp</v>
      </c>
      <c r="G16791" s="100"/>
      <c r="H16791" s="104"/>
      <c r="I16791"/>
      <c r="J16791"/>
      <c r="K16791" s="100"/>
    </row>
    <row r="16792" spans="1:11" ht="15">
      <c r="A16792" s="96">
        <v>2000</v>
      </c>
      <c r="B16792" s="97" t="s">
        <v>89</v>
      </c>
      <c r="C16792" s="98" t="s">
        <v>29825</v>
      </c>
      <c r="D16792" s="98" t="s">
        <v>29812</v>
      </c>
      <c r="E16792" s="99">
        <v>9744</v>
      </c>
      <c r="F16792" s="100" t="str">
        <f t="shared" si="262"/>
        <v>chp</v>
      </c>
      <c r="G16792" s="100"/>
      <c r="H16792" s="104"/>
      <c r="I16792"/>
      <c r="J16792"/>
      <c r="K16792" s="100"/>
    </row>
    <row r="16793" spans="1:11" ht="15">
      <c r="A16793" s="96">
        <v>2000</v>
      </c>
      <c r="B16793" s="97" t="s">
        <v>89</v>
      </c>
      <c r="C16793" s="98" t="s">
        <v>29825</v>
      </c>
      <c r="D16793" s="98" t="s">
        <v>29813</v>
      </c>
      <c r="E16793" s="99">
        <v>5426</v>
      </c>
      <c r="F16793" s="100" t="str">
        <f t="shared" si="262"/>
        <v>chp</v>
      </c>
      <c r="G16793" s="100"/>
      <c r="H16793" s="104"/>
      <c r="I16793"/>
      <c r="J16793"/>
      <c r="K16793" s="100"/>
    </row>
    <row r="16794" spans="1:11" ht="15">
      <c r="A16794" s="96">
        <v>2000</v>
      </c>
      <c r="B16794" s="97" t="s">
        <v>29826</v>
      </c>
      <c r="C16794" s="98" t="s">
        <v>29811</v>
      </c>
      <c r="D16794" s="98" t="s">
        <v>45</v>
      </c>
      <c r="E16794" s="99">
        <v>3802105043</v>
      </c>
      <c r="F16794" s="100" t="b">
        <f t="shared" si="262"/>
        <v>0</v>
      </c>
      <c r="G16794" s="100"/>
      <c r="H16794" s="104"/>
      <c r="I16794"/>
      <c r="J16794"/>
      <c r="K16794" s="100"/>
    </row>
    <row r="16795" spans="1:11" ht="15">
      <c r="A16795" s="96">
        <v>2000</v>
      </c>
      <c r="B16795" s="97" t="s">
        <v>29826</v>
      </c>
      <c r="C16795" s="98" t="s">
        <v>29811</v>
      </c>
      <c r="D16795" s="98" t="s">
        <v>29806</v>
      </c>
      <c r="E16795" s="99">
        <v>1966264596</v>
      </c>
      <c r="F16795" s="100" t="b">
        <f t="shared" si="262"/>
        <v>0</v>
      </c>
      <c r="G16795" s="100"/>
      <c r="H16795" s="104"/>
      <c r="I16795"/>
      <c r="J16795"/>
      <c r="K16795" s="100"/>
    </row>
    <row r="16796" spans="1:11" ht="15">
      <c r="A16796" s="96">
        <v>2000</v>
      </c>
      <c r="B16796" s="97" t="s">
        <v>29826</v>
      </c>
      <c r="C16796" s="98" t="s">
        <v>29811</v>
      </c>
      <c r="D16796" s="98" t="s">
        <v>776</v>
      </c>
      <c r="E16796" s="99">
        <v>14093158</v>
      </c>
      <c r="F16796" s="100" t="b">
        <f t="shared" si="262"/>
        <v>0</v>
      </c>
      <c r="G16796" s="100"/>
      <c r="H16796" s="104"/>
      <c r="I16796"/>
      <c r="J16796"/>
      <c r="K16796" s="100"/>
    </row>
    <row r="16797" spans="1:11" ht="15">
      <c r="A16797" s="96">
        <v>2000</v>
      </c>
      <c r="B16797" s="97" t="s">
        <v>29826</v>
      </c>
      <c r="C16797" s="98" t="s">
        <v>29811</v>
      </c>
      <c r="D16797" s="98" t="s">
        <v>29822</v>
      </c>
      <c r="E16797" s="99">
        <v>275572597</v>
      </c>
      <c r="F16797" s="100" t="b">
        <f t="shared" si="262"/>
        <v>0</v>
      </c>
      <c r="G16797" s="100"/>
      <c r="H16797" s="104"/>
      <c r="I16797"/>
      <c r="J16797"/>
      <c r="K16797" s="100"/>
    </row>
    <row r="16798" spans="1:11" ht="15">
      <c r="A16798" s="96">
        <v>2000</v>
      </c>
      <c r="B16798" s="97" t="s">
        <v>29826</v>
      </c>
      <c r="C16798" s="98" t="s">
        <v>29811</v>
      </c>
      <c r="D16798" s="98" t="s">
        <v>47</v>
      </c>
      <c r="E16798" s="99">
        <v>601038159</v>
      </c>
      <c r="F16798" s="100" t="b">
        <f t="shared" si="262"/>
        <v>0</v>
      </c>
      <c r="G16798" s="100"/>
      <c r="H16798" s="104"/>
      <c r="I16798"/>
      <c r="J16798"/>
      <c r="K16798" s="100"/>
    </row>
    <row r="16799" spans="1:11" ht="15">
      <c r="A16799" s="96">
        <v>2000</v>
      </c>
      <c r="B16799" s="97" t="s">
        <v>29826</v>
      </c>
      <c r="C16799" s="98" t="s">
        <v>29811</v>
      </c>
      <c r="D16799" s="98" t="s">
        <v>315</v>
      </c>
      <c r="E16799" s="99">
        <v>753892940</v>
      </c>
      <c r="F16799" s="100" t="b">
        <f t="shared" si="262"/>
        <v>0</v>
      </c>
      <c r="G16799" s="100"/>
      <c r="H16799" s="104"/>
      <c r="I16799"/>
      <c r="J16799"/>
      <c r="K16799" s="100"/>
    </row>
    <row r="16800" spans="1:11" ht="15">
      <c r="A16800" s="96">
        <v>2000</v>
      </c>
      <c r="B16800" s="97" t="s">
        <v>29826</v>
      </c>
      <c r="C16800" s="98" t="s">
        <v>29811</v>
      </c>
      <c r="D16800" s="98" t="s">
        <v>29814</v>
      </c>
      <c r="E16800" s="99">
        <v>4793914</v>
      </c>
      <c r="F16800" s="100" t="b">
        <f t="shared" si="262"/>
        <v>0</v>
      </c>
      <c r="G16800" s="100"/>
      <c r="H16800" s="104"/>
      <c r="I16800"/>
      <c r="J16800"/>
      <c r="K16800" s="100"/>
    </row>
    <row r="16801" spans="1:11" ht="15">
      <c r="A16801" s="96">
        <v>2000</v>
      </c>
      <c r="B16801" s="97" t="s">
        <v>29826</v>
      </c>
      <c r="C16801" s="98" t="s">
        <v>29811</v>
      </c>
      <c r="D16801" s="98" t="s">
        <v>29812</v>
      </c>
      <c r="E16801" s="99">
        <v>23131314</v>
      </c>
      <c r="F16801" s="100" t="b">
        <f t="shared" si="262"/>
        <v>0</v>
      </c>
      <c r="G16801" s="100"/>
      <c r="H16801" s="104"/>
      <c r="I16801"/>
      <c r="J16801"/>
      <c r="K16801" s="100"/>
    </row>
    <row r="16802" spans="1:11" ht="15">
      <c r="A16802" s="96">
        <v>2000</v>
      </c>
      <c r="B16802" s="97" t="s">
        <v>29826</v>
      </c>
      <c r="C16802" s="98" t="s">
        <v>29811</v>
      </c>
      <c r="D16802" s="98" t="s">
        <v>2257</v>
      </c>
      <c r="E16802" s="99">
        <v>13954758</v>
      </c>
      <c r="F16802" s="100" t="b">
        <f t="shared" si="262"/>
        <v>0</v>
      </c>
      <c r="G16802" s="100"/>
      <c r="H16802" s="104"/>
      <c r="I16802"/>
      <c r="J16802"/>
      <c r="K16802" s="100"/>
    </row>
    <row r="16803" spans="1:11" ht="15">
      <c r="A16803" s="96">
        <v>2000</v>
      </c>
      <c r="B16803" s="97" t="s">
        <v>29826</v>
      </c>
      <c r="C16803" s="98" t="s">
        <v>29811</v>
      </c>
      <c r="D16803" s="98" t="s">
        <v>29813</v>
      </c>
      <c r="E16803" s="99">
        <v>111220965</v>
      </c>
      <c r="F16803" s="100" t="b">
        <f t="shared" si="262"/>
        <v>0</v>
      </c>
      <c r="G16803" s="100"/>
      <c r="H16803" s="104"/>
      <c r="I16803"/>
      <c r="J16803"/>
      <c r="K16803" s="100"/>
    </row>
    <row r="16804" spans="1:11" ht="15">
      <c r="A16804" s="96">
        <v>2000</v>
      </c>
      <c r="B16804" s="97" t="s">
        <v>29826</v>
      </c>
      <c r="C16804" s="98" t="s">
        <v>29811</v>
      </c>
      <c r="D16804" s="98" t="s">
        <v>29817</v>
      </c>
      <c r="E16804" s="99">
        <v>-5538860</v>
      </c>
      <c r="F16804" s="100" t="b">
        <f t="shared" si="262"/>
        <v>0</v>
      </c>
      <c r="G16804" s="100"/>
      <c r="H16804" s="104"/>
      <c r="I16804"/>
      <c r="J16804"/>
      <c r="K16804" s="100"/>
    </row>
    <row r="16805" spans="1:11" ht="15">
      <c r="A16805" s="96">
        <v>2000</v>
      </c>
      <c r="B16805" s="97" t="s">
        <v>29826</v>
      </c>
      <c r="C16805" s="98" t="s">
        <v>29811</v>
      </c>
      <c r="D16805" s="98" t="s">
        <v>29815</v>
      </c>
      <c r="E16805" s="99">
        <v>493375</v>
      </c>
      <c r="F16805" s="100" t="b">
        <f t="shared" si="262"/>
        <v>0</v>
      </c>
      <c r="G16805" s="100"/>
      <c r="H16805" s="104"/>
      <c r="I16805"/>
      <c r="J16805"/>
      <c r="K16805" s="100"/>
    </row>
    <row r="16806" spans="1:11" ht="15">
      <c r="A16806" s="96">
        <v>2000</v>
      </c>
      <c r="B16806" s="97" t="s">
        <v>29826</v>
      </c>
      <c r="C16806" s="98" t="s">
        <v>29811</v>
      </c>
      <c r="D16806" s="98" t="s">
        <v>27865</v>
      </c>
      <c r="E16806" s="99">
        <v>5593261</v>
      </c>
      <c r="F16806" s="100" t="b">
        <f t="shared" si="262"/>
        <v>0</v>
      </c>
      <c r="G16806" s="100"/>
      <c r="H16806" s="104"/>
      <c r="I16806"/>
      <c r="J16806"/>
      <c r="K16806" s="100"/>
    </row>
    <row r="16807" spans="1:11" ht="15">
      <c r="A16807" s="96">
        <v>2000</v>
      </c>
      <c r="B16807" s="97" t="s">
        <v>29826</v>
      </c>
      <c r="C16807" s="98" t="s">
        <v>29811</v>
      </c>
      <c r="D16807" s="98" t="s">
        <v>29816</v>
      </c>
      <c r="E16807" s="99">
        <v>37594866</v>
      </c>
      <c r="F16807" s="100" t="b">
        <f t="shared" si="262"/>
        <v>0</v>
      </c>
      <c r="G16807" s="100"/>
      <c r="H16807" s="104"/>
      <c r="I16807"/>
      <c r="J16807"/>
      <c r="K16807" s="100"/>
    </row>
    <row r="16808" spans="1:11" ht="15">
      <c r="A16808" s="96">
        <v>2000</v>
      </c>
      <c r="B16808" s="97" t="s">
        <v>29826</v>
      </c>
      <c r="C16808" s="98" t="s">
        <v>29808</v>
      </c>
      <c r="D16808" s="98" t="s">
        <v>45</v>
      </c>
      <c r="E16808" s="99">
        <v>457539887</v>
      </c>
      <c r="F16808" s="100" t="b">
        <f t="shared" si="262"/>
        <v>1</v>
      </c>
      <c r="G16808" s="100"/>
      <c r="H16808" s="104"/>
      <c r="I16808"/>
      <c r="J16808"/>
      <c r="K16808" s="100"/>
    </row>
    <row r="16809" spans="1:11" ht="15">
      <c r="A16809" s="96">
        <v>2000</v>
      </c>
      <c r="B16809" s="97" t="s">
        <v>29826</v>
      </c>
      <c r="C16809" s="98" t="s">
        <v>29808</v>
      </c>
      <c r="D16809" s="98" t="s">
        <v>29806</v>
      </c>
      <c r="E16809" s="99">
        <v>213956000</v>
      </c>
      <c r="F16809" s="100" t="b">
        <f t="shared" si="262"/>
        <v>1</v>
      </c>
      <c r="G16809" s="100"/>
      <c r="H16809" s="104"/>
      <c r="I16809"/>
      <c r="J16809"/>
      <c r="K16809" s="100"/>
    </row>
    <row r="16810" spans="1:11" ht="15">
      <c r="A16810" s="96">
        <v>2000</v>
      </c>
      <c r="B16810" s="97" t="s">
        <v>29826</v>
      </c>
      <c r="C16810" s="98" t="s">
        <v>29808</v>
      </c>
      <c r="D16810" s="98" t="s">
        <v>776</v>
      </c>
      <c r="E16810" s="99">
        <v>13941783</v>
      </c>
      <c r="F16810" s="100" t="b">
        <f t="shared" si="262"/>
        <v>1</v>
      </c>
      <c r="G16810" s="100"/>
      <c r="H16810" s="104"/>
      <c r="I16810"/>
      <c r="J16810"/>
      <c r="K16810" s="100"/>
    </row>
    <row r="16811" spans="1:11" ht="15">
      <c r="A16811" s="96">
        <v>2000</v>
      </c>
      <c r="B16811" s="97" t="s">
        <v>29826</v>
      </c>
      <c r="C16811" s="98" t="s">
        <v>29808</v>
      </c>
      <c r="D16811" s="98" t="s">
        <v>29822</v>
      </c>
      <c r="E16811" s="99">
        <v>18182976</v>
      </c>
      <c r="F16811" s="100" t="b">
        <f t="shared" si="262"/>
        <v>1</v>
      </c>
      <c r="G16811" s="100"/>
      <c r="H16811" s="104"/>
      <c r="I16811"/>
      <c r="J16811"/>
      <c r="K16811" s="100"/>
    </row>
    <row r="16812" spans="1:11" ht="15">
      <c r="A16812" s="96">
        <v>2000</v>
      </c>
      <c r="B16812" s="97" t="s">
        <v>29826</v>
      </c>
      <c r="C16812" s="98" t="s">
        <v>29808</v>
      </c>
      <c r="D16812" s="98" t="s">
        <v>47</v>
      </c>
      <c r="E16812" s="99">
        <v>108712250</v>
      </c>
      <c r="F16812" s="100" t="b">
        <f t="shared" si="262"/>
        <v>1</v>
      </c>
      <c r="G16812" s="100"/>
      <c r="H16812" s="104"/>
      <c r="I16812"/>
      <c r="J16812"/>
      <c r="K16812" s="100"/>
    </row>
    <row r="16813" spans="1:11" ht="15">
      <c r="A16813" s="96">
        <v>2000</v>
      </c>
      <c r="B16813" s="97" t="s">
        <v>29826</v>
      </c>
      <c r="C16813" s="98" t="s">
        <v>29808</v>
      </c>
      <c r="D16813" s="98" t="s">
        <v>315</v>
      </c>
      <c r="E16813" s="99">
        <v>48460134</v>
      </c>
      <c r="F16813" s="100" t="b">
        <f t="shared" si="262"/>
        <v>1</v>
      </c>
      <c r="G16813" s="100"/>
      <c r="H16813" s="104"/>
      <c r="I16813"/>
      <c r="J16813"/>
      <c r="K16813" s="100"/>
    </row>
    <row r="16814" spans="1:11" ht="15">
      <c r="A16814" s="96">
        <v>2000</v>
      </c>
      <c r="B16814" s="97" t="s">
        <v>29826</v>
      </c>
      <c r="C16814" s="98" t="s">
        <v>29808</v>
      </c>
      <c r="D16814" s="98" t="s">
        <v>29812</v>
      </c>
      <c r="E16814" s="99">
        <v>16233673</v>
      </c>
      <c r="F16814" s="100" t="b">
        <f t="shared" si="262"/>
        <v>1</v>
      </c>
      <c r="G16814" s="100"/>
      <c r="H16814" s="104"/>
      <c r="I16814"/>
      <c r="J16814"/>
      <c r="K16814" s="100"/>
    </row>
    <row r="16815" spans="1:11" ht="15">
      <c r="A16815" s="96">
        <v>2000</v>
      </c>
      <c r="B16815" s="97" t="s">
        <v>29826</v>
      </c>
      <c r="C16815" s="98" t="s">
        <v>29808</v>
      </c>
      <c r="D16815" s="98" t="s">
        <v>2257</v>
      </c>
      <c r="E16815" s="99">
        <v>181116</v>
      </c>
      <c r="F16815" s="100" t="b">
        <f t="shared" si="262"/>
        <v>1</v>
      </c>
      <c r="G16815" s="100"/>
      <c r="H16815" s="104"/>
      <c r="I16815"/>
      <c r="J16815"/>
      <c r="K16815" s="100"/>
    </row>
    <row r="16816" spans="1:11" ht="15">
      <c r="A16816" s="96">
        <v>2000</v>
      </c>
      <c r="B16816" s="97" t="s">
        <v>29826</v>
      </c>
      <c r="C16816" s="98" t="s">
        <v>29808</v>
      </c>
      <c r="D16816" s="98" t="s">
        <v>29813</v>
      </c>
      <c r="E16816" s="99">
        <v>25795235</v>
      </c>
      <c r="F16816" s="100" t="b">
        <f t="shared" si="262"/>
        <v>1</v>
      </c>
      <c r="G16816" s="100"/>
      <c r="H16816" s="104"/>
      <c r="I16816"/>
      <c r="J16816"/>
      <c r="K16816" s="100"/>
    </row>
    <row r="16817" spans="1:11" ht="15">
      <c r="A16817" s="96">
        <v>2000</v>
      </c>
      <c r="B16817" s="97" t="s">
        <v>29826</v>
      </c>
      <c r="C16817" s="98" t="s">
        <v>29808</v>
      </c>
      <c r="D16817" s="98" t="s">
        <v>29817</v>
      </c>
      <c r="E16817" s="99">
        <v>-579296</v>
      </c>
      <c r="F16817" s="100" t="b">
        <f t="shared" si="262"/>
        <v>1</v>
      </c>
      <c r="G16817" s="100"/>
      <c r="H16817" s="104"/>
      <c r="I16817"/>
      <c r="J16817"/>
      <c r="K16817" s="100"/>
    </row>
    <row r="16818" spans="1:11" ht="15">
      <c r="A16818" s="96">
        <v>2000</v>
      </c>
      <c r="B16818" s="97" t="s">
        <v>29826</v>
      </c>
      <c r="C16818" s="98" t="s">
        <v>29808</v>
      </c>
      <c r="D16818" s="98" t="s">
        <v>29815</v>
      </c>
      <c r="E16818" s="99">
        <v>490832</v>
      </c>
      <c r="F16818" s="100" t="b">
        <f t="shared" si="262"/>
        <v>1</v>
      </c>
      <c r="G16818" s="100"/>
      <c r="H16818" s="104"/>
      <c r="I16818"/>
      <c r="J16818"/>
      <c r="K16818" s="100"/>
    </row>
    <row r="16819" spans="1:11" ht="15">
      <c r="A16819" s="96">
        <v>2000</v>
      </c>
      <c r="B16819" s="97" t="s">
        <v>29826</v>
      </c>
      <c r="C16819" s="98" t="s">
        <v>29808</v>
      </c>
      <c r="D16819" s="98" t="s">
        <v>27865</v>
      </c>
      <c r="E16819" s="99">
        <v>5564660</v>
      </c>
      <c r="F16819" s="100" t="b">
        <f t="shared" si="262"/>
        <v>1</v>
      </c>
      <c r="G16819" s="100"/>
      <c r="H16819" s="104"/>
      <c r="I16819"/>
      <c r="J16819"/>
      <c r="K16819" s="100"/>
    </row>
    <row r="16820" spans="1:11" ht="15">
      <c r="A16820" s="96">
        <v>2000</v>
      </c>
      <c r="B16820" s="97" t="s">
        <v>29826</v>
      </c>
      <c r="C16820" s="98" t="s">
        <v>29808</v>
      </c>
      <c r="D16820" s="98" t="s">
        <v>29816</v>
      </c>
      <c r="E16820" s="99">
        <v>6600524</v>
      </c>
      <c r="F16820" s="100" t="b">
        <f t="shared" si="262"/>
        <v>1</v>
      </c>
      <c r="G16820" s="100"/>
      <c r="H16820" s="104"/>
      <c r="I16820"/>
      <c r="J16820"/>
      <c r="K16820" s="100"/>
    </row>
    <row r="16821" spans="1:11" ht="15">
      <c r="A16821" s="96">
        <v>2000</v>
      </c>
      <c r="B16821" s="97" t="s">
        <v>29826</v>
      </c>
      <c r="C16821" s="98" t="s">
        <v>29807</v>
      </c>
      <c r="D16821" s="98" t="s">
        <v>45</v>
      </c>
      <c r="E16821" s="99">
        <v>3015383376</v>
      </c>
      <c r="F16821" s="100" t="b">
        <f t="shared" si="262"/>
        <v>1</v>
      </c>
      <c r="G16821" s="100"/>
      <c r="H16821" s="104"/>
      <c r="I16821"/>
      <c r="J16821"/>
      <c r="K16821" s="100"/>
    </row>
    <row r="16822" spans="1:11" ht="15">
      <c r="A16822" s="96">
        <v>2000</v>
      </c>
      <c r="B16822" s="97" t="s">
        <v>29826</v>
      </c>
      <c r="C16822" s="98" t="s">
        <v>29807</v>
      </c>
      <c r="D16822" s="98" t="s">
        <v>29806</v>
      </c>
      <c r="E16822" s="99">
        <v>1696619307</v>
      </c>
      <c r="F16822" s="100" t="b">
        <f t="shared" si="262"/>
        <v>1</v>
      </c>
      <c r="G16822" s="100"/>
      <c r="H16822" s="104"/>
      <c r="I16822"/>
      <c r="J16822"/>
      <c r="K16822" s="100"/>
    </row>
    <row r="16823" spans="1:11" ht="15">
      <c r="A16823" s="96">
        <v>2000</v>
      </c>
      <c r="B16823" s="97" t="s">
        <v>29826</v>
      </c>
      <c r="C16823" s="98" t="s">
        <v>29807</v>
      </c>
      <c r="D16823" s="98" t="s">
        <v>776</v>
      </c>
      <c r="E16823" s="99">
        <v>151375</v>
      </c>
      <c r="F16823" s="100" t="b">
        <f t="shared" si="262"/>
        <v>1</v>
      </c>
      <c r="G16823" s="100"/>
      <c r="H16823" s="104"/>
      <c r="I16823"/>
      <c r="J16823"/>
      <c r="K16823" s="100"/>
    </row>
    <row r="16824" spans="1:11" ht="15">
      <c r="A16824" s="96">
        <v>2000</v>
      </c>
      <c r="B16824" s="97" t="s">
        <v>29826</v>
      </c>
      <c r="C16824" s="98" t="s">
        <v>29807</v>
      </c>
      <c r="D16824" s="98" t="s">
        <v>29822</v>
      </c>
      <c r="E16824" s="99">
        <v>253154717</v>
      </c>
      <c r="F16824" s="100" t="b">
        <f t="shared" si="262"/>
        <v>1</v>
      </c>
      <c r="G16824" s="100"/>
      <c r="H16824" s="104"/>
      <c r="I16824"/>
      <c r="J16824"/>
      <c r="K16824" s="100"/>
    </row>
    <row r="16825" spans="1:11" ht="15">
      <c r="A16825" s="96">
        <v>2000</v>
      </c>
      <c r="B16825" s="97" t="s">
        <v>29826</v>
      </c>
      <c r="C16825" s="98" t="s">
        <v>29807</v>
      </c>
      <c r="D16825" s="98" t="s">
        <v>47</v>
      </c>
      <c r="E16825" s="99">
        <v>290715178</v>
      </c>
      <c r="F16825" s="100" t="b">
        <f t="shared" si="262"/>
        <v>1</v>
      </c>
      <c r="G16825" s="100"/>
      <c r="H16825" s="104"/>
      <c r="I16825"/>
      <c r="J16825"/>
      <c r="K16825" s="100"/>
    </row>
    <row r="16826" spans="1:11" ht="15">
      <c r="A16826" s="96">
        <v>2000</v>
      </c>
      <c r="B16826" s="97" t="s">
        <v>29826</v>
      </c>
      <c r="C16826" s="98" t="s">
        <v>29807</v>
      </c>
      <c r="D16826" s="98" t="s">
        <v>315</v>
      </c>
      <c r="E16826" s="99">
        <v>705432806</v>
      </c>
      <c r="F16826" s="100" t="b">
        <f t="shared" si="262"/>
        <v>1</v>
      </c>
      <c r="G16826" s="100"/>
      <c r="H16826" s="104"/>
      <c r="I16826"/>
      <c r="J16826"/>
      <c r="K16826" s="100"/>
    </row>
    <row r="16827" spans="1:11" ht="15">
      <c r="A16827" s="96">
        <v>2000</v>
      </c>
      <c r="B16827" s="97" t="s">
        <v>29826</v>
      </c>
      <c r="C16827" s="98" t="s">
        <v>29807</v>
      </c>
      <c r="D16827" s="98" t="s">
        <v>29812</v>
      </c>
      <c r="E16827" s="99">
        <v>1358026</v>
      </c>
      <c r="F16827" s="100" t="b">
        <f t="shared" si="262"/>
        <v>1</v>
      </c>
      <c r="G16827" s="100"/>
      <c r="H16827" s="104"/>
      <c r="I16827"/>
      <c r="J16827"/>
      <c r="K16827" s="100"/>
    </row>
    <row r="16828" spans="1:11" ht="15">
      <c r="A16828" s="96">
        <v>2000</v>
      </c>
      <c r="B16828" s="97" t="s">
        <v>29826</v>
      </c>
      <c r="C16828" s="98" t="s">
        <v>29807</v>
      </c>
      <c r="D16828" s="98" t="s">
        <v>29813</v>
      </c>
      <c r="E16828" s="99">
        <v>72179917</v>
      </c>
      <c r="F16828" s="100" t="b">
        <f t="shared" si="262"/>
        <v>1</v>
      </c>
      <c r="G16828" s="100"/>
      <c r="H16828" s="104"/>
      <c r="I16828"/>
      <c r="J16828"/>
      <c r="K16828" s="100"/>
    </row>
    <row r="16829" spans="1:11" ht="15">
      <c r="A16829" s="96">
        <v>2000</v>
      </c>
      <c r="B16829" s="97" t="s">
        <v>29826</v>
      </c>
      <c r="C16829" s="98" t="s">
        <v>29807</v>
      </c>
      <c r="D16829" s="98" t="s">
        <v>29817</v>
      </c>
      <c r="E16829" s="99">
        <v>-4959564</v>
      </c>
      <c r="F16829" s="100" t="b">
        <f t="shared" si="262"/>
        <v>1</v>
      </c>
      <c r="G16829" s="100"/>
      <c r="H16829" s="104"/>
      <c r="I16829"/>
      <c r="J16829"/>
      <c r="K16829" s="100"/>
    </row>
    <row r="16830" spans="1:11" ht="15">
      <c r="A16830" s="96">
        <v>2000</v>
      </c>
      <c r="B16830" s="97" t="s">
        <v>29826</v>
      </c>
      <c r="C16830" s="98" t="s">
        <v>29807</v>
      </c>
      <c r="D16830" s="98" t="s">
        <v>29815</v>
      </c>
      <c r="E16830" s="99">
        <v>2543</v>
      </c>
      <c r="F16830" s="100" t="b">
        <f t="shared" si="262"/>
        <v>1</v>
      </c>
      <c r="G16830" s="100"/>
      <c r="H16830" s="104"/>
      <c r="I16830"/>
      <c r="J16830"/>
      <c r="K16830" s="100"/>
    </row>
    <row r="16831" spans="1:11" ht="15">
      <c r="A16831" s="96">
        <v>2000</v>
      </c>
      <c r="B16831" s="97" t="s">
        <v>29826</v>
      </c>
      <c r="C16831" s="98" t="s">
        <v>29807</v>
      </c>
      <c r="D16831" s="98" t="s">
        <v>27865</v>
      </c>
      <c r="E16831" s="99">
        <v>28601</v>
      </c>
      <c r="F16831" s="100" t="b">
        <f t="shared" si="262"/>
        <v>1</v>
      </c>
      <c r="G16831" s="100"/>
      <c r="H16831" s="104"/>
      <c r="I16831"/>
      <c r="J16831"/>
      <c r="K16831" s="100"/>
    </row>
    <row r="16832" spans="1:11" ht="15">
      <c r="A16832" s="96">
        <v>2000</v>
      </c>
      <c r="B16832" s="97" t="s">
        <v>29826</v>
      </c>
      <c r="C16832" s="98" t="s">
        <v>29807</v>
      </c>
      <c r="D16832" s="98" t="s">
        <v>29816</v>
      </c>
      <c r="E16832" s="99">
        <v>700470</v>
      </c>
      <c r="F16832" s="100" t="b">
        <f t="shared" si="262"/>
        <v>1</v>
      </c>
      <c r="G16832" s="100"/>
      <c r="H16832" s="104"/>
      <c r="I16832"/>
      <c r="J16832"/>
      <c r="K16832" s="100"/>
    </row>
    <row r="16833" spans="1:11" ht="15">
      <c r="A16833" s="96">
        <v>2000</v>
      </c>
      <c r="B16833" s="97" t="s">
        <v>29826</v>
      </c>
      <c r="C16833" s="98" t="s">
        <v>29823</v>
      </c>
      <c r="D16833" s="98" t="s">
        <v>45</v>
      </c>
      <c r="E16833" s="99">
        <v>156673289</v>
      </c>
      <c r="F16833" s="100" t="str">
        <f t="shared" si="262"/>
        <v>chp</v>
      </c>
      <c r="G16833" s="100"/>
      <c r="H16833" s="104"/>
      <c r="I16833"/>
      <c r="J16833"/>
      <c r="K16833" s="100"/>
    </row>
    <row r="16834" spans="1:11" ht="15">
      <c r="A16834" s="96">
        <v>2000</v>
      </c>
      <c r="B16834" s="97" t="s">
        <v>29826</v>
      </c>
      <c r="C16834" s="98" t="s">
        <v>29823</v>
      </c>
      <c r="D16834" s="98" t="s">
        <v>29806</v>
      </c>
      <c r="E16834" s="99">
        <v>22055972</v>
      </c>
      <c r="F16834" s="100" t="str">
        <f t="shared" si="262"/>
        <v>chp</v>
      </c>
      <c r="G16834" s="100"/>
      <c r="H16834" s="104"/>
      <c r="I16834"/>
      <c r="J16834"/>
      <c r="K16834" s="100"/>
    </row>
    <row r="16835" spans="1:11" ht="15">
      <c r="A16835" s="96">
        <v>2000</v>
      </c>
      <c r="B16835" s="97" t="s">
        <v>29826</v>
      </c>
      <c r="C16835" s="98" t="s">
        <v>29823</v>
      </c>
      <c r="D16835" s="98" t="s">
        <v>29822</v>
      </c>
      <c r="E16835" s="99">
        <v>4135155</v>
      </c>
      <c r="F16835" s="100" t="str">
        <f t="shared" si="262"/>
        <v>chp</v>
      </c>
      <c r="G16835" s="100"/>
      <c r="H16835" s="104"/>
      <c r="I16835"/>
      <c r="J16835"/>
      <c r="K16835" s="100"/>
    </row>
    <row r="16836" spans="1:11" ht="15">
      <c r="A16836" s="96">
        <v>2000</v>
      </c>
      <c r="B16836" s="97" t="s">
        <v>29826</v>
      </c>
      <c r="C16836" s="98" t="s">
        <v>29823</v>
      </c>
      <c r="D16836" s="98" t="s">
        <v>47</v>
      </c>
      <c r="E16836" s="99">
        <v>78798437</v>
      </c>
      <c r="F16836" s="100" t="str">
        <f t="shared" ref="F16836:F16899" si="263">INDEX($I$3:$I$8,MATCH(C16836,$H$3:$H$8,0))</f>
        <v>chp</v>
      </c>
      <c r="G16836" s="100"/>
      <c r="H16836" s="104"/>
      <c r="I16836"/>
      <c r="J16836"/>
      <c r="K16836" s="100"/>
    </row>
    <row r="16837" spans="1:11" ht="15">
      <c r="A16837" s="96">
        <v>2000</v>
      </c>
      <c r="B16837" s="97" t="s">
        <v>29826</v>
      </c>
      <c r="C16837" s="98" t="s">
        <v>29823</v>
      </c>
      <c r="D16837" s="98" t="s">
        <v>29814</v>
      </c>
      <c r="E16837" s="99">
        <v>4668968</v>
      </c>
      <c r="F16837" s="100" t="str">
        <f t="shared" si="263"/>
        <v>chp</v>
      </c>
      <c r="G16837" s="100"/>
      <c r="H16837" s="104"/>
      <c r="I16837"/>
      <c r="J16837"/>
      <c r="K16837" s="100"/>
    </row>
    <row r="16838" spans="1:11" ht="15">
      <c r="A16838" s="96">
        <v>2000</v>
      </c>
      <c r="B16838" s="97" t="s">
        <v>29826</v>
      </c>
      <c r="C16838" s="98" t="s">
        <v>29823</v>
      </c>
      <c r="D16838" s="98" t="s">
        <v>29812</v>
      </c>
      <c r="E16838" s="99">
        <v>839314</v>
      </c>
      <c r="F16838" s="100" t="str">
        <f t="shared" si="263"/>
        <v>chp</v>
      </c>
      <c r="G16838" s="100"/>
      <c r="H16838" s="104"/>
      <c r="I16838"/>
      <c r="J16838"/>
      <c r="K16838" s="100"/>
    </row>
    <row r="16839" spans="1:11" ht="15">
      <c r="A16839" s="96">
        <v>2000</v>
      </c>
      <c r="B16839" s="97" t="s">
        <v>29826</v>
      </c>
      <c r="C16839" s="98" t="s">
        <v>29823</v>
      </c>
      <c r="D16839" s="98" t="s">
        <v>2257</v>
      </c>
      <c r="E16839" s="99">
        <v>11926758</v>
      </c>
      <c r="F16839" s="100" t="str">
        <f t="shared" si="263"/>
        <v>chp</v>
      </c>
      <c r="G16839" s="100"/>
      <c r="H16839" s="104"/>
      <c r="I16839"/>
      <c r="J16839"/>
      <c r="K16839" s="100"/>
    </row>
    <row r="16840" spans="1:11" ht="15">
      <c r="A16840" s="96">
        <v>2000</v>
      </c>
      <c r="B16840" s="97" t="s">
        <v>29826</v>
      </c>
      <c r="C16840" s="98" t="s">
        <v>29823</v>
      </c>
      <c r="D16840" s="98" t="s">
        <v>29813</v>
      </c>
      <c r="E16840" s="99">
        <v>5596850</v>
      </c>
      <c r="F16840" s="100" t="str">
        <f t="shared" si="263"/>
        <v>chp</v>
      </c>
      <c r="G16840" s="100"/>
      <c r="H16840" s="104"/>
      <c r="I16840"/>
      <c r="J16840"/>
      <c r="K16840" s="100"/>
    </row>
    <row r="16841" spans="1:11" ht="15">
      <c r="A16841" s="96">
        <v>2000</v>
      </c>
      <c r="B16841" s="97" t="s">
        <v>29826</v>
      </c>
      <c r="C16841" s="98" t="s">
        <v>29823</v>
      </c>
      <c r="D16841" s="98" t="s">
        <v>29816</v>
      </c>
      <c r="E16841" s="99">
        <v>28651835</v>
      </c>
      <c r="F16841" s="100" t="str">
        <f t="shared" si="263"/>
        <v>chp</v>
      </c>
      <c r="G16841" s="100"/>
      <c r="H16841" s="104"/>
      <c r="I16841"/>
      <c r="J16841"/>
      <c r="K16841" s="100"/>
    </row>
    <row r="16842" spans="1:11" ht="15">
      <c r="A16842" s="96">
        <v>2000</v>
      </c>
      <c r="B16842" s="97" t="s">
        <v>29826</v>
      </c>
      <c r="C16842" s="98" t="s">
        <v>29803</v>
      </c>
      <c r="D16842" s="98" t="s">
        <v>45</v>
      </c>
      <c r="E16842" s="99">
        <v>164605717</v>
      </c>
      <c r="F16842" s="100" t="b">
        <f t="shared" si="263"/>
        <v>1</v>
      </c>
      <c r="G16842" s="100"/>
      <c r="H16842" s="104"/>
      <c r="I16842"/>
      <c r="J16842"/>
      <c r="K16842" s="100"/>
    </row>
    <row r="16843" spans="1:11" ht="15">
      <c r="A16843" s="96">
        <v>2000</v>
      </c>
      <c r="B16843" s="97" t="s">
        <v>29826</v>
      </c>
      <c r="C16843" s="98" t="s">
        <v>29803</v>
      </c>
      <c r="D16843" s="98" t="s">
        <v>29806</v>
      </c>
      <c r="E16843" s="99">
        <v>32535983</v>
      </c>
      <c r="F16843" s="100" t="b">
        <f t="shared" si="263"/>
        <v>1</v>
      </c>
      <c r="G16843" s="100"/>
      <c r="H16843" s="104"/>
      <c r="I16843"/>
      <c r="J16843"/>
      <c r="K16843" s="100"/>
    </row>
    <row r="16844" spans="1:11" ht="15">
      <c r="A16844" s="96">
        <v>2000</v>
      </c>
      <c r="B16844" s="97" t="s">
        <v>29826</v>
      </c>
      <c r="C16844" s="98" t="s">
        <v>29803</v>
      </c>
      <c r="D16844" s="98" t="s">
        <v>47</v>
      </c>
      <c r="E16844" s="99">
        <v>118550571</v>
      </c>
      <c r="F16844" s="100" t="b">
        <f t="shared" si="263"/>
        <v>1</v>
      </c>
      <c r="G16844" s="100"/>
      <c r="H16844" s="104"/>
      <c r="I16844"/>
      <c r="J16844"/>
      <c r="K16844" s="100"/>
    </row>
    <row r="16845" spans="1:11" ht="15">
      <c r="A16845" s="96">
        <v>2000</v>
      </c>
      <c r="B16845" s="97" t="s">
        <v>29826</v>
      </c>
      <c r="C16845" s="98" t="s">
        <v>29803</v>
      </c>
      <c r="D16845" s="98" t="s">
        <v>29814</v>
      </c>
      <c r="E16845" s="99">
        <v>124885</v>
      </c>
      <c r="F16845" s="100" t="b">
        <f t="shared" si="263"/>
        <v>1</v>
      </c>
      <c r="G16845" s="100"/>
      <c r="H16845" s="104"/>
      <c r="I16845"/>
      <c r="J16845"/>
      <c r="K16845" s="100"/>
    </row>
    <row r="16846" spans="1:11" ht="15">
      <c r="A16846" s="96">
        <v>2000</v>
      </c>
      <c r="B16846" s="97" t="s">
        <v>29826</v>
      </c>
      <c r="C16846" s="98" t="s">
        <v>29803</v>
      </c>
      <c r="D16846" s="98" t="s">
        <v>29812</v>
      </c>
      <c r="E16846" s="99">
        <v>2715388</v>
      </c>
      <c r="F16846" s="100" t="b">
        <f t="shared" si="263"/>
        <v>1</v>
      </c>
      <c r="G16846" s="100"/>
      <c r="H16846" s="104"/>
      <c r="I16846"/>
      <c r="J16846"/>
      <c r="K16846" s="100"/>
    </row>
    <row r="16847" spans="1:11" ht="15">
      <c r="A16847" s="96">
        <v>2000</v>
      </c>
      <c r="B16847" s="97" t="s">
        <v>29826</v>
      </c>
      <c r="C16847" s="98" t="s">
        <v>29803</v>
      </c>
      <c r="D16847" s="98" t="s">
        <v>2257</v>
      </c>
      <c r="E16847" s="99">
        <v>1846840</v>
      </c>
      <c r="F16847" s="100" t="b">
        <f t="shared" si="263"/>
        <v>1</v>
      </c>
      <c r="G16847" s="100"/>
      <c r="H16847" s="104"/>
      <c r="I16847"/>
      <c r="J16847"/>
      <c r="K16847" s="100"/>
    </row>
    <row r="16848" spans="1:11" ht="15">
      <c r="A16848" s="96">
        <v>2000</v>
      </c>
      <c r="B16848" s="97" t="s">
        <v>29826</v>
      </c>
      <c r="C16848" s="98" t="s">
        <v>29803</v>
      </c>
      <c r="D16848" s="98" t="s">
        <v>29813</v>
      </c>
      <c r="E16848" s="99">
        <v>7216971</v>
      </c>
      <c r="F16848" s="100" t="b">
        <f t="shared" si="263"/>
        <v>1</v>
      </c>
      <c r="G16848" s="100"/>
      <c r="H16848" s="104"/>
      <c r="I16848"/>
      <c r="J16848"/>
      <c r="K16848" s="100"/>
    </row>
    <row r="16849" spans="1:11" ht="15">
      <c r="A16849" s="96">
        <v>2000</v>
      </c>
      <c r="B16849" s="97" t="s">
        <v>29826</v>
      </c>
      <c r="C16849" s="98" t="s">
        <v>29803</v>
      </c>
      <c r="D16849" s="98" t="s">
        <v>29816</v>
      </c>
      <c r="E16849" s="99">
        <v>1615079</v>
      </c>
      <c r="F16849" s="100" t="b">
        <f t="shared" si="263"/>
        <v>1</v>
      </c>
      <c r="G16849" s="100"/>
      <c r="H16849" s="104"/>
      <c r="I16849"/>
      <c r="J16849"/>
      <c r="K16849" s="100"/>
    </row>
    <row r="16850" spans="1:11" ht="15">
      <c r="A16850" s="96">
        <v>2000</v>
      </c>
      <c r="B16850" s="97" t="s">
        <v>29826</v>
      </c>
      <c r="C16850" s="98" t="s">
        <v>29825</v>
      </c>
      <c r="D16850" s="98" t="s">
        <v>45</v>
      </c>
      <c r="E16850" s="99">
        <v>7902774</v>
      </c>
      <c r="F16850" s="100" t="str">
        <f t="shared" si="263"/>
        <v>chp</v>
      </c>
      <c r="G16850" s="100"/>
      <c r="H16850" s="104"/>
      <c r="I16850"/>
      <c r="J16850"/>
      <c r="K16850" s="100"/>
    </row>
    <row r="16851" spans="1:11" ht="15">
      <c r="A16851" s="96">
        <v>2000</v>
      </c>
      <c r="B16851" s="97" t="s">
        <v>29826</v>
      </c>
      <c r="C16851" s="98" t="s">
        <v>29825</v>
      </c>
      <c r="D16851" s="98" t="s">
        <v>29806</v>
      </c>
      <c r="E16851" s="99">
        <v>1097334</v>
      </c>
      <c r="F16851" s="100" t="str">
        <f t="shared" si="263"/>
        <v>chp</v>
      </c>
      <c r="G16851" s="100"/>
      <c r="H16851" s="104"/>
      <c r="I16851"/>
      <c r="J16851"/>
      <c r="K16851" s="100"/>
    </row>
    <row r="16852" spans="1:11" ht="15">
      <c r="A16852" s="96">
        <v>2000</v>
      </c>
      <c r="B16852" s="97" t="s">
        <v>29826</v>
      </c>
      <c r="C16852" s="98" t="s">
        <v>29825</v>
      </c>
      <c r="D16852" s="98" t="s">
        <v>29822</v>
      </c>
      <c r="E16852" s="99">
        <v>99749</v>
      </c>
      <c r="F16852" s="100" t="str">
        <f t="shared" si="263"/>
        <v>chp</v>
      </c>
      <c r="G16852" s="100"/>
      <c r="H16852" s="104"/>
      <c r="I16852"/>
      <c r="J16852"/>
      <c r="K16852" s="100"/>
    </row>
    <row r="16853" spans="1:11" ht="15">
      <c r="A16853" s="96">
        <v>2000</v>
      </c>
      <c r="B16853" s="97" t="s">
        <v>29826</v>
      </c>
      <c r="C16853" s="98" t="s">
        <v>29825</v>
      </c>
      <c r="D16853" s="98" t="s">
        <v>47</v>
      </c>
      <c r="E16853" s="99">
        <v>4261723</v>
      </c>
      <c r="F16853" s="100" t="str">
        <f t="shared" si="263"/>
        <v>chp</v>
      </c>
      <c r="G16853" s="100"/>
      <c r="H16853" s="104"/>
      <c r="I16853"/>
      <c r="J16853"/>
      <c r="K16853" s="100"/>
    </row>
    <row r="16854" spans="1:11" ht="15">
      <c r="A16854" s="96">
        <v>2000</v>
      </c>
      <c r="B16854" s="97" t="s">
        <v>29826</v>
      </c>
      <c r="C16854" s="98" t="s">
        <v>29825</v>
      </c>
      <c r="D16854" s="98" t="s">
        <v>29814</v>
      </c>
      <c r="E16854" s="99">
        <v>61</v>
      </c>
      <c r="F16854" s="100" t="str">
        <f t="shared" si="263"/>
        <v>chp</v>
      </c>
      <c r="G16854" s="100"/>
      <c r="H16854" s="104"/>
      <c r="I16854"/>
      <c r="J16854"/>
      <c r="K16854" s="100"/>
    </row>
    <row r="16855" spans="1:11" ht="15">
      <c r="A16855" s="96">
        <v>2000</v>
      </c>
      <c r="B16855" s="97" t="s">
        <v>29826</v>
      </c>
      <c r="C16855" s="98" t="s">
        <v>29825</v>
      </c>
      <c r="D16855" s="98" t="s">
        <v>29812</v>
      </c>
      <c r="E16855" s="99">
        <v>1984913</v>
      </c>
      <c r="F16855" s="100" t="str">
        <f t="shared" si="263"/>
        <v>chp</v>
      </c>
      <c r="G16855" s="100"/>
      <c r="H16855" s="104"/>
      <c r="I16855"/>
      <c r="J16855"/>
      <c r="K16855" s="100"/>
    </row>
    <row r="16856" spans="1:11" ht="15">
      <c r="A16856" s="96">
        <v>2000</v>
      </c>
      <c r="B16856" s="97" t="s">
        <v>29826</v>
      </c>
      <c r="C16856" s="98" t="s">
        <v>29825</v>
      </c>
      <c r="D16856" s="98" t="s">
        <v>2257</v>
      </c>
      <c r="E16856" s="99">
        <v>44</v>
      </c>
      <c r="F16856" s="100" t="str">
        <f t="shared" si="263"/>
        <v>chp</v>
      </c>
      <c r="G16856" s="100"/>
      <c r="H16856" s="104"/>
      <c r="I16856"/>
      <c r="J16856"/>
      <c r="K16856" s="100"/>
    </row>
    <row r="16857" spans="1:11" ht="15">
      <c r="A16857" s="96">
        <v>2000</v>
      </c>
      <c r="B16857" s="97" t="s">
        <v>29826</v>
      </c>
      <c r="C16857" s="98" t="s">
        <v>29825</v>
      </c>
      <c r="D16857" s="98" t="s">
        <v>29813</v>
      </c>
      <c r="E16857" s="99">
        <v>431992</v>
      </c>
      <c r="F16857" s="100" t="str">
        <f t="shared" si="263"/>
        <v>chp</v>
      </c>
      <c r="G16857" s="100"/>
      <c r="H16857" s="104"/>
      <c r="I16857"/>
      <c r="J16857"/>
      <c r="K16857" s="100"/>
    </row>
    <row r="16858" spans="1:11" ht="15">
      <c r="A16858" s="96">
        <v>2000</v>
      </c>
      <c r="B16858" s="97" t="s">
        <v>29826</v>
      </c>
      <c r="C16858" s="98" t="s">
        <v>29825</v>
      </c>
      <c r="D16858" s="98" t="s">
        <v>29816</v>
      </c>
      <c r="E16858" s="99">
        <v>26958</v>
      </c>
      <c r="F16858" s="100" t="str">
        <f t="shared" si="263"/>
        <v>chp</v>
      </c>
      <c r="G16858" s="100"/>
      <c r="H16858" s="104"/>
      <c r="I16858"/>
      <c r="J16858"/>
      <c r="K16858" s="100"/>
    </row>
    <row r="16859" spans="1:11" ht="15">
      <c r="A16859" s="96">
        <v>2000</v>
      </c>
      <c r="B16859" s="97" t="s">
        <v>90</v>
      </c>
      <c r="C16859" s="98" t="s">
        <v>29811</v>
      </c>
      <c r="D16859" s="98" t="s">
        <v>45</v>
      </c>
      <c r="E16859" s="99">
        <v>36609074</v>
      </c>
      <c r="F16859" s="100" t="b">
        <f t="shared" si="263"/>
        <v>0</v>
      </c>
      <c r="G16859" s="100"/>
      <c r="H16859" s="104"/>
      <c r="I16859"/>
      <c r="J16859"/>
      <c r="K16859" s="100"/>
    </row>
    <row r="16860" spans="1:11" ht="15">
      <c r="A16860" s="96">
        <v>2000</v>
      </c>
      <c r="B16860" s="97" t="s">
        <v>90</v>
      </c>
      <c r="C16860" s="98" t="s">
        <v>29811</v>
      </c>
      <c r="D16860" s="98" t="s">
        <v>29806</v>
      </c>
      <c r="E16860" s="99">
        <v>34491424</v>
      </c>
      <c r="F16860" s="100" t="b">
        <f t="shared" si="263"/>
        <v>0</v>
      </c>
      <c r="G16860" s="100"/>
      <c r="H16860" s="104"/>
      <c r="I16860"/>
      <c r="J16860"/>
      <c r="K16860" s="100"/>
    </row>
    <row r="16861" spans="1:11" ht="15">
      <c r="A16861" s="96">
        <v>2000</v>
      </c>
      <c r="B16861" s="97" t="s">
        <v>90</v>
      </c>
      <c r="C16861" s="98" t="s">
        <v>29811</v>
      </c>
      <c r="D16861" s="98" t="s">
        <v>776</v>
      </c>
      <c r="E16861" s="99">
        <v>151843</v>
      </c>
      <c r="F16861" s="100" t="b">
        <f t="shared" si="263"/>
        <v>0</v>
      </c>
      <c r="G16861" s="100"/>
      <c r="H16861" s="104"/>
      <c r="I16861"/>
      <c r="J16861"/>
      <c r="K16861" s="100"/>
    </row>
    <row r="16862" spans="1:11" ht="15">
      <c r="A16862" s="96">
        <v>2000</v>
      </c>
      <c r="B16862" s="97" t="s">
        <v>90</v>
      </c>
      <c r="C16862" s="98" t="s">
        <v>29811</v>
      </c>
      <c r="D16862" s="98" t="s">
        <v>29822</v>
      </c>
      <c r="E16862" s="99">
        <v>746125</v>
      </c>
      <c r="F16862" s="100" t="b">
        <f t="shared" si="263"/>
        <v>0</v>
      </c>
      <c r="G16862" s="100"/>
      <c r="H16862" s="104"/>
      <c r="I16862"/>
      <c r="J16862"/>
      <c r="K16862" s="100"/>
    </row>
    <row r="16863" spans="1:11" ht="15">
      <c r="A16863" s="96">
        <v>2000</v>
      </c>
      <c r="B16863" s="97" t="s">
        <v>90</v>
      </c>
      <c r="C16863" s="98" t="s">
        <v>29811</v>
      </c>
      <c r="D16863" s="98" t="s">
        <v>47</v>
      </c>
      <c r="E16863" s="99">
        <v>890228</v>
      </c>
      <c r="F16863" s="100" t="b">
        <f t="shared" si="263"/>
        <v>0</v>
      </c>
      <c r="G16863" s="100"/>
      <c r="H16863" s="104"/>
      <c r="I16863"/>
      <c r="J16863"/>
      <c r="K16863" s="100"/>
    </row>
    <row r="16864" spans="1:11" ht="15">
      <c r="A16864" s="96">
        <v>2000</v>
      </c>
      <c r="B16864" s="97" t="s">
        <v>90</v>
      </c>
      <c r="C16864" s="98" t="s">
        <v>29811</v>
      </c>
      <c r="D16864" s="98" t="s">
        <v>29812</v>
      </c>
      <c r="E16864" s="99">
        <v>9110</v>
      </c>
      <c r="F16864" s="100" t="b">
        <f t="shared" si="263"/>
        <v>0</v>
      </c>
      <c r="G16864" s="100"/>
      <c r="H16864" s="104"/>
      <c r="I16864"/>
      <c r="J16864"/>
      <c r="K16864" s="100"/>
    </row>
    <row r="16865" spans="1:11" ht="15">
      <c r="A16865" s="96">
        <v>2000</v>
      </c>
      <c r="B16865" s="97" t="s">
        <v>90</v>
      </c>
      <c r="C16865" s="98" t="s">
        <v>29811</v>
      </c>
      <c r="D16865" s="98" t="s">
        <v>2257</v>
      </c>
      <c r="E16865" s="99">
        <v>257857</v>
      </c>
      <c r="F16865" s="100" t="b">
        <f t="shared" si="263"/>
        <v>0</v>
      </c>
      <c r="G16865" s="100"/>
      <c r="H16865" s="104"/>
      <c r="I16865"/>
      <c r="J16865"/>
      <c r="K16865" s="100"/>
    </row>
    <row r="16866" spans="1:11" ht="15">
      <c r="A16866" s="96">
        <v>2000</v>
      </c>
      <c r="B16866" s="97" t="s">
        <v>90</v>
      </c>
      <c r="C16866" s="98" t="s">
        <v>29811</v>
      </c>
      <c r="D16866" s="98" t="s">
        <v>29813</v>
      </c>
      <c r="E16866" s="99">
        <v>57971</v>
      </c>
      <c r="F16866" s="100" t="b">
        <f t="shared" si="263"/>
        <v>0</v>
      </c>
      <c r="G16866" s="100"/>
      <c r="H16866" s="104"/>
      <c r="I16866"/>
      <c r="J16866"/>
      <c r="K16866" s="100"/>
    </row>
    <row r="16867" spans="1:11" ht="15">
      <c r="A16867" s="96">
        <v>2000</v>
      </c>
      <c r="B16867" s="97" t="s">
        <v>90</v>
      </c>
      <c r="C16867" s="98" t="s">
        <v>29811</v>
      </c>
      <c r="D16867" s="98" t="s">
        <v>29817</v>
      </c>
      <c r="E16867" s="99">
        <v>4516</v>
      </c>
      <c r="F16867" s="100" t="b">
        <f t="shared" si="263"/>
        <v>0</v>
      </c>
      <c r="G16867" s="100"/>
      <c r="H16867" s="104"/>
      <c r="I16867"/>
      <c r="J16867"/>
      <c r="K16867" s="100"/>
    </row>
    <row r="16868" spans="1:11" ht="15">
      <c r="A16868" s="96">
        <v>2000</v>
      </c>
      <c r="B16868" s="97" t="s">
        <v>90</v>
      </c>
      <c r="C16868" s="98" t="s">
        <v>29808</v>
      </c>
      <c r="D16868" s="98" t="s">
        <v>45</v>
      </c>
      <c r="E16868" s="99">
        <v>439593</v>
      </c>
      <c r="F16868" s="100" t="b">
        <f t="shared" si="263"/>
        <v>1</v>
      </c>
      <c r="G16868" s="100"/>
      <c r="H16868" s="104"/>
      <c r="I16868"/>
      <c r="J16868"/>
      <c r="K16868" s="100"/>
    </row>
    <row r="16869" spans="1:11" ht="15">
      <c r="A16869" s="96">
        <v>2000</v>
      </c>
      <c r="B16869" s="97" t="s">
        <v>90</v>
      </c>
      <c r="C16869" s="98" t="s">
        <v>29808</v>
      </c>
      <c r="D16869" s="98" t="s">
        <v>29806</v>
      </c>
      <c r="E16869" s="99">
        <v>430408</v>
      </c>
      <c r="F16869" s="100" t="b">
        <f t="shared" si="263"/>
        <v>1</v>
      </c>
      <c r="G16869" s="100"/>
      <c r="H16869" s="104"/>
      <c r="I16869"/>
      <c r="J16869"/>
      <c r="K16869" s="100"/>
    </row>
    <row r="16870" spans="1:11" ht="15">
      <c r="A16870" s="96">
        <v>2000</v>
      </c>
      <c r="B16870" s="97" t="s">
        <v>90</v>
      </c>
      <c r="C16870" s="98" t="s">
        <v>29808</v>
      </c>
      <c r="D16870" s="98" t="s">
        <v>29822</v>
      </c>
      <c r="E16870" s="99">
        <v>8295</v>
      </c>
      <c r="F16870" s="100" t="b">
        <f t="shared" si="263"/>
        <v>1</v>
      </c>
      <c r="G16870" s="100"/>
      <c r="H16870" s="104"/>
      <c r="I16870"/>
      <c r="J16870"/>
      <c r="K16870" s="100"/>
    </row>
    <row r="16871" spans="1:11" ht="15">
      <c r="A16871" s="96">
        <v>2000</v>
      </c>
      <c r="B16871" s="97" t="s">
        <v>90</v>
      </c>
      <c r="C16871" s="98" t="s">
        <v>29808</v>
      </c>
      <c r="D16871" s="98" t="s">
        <v>29813</v>
      </c>
      <c r="E16871" s="99">
        <v>890</v>
      </c>
      <c r="F16871" s="100" t="b">
        <f t="shared" si="263"/>
        <v>1</v>
      </c>
      <c r="G16871" s="100"/>
      <c r="H16871" s="104"/>
      <c r="I16871"/>
      <c r="J16871"/>
      <c r="K16871" s="100"/>
    </row>
    <row r="16872" spans="1:11" ht="15">
      <c r="A16872" s="96">
        <v>2000</v>
      </c>
      <c r="B16872" s="97" t="s">
        <v>90</v>
      </c>
      <c r="C16872" s="98" t="s">
        <v>29807</v>
      </c>
      <c r="D16872" s="98" t="s">
        <v>45</v>
      </c>
      <c r="E16872" s="99">
        <v>35827490</v>
      </c>
      <c r="F16872" s="100" t="b">
        <f t="shared" si="263"/>
        <v>1</v>
      </c>
      <c r="G16872" s="100"/>
      <c r="H16872" s="104"/>
      <c r="I16872"/>
      <c r="J16872"/>
      <c r="K16872" s="100"/>
    </row>
    <row r="16873" spans="1:11" ht="15">
      <c r="A16873" s="96">
        <v>2000</v>
      </c>
      <c r="B16873" s="97" t="s">
        <v>90</v>
      </c>
      <c r="C16873" s="98" t="s">
        <v>29807</v>
      </c>
      <c r="D16873" s="98" t="s">
        <v>29806</v>
      </c>
      <c r="E16873" s="99">
        <v>34045804</v>
      </c>
      <c r="F16873" s="100" t="b">
        <f t="shared" si="263"/>
        <v>1</v>
      </c>
      <c r="G16873" s="100"/>
      <c r="H16873" s="104"/>
      <c r="I16873"/>
      <c r="J16873"/>
      <c r="K16873" s="100"/>
    </row>
    <row r="16874" spans="1:11" ht="15">
      <c r="A16874" s="96">
        <v>2000</v>
      </c>
      <c r="B16874" s="97" t="s">
        <v>90</v>
      </c>
      <c r="C16874" s="98" t="s">
        <v>29807</v>
      </c>
      <c r="D16874" s="98" t="s">
        <v>776</v>
      </c>
      <c r="E16874" s="99">
        <v>151843</v>
      </c>
      <c r="F16874" s="100" t="b">
        <f t="shared" si="263"/>
        <v>1</v>
      </c>
      <c r="G16874" s="100"/>
      <c r="H16874" s="104"/>
      <c r="I16874"/>
      <c r="J16874"/>
      <c r="K16874" s="100"/>
    </row>
    <row r="16875" spans="1:11" ht="15">
      <c r="A16875" s="96">
        <v>2000</v>
      </c>
      <c r="B16875" s="97" t="s">
        <v>90</v>
      </c>
      <c r="C16875" s="98" t="s">
        <v>29807</v>
      </c>
      <c r="D16875" s="98" t="s">
        <v>29822</v>
      </c>
      <c r="E16875" s="99">
        <v>737830</v>
      </c>
      <c r="F16875" s="100" t="b">
        <f t="shared" si="263"/>
        <v>1</v>
      </c>
      <c r="G16875" s="100"/>
      <c r="H16875" s="104"/>
      <c r="I16875"/>
      <c r="J16875"/>
      <c r="K16875" s="100"/>
    </row>
    <row r="16876" spans="1:11" ht="15">
      <c r="A16876" s="96">
        <v>2000</v>
      </c>
      <c r="B16876" s="97" t="s">
        <v>90</v>
      </c>
      <c r="C16876" s="98" t="s">
        <v>29807</v>
      </c>
      <c r="D16876" s="98" t="s">
        <v>47</v>
      </c>
      <c r="E16876" s="99">
        <v>830557</v>
      </c>
      <c r="F16876" s="100" t="b">
        <f t="shared" si="263"/>
        <v>1</v>
      </c>
      <c r="G16876" s="100"/>
      <c r="H16876" s="104"/>
      <c r="I16876"/>
      <c r="J16876"/>
      <c r="K16876" s="100"/>
    </row>
    <row r="16877" spans="1:11" ht="15">
      <c r="A16877" s="96">
        <v>2000</v>
      </c>
      <c r="B16877" s="97" t="s">
        <v>90</v>
      </c>
      <c r="C16877" s="98" t="s">
        <v>29807</v>
      </c>
      <c r="D16877" s="98" t="s">
        <v>29813</v>
      </c>
      <c r="E16877" s="99">
        <v>56940</v>
      </c>
      <c r="F16877" s="100" t="b">
        <f t="shared" si="263"/>
        <v>1</v>
      </c>
      <c r="G16877" s="100"/>
      <c r="H16877" s="104"/>
      <c r="I16877"/>
      <c r="J16877"/>
      <c r="K16877" s="100"/>
    </row>
    <row r="16878" spans="1:11" ht="15">
      <c r="A16878" s="96">
        <v>2000</v>
      </c>
      <c r="B16878" s="97" t="s">
        <v>90</v>
      </c>
      <c r="C16878" s="98" t="s">
        <v>29807</v>
      </c>
      <c r="D16878" s="98" t="s">
        <v>29817</v>
      </c>
      <c r="E16878" s="99">
        <v>4516</v>
      </c>
      <c r="F16878" s="100" t="b">
        <f t="shared" si="263"/>
        <v>1</v>
      </c>
      <c r="G16878" s="100"/>
      <c r="H16878" s="104"/>
      <c r="I16878"/>
      <c r="J16878"/>
      <c r="K16878" s="100"/>
    </row>
    <row r="16879" spans="1:11" ht="15">
      <c r="A16879" s="96">
        <v>2000</v>
      </c>
      <c r="B16879" s="97" t="s">
        <v>90</v>
      </c>
      <c r="C16879" s="98" t="s">
        <v>29823</v>
      </c>
      <c r="D16879" s="98" t="s">
        <v>45</v>
      </c>
      <c r="E16879" s="99">
        <v>308256</v>
      </c>
      <c r="F16879" s="100" t="str">
        <f t="shared" si="263"/>
        <v>chp</v>
      </c>
      <c r="G16879" s="100"/>
      <c r="H16879" s="104"/>
      <c r="I16879"/>
      <c r="J16879"/>
      <c r="K16879" s="100"/>
    </row>
    <row r="16880" spans="1:11" ht="15">
      <c r="A16880" s="96">
        <v>2000</v>
      </c>
      <c r="B16880" s="97" t="s">
        <v>90</v>
      </c>
      <c r="C16880" s="98" t="s">
        <v>29823</v>
      </c>
      <c r="D16880" s="98" t="s">
        <v>29806</v>
      </c>
      <c r="E16880" s="99">
        <v>15212</v>
      </c>
      <c r="F16880" s="100" t="str">
        <f t="shared" si="263"/>
        <v>chp</v>
      </c>
      <c r="G16880" s="100"/>
      <c r="H16880" s="104"/>
      <c r="I16880"/>
      <c r="J16880"/>
      <c r="K16880" s="100"/>
    </row>
    <row r="16881" spans="1:11" ht="15">
      <c r="A16881" s="96">
        <v>2000</v>
      </c>
      <c r="B16881" s="97" t="s">
        <v>90</v>
      </c>
      <c r="C16881" s="98" t="s">
        <v>29823</v>
      </c>
      <c r="D16881" s="98" t="s">
        <v>47</v>
      </c>
      <c r="E16881" s="99">
        <v>35187</v>
      </c>
      <c r="F16881" s="100" t="str">
        <f t="shared" si="263"/>
        <v>chp</v>
      </c>
      <c r="G16881" s="100"/>
      <c r="H16881" s="104"/>
      <c r="I16881"/>
      <c r="J16881"/>
      <c r="K16881" s="100"/>
    </row>
    <row r="16882" spans="1:11" ht="15">
      <c r="A16882" s="96">
        <v>2000</v>
      </c>
      <c r="B16882" s="97" t="s">
        <v>90</v>
      </c>
      <c r="C16882" s="98" t="s">
        <v>29823</v>
      </c>
      <c r="D16882" s="98" t="s">
        <v>2257</v>
      </c>
      <c r="E16882" s="99">
        <v>257857</v>
      </c>
      <c r="F16882" s="100" t="str">
        <f t="shared" si="263"/>
        <v>chp</v>
      </c>
      <c r="G16882" s="100"/>
      <c r="H16882" s="104"/>
      <c r="I16882"/>
      <c r="J16882"/>
      <c r="K16882" s="100"/>
    </row>
    <row r="16883" spans="1:11" ht="15">
      <c r="A16883" s="96">
        <v>2000</v>
      </c>
      <c r="B16883" s="97" t="s">
        <v>90</v>
      </c>
      <c r="C16883" s="98" t="s">
        <v>29803</v>
      </c>
      <c r="D16883" s="98" t="s">
        <v>45</v>
      </c>
      <c r="E16883" s="99">
        <v>9133</v>
      </c>
      <c r="F16883" s="100" t="b">
        <f t="shared" si="263"/>
        <v>1</v>
      </c>
      <c r="G16883" s="100"/>
      <c r="H16883" s="104"/>
      <c r="I16883"/>
      <c r="J16883"/>
      <c r="K16883" s="100"/>
    </row>
    <row r="16884" spans="1:11" ht="15">
      <c r="A16884" s="96">
        <v>2000</v>
      </c>
      <c r="B16884" s="97" t="s">
        <v>90</v>
      </c>
      <c r="C16884" s="98" t="s">
        <v>29803</v>
      </c>
      <c r="D16884" s="98" t="s">
        <v>29812</v>
      </c>
      <c r="E16884" s="99">
        <v>9110</v>
      </c>
      <c r="F16884" s="100" t="b">
        <f t="shared" si="263"/>
        <v>1</v>
      </c>
      <c r="G16884" s="100"/>
      <c r="H16884" s="104"/>
      <c r="I16884"/>
      <c r="J16884"/>
      <c r="K16884" s="100"/>
    </row>
    <row r="16885" spans="1:11" ht="15">
      <c r="A16885" s="96">
        <v>2000</v>
      </c>
      <c r="B16885" s="97" t="s">
        <v>90</v>
      </c>
      <c r="C16885" s="98" t="s">
        <v>29803</v>
      </c>
      <c r="D16885" s="98" t="s">
        <v>29813</v>
      </c>
      <c r="E16885" s="99">
        <v>23</v>
      </c>
      <c r="F16885" s="100" t="b">
        <f t="shared" si="263"/>
        <v>1</v>
      </c>
      <c r="G16885" s="100"/>
      <c r="H16885" s="104"/>
      <c r="I16885"/>
      <c r="J16885"/>
      <c r="K16885" s="100"/>
    </row>
    <row r="16886" spans="1:11" ht="15">
      <c r="A16886" s="96">
        <v>2000</v>
      </c>
      <c r="B16886" s="97" t="s">
        <v>90</v>
      </c>
      <c r="C16886" s="98" t="s">
        <v>29825</v>
      </c>
      <c r="D16886" s="98" t="s">
        <v>45</v>
      </c>
      <c r="E16886" s="99">
        <v>24602</v>
      </c>
      <c r="F16886" s="100" t="str">
        <f t="shared" si="263"/>
        <v>chp</v>
      </c>
      <c r="G16886" s="100"/>
      <c r="H16886" s="104"/>
      <c r="I16886"/>
      <c r="J16886"/>
      <c r="K16886" s="100"/>
    </row>
    <row r="16887" spans="1:11" ht="15">
      <c r="A16887" s="96">
        <v>2000</v>
      </c>
      <c r="B16887" s="97" t="s">
        <v>90</v>
      </c>
      <c r="C16887" s="98" t="s">
        <v>29825</v>
      </c>
      <c r="D16887" s="98" t="s">
        <v>47</v>
      </c>
      <c r="E16887" s="99">
        <v>24484</v>
      </c>
      <c r="F16887" s="100" t="str">
        <f t="shared" si="263"/>
        <v>chp</v>
      </c>
      <c r="G16887" s="100"/>
      <c r="H16887" s="104"/>
      <c r="I16887"/>
      <c r="J16887"/>
      <c r="K16887" s="100"/>
    </row>
    <row r="16888" spans="1:11" ht="15">
      <c r="A16888" s="96">
        <v>2000</v>
      </c>
      <c r="B16888" s="97" t="s">
        <v>90</v>
      </c>
      <c r="C16888" s="98" t="s">
        <v>29825</v>
      </c>
      <c r="D16888" s="98" t="s">
        <v>29813</v>
      </c>
      <c r="E16888" s="99">
        <v>118</v>
      </c>
      <c r="F16888" s="100" t="str">
        <f t="shared" si="263"/>
        <v>chp</v>
      </c>
      <c r="G16888" s="100"/>
      <c r="H16888" s="104"/>
      <c r="I16888"/>
      <c r="J16888"/>
      <c r="K16888" s="100"/>
    </row>
    <row r="16889" spans="1:11" ht="15">
      <c r="A16889" s="96">
        <v>2000</v>
      </c>
      <c r="B16889" s="97" t="s">
        <v>91</v>
      </c>
      <c r="C16889" s="98" t="s">
        <v>29811</v>
      </c>
      <c r="D16889" s="98" t="s">
        <v>45</v>
      </c>
      <c r="E16889" s="99">
        <v>77189370</v>
      </c>
      <c r="F16889" s="100" t="b">
        <f t="shared" si="263"/>
        <v>0</v>
      </c>
      <c r="G16889" s="100"/>
      <c r="H16889" s="104"/>
      <c r="I16889"/>
      <c r="J16889"/>
      <c r="K16889" s="100"/>
    </row>
    <row r="16890" spans="1:11" ht="15">
      <c r="A16890" s="96">
        <v>2000</v>
      </c>
      <c r="B16890" s="97" t="s">
        <v>91</v>
      </c>
      <c r="C16890" s="98" t="s">
        <v>29811</v>
      </c>
      <c r="D16890" s="98" t="s">
        <v>29806</v>
      </c>
      <c r="E16890" s="99">
        <v>39761316</v>
      </c>
      <c r="F16890" s="100" t="b">
        <f t="shared" si="263"/>
        <v>0</v>
      </c>
      <c r="G16890" s="100"/>
      <c r="H16890" s="104"/>
      <c r="I16890"/>
      <c r="J16890"/>
      <c r="K16890" s="100"/>
    </row>
    <row r="16891" spans="1:11" ht="15">
      <c r="A16891" s="96">
        <v>2000</v>
      </c>
      <c r="B16891" s="97" t="s">
        <v>91</v>
      </c>
      <c r="C16891" s="98" t="s">
        <v>29811</v>
      </c>
      <c r="D16891" s="98" t="s">
        <v>29822</v>
      </c>
      <c r="E16891" s="99">
        <v>711983</v>
      </c>
      <c r="F16891" s="100" t="b">
        <f t="shared" si="263"/>
        <v>0</v>
      </c>
      <c r="G16891" s="100"/>
      <c r="H16891" s="104"/>
      <c r="I16891"/>
      <c r="J16891"/>
      <c r="K16891" s="100"/>
    </row>
    <row r="16892" spans="1:11" ht="15">
      <c r="A16892" s="96">
        <v>2000</v>
      </c>
      <c r="B16892" s="97" t="s">
        <v>91</v>
      </c>
      <c r="C16892" s="98" t="s">
        <v>29811</v>
      </c>
      <c r="D16892" s="98" t="s">
        <v>47</v>
      </c>
      <c r="E16892" s="99">
        <v>4653327</v>
      </c>
      <c r="F16892" s="100" t="b">
        <f t="shared" si="263"/>
        <v>0</v>
      </c>
      <c r="G16892" s="100"/>
      <c r="H16892" s="104"/>
      <c r="I16892"/>
      <c r="J16892"/>
      <c r="K16892" s="100"/>
    </row>
    <row r="16893" spans="1:11" ht="15">
      <c r="A16893" s="96">
        <v>2000</v>
      </c>
      <c r="B16893" s="97" t="s">
        <v>91</v>
      </c>
      <c r="C16893" s="98" t="s">
        <v>29811</v>
      </c>
      <c r="D16893" s="98" t="s">
        <v>315</v>
      </c>
      <c r="E16893" s="99">
        <v>28321091</v>
      </c>
      <c r="F16893" s="100" t="b">
        <f t="shared" si="263"/>
        <v>0</v>
      </c>
      <c r="G16893" s="100"/>
      <c r="H16893" s="104"/>
      <c r="I16893"/>
      <c r="J16893"/>
      <c r="K16893" s="100"/>
    </row>
    <row r="16894" spans="1:11" ht="15">
      <c r="A16894" s="96">
        <v>2000</v>
      </c>
      <c r="B16894" s="97" t="s">
        <v>91</v>
      </c>
      <c r="C16894" s="98" t="s">
        <v>29811</v>
      </c>
      <c r="D16894" s="98" t="s">
        <v>29812</v>
      </c>
      <c r="E16894" s="99">
        <v>466931</v>
      </c>
      <c r="F16894" s="100" t="b">
        <f t="shared" si="263"/>
        <v>0</v>
      </c>
      <c r="G16894" s="100"/>
      <c r="H16894" s="104"/>
      <c r="I16894"/>
      <c r="J16894"/>
      <c r="K16894" s="100"/>
    </row>
    <row r="16895" spans="1:11" ht="15">
      <c r="A16895" s="96">
        <v>2000</v>
      </c>
      <c r="B16895" s="97" t="s">
        <v>91</v>
      </c>
      <c r="C16895" s="98" t="s">
        <v>29811</v>
      </c>
      <c r="D16895" s="98" t="s">
        <v>29813</v>
      </c>
      <c r="E16895" s="99">
        <v>2938544</v>
      </c>
      <c r="F16895" s="100" t="b">
        <f t="shared" si="263"/>
        <v>0</v>
      </c>
      <c r="G16895" s="100"/>
      <c r="H16895" s="104"/>
      <c r="I16895"/>
      <c r="J16895"/>
      <c r="K16895" s="100"/>
    </row>
    <row r="16896" spans="1:11" ht="15">
      <c r="A16896" s="96">
        <v>2000</v>
      </c>
      <c r="B16896" s="97" t="s">
        <v>91</v>
      </c>
      <c r="C16896" s="98" t="s">
        <v>29811</v>
      </c>
      <c r="D16896" s="98" t="s">
        <v>29817</v>
      </c>
      <c r="E16896" s="99">
        <v>-1340991</v>
      </c>
      <c r="F16896" s="100" t="b">
        <f t="shared" si="263"/>
        <v>0</v>
      </c>
      <c r="G16896" s="100"/>
      <c r="H16896" s="104"/>
      <c r="I16896"/>
      <c r="J16896"/>
      <c r="K16896" s="100"/>
    </row>
    <row r="16897" spans="1:11" ht="15">
      <c r="A16897" s="96">
        <v>2000</v>
      </c>
      <c r="B16897" s="97" t="s">
        <v>91</v>
      </c>
      <c r="C16897" s="98" t="s">
        <v>29811</v>
      </c>
      <c r="D16897" s="98" t="s">
        <v>29815</v>
      </c>
      <c r="E16897" s="99">
        <v>0</v>
      </c>
      <c r="F16897" s="100" t="b">
        <f t="shared" si="263"/>
        <v>0</v>
      </c>
      <c r="G16897" s="100"/>
      <c r="H16897" s="104"/>
      <c r="I16897"/>
      <c r="J16897"/>
      <c r="K16897" s="100"/>
    </row>
    <row r="16898" spans="1:11" ht="15">
      <c r="A16898" s="96">
        <v>2000</v>
      </c>
      <c r="B16898" s="97" t="s">
        <v>91</v>
      </c>
      <c r="C16898" s="98" t="s">
        <v>29811</v>
      </c>
      <c r="D16898" s="98" t="s">
        <v>29816</v>
      </c>
      <c r="E16898" s="99">
        <v>1677169</v>
      </c>
      <c r="F16898" s="100" t="b">
        <f t="shared" si="263"/>
        <v>0</v>
      </c>
      <c r="G16898" s="100"/>
      <c r="H16898" s="104"/>
      <c r="I16898"/>
      <c r="J16898"/>
      <c r="K16898" s="100"/>
    </row>
    <row r="16899" spans="1:11" ht="15">
      <c r="A16899" s="96">
        <v>2000</v>
      </c>
      <c r="B16899" s="97" t="s">
        <v>91</v>
      </c>
      <c r="C16899" s="98" t="s">
        <v>29808</v>
      </c>
      <c r="D16899" s="98" t="s">
        <v>45</v>
      </c>
      <c r="E16899" s="99">
        <v>2857726</v>
      </c>
      <c r="F16899" s="100" t="b">
        <f t="shared" si="263"/>
        <v>1</v>
      </c>
      <c r="G16899" s="100"/>
      <c r="H16899" s="104"/>
      <c r="I16899"/>
      <c r="J16899"/>
      <c r="K16899" s="100"/>
    </row>
    <row r="16900" spans="1:11" ht="15">
      <c r="A16900" s="96">
        <v>2000</v>
      </c>
      <c r="B16900" s="97" t="s">
        <v>91</v>
      </c>
      <c r="C16900" s="98" t="s">
        <v>29808</v>
      </c>
      <c r="D16900" s="98" t="s">
        <v>29806</v>
      </c>
      <c r="E16900" s="99">
        <v>106285</v>
      </c>
      <c r="F16900" s="100" t="b">
        <f t="shared" ref="F16900:F16963" si="264">INDEX($I$3:$I$8,MATCH(C16900,$H$3:$H$8,0))</f>
        <v>1</v>
      </c>
      <c r="G16900" s="100"/>
      <c r="H16900" s="104"/>
      <c r="I16900"/>
      <c r="J16900"/>
      <c r="K16900" s="100"/>
    </row>
    <row r="16901" spans="1:11" ht="15">
      <c r="A16901" s="96">
        <v>2000</v>
      </c>
      <c r="B16901" s="97" t="s">
        <v>91</v>
      </c>
      <c r="C16901" s="98" t="s">
        <v>29808</v>
      </c>
      <c r="D16901" s="98" t="s">
        <v>29822</v>
      </c>
      <c r="E16901" s="99">
        <v>49791</v>
      </c>
      <c r="F16901" s="100" t="b">
        <f t="shared" si="264"/>
        <v>1</v>
      </c>
      <c r="G16901" s="100"/>
      <c r="H16901" s="104"/>
      <c r="I16901"/>
      <c r="J16901"/>
      <c r="K16901" s="100"/>
    </row>
    <row r="16902" spans="1:11" ht="15">
      <c r="A16902" s="96">
        <v>2000</v>
      </c>
      <c r="B16902" s="97" t="s">
        <v>91</v>
      </c>
      <c r="C16902" s="98" t="s">
        <v>29808</v>
      </c>
      <c r="D16902" s="98" t="s">
        <v>47</v>
      </c>
      <c r="E16902" s="99">
        <v>2160804</v>
      </c>
      <c r="F16902" s="100" t="b">
        <f t="shared" si="264"/>
        <v>1</v>
      </c>
      <c r="G16902" s="100"/>
      <c r="H16902" s="104"/>
      <c r="I16902"/>
      <c r="J16902"/>
      <c r="K16902" s="100"/>
    </row>
    <row r="16903" spans="1:11" ht="15">
      <c r="A16903" s="96">
        <v>2000</v>
      </c>
      <c r="B16903" s="97" t="s">
        <v>91</v>
      </c>
      <c r="C16903" s="98" t="s">
        <v>29808</v>
      </c>
      <c r="D16903" s="98" t="s">
        <v>29812</v>
      </c>
      <c r="E16903" s="99">
        <v>92143</v>
      </c>
      <c r="F16903" s="100" t="b">
        <f t="shared" si="264"/>
        <v>1</v>
      </c>
      <c r="G16903" s="100"/>
      <c r="H16903" s="104"/>
      <c r="I16903"/>
      <c r="J16903"/>
      <c r="K16903" s="100"/>
    </row>
    <row r="16904" spans="1:11" ht="15">
      <c r="A16904" s="96">
        <v>2000</v>
      </c>
      <c r="B16904" s="97" t="s">
        <v>91</v>
      </c>
      <c r="C16904" s="98" t="s">
        <v>29808</v>
      </c>
      <c r="D16904" s="98" t="s">
        <v>29813</v>
      </c>
      <c r="E16904" s="99">
        <v>122651</v>
      </c>
      <c r="F16904" s="100" t="b">
        <f t="shared" si="264"/>
        <v>1</v>
      </c>
      <c r="G16904" s="100"/>
      <c r="H16904" s="104"/>
      <c r="I16904"/>
      <c r="J16904"/>
      <c r="K16904" s="100"/>
    </row>
    <row r="16905" spans="1:11" ht="15">
      <c r="A16905" s="96">
        <v>2000</v>
      </c>
      <c r="B16905" s="97" t="s">
        <v>91</v>
      </c>
      <c r="C16905" s="98" t="s">
        <v>29808</v>
      </c>
      <c r="D16905" s="98" t="s">
        <v>29816</v>
      </c>
      <c r="E16905" s="99">
        <v>326052</v>
      </c>
      <c r="F16905" s="100" t="b">
        <f t="shared" si="264"/>
        <v>1</v>
      </c>
      <c r="G16905" s="100"/>
      <c r="H16905" s="104"/>
      <c r="I16905"/>
      <c r="J16905"/>
      <c r="K16905" s="100"/>
    </row>
    <row r="16906" spans="1:11" ht="15">
      <c r="A16906" s="96">
        <v>2000</v>
      </c>
      <c r="B16906" s="97" t="s">
        <v>91</v>
      </c>
      <c r="C16906" s="98" t="s">
        <v>29807</v>
      </c>
      <c r="D16906" s="98" t="s">
        <v>45</v>
      </c>
      <c r="E16906" s="99">
        <v>65842720</v>
      </c>
      <c r="F16906" s="100" t="b">
        <f t="shared" si="264"/>
        <v>1</v>
      </c>
      <c r="G16906" s="100"/>
      <c r="H16906" s="104"/>
      <c r="I16906"/>
      <c r="J16906"/>
      <c r="K16906" s="100"/>
    </row>
    <row r="16907" spans="1:11" ht="15">
      <c r="A16907" s="96">
        <v>2000</v>
      </c>
      <c r="B16907" s="97" t="s">
        <v>91</v>
      </c>
      <c r="C16907" s="98" t="s">
        <v>29807</v>
      </c>
      <c r="D16907" s="98" t="s">
        <v>29806</v>
      </c>
      <c r="E16907" s="99">
        <v>33964556</v>
      </c>
      <c r="F16907" s="100" t="b">
        <f t="shared" si="264"/>
        <v>1</v>
      </c>
      <c r="G16907" s="100"/>
      <c r="H16907" s="104"/>
      <c r="I16907"/>
      <c r="J16907"/>
      <c r="K16907" s="100"/>
    </row>
    <row r="16908" spans="1:11" ht="15">
      <c r="A16908" s="96">
        <v>2000</v>
      </c>
      <c r="B16908" s="97" t="s">
        <v>91</v>
      </c>
      <c r="C16908" s="98" t="s">
        <v>29807</v>
      </c>
      <c r="D16908" s="98" t="s">
        <v>29822</v>
      </c>
      <c r="E16908" s="99">
        <v>649614</v>
      </c>
      <c r="F16908" s="100" t="b">
        <f t="shared" si="264"/>
        <v>1</v>
      </c>
      <c r="G16908" s="100"/>
      <c r="H16908" s="104"/>
      <c r="I16908"/>
      <c r="J16908"/>
      <c r="K16908" s="100"/>
    </row>
    <row r="16909" spans="1:11" ht="15">
      <c r="A16909" s="96">
        <v>2000</v>
      </c>
      <c r="B16909" s="97" t="s">
        <v>91</v>
      </c>
      <c r="C16909" s="98" t="s">
        <v>29807</v>
      </c>
      <c r="D16909" s="98" t="s">
        <v>47</v>
      </c>
      <c r="E16909" s="99">
        <v>1839850</v>
      </c>
      <c r="F16909" s="100" t="b">
        <f t="shared" si="264"/>
        <v>1</v>
      </c>
      <c r="G16909" s="100"/>
      <c r="H16909" s="104"/>
      <c r="I16909"/>
      <c r="J16909"/>
      <c r="K16909" s="100"/>
    </row>
    <row r="16910" spans="1:11" ht="15">
      <c r="A16910" s="96">
        <v>2000</v>
      </c>
      <c r="B16910" s="97" t="s">
        <v>91</v>
      </c>
      <c r="C16910" s="98" t="s">
        <v>29807</v>
      </c>
      <c r="D16910" s="98" t="s">
        <v>315</v>
      </c>
      <c r="E16910" s="99">
        <v>28321091</v>
      </c>
      <c r="F16910" s="100" t="b">
        <f t="shared" si="264"/>
        <v>1</v>
      </c>
      <c r="G16910" s="100"/>
      <c r="H16910" s="104"/>
      <c r="I16910"/>
      <c r="J16910"/>
      <c r="K16910" s="100"/>
    </row>
    <row r="16911" spans="1:11" ht="15">
      <c r="A16911" s="96">
        <v>2000</v>
      </c>
      <c r="B16911" s="97" t="s">
        <v>91</v>
      </c>
      <c r="C16911" s="98" t="s">
        <v>29807</v>
      </c>
      <c r="D16911" s="98" t="s">
        <v>29813</v>
      </c>
      <c r="E16911" s="99">
        <v>2408600</v>
      </c>
      <c r="F16911" s="100" t="b">
        <f t="shared" si="264"/>
        <v>1</v>
      </c>
      <c r="G16911" s="100"/>
      <c r="H16911" s="104"/>
      <c r="I16911"/>
      <c r="J16911"/>
      <c r="K16911" s="100"/>
    </row>
    <row r="16912" spans="1:11" ht="15">
      <c r="A16912" s="96">
        <v>2000</v>
      </c>
      <c r="B16912" s="97" t="s">
        <v>91</v>
      </c>
      <c r="C16912" s="98" t="s">
        <v>29807</v>
      </c>
      <c r="D16912" s="98" t="s">
        <v>29817</v>
      </c>
      <c r="E16912" s="99">
        <v>-1340991</v>
      </c>
      <c r="F16912" s="100" t="b">
        <f t="shared" si="264"/>
        <v>1</v>
      </c>
      <c r="G16912" s="100"/>
      <c r="H16912" s="104"/>
      <c r="I16912"/>
      <c r="J16912"/>
      <c r="K16912" s="100"/>
    </row>
    <row r="16913" spans="1:11" ht="15">
      <c r="A16913" s="96">
        <v>2000</v>
      </c>
      <c r="B16913" s="97" t="s">
        <v>91</v>
      </c>
      <c r="C16913" s="98" t="s">
        <v>29807</v>
      </c>
      <c r="D16913" s="98" t="s">
        <v>29815</v>
      </c>
      <c r="E16913" s="99">
        <v>0</v>
      </c>
      <c r="F16913" s="100" t="b">
        <f t="shared" si="264"/>
        <v>1</v>
      </c>
      <c r="G16913" s="100"/>
      <c r="H16913" s="104"/>
      <c r="I16913"/>
      <c r="J16913"/>
      <c r="K16913" s="100"/>
    </row>
    <row r="16914" spans="1:11" ht="15">
      <c r="A16914" s="96">
        <v>2000</v>
      </c>
      <c r="B16914" s="97" t="s">
        <v>91</v>
      </c>
      <c r="C16914" s="98" t="s">
        <v>29823</v>
      </c>
      <c r="D16914" s="98" t="s">
        <v>45</v>
      </c>
      <c r="E16914" s="99">
        <v>2538385</v>
      </c>
      <c r="F16914" s="100" t="str">
        <f t="shared" si="264"/>
        <v>chp</v>
      </c>
      <c r="G16914" s="100"/>
      <c r="H16914" s="104"/>
      <c r="I16914"/>
      <c r="J16914"/>
      <c r="K16914" s="100"/>
    </row>
    <row r="16915" spans="1:11" ht="15">
      <c r="A16915" s="96">
        <v>2000</v>
      </c>
      <c r="B16915" s="97" t="s">
        <v>91</v>
      </c>
      <c r="C16915" s="98" t="s">
        <v>29823</v>
      </c>
      <c r="D16915" s="98" t="s">
        <v>29806</v>
      </c>
      <c r="E16915" s="99">
        <v>895277</v>
      </c>
      <c r="F16915" s="100" t="str">
        <f t="shared" si="264"/>
        <v>chp</v>
      </c>
      <c r="G16915" s="100"/>
      <c r="H16915" s="104"/>
      <c r="I16915"/>
      <c r="J16915"/>
      <c r="K16915" s="100"/>
    </row>
    <row r="16916" spans="1:11" ht="15">
      <c r="A16916" s="96">
        <v>2000</v>
      </c>
      <c r="B16916" s="97" t="s">
        <v>91</v>
      </c>
      <c r="C16916" s="98" t="s">
        <v>29823</v>
      </c>
      <c r="D16916" s="98" t="s">
        <v>29822</v>
      </c>
      <c r="E16916" s="99">
        <v>12578</v>
      </c>
      <c r="F16916" s="100" t="str">
        <f t="shared" si="264"/>
        <v>chp</v>
      </c>
      <c r="G16916" s="100"/>
      <c r="H16916" s="104"/>
      <c r="I16916"/>
      <c r="J16916"/>
      <c r="K16916" s="100"/>
    </row>
    <row r="16917" spans="1:11" ht="15">
      <c r="A16917" s="96">
        <v>2000</v>
      </c>
      <c r="B16917" s="97" t="s">
        <v>91</v>
      </c>
      <c r="C16917" s="98" t="s">
        <v>29823</v>
      </c>
      <c r="D16917" s="98" t="s">
        <v>47</v>
      </c>
      <c r="E16917" s="99">
        <v>151687</v>
      </c>
      <c r="F16917" s="100" t="str">
        <f t="shared" si="264"/>
        <v>chp</v>
      </c>
      <c r="G16917" s="100"/>
      <c r="H16917" s="104"/>
      <c r="I16917"/>
      <c r="J16917"/>
      <c r="K16917" s="100"/>
    </row>
    <row r="16918" spans="1:11" ht="15">
      <c r="A16918" s="96">
        <v>2000</v>
      </c>
      <c r="B16918" s="97" t="s">
        <v>91</v>
      </c>
      <c r="C16918" s="98" t="s">
        <v>29823</v>
      </c>
      <c r="D16918" s="98" t="s">
        <v>29812</v>
      </c>
      <c r="E16918" s="99">
        <v>4067</v>
      </c>
      <c r="F16918" s="100" t="str">
        <f t="shared" si="264"/>
        <v>chp</v>
      </c>
      <c r="G16918" s="100"/>
      <c r="H16918" s="104"/>
      <c r="I16918"/>
      <c r="J16918"/>
      <c r="K16918" s="100"/>
    </row>
    <row r="16919" spans="1:11" ht="15">
      <c r="A16919" s="96">
        <v>2000</v>
      </c>
      <c r="B16919" s="97" t="s">
        <v>91</v>
      </c>
      <c r="C16919" s="98" t="s">
        <v>29823</v>
      </c>
      <c r="D16919" s="98" t="s">
        <v>29813</v>
      </c>
      <c r="E16919" s="99">
        <v>132567</v>
      </c>
      <c r="F16919" s="100" t="str">
        <f t="shared" si="264"/>
        <v>chp</v>
      </c>
      <c r="G16919" s="100"/>
      <c r="H16919" s="104"/>
      <c r="I16919"/>
      <c r="J16919"/>
      <c r="K16919" s="100"/>
    </row>
    <row r="16920" spans="1:11" ht="15">
      <c r="A16920" s="96">
        <v>2000</v>
      </c>
      <c r="B16920" s="97" t="s">
        <v>91</v>
      </c>
      <c r="C16920" s="98" t="s">
        <v>29823</v>
      </c>
      <c r="D16920" s="98" t="s">
        <v>29816</v>
      </c>
      <c r="E16920" s="99">
        <v>1342209</v>
      </c>
      <c r="F16920" s="100" t="str">
        <f t="shared" si="264"/>
        <v>chp</v>
      </c>
      <c r="G16920" s="100"/>
      <c r="H16920" s="104"/>
      <c r="I16920"/>
      <c r="J16920"/>
      <c r="K16920" s="100"/>
    </row>
    <row r="16921" spans="1:11" ht="15">
      <c r="A16921" s="96">
        <v>2000</v>
      </c>
      <c r="B16921" s="97" t="s">
        <v>91</v>
      </c>
      <c r="C16921" s="98" t="s">
        <v>29803</v>
      </c>
      <c r="D16921" s="98" t="s">
        <v>45</v>
      </c>
      <c r="E16921" s="99">
        <v>5344130</v>
      </c>
      <c r="F16921" s="100" t="b">
        <f t="shared" si="264"/>
        <v>1</v>
      </c>
      <c r="G16921" s="100"/>
      <c r="H16921" s="104"/>
      <c r="I16921"/>
      <c r="J16921"/>
      <c r="K16921" s="100"/>
    </row>
    <row r="16922" spans="1:11" ht="15">
      <c r="A16922" s="96">
        <v>2000</v>
      </c>
      <c r="B16922" s="97" t="s">
        <v>91</v>
      </c>
      <c r="C16922" s="98" t="s">
        <v>29803</v>
      </c>
      <c r="D16922" s="98" t="s">
        <v>29806</v>
      </c>
      <c r="E16922" s="99">
        <v>4782233</v>
      </c>
      <c r="F16922" s="100" t="b">
        <f t="shared" si="264"/>
        <v>1</v>
      </c>
      <c r="G16922" s="100"/>
      <c r="H16922" s="104"/>
      <c r="I16922"/>
      <c r="J16922"/>
      <c r="K16922" s="100"/>
    </row>
    <row r="16923" spans="1:11" ht="15">
      <c r="A16923" s="96">
        <v>2000</v>
      </c>
      <c r="B16923" s="97" t="s">
        <v>91</v>
      </c>
      <c r="C16923" s="98" t="s">
        <v>29803</v>
      </c>
      <c r="D16923" s="98" t="s">
        <v>47</v>
      </c>
      <c r="E16923" s="99">
        <v>367403</v>
      </c>
      <c r="F16923" s="100" t="b">
        <f t="shared" si="264"/>
        <v>1</v>
      </c>
      <c r="G16923" s="100"/>
      <c r="H16923" s="104"/>
      <c r="I16923"/>
      <c r="J16923"/>
      <c r="K16923" s="100"/>
    </row>
    <row r="16924" spans="1:11" ht="15">
      <c r="A16924" s="96">
        <v>2000</v>
      </c>
      <c r="B16924" s="97" t="s">
        <v>91</v>
      </c>
      <c r="C16924" s="98" t="s">
        <v>29803</v>
      </c>
      <c r="D16924" s="98" t="s">
        <v>29812</v>
      </c>
      <c r="E16924" s="99">
        <v>15238</v>
      </c>
      <c r="F16924" s="100" t="b">
        <f t="shared" si="264"/>
        <v>1</v>
      </c>
      <c r="G16924" s="100"/>
      <c r="H16924" s="104"/>
      <c r="I16924"/>
      <c r="J16924"/>
      <c r="K16924" s="100"/>
    </row>
    <row r="16925" spans="1:11" ht="15">
      <c r="A16925" s="96">
        <v>2000</v>
      </c>
      <c r="B16925" s="97" t="s">
        <v>91</v>
      </c>
      <c r="C16925" s="98" t="s">
        <v>29803</v>
      </c>
      <c r="D16925" s="98" t="s">
        <v>29813</v>
      </c>
      <c r="E16925" s="99">
        <v>170348</v>
      </c>
      <c r="F16925" s="100" t="b">
        <f t="shared" si="264"/>
        <v>1</v>
      </c>
      <c r="G16925" s="100"/>
      <c r="H16925" s="104"/>
      <c r="I16925"/>
      <c r="J16925"/>
      <c r="K16925" s="100"/>
    </row>
    <row r="16926" spans="1:11" ht="15">
      <c r="A16926" s="96">
        <v>2000</v>
      </c>
      <c r="B16926" s="97" t="s">
        <v>91</v>
      </c>
      <c r="C16926" s="98" t="s">
        <v>29803</v>
      </c>
      <c r="D16926" s="98" t="s">
        <v>29816</v>
      </c>
      <c r="E16926" s="99">
        <v>8908</v>
      </c>
      <c r="F16926" s="100" t="b">
        <f t="shared" si="264"/>
        <v>1</v>
      </c>
      <c r="G16926" s="100"/>
      <c r="H16926" s="104"/>
      <c r="I16926"/>
      <c r="J16926"/>
      <c r="K16926" s="100"/>
    </row>
    <row r="16927" spans="1:11" ht="15">
      <c r="A16927" s="96">
        <v>2000</v>
      </c>
      <c r="B16927" s="97" t="s">
        <v>91</v>
      </c>
      <c r="C16927" s="98" t="s">
        <v>29825</v>
      </c>
      <c r="D16927" s="98" t="s">
        <v>45</v>
      </c>
      <c r="E16927" s="99">
        <v>606409</v>
      </c>
      <c r="F16927" s="100" t="str">
        <f t="shared" si="264"/>
        <v>chp</v>
      </c>
      <c r="G16927" s="100"/>
      <c r="H16927" s="104"/>
      <c r="I16927"/>
      <c r="J16927"/>
      <c r="K16927" s="100"/>
    </row>
    <row r="16928" spans="1:11" ht="15">
      <c r="A16928" s="96">
        <v>2000</v>
      </c>
      <c r="B16928" s="97" t="s">
        <v>91</v>
      </c>
      <c r="C16928" s="98" t="s">
        <v>29825</v>
      </c>
      <c r="D16928" s="98" t="s">
        <v>29806</v>
      </c>
      <c r="E16928" s="99">
        <v>12965</v>
      </c>
      <c r="F16928" s="100" t="str">
        <f t="shared" si="264"/>
        <v>chp</v>
      </c>
      <c r="G16928" s="100"/>
      <c r="H16928" s="104"/>
      <c r="I16928"/>
      <c r="J16928"/>
      <c r="K16928" s="100"/>
    </row>
    <row r="16929" spans="1:11" ht="15">
      <c r="A16929" s="96">
        <v>2000</v>
      </c>
      <c r="B16929" s="97" t="s">
        <v>91</v>
      </c>
      <c r="C16929" s="98" t="s">
        <v>29825</v>
      </c>
      <c r="D16929" s="98" t="s">
        <v>47</v>
      </c>
      <c r="E16929" s="99">
        <v>133583</v>
      </c>
      <c r="F16929" s="100" t="str">
        <f t="shared" si="264"/>
        <v>chp</v>
      </c>
      <c r="G16929" s="100"/>
      <c r="H16929" s="104"/>
      <c r="I16929"/>
      <c r="J16929"/>
      <c r="K16929" s="100"/>
    </row>
    <row r="16930" spans="1:11" ht="15">
      <c r="A16930" s="96">
        <v>2000</v>
      </c>
      <c r="B16930" s="97" t="s">
        <v>91</v>
      </c>
      <c r="C16930" s="98" t="s">
        <v>29825</v>
      </c>
      <c r="D16930" s="98" t="s">
        <v>29812</v>
      </c>
      <c r="E16930" s="99">
        <v>355483</v>
      </c>
      <c r="F16930" s="100" t="str">
        <f t="shared" si="264"/>
        <v>chp</v>
      </c>
      <c r="G16930" s="100"/>
      <c r="H16930" s="104"/>
      <c r="I16930"/>
      <c r="J16930"/>
      <c r="K16930" s="100"/>
    </row>
    <row r="16931" spans="1:11" ht="15">
      <c r="A16931" s="96">
        <v>2000</v>
      </c>
      <c r="B16931" s="97" t="s">
        <v>91</v>
      </c>
      <c r="C16931" s="98" t="s">
        <v>29825</v>
      </c>
      <c r="D16931" s="98" t="s">
        <v>29813</v>
      </c>
      <c r="E16931" s="99">
        <v>104378</v>
      </c>
      <c r="F16931" s="100" t="str">
        <f t="shared" si="264"/>
        <v>chp</v>
      </c>
      <c r="G16931" s="100"/>
      <c r="H16931" s="104"/>
      <c r="I16931"/>
      <c r="J16931"/>
      <c r="K16931" s="100"/>
    </row>
    <row r="16932" spans="1:11" ht="15">
      <c r="A16932" s="96">
        <v>2000</v>
      </c>
      <c r="B16932" s="97" t="s">
        <v>92</v>
      </c>
      <c r="C16932" s="98" t="s">
        <v>29811</v>
      </c>
      <c r="D16932" s="98" t="s">
        <v>45</v>
      </c>
      <c r="E16932" s="99">
        <v>6303014</v>
      </c>
      <c r="F16932" s="100" t="b">
        <f t="shared" si="264"/>
        <v>0</v>
      </c>
      <c r="G16932" s="100"/>
      <c r="H16932" s="104"/>
      <c r="I16932"/>
      <c r="J16932"/>
      <c r="K16932" s="100"/>
    </row>
    <row r="16933" spans="1:11" ht="15">
      <c r="A16933" s="96">
        <v>2000</v>
      </c>
      <c r="B16933" s="97" t="s">
        <v>92</v>
      </c>
      <c r="C16933" s="98" t="s">
        <v>29811</v>
      </c>
      <c r="D16933" s="98" t="s">
        <v>29822</v>
      </c>
      <c r="E16933" s="99">
        <v>1221090</v>
      </c>
      <c r="F16933" s="100" t="b">
        <f t="shared" si="264"/>
        <v>0</v>
      </c>
      <c r="G16933" s="100"/>
      <c r="H16933" s="104"/>
      <c r="I16933"/>
      <c r="J16933"/>
      <c r="K16933" s="100"/>
    </row>
    <row r="16934" spans="1:11" ht="15">
      <c r="A16934" s="96">
        <v>2000</v>
      </c>
      <c r="B16934" s="97" t="s">
        <v>92</v>
      </c>
      <c r="C16934" s="98" t="s">
        <v>29811</v>
      </c>
      <c r="D16934" s="98" t="s">
        <v>47</v>
      </c>
      <c r="E16934" s="99">
        <v>90790</v>
      </c>
      <c r="F16934" s="100" t="b">
        <f t="shared" si="264"/>
        <v>0</v>
      </c>
      <c r="G16934" s="100"/>
      <c r="H16934" s="104"/>
      <c r="I16934"/>
      <c r="J16934"/>
      <c r="K16934" s="100"/>
    </row>
    <row r="16935" spans="1:11" ht="15">
      <c r="A16935" s="96">
        <v>2000</v>
      </c>
      <c r="B16935" s="97" t="s">
        <v>92</v>
      </c>
      <c r="C16935" s="98" t="s">
        <v>29811</v>
      </c>
      <c r="D16935" s="98" t="s">
        <v>315</v>
      </c>
      <c r="E16935" s="99">
        <v>4548065</v>
      </c>
      <c r="F16935" s="100" t="b">
        <f t="shared" si="264"/>
        <v>0</v>
      </c>
      <c r="G16935" s="100"/>
      <c r="H16935" s="104"/>
      <c r="I16935"/>
      <c r="J16935"/>
      <c r="K16935" s="100"/>
    </row>
    <row r="16936" spans="1:11" ht="15">
      <c r="A16936" s="96">
        <v>2000</v>
      </c>
      <c r="B16936" s="97" t="s">
        <v>92</v>
      </c>
      <c r="C16936" s="98" t="s">
        <v>29811</v>
      </c>
      <c r="D16936" s="98" t="s">
        <v>2257</v>
      </c>
      <c r="E16936" s="99">
        <v>22417</v>
      </c>
      <c r="F16936" s="100" t="b">
        <f t="shared" si="264"/>
        <v>0</v>
      </c>
      <c r="G16936" s="100"/>
      <c r="H16936" s="104"/>
      <c r="I16936"/>
      <c r="J16936"/>
      <c r="K16936" s="100"/>
    </row>
    <row r="16937" spans="1:11" ht="15">
      <c r="A16937" s="96">
        <v>2000</v>
      </c>
      <c r="B16937" s="97" t="s">
        <v>92</v>
      </c>
      <c r="C16937" s="98" t="s">
        <v>29811</v>
      </c>
      <c r="D16937" s="98" t="s">
        <v>29813</v>
      </c>
      <c r="E16937" s="99">
        <v>60880</v>
      </c>
      <c r="F16937" s="100" t="b">
        <f t="shared" si="264"/>
        <v>0</v>
      </c>
      <c r="G16937" s="100"/>
      <c r="H16937" s="104"/>
      <c r="I16937"/>
      <c r="J16937"/>
      <c r="K16937" s="100"/>
    </row>
    <row r="16938" spans="1:11" ht="15">
      <c r="A16938" s="96">
        <v>2000</v>
      </c>
      <c r="B16938" s="97" t="s">
        <v>92</v>
      </c>
      <c r="C16938" s="98" t="s">
        <v>29811</v>
      </c>
      <c r="D16938" s="98" t="s">
        <v>27865</v>
      </c>
      <c r="E16938" s="99">
        <v>12249</v>
      </c>
      <c r="F16938" s="100" t="b">
        <f t="shared" si="264"/>
        <v>0</v>
      </c>
      <c r="G16938" s="100"/>
      <c r="H16938" s="104"/>
      <c r="I16938"/>
      <c r="J16938"/>
      <c r="K16938" s="100"/>
    </row>
    <row r="16939" spans="1:11" ht="15">
      <c r="A16939" s="96">
        <v>2000</v>
      </c>
      <c r="B16939" s="97" t="s">
        <v>92</v>
      </c>
      <c r="C16939" s="98" t="s">
        <v>29811</v>
      </c>
      <c r="D16939" s="98" t="s">
        <v>29816</v>
      </c>
      <c r="E16939" s="99">
        <v>347523</v>
      </c>
      <c r="F16939" s="100" t="b">
        <f t="shared" si="264"/>
        <v>0</v>
      </c>
      <c r="G16939" s="100"/>
      <c r="H16939" s="104"/>
      <c r="I16939"/>
      <c r="J16939"/>
      <c r="K16939" s="100"/>
    </row>
    <row r="16940" spans="1:11" ht="15">
      <c r="A16940" s="96">
        <v>2000</v>
      </c>
      <c r="B16940" s="97" t="s">
        <v>92</v>
      </c>
      <c r="C16940" s="98" t="s">
        <v>29808</v>
      </c>
      <c r="D16940" s="98" t="s">
        <v>45</v>
      </c>
      <c r="E16940" s="99">
        <v>957848</v>
      </c>
      <c r="F16940" s="100" t="b">
        <f t="shared" si="264"/>
        <v>1</v>
      </c>
      <c r="G16940" s="100"/>
      <c r="H16940" s="104"/>
      <c r="I16940"/>
      <c r="J16940"/>
      <c r="K16940" s="100"/>
    </row>
    <row r="16941" spans="1:11" ht="15">
      <c r="A16941" s="96">
        <v>2000</v>
      </c>
      <c r="B16941" s="97" t="s">
        <v>92</v>
      </c>
      <c r="C16941" s="98" t="s">
        <v>29808</v>
      </c>
      <c r="D16941" s="98" t="s">
        <v>29822</v>
      </c>
      <c r="E16941" s="99">
        <v>781015</v>
      </c>
      <c r="F16941" s="100" t="b">
        <f t="shared" si="264"/>
        <v>1</v>
      </c>
      <c r="G16941" s="100"/>
      <c r="H16941" s="104"/>
      <c r="I16941"/>
      <c r="J16941"/>
      <c r="K16941" s="100"/>
    </row>
    <row r="16942" spans="1:11" ht="15">
      <c r="A16942" s="96">
        <v>2000</v>
      </c>
      <c r="B16942" s="97" t="s">
        <v>92</v>
      </c>
      <c r="C16942" s="98" t="s">
        <v>29808</v>
      </c>
      <c r="D16942" s="98" t="s">
        <v>2257</v>
      </c>
      <c r="E16942" s="99">
        <v>22417</v>
      </c>
      <c r="F16942" s="100" t="b">
        <f t="shared" si="264"/>
        <v>1</v>
      </c>
      <c r="G16942" s="100"/>
      <c r="H16942" s="104"/>
      <c r="I16942"/>
      <c r="J16942"/>
      <c r="K16942" s="100"/>
    </row>
    <row r="16943" spans="1:11" ht="15">
      <c r="A16943" s="96">
        <v>2000</v>
      </c>
      <c r="B16943" s="97" t="s">
        <v>92</v>
      </c>
      <c r="C16943" s="98" t="s">
        <v>29808</v>
      </c>
      <c r="D16943" s="98" t="s">
        <v>29816</v>
      </c>
      <c r="E16943" s="99">
        <v>154416</v>
      </c>
      <c r="F16943" s="100" t="b">
        <f t="shared" si="264"/>
        <v>1</v>
      </c>
      <c r="G16943" s="100"/>
      <c r="H16943" s="104"/>
      <c r="I16943"/>
      <c r="J16943"/>
      <c r="K16943" s="100"/>
    </row>
    <row r="16944" spans="1:11" ht="15">
      <c r="A16944" s="96">
        <v>2000</v>
      </c>
      <c r="B16944" s="97" t="s">
        <v>92</v>
      </c>
      <c r="C16944" s="98" t="s">
        <v>29807</v>
      </c>
      <c r="D16944" s="98" t="s">
        <v>45</v>
      </c>
      <c r="E16944" s="99">
        <v>5307016</v>
      </c>
      <c r="F16944" s="100" t="b">
        <f t="shared" si="264"/>
        <v>1</v>
      </c>
      <c r="G16944" s="100"/>
      <c r="H16944" s="104"/>
      <c r="I16944"/>
      <c r="J16944"/>
      <c r="K16944" s="100"/>
    </row>
    <row r="16945" spans="1:11" ht="15">
      <c r="A16945" s="96">
        <v>2000</v>
      </c>
      <c r="B16945" s="97" t="s">
        <v>92</v>
      </c>
      <c r="C16945" s="98" t="s">
        <v>29807</v>
      </c>
      <c r="D16945" s="98" t="s">
        <v>29822</v>
      </c>
      <c r="E16945" s="99">
        <v>419908</v>
      </c>
      <c r="F16945" s="100" t="b">
        <f t="shared" si="264"/>
        <v>1</v>
      </c>
      <c r="G16945" s="100"/>
      <c r="H16945" s="104"/>
      <c r="I16945"/>
      <c r="J16945"/>
      <c r="K16945" s="100"/>
    </row>
    <row r="16946" spans="1:11" ht="15">
      <c r="A16946" s="96">
        <v>2000</v>
      </c>
      <c r="B16946" s="97" t="s">
        <v>92</v>
      </c>
      <c r="C16946" s="98" t="s">
        <v>29807</v>
      </c>
      <c r="D16946" s="98" t="s">
        <v>47</v>
      </c>
      <c r="E16946" s="99">
        <v>90790</v>
      </c>
      <c r="F16946" s="100" t="b">
        <f t="shared" si="264"/>
        <v>1</v>
      </c>
      <c r="G16946" s="100"/>
      <c r="H16946" s="104"/>
      <c r="I16946"/>
      <c r="J16946"/>
      <c r="K16946" s="100"/>
    </row>
    <row r="16947" spans="1:11" ht="15">
      <c r="A16947" s="96">
        <v>2000</v>
      </c>
      <c r="B16947" s="97" t="s">
        <v>92</v>
      </c>
      <c r="C16947" s="98" t="s">
        <v>29807</v>
      </c>
      <c r="D16947" s="98" t="s">
        <v>315</v>
      </c>
      <c r="E16947" s="99">
        <v>4548065</v>
      </c>
      <c r="F16947" s="100" t="b">
        <f t="shared" si="264"/>
        <v>1</v>
      </c>
      <c r="G16947" s="100"/>
      <c r="H16947" s="104"/>
      <c r="I16947"/>
      <c r="J16947"/>
      <c r="K16947" s="100"/>
    </row>
    <row r="16948" spans="1:11" ht="15">
      <c r="A16948" s="96">
        <v>2000</v>
      </c>
      <c r="B16948" s="97" t="s">
        <v>92</v>
      </c>
      <c r="C16948" s="98" t="s">
        <v>29807</v>
      </c>
      <c r="D16948" s="98" t="s">
        <v>29813</v>
      </c>
      <c r="E16948" s="99">
        <v>60660</v>
      </c>
      <c r="F16948" s="100" t="b">
        <f t="shared" si="264"/>
        <v>1</v>
      </c>
      <c r="G16948" s="100"/>
      <c r="H16948" s="104"/>
      <c r="I16948"/>
      <c r="J16948"/>
      <c r="K16948" s="100"/>
    </row>
    <row r="16949" spans="1:11" ht="15">
      <c r="A16949" s="96">
        <v>2000</v>
      </c>
      <c r="B16949" s="97" t="s">
        <v>92</v>
      </c>
      <c r="C16949" s="98" t="s">
        <v>29807</v>
      </c>
      <c r="D16949" s="98" t="s">
        <v>27865</v>
      </c>
      <c r="E16949" s="99">
        <v>12249</v>
      </c>
      <c r="F16949" s="100" t="b">
        <f t="shared" si="264"/>
        <v>1</v>
      </c>
      <c r="G16949" s="100"/>
      <c r="H16949" s="104"/>
      <c r="I16949"/>
      <c r="J16949"/>
      <c r="K16949" s="100"/>
    </row>
    <row r="16950" spans="1:11" ht="15">
      <c r="A16950" s="96">
        <v>2000</v>
      </c>
      <c r="B16950" s="97" t="s">
        <v>92</v>
      </c>
      <c r="C16950" s="98" t="s">
        <v>29807</v>
      </c>
      <c r="D16950" s="98" t="s">
        <v>29816</v>
      </c>
      <c r="E16950" s="99">
        <v>175344</v>
      </c>
      <c r="F16950" s="100" t="b">
        <f t="shared" si="264"/>
        <v>1</v>
      </c>
      <c r="G16950" s="100"/>
      <c r="H16950" s="104"/>
      <c r="I16950"/>
      <c r="J16950"/>
      <c r="K16950" s="100"/>
    </row>
    <row r="16951" spans="1:11" ht="15">
      <c r="A16951" s="96">
        <v>2000</v>
      </c>
      <c r="B16951" s="97" t="s">
        <v>92</v>
      </c>
      <c r="C16951" s="98" t="s">
        <v>29823</v>
      </c>
      <c r="D16951" s="98" t="s">
        <v>45</v>
      </c>
      <c r="E16951" s="99">
        <v>38150</v>
      </c>
      <c r="F16951" s="100" t="str">
        <f t="shared" si="264"/>
        <v>chp</v>
      </c>
      <c r="G16951" s="100"/>
      <c r="H16951" s="104"/>
      <c r="I16951"/>
      <c r="J16951"/>
      <c r="K16951" s="100"/>
    </row>
    <row r="16952" spans="1:11" ht="15">
      <c r="A16952" s="96">
        <v>2000</v>
      </c>
      <c r="B16952" s="97" t="s">
        <v>92</v>
      </c>
      <c r="C16952" s="98" t="s">
        <v>29823</v>
      </c>
      <c r="D16952" s="98" t="s">
        <v>29822</v>
      </c>
      <c r="E16952" s="99">
        <v>20167</v>
      </c>
      <c r="F16952" s="100" t="str">
        <f t="shared" si="264"/>
        <v>chp</v>
      </c>
      <c r="G16952" s="100"/>
      <c r="H16952" s="104"/>
      <c r="I16952"/>
      <c r="J16952"/>
      <c r="K16952" s="100"/>
    </row>
    <row r="16953" spans="1:11" ht="15">
      <c r="A16953" s="96">
        <v>2000</v>
      </c>
      <c r="B16953" s="97" t="s">
        <v>92</v>
      </c>
      <c r="C16953" s="98" t="s">
        <v>29823</v>
      </c>
      <c r="D16953" s="98" t="s">
        <v>29813</v>
      </c>
      <c r="E16953" s="99">
        <v>220</v>
      </c>
      <c r="F16953" s="100" t="str">
        <f t="shared" si="264"/>
        <v>chp</v>
      </c>
      <c r="G16953" s="100"/>
      <c r="H16953" s="104"/>
      <c r="I16953"/>
      <c r="J16953"/>
      <c r="K16953" s="100"/>
    </row>
    <row r="16954" spans="1:11" ht="15">
      <c r="A16954" s="96">
        <v>2000</v>
      </c>
      <c r="B16954" s="97" t="s">
        <v>92</v>
      </c>
      <c r="C16954" s="98" t="s">
        <v>29823</v>
      </c>
      <c r="D16954" s="98" t="s">
        <v>29816</v>
      </c>
      <c r="E16954" s="99">
        <v>17763</v>
      </c>
      <c r="F16954" s="100" t="str">
        <f t="shared" si="264"/>
        <v>chp</v>
      </c>
      <c r="G16954" s="100"/>
      <c r="H16954" s="104"/>
      <c r="I16954"/>
      <c r="J16954"/>
      <c r="K16954" s="100"/>
    </row>
    <row r="16955" spans="1:11" ht="15">
      <c r="A16955" s="96">
        <v>2000</v>
      </c>
      <c r="B16955" s="97" t="s">
        <v>93</v>
      </c>
      <c r="C16955" s="98" t="s">
        <v>29811</v>
      </c>
      <c r="D16955" s="98" t="s">
        <v>45</v>
      </c>
      <c r="E16955" s="99">
        <v>108236880</v>
      </c>
      <c r="F16955" s="100" t="b">
        <f t="shared" si="264"/>
        <v>0</v>
      </c>
      <c r="G16955" s="100"/>
      <c r="H16955" s="104"/>
      <c r="I16955"/>
      <c r="J16955"/>
      <c r="K16955" s="100"/>
    </row>
    <row r="16956" spans="1:11" ht="15">
      <c r="A16956" s="96">
        <v>2000</v>
      </c>
      <c r="B16956" s="97" t="s">
        <v>93</v>
      </c>
      <c r="C16956" s="98" t="s">
        <v>29811</v>
      </c>
      <c r="D16956" s="98" t="s">
        <v>29806</v>
      </c>
      <c r="E16956" s="99">
        <v>9444564</v>
      </c>
      <c r="F16956" s="100" t="b">
        <f t="shared" si="264"/>
        <v>0</v>
      </c>
      <c r="G16956" s="100"/>
      <c r="H16956" s="104"/>
      <c r="I16956"/>
      <c r="J16956"/>
      <c r="K16956" s="100"/>
    </row>
    <row r="16957" spans="1:11" ht="15">
      <c r="A16957" s="96">
        <v>2000</v>
      </c>
      <c r="B16957" s="97" t="s">
        <v>93</v>
      </c>
      <c r="C16957" s="98" t="s">
        <v>29811</v>
      </c>
      <c r="D16957" s="98" t="s">
        <v>29822</v>
      </c>
      <c r="E16957" s="99">
        <v>80262889</v>
      </c>
      <c r="F16957" s="100" t="b">
        <f t="shared" si="264"/>
        <v>0</v>
      </c>
      <c r="G16957" s="100"/>
      <c r="H16957" s="104"/>
      <c r="I16957"/>
      <c r="J16957"/>
      <c r="K16957" s="100"/>
    </row>
    <row r="16958" spans="1:11" ht="15">
      <c r="A16958" s="96">
        <v>2000</v>
      </c>
      <c r="B16958" s="97" t="s">
        <v>93</v>
      </c>
      <c r="C16958" s="98" t="s">
        <v>29811</v>
      </c>
      <c r="D16958" s="98" t="s">
        <v>47</v>
      </c>
      <c r="E16958" s="99">
        <v>7700226</v>
      </c>
      <c r="F16958" s="100" t="b">
        <f t="shared" si="264"/>
        <v>0</v>
      </c>
      <c r="G16958" s="100"/>
      <c r="H16958" s="104"/>
      <c r="I16958"/>
      <c r="J16958"/>
      <c r="K16958" s="100"/>
    </row>
    <row r="16959" spans="1:11" ht="15">
      <c r="A16959" s="96">
        <v>2000</v>
      </c>
      <c r="B16959" s="97" t="s">
        <v>93</v>
      </c>
      <c r="C16959" s="98" t="s">
        <v>29811</v>
      </c>
      <c r="D16959" s="98" t="s">
        <v>315</v>
      </c>
      <c r="E16959" s="99">
        <v>8605232</v>
      </c>
      <c r="F16959" s="100" t="b">
        <f t="shared" si="264"/>
        <v>0</v>
      </c>
      <c r="G16959" s="100"/>
      <c r="H16959" s="104"/>
      <c r="I16959"/>
      <c r="J16959"/>
      <c r="K16959" s="100"/>
    </row>
    <row r="16960" spans="1:11" ht="15">
      <c r="A16960" s="96">
        <v>2000</v>
      </c>
      <c r="B16960" s="97" t="s">
        <v>93</v>
      </c>
      <c r="C16960" s="98" t="s">
        <v>29811</v>
      </c>
      <c r="D16960" s="98" t="s">
        <v>29812</v>
      </c>
      <c r="E16960" s="99">
        <v>250667</v>
      </c>
      <c r="F16960" s="100" t="b">
        <f t="shared" si="264"/>
        <v>0</v>
      </c>
      <c r="G16960" s="100"/>
      <c r="H16960" s="104"/>
      <c r="I16960"/>
      <c r="J16960"/>
      <c r="K16960" s="100"/>
    </row>
    <row r="16961" spans="1:11" ht="15">
      <c r="A16961" s="96">
        <v>2000</v>
      </c>
      <c r="B16961" s="97" t="s">
        <v>93</v>
      </c>
      <c r="C16961" s="98" t="s">
        <v>29811</v>
      </c>
      <c r="D16961" s="98" t="s">
        <v>2257</v>
      </c>
      <c r="E16961" s="99">
        <v>247892</v>
      </c>
      <c r="F16961" s="100" t="b">
        <f t="shared" si="264"/>
        <v>0</v>
      </c>
      <c r="G16961" s="100"/>
      <c r="H16961" s="104"/>
      <c r="I16961"/>
      <c r="J16961"/>
      <c r="K16961" s="100"/>
    </row>
    <row r="16962" spans="1:11" ht="15">
      <c r="A16962" s="96">
        <v>2000</v>
      </c>
      <c r="B16962" s="97" t="s">
        <v>93</v>
      </c>
      <c r="C16962" s="98" t="s">
        <v>29811</v>
      </c>
      <c r="D16962" s="98" t="s">
        <v>29813</v>
      </c>
      <c r="E16962" s="99">
        <v>484512</v>
      </c>
      <c r="F16962" s="100" t="b">
        <f t="shared" si="264"/>
        <v>0</v>
      </c>
      <c r="G16962" s="100"/>
      <c r="H16962" s="104"/>
      <c r="I16962"/>
      <c r="J16962"/>
      <c r="K16962" s="100"/>
    </row>
    <row r="16963" spans="1:11" ht="15">
      <c r="A16963" s="96">
        <v>2000</v>
      </c>
      <c r="B16963" s="97" t="s">
        <v>93</v>
      </c>
      <c r="C16963" s="98" t="s">
        <v>29811</v>
      </c>
      <c r="D16963" s="98" t="s">
        <v>29817</v>
      </c>
      <c r="E16963" s="99">
        <v>0</v>
      </c>
      <c r="F16963" s="100" t="b">
        <f t="shared" si="264"/>
        <v>0</v>
      </c>
      <c r="G16963" s="100"/>
      <c r="H16963" s="104"/>
      <c r="I16963"/>
      <c r="J16963"/>
      <c r="K16963" s="100"/>
    </row>
    <row r="16964" spans="1:11" ht="15">
      <c r="A16964" s="96">
        <v>2000</v>
      </c>
      <c r="B16964" s="97" t="s">
        <v>93</v>
      </c>
      <c r="C16964" s="98" t="s">
        <v>29811</v>
      </c>
      <c r="D16964" s="98" t="s">
        <v>29816</v>
      </c>
      <c r="E16964" s="99">
        <v>1240898</v>
      </c>
      <c r="F16964" s="100" t="b">
        <f t="shared" ref="F16964:F17027" si="265">INDEX($I$3:$I$8,MATCH(C16964,$H$3:$H$8,0))</f>
        <v>0</v>
      </c>
      <c r="G16964" s="100"/>
      <c r="H16964" s="104"/>
      <c r="I16964"/>
      <c r="J16964"/>
      <c r="K16964" s="100"/>
    </row>
    <row r="16965" spans="1:11" ht="15">
      <c r="A16965" s="96">
        <v>2000</v>
      </c>
      <c r="B16965" s="97" t="s">
        <v>93</v>
      </c>
      <c r="C16965" s="98" t="s">
        <v>29808</v>
      </c>
      <c r="D16965" s="98" t="s">
        <v>45</v>
      </c>
      <c r="E16965" s="99">
        <v>6587551</v>
      </c>
      <c r="F16965" s="100" t="b">
        <f t="shared" si="265"/>
        <v>1</v>
      </c>
      <c r="G16965" s="100"/>
      <c r="H16965" s="104"/>
      <c r="I16965"/>
      <c r="J16965"/>
      <c r="K16965" s="100"/>
    </row>
    <row r="16966" spans="1:11" ht="15">
      <c r="A16966" s="96">
        <v>2000</v>
      </c>
      <c r="B16966" s="97" t="s">
        <v>93</v>
      </c>
      <c r="C16966" s="98" t="s">
        <v>29808</v>
      </c>
      <c r="D16966" s="98" t="s">
        <v>29806</v>
      </c>
      <c r="E16966" s="99">
        <v>6124647</v>
      </c>
      <c r="F16966" s="100" t="b">
        <f t="shared" si="265"/>
        <v>1</v>
      </c>
      <c r="G16966" s="100"/>
      <c r="H16966" s="104"/>
      <c r="I16966"/>
      <c r="J16966"/>
      <c r="K16966" s="100"/>
    </row>
    <row r="16967" spans="1:11" ht="15">
      <c r="A16967" s="96">
        <v>2000</v>
      </c>
      <c r="B16967" s="97" t="s">
        <v>93</v>
      </c>
      <c r="C16967" s="98" t="s">
        <v>29808</v>
      </c>
      <c r="D16967" s="98" t="s">
        <v>29822</v>
      </c>
      <c r="E16967" s="99">
        <v>160709</v>
      </c>
      <c r="F16967" s="100" t="b">
        <f t="shared" si="265"/>
        <v>1</v>
      </c>
      <c r="G16967" s="100"/>
      <c r="H16967" s="104"/>
      <c r="I16967"/>
      <c r="J16967"/>
      <c r="K16967" s="100"/>
    </row>
    <row r="16968" spans="1:11" ht="15">
      <c r="A16968" s="96">
        <v>2000</v>
      </c>
      <c r="B16968" s="97" t="s">
        <v>93</v>
      </c>
      <c r="C16968" s="98" t="s">
        <v>29808</v>
      </c>
      <c r="D16968" s="98" t="s">
        <v>47</v>
      </c>
      <c r="E16968" s="99">
        <v>415</v>
      </c>
      <c r="F16968" s="100" t="b">
        <f t="shared" si="265"/>
        <v>1</v>
      </c>
      <c r="G16968" s="100"/>
      <c r="H16968" s="104"/>
      <c r="I16968"/>
      <c r="J16968"/>
      <c r="K16968" s="100"/>
    </row>
    <row r="16969" spans="1:11" ht="15">
      <c r="A16969" s="96">
        <v>2000</v>
      </c>
      <c r="B16969" s="97" t="s">
        <v>93</v>
      </c>
      <c r="C16969" s="98" t="s">
        <v>29808</v>
      </c>
      <c r="D16969" s="98" t="s">
        <v>29812</v>
      </c>
      <c r="E16969" s="99">
        <v>227349</v>
      </c>
      <c r="F16969" s="100" t="b">
        <f t="shared" si="265"/>
        <v>1</v>
      </c>
      <c r="G16969" s="100"/>
      <c r="H16969" s="104"/>
      <c r="I16969"/>
      <c r="J16969"/>
      <c r="K16969" s="100"/>
    </row>
    <row r="16970" spans="1:11" ht="15">
      <c r="A16970" s="96">
        <v>2000</v>
      </c>
      <c r="B16970" s="97" t="s">
        <v>93</v>
      </c>
      <c r="C16970" s="98" t="s">
        <v>29808</v>
      </c>
      <c r="D16970" s="98" t="s">
        <v>29813</v>
      </c>
      <c r="E16970" s="99">
        <v>7252</v>
      </c>
      <c r="F16970" s="100" t="b">
        <f t="shared" si="265"/>
        <v>1</v>
      </c>
      <c r="G16970" s="100"/>
      <c r="H16970" s="104"/>
      <c r="I16970"/>
      <c r="J16970"/>
      <c r="K16970" s="100"/>
    </row>
    <row r="16971" spans="1:11" ht="15">
      <c r="A16971" s="96">
        <v>2000</v>
      </c>
      <c r="B16971" s="97" t="s">
        <v>93</v>
      </c>
      <c r="C16971" s="98" t="s">
        <v>29808</v>
      </c>
      <c r="D16971" s="98" t="s">
        <v>29816</v>
      </c>
      <c r="E16971" s="99">
        <v>67179</v>
      </c>
      <c r="F16971" s="100" t="b">
        <f t="shared" si="265"/>
        <v>1</v>
      </c>
      <c r="G16971" s="100"/>
      <c r="H16971" s="104"/>
      <c r="I16971"/>
      <c r="J16971"/>
      <c r="K16971" s="100"/>
    </row>
    <row r="16972" spans="1:11" ht="15">
      <c r="A16972" s="96">
        <v>2000</v>
      </c>
      <c r="B16972" s="97" t="s">
        <v>93</v>
      </c>
      <c r="C16972" s="98" t="s">
        <v>29807</v>
      </c>
      <c r="D16972" s="98" t="s">
        <v>45</v>
      </c>
      <c r="E16972" s="99">
        <v>96227037</v>
      </c>
      <c r="F16972" s="100" t="b">
        <f t="shared" si="265"/>
        <v>1</v>
      </c>
      <c r="G16972" s="100"/>
      <c r="H16972" s="104"/>
      <c r="I16972"/>
      <c r="J16972"/>
      <c r="K16972" s="100"/>
    </row>
    <row r="16973" spans="1:11" ht="15">
      <c r="A16973" s="96">
        <v>2000</v>
      </c>
      <c r="B16973" s="97" t="s">
        <v>93</v>
      </c>
      <c r="C16973" s="98" t="s">
        <v>29807</v>
      </c>
      <c r="D16973" s="98" t="s">
        <v>29806</v>
      </c>
      <c r="E16973" s="99">
        <v>3284393</v>
      </c>
      <c r="F16973" s="100" t="b">
        <f t="shared" si="265"/>
        <v>1</v>
      </c>
      <c r="G16973" s="100"/>
      <c r="H16973" s="104"/>
      <c r="I16973"/>
      <c r="J16973"/>
      <c r="K16973" s="100"/>
    </row>
    <row r="16974" spans="1:11" ht="15">
      <c r="A16974" s="96">
        <v>2000</v>
      </c>
      <c r="B16974" s="97" t="s">
        <v>93</v>
      </c>
      <c r="C16974" s="98" t="s">
        <v>29807</v>
      </c>
      <c r="D16974" s="98" t="s">
        <v>29822</v>
      </c>
      <c r="E16974" s="99">
        <v>79999928</v>
      </c>
      <c r="F16974" s="100" t="b">
        <f t="shared" si="265"/>
        <v>1</v>
      </c>
      <c r="G16974" s="100"/>
      <c r="H16974" s="104"/>
      <c r="I16974"/>
      <c r="J16974"/>
      <c r="K16974" s="100"/>
    </row>
    <row r="16975" spans="1:11" ht="15">
      <c r="A16975" s="96">
        <v>2000</v>
      </c>
      <c r="B16975" s="97" t="s">
        <v>93</v>
      </c>
      <c r="C16975" s="98" t="s">
        <v>29807</v>
      </c>
      <c r="D16975" s="98" t="s">
        <v>47</v>
      </c>
      <c r="E16975" s="99">
        <v>3749232</v>
      </c>
      <c r="F16975" s="100" t="b">
        <f t="shared" si="265"/>
        <v>1</v>
      </c>
      <c r="G16975" s="100"/>
      <c r="H16975" s="104"/>
      <c r="I16975"/>
      <c r="J16975"/>
      <c r="K16975" s="100"/>
    </row>
    <row r="16976" spans="1:11" ht="15">
      <c r="A16976" s="96">
        <v>2000</v>
      </c>
      <c r="B16976" s="97" t="s">
        <v>93</v>
      </c>
      <c r="C16976" s="98" t="s">
        <v>29807</v>
      </c>
      <c r="D16976" s="98" t="s">
        <v>315</v>
      </c>
      <c r="E16976" s="99">
        <v>8605232</v>
      </c>
      <c r="F16976" s="100" t="b">
        <f t="shared" si="265"/>
        <v>1</v>
      </c>
      <c r="G16976" s="100"/>
      <c r="H16976" s="104"/>
      <c r="I16976"/>
      <c r="J16976"/>
      <c r="K16976" s="100"/>
    </row>
    <row r="16977" spans="1:11" ht="15">
      <c r="A16977" s="96">
        <v>2000</v>
      </c>
      <c r="B16977" s="97" t="s">
        <v>93</v>
      </c>
      <c r="C16977" s="98" t="s">
        <v>29807</v>
      </c>
      <c r="D16977" s="98" t="s">
        <v>29812</v>
      </c>
      <c r="E16977" s="99">
        <v>0</v>
      </c>
      <c r="F16977" s="100" t="b">
        <f t="shared" si="265"/>
        <v>1</v>
      </c>
      <c r="G16977" s="100"/>
      <c r="H16977" s="104"/>
      <c r="I16977"/>
      <c r="J16977"/>
      <c r="K16977" s="100"/>
    </row>
    <row r="16978" spans="1:11" ht="15">
      <c r="A16978" s="96">
        <v>2000</v>
      </c>
      <c r="B16978" s="97" t="s">
        <v>93</v>
      </c>
      <c r="C16978" s="98" t="s">
        <v>29807</v>
      </c>
      <c r="D16978" s="98" t="s">
        <v>29813</v>
      </c>
      <c r="E16978" s="99">
        <v>226078</v>
      </c>
      <c r="F16978" s="100" t="b">
        <f t="shared" si="265"/>
        <v>1</v>
      </c>
      <c r="G16978" s="100"/>
      <c r="H16978" s="104"/>
      <c r="I16978"/>
      <c r="J16978"/>
      <c r="K16978" s="100"/>
    </row>
    <row r="16979" spans="1:11" ht="15">
      <c r="A16979" s="96">
        <v>2000</v>
      </c>
      <c r="B16979" s="97" t="s">
        <v>93</v>
      </c>
      <c r="C16979" s="98" t="s">
        <v>29807</v>
      </c>
      <c r="D16979" s="98" t="s">
        <v>29817</v>
      </c>
      <c r="E16979" s="99">
        <v>0</v>
      </c>
      <c r="F16979" s="100" t="b">
        <f t="shared" si="265"/>
        <v>1</v>
      </c>
      <c r="G16979" s="100"/>
      <c r="H16979" s="104"/>
      <c r="I16979"/>
      <c r="J16979"/>
      <c r="K16979" s="100"/>
    </row>
    <row r="16980" spans="1:11" ht="15">
      <c r="A16980" s="96">
        <v>2000</v>
      </c>
      <c r="B16980" s="97" t="s">
        <v>93</v>
      </c>
      <c r="C16980" s="98" t="s">
        <v>29807</v>
      </c>
      <c r="D16980" s="98" t="s">
        <v>29816</v>
      </c>
      <c r="E16980" s="99">
        <v>362174</v>
      </c>
      <c r="F16980" s="100" t="b">
        <f t="shared" si="265"/>
        <v>1</v>
      </c>
      <c r="G16980" s="100"/>
      <c r="H16980" s="104"/>
      <c r="I16980"/>
      <c r="J16980"/>
      <c r="K16980" s="100"/>
    </row>
    <row r="16981" spans="1:11" ht="15">
      <c r="A16981" s="96">
        <v>2000</v>
      </c>
      <c r="B16981" s="97" t="s">
        <v>93</v>
      </c>
      <c r="C16981" s="98" t="s">
        <v>29823</v>
      </c>
      <c r="D16981" s="98" t="s">
        <v>45</v>
      </c>
      <c r="E16981" s="99">
        <v>1251320</v>
      </c>
      <c r="F16981" s="100" t="str">
        <f t="shared" si="265"/>
        <v>chp</v>
      </c>
      <c r="G16981" s="100"/>
      <c r="H16981" s="104"/>
      <c r="I16981"/>
      <c r="J16981"/>
      <c r="K16981" s="100"/>
    </row>
    <row r="16982" spans="1:11" ht="15">
      <c r="A16982" s="96">
        <v>2000</v>
      </c>
      <c r="B16982" s="97" t="s">
        <v>93</v>
      </c>
      <c r="C16982" s="98" t="s">
        <v>29823</v>
      </c>
      <c r="D16982" s="98" t="s">
        <v>29806</v>
      </c>
      <c r="E16982" s="99">
        <v>30053</v>
      </c>
      <c r="F16982" s="100" t="str">
        <f t="shared" si="265"/>
        <v>chp</v>
      </c>
      <c r="G16982" s="100"/>
      <c r="H16982" s="104"/>
      <c r="I16982"/>
      <c r="J16982"/>
      <c r="K16982" s="100"/>
    </row>
    <row r="16983" spans="1:11" ht="15">
      <c r="A16983" s="96">
        <v>2000</v>
      </c>
      <c r="B16983" s="97" t="s">
        <v>93</v>
      </c>
      <c r="C16983" s="98" t="s">
        <v>29823</v>
      </c>
      <c r="D16983" s="98" t="s">
        <v>29822</v>
      </c>
      <c r="E16983" s="99">
        <v>31841</v>
      </c>
      <c r="F16983" s="100" t="str">
        <f t="shared" si="265"/>
        <v>chp</v>
      </c>
      <c r="G16983" s="100"/>
      <c r="H16983" s="104"/>
      <c r="I16983"/>
      <c r="J16983"/>
      <c r="K16983" s="100"/>
    </row>
    <row r="16984" spans="1:11" ht="15">
      <c r="A16984" s="96">
        <v>2000</v>
      </c>
      <c r="B16984" s="97" t="s">
        <v>93</v>
      </c>
      <c r="C16984" s="98" t="s">
        <v>29823</v>
      </c>
      <c r="D16984" s="98" t="s">
        <v>47</v>
      </c>
      <c r="E16984" s="99">
        <v>307080</v>
      </c>
      <c r="F16984" s="100" t="str">
        <f t="shared" si="265"/>
        <v>chp</v>
      </c>
      <c r="G16984" s="100"/>
      <c r="H16984" s="104"/>
      <c r="I16984"/>
      <c r="J16984"/>
      <c r="K16984" s="100"/>
    </row>
    <row r="16985" spans="1:11" ht="15">
      <c r="A16985" s="96">
        <v>2000</v>
      </c>
      <c r="B16985" s="97" t="s">
        <v>93</v>
      </c>
      <c r="C16985" s="98" t="s">
        <v>29823</v>
      </c>
      <c r="D16985" s="98" t="s">
        <v>29812</v>
      </c>
      <c r="E16985" s="99">
        <v>16029</v>
      </c>
      <c r="F16985" s="100" t="str">
        <f t="shared" si="265"/>
        <v>chp</v>
      </c>
      <c r="G16985" s="100"/>
      <c r="H16985" s="104"/>
      <c r="I16985"/>
      <c r="J16985"/>
      <c r="K16985" s="100"/>
    </row>
    <row r="16986" spans="1:11" ht="15">
      <c r="A16986" s="96">
        <v>2000</v>
      </c>
      <c r="B16986" s="97" t="s">
        <v>93</v>
      </c>
      <c r="C16986" s="98" t="s">
        <v>29823</v>
      </c>
      <c r="D16986" s="98" t="s">
        <v>29813</v>
      </c>
      <c r="E16986" s="99">
        <v>54772</v>
      </c>
      <c r="F16986" s="100" t="str">
        <f t="shared" si="265"/>
        <v>chp</v>
      </c>
      <c r="G16986" s="100"/>
      <c r="H16986" s="104"/>
      <c r="I16986"/>
      <c r="J16986"/>
      <c r="K16986" s="100"/>
    </row>
    <row r="16987" spans="1:11" ht="15">
      <c r="A16987" s="96">
        <v>2000</v>
      </c>
      <c r="B16987" s="97" t="s">
        <v>93</v>
      </c>
      <c r="C16987" s="98" t="s">
        <v>29823</v>
      </c>
      <c r="D16987" s="98" t="s">
        <v>29816</v>
      </c>
      <c r="E16987" s="99">
        <v>811545</v>
      </c>
      <c r="F16987" s="100" t="str">
        <f t="shared" si="265"/>
        <v>chp</v>
      </c>
      <c r="G16987" s="100"/>
      <c r="H16987" s="104"/>
      <c r="I16987"/>
      <c r="J16987"/>
      <c r="K16987" s="100"/>
    </row>
    <row r="16988" spans="1:11" ht="15">
      <c r="A16988" s="96">
        <v>2000</v>
      </c>
      <c r="B16988" s="97" t="s">
        <v>93</v>
      </c>
      <c r="C16988" s="98" t="s">
        <v>29803</v>
      </c>
      <c r="D16988" s="98" t="s">
        <v>45</v>
      </c>
      <c r="E16988" s="99">
        <v>4064720</v>
      </c>
      <c r="F16988" s="100" t="b">
        <f t="shared" si="265"/>
        <v>1</v>
      </c>
      <c r="G16988" s="100"/>
      <c r="H16988" s="104"/>
      <c r="I16988"/>
      <c r="J16988"/>
      <c r="K16988" s="100"/>
    </row>
    <row r="16989" spans="1:11" ht="15">
      <c r="A16989" s="96">
        <v>2000</v>
      </c>
      <c r="B16989" s="97" t="s">
        <v>93</v>
      </c>
      <c r="C16989" s="98" t="s">
        <v>29803</v>
      </c>
      <c r="D16989" s="98" t="s">
        <v>47</v>
      </c>
      <c r="E16989" s="99">
        <v>3613752</v>
      </c>
      <c r="F16989" s="100" t="b">
        <f t="shared" si="265"/>
        <v>1</v>
      </c>
      <c r="G16989" s="100"/>
      <c r="H16989" s="104"/>
      <c r="I16989"/>
      <c r="J16989"/>
      <c r="K16989" s="100"/>
    </row>
    <row r="16990" spans="1:11" ht="15">
      <c r="A16990" s="96">
        <v>2000</v>
      </c>
      <c r="B16990" s="97" t="s">
        <v>93</v>
      </c>
      <c r="C16990" s="98" t="s">
        <v>29803</v>
      </c>
      <c r="D16990" s="98" t="s">
        <v>29812</v>
      </c>
      <c r="E16990" s="99">
        <v>7289</v>
      </c>
      <c r="F16990" s="100" t="b">
        <f t="shared" si="265"/>
        <v>1</v>
      </c>
      <c r="G16990" s="100"/>
      <c r="H16990" s="104"/>
      <c r="I16990"/>
      <c r="J16990"/>
      <c r="K16990" s="100"/>
    </row>
    <row r="16991" spans="1:11" ht="15">
      <c r="A16991" s="96">
        <v>2000</v>
      </c>
      <c r="B16991" s="97" t="s">
        <v>93</v>
      </c>
      <c r="C16991" s="98" t="s">
        <v>29803</v>
      </c>
      <c r="D16991" s="98" t="s">
        <v>2257</v>
      </c>
      <c r="E16991" s="99">
        <v>247892</v>
      </c>
      <c r="F16991" s="100" t="b">
        <f t="shared" si="265"/>
        <v>1</v>
      </c>
      <c r="G16991" s="100"/>
      <c r="H16991" s="104"/>
      <c r="I16991"/>
      <c r="J16991"/>
      <c r="K16991" s="100"/>
    </row>
    <row r="16992" spans="1:11" ht="15">
      <c r="A16992" s="96">
        <v>2000</v>
      </c>
      <c r="B16992" s="97" t="s">
        <v>93</v>
      </c>
      <c r="C16992" s="98" t="s">
        <v>29803</v>
      </c>
      <c r="D16992" s="98" t="s">
        <v>29813</v>
      </c>
      <c r="E16992" s="99">
        <v>195787</v>
      </c>
      <c r="F16992" s="100" t="b">
        <f t="shared" si="265"/>
        <v>1</v>
      </c>
      <c r="G16992" s="100"/>
      <c r="H16992" s="104"/>
      <c r="I16992"/>
      <c r="J16992"/>
      <c r="K16992" s="100"/>
    </row>
    <row r="16993" spans="1:11" ht="15">
      <c r="A16993" s="96">
        <v>2000</v>
      </c>
      <c r="B16993" s="97" t="s">
        <v>93</v>
      </c>
      <c r="C16993" s="98" t="s">
        <v>29825</v>
      </c>
      <c r="D16993" s="98" t="s">
        <v>45</v>
      </c>
      <c r="E16993" s="99">
        <v>106252</v>
      </c>
      <c r="F16993" s="100" t="str">
        <f t="shared" si="265"/>
        <v>chp</v>
      </c>
      <c r="G16993" s="100"/>
      <c r="H16993" s="104"/>
      <c r="I16993"/>
      <c r="J16993"/>
      <c r="K16993" s="100"/>
    </row>
    <row r="16994" spans="1:11" ht="15">
      <c r="A16994" s="96">
        <v>2000</v>
      </c>
      <c r="B16994" s="97" t="s">
        <v>93</v>
      </c>
      <c r="C16994" s="98" t="s">
        <v>29825</v>
      </c>
      <c r="D16994" s="98" t="s">
        <v>29806</v>
      </c>
      <c r="E16994" s="99">
        <v>5471</v>
      </c>
      <c r="F16994" s="100" t="str">
        <f t="shared" si="265"/>
        <v>chp</v>
      </c>
      <c r="G16994" s="100"/>
      <c r="H16994" s="104"/>
      <c r="I16994"/>
      <c r="J16994"/>
      <c r="K16994" s="100"/>
    </row>
    <row r="16995" spans="1:11" ht="15">
      <c r="A16995" s="96">
        <v>2000</v>
      </c>
      <c r="B16995" s="97" t="s">
        <v>93</v>
      </c>
      <c r="C16995" s="98" t="s">
        <v>29825</v>
      </c>
      <c r="D16995" s="98" t="s">
        <v>29822</v>
      </c>
      <c r="E16995" s="99">
        <v>70411</v>
      </c>
      <c r="F16995" s="100" t="str">
        <f t="shared" si="265"/>
        <v>chp</v>
      </c>
      <c r="G16995" s="100"/>
      <c r="H16995" s="104"/>
      <c r="I16995"/>
      <c r="J16995"/>
      <c r="K16995" s="100"/>
    </row>
    <row r="16996" spans="1:11" ht="15">
      <c r="A16996" s="96">
        <v>2000</v>
      </c>
      <c r="B16996" s="97" t="s">
        <v>93</v>
      </c>
      <c r="C16996" s="98" t="s">
        <v>29825</v>
      </c>
      <c r="D16996" s="98" t="s">
        <v>47</v>
      </c>
      <c r="E16996" s="99">
        <v>29747</v>
      </c>
      <c r="F16996" s="100" t="str">
        <f t="shared" si="265"/>
        <v>chp</v>
      </c>
      <c r="G16996" s="100"/>
      <c r="H16996" s="104"/>
      <c r="I16996"/>
      <c r="J16996"/>
      <c r="K16996" s="100"/>
    </row>
    <row r="16997" spans="1:11" ht="15">
      <c r="A16997" s="96">
        <v>2000</v>
      </c>
      <c r="B16997" s="97" t="s">
        <v>93</v>
      </c>
      <c r="C16997" s="98" t="s">
        <v>29825</v>
      </c>
      <c r="D16997" s="98" t="s">
        <v>29813</v>
      </c>
      <c r="E16997" s="99">
        <v>623</v>
      </c>
      <c r="F16997" s="100" t="str">
        <f t="shared" si="265"/>
        <v>chp</v>
      </c>
      <c r="G16997" s="100"/>
      <c r="H16997" s="104"/>
      <c r="I16997"/>
      <c r="J16997"/>
      <c r="K16997" s="100"/>
    </row>
    <row r="16998" spans="1:11" ht="15">
      <c r="A16998" s="96">
        <v>2000</v>
      </c>
      <c r="B16998" s="97" t="s">
        <v>94</v>
      </c>
      <c r="C16998" s="98" t="s">
        <v>29811</v>
      </c>
      <c r="D16998" s="98" t="s">
        <v>45</v>
      </c>
      <c r="E16998" s="99">
        <v>59644417</v>
      </c>
      <c r="F16998" s="100" t="b">
        <f t="shared" si="265"/>
        <v>0</v>
      </c>
      <c r="G16998" s="100"/>
      <c r="H16998" s="104"/>
      <c r="I16998"/>
      <c r="J16998"/>
      <c r="K16998" s="100"/>
    </row>
    <row r="16999" spans="1:11" ht="15">
      <c r="A16999" s="96">
        <v>2000</v>
      </c>
      <c r="B16999" s="97" t="s">
        <v>94</v>
      </c>
      <c r="C16999" s="98" t="s">
        <v>29811</v>
      </c>
      <c r="D16999" s="98" t="s">
        <v>29806</v>
      </c>
      <c r="E16999" s="99">
        <v>42302943</v>
      </c>
      <c r="F16999" s="100" t="b">
        <f t="shared" si="265"/>
        <v>0</v>
      </c>
      <c r="G16999" s="100"/>
      <c r="H16999" s="104"/>
      <c r="I16999"/>
      <c r="J16999"/>
      <c r="K16999" s="100"/>
    </row>
    <row r="17000" spans="1:11" ht="15">
      <c r="A17000" s="96">
        <v>2000</v>
      </c>
      <c r="B17000" s="97" t="s">
        <v>94</v>
      </c>
      <c r="C17000" s="98" t="s">
        <v>29811</v>
      </c>
      <c r="D17000" s="98" t="s">
        <v>29822</v>
      </c>
      <c r="E17000" s="99">
        <v>1985634</v>
      </c>
      <c r="F17000" s="100" t="b">
        <f t="shared" si="265"/>
        <v>0</v>
      </c>
      <c r="G17000" s="100"/>
      <c r="H17000" s="104"/>
      <c r="I17000"/>
      <c r="J17000"/>
      <c r="K17000" s="100"/>
    </row>
    <row r="17001" spans="1:11" ht="15">
      <c r="A17001" s="96">
        <v>2000</v>
      </c>
      <c r="B17001" s="97" t="s">
        <v>94</v>
      </c>
      <c r="C17001" s="98" t="s">
        <v>29811</v>
      </c>
      <c r="D17001" s="98" t="s">
        <v>47</v>
      </c>
      <c r="E17001" s="99">
        <v>2237475</v>
      </c>
      <c r="F17001" s="100" t="b">
        <f t="shared" si="265"/>
        <v>0</v>
      </c>
      <c r="G17001" s="100"/>
      <c r="H17001" s="104"/>
      <c r="I17001"/>
      <c r="J17001"/>
      <c r="K17001" s="100"/>
    </row>
    <row r="17002" spans="1:11" ht="15">
      <c r="A17002" s="96">
        <v>2000</v>
      </c>
      <c r="B17002" s="97" t="s">
        <v>94</v>
      </c>
      <c r="C17002" s="98" t="s">
        <v>29811</v>
      </c>
      <c r="D17002" s="98" t="s">
        <v>315</v>
      </c>
      <c r="E17002" s="99">
        <v>11512078</v>
      </c>
      <c r="F17002" s="100" t="b">
        <f t="shared" si="265"/>
        <v>0</v>
      </c>
      <c r="G17002" s="100"/>
      <c r="H17002" s="104"/>
      <c r="I17002"/>
      <c r="J17002"/>
      <c r="K17002" s="100"/>
    </row>
    <row r="17003" spans="1:11" ht="15">
      <c r="A17003" s="96">
        <v>2000</v>
      </c>
      <c r="B17003" s="97" t="s">
        <v>94</v>
      </c>
      <c r="C17003" s="98" t="s">
        <v>29811</v>
      </c>
      <c r="D17003" s="98" t="s">
        <v>29812</v>
      </c>
      <c r="E17003" s="99">
        <v>310032</v>
      </c>
      <c r="F17003" s="100" t="b">
        <f t="shared" si="265"/>
        <v>0</v>
      </c>
      <c r="G17003" s="100"/>
      <c r="H17003" s="104"/>
      <c r="I17003"/>
      <c r="J17003"/>
      <c r="K17003" s="100"/>
    </row>
    <row r="17004" spans="1:11" ht="15">
      <c r="A17004" s="96">
        <v>2000</v>
      </c>
      <c r="B17004" s="97" t="s">
        <v>94</v>
      </c>
      <c r="C17004" s="98" t="s">
        <v>29811</v>
      </c>
      <c r="D17004" s="98" t="s">
        <v>29813</v>
      </c>
      <c r="E17004" s="99">
        <v>447437</v>
      </c>
      <c r="F17004" s="100" t="b">
        <f t="shared" si="265"/>
        <v>0</v>
      </c>
      <c r="G17004" s="100"/>
      <c r="H17004" s="104"/>
      <c r="I17004"/>
      <c r="J17004"/>
      <c r="K17004" s="100"/>
    </row>
    <row r="17005" spans="1:11" ht="15">
      <c r="A17005" s="96">
        <v>2000</v>
      </c>
      <c r="B17005" s="97" t="s">
        <v>94</v>
      </c>
      <c r="C17005" s="98" t="s">
        <v>29811</v>
      </c>
      <c r="D17005" s="98" t="s">
        <v>29817</v>
      </c>
      <c r="E17005" s="99">
        <v>5200</v>
      </c>
      <c r="F17005" s="100" t="b">
        <f t="shared" si="265"/>
        <v>0</v>
      </c>
      <c r="G17005" s="100"/>
      <c r="H17005" s="104"/>
      <c r="I17005"/>
      <c r="J17005"/>
      <c r="K17005" s="100"/>
    </row>
    <row r="17006" spans="1:11" ht="15">
      <c r="A17006" s="96">
        <v>2000</v>
      </c>
      <c r="B17006" s="97" t="s">
        <v>94</v>
      </c>
      <c r="C17006" s="98" t="s">
        <v>29811</v>
      </c>
      <c r="D17006" s="98" t="s">
        <v>27865</v>
      </c>
      <c r="E17006" s="99">
        <v>2728</v>
      </c>
      <c r="F17006" s="100" t="b">
        <f t="shared" si="265"/>
        <v>0</v>
      </c>
      <c r="G17006" s="100"/>
      <c r="H17006" s="104"/>
      <c r="I17006"/>
      <c r="J17006"/>
      <c r="K17006" s="100"/>
    </row>
    <row r="17007" spans="1:11" ht="15">
      <c r="A17007" s="96">
        <v>2000</v>
      </c>
      <c r="B17007" s="97" t="s">
        <v>94</v>
      </c>
      <c r="C17007" s="98" t="s">
        <v>29811</v>
      </c>
      <c r="D17007" s="98" t="s">
        <v>29816</v>
      </c>
      <c r="E17007" s="99">
        <v>840890</v>
      </c>
      <c r="F17007" s="100" t="b">
        <f t="shared" si="265"/>
        <v>0</v>
      </c>
      <c r="G17007" s="100"/>
      <c r="H17007" s="104"/>
      <c r="I17007"/>
      <c r="J17007"/>
      <c r="K17007" s="100"/>
    </row>
    <row r="17008" spans="1:11" ht="15">
      <c r="A17008" s="96">
        <v>2000</v>
      </c>
      <c r="B17008" s="97" t="s">
        <v>94</v>
      </c>
      <c r="C17008" s="98" t="s">
        <v>29808</v>
      </c>
      <c r="D17008" s="98" t="s">
        <v>45</v>
      </c>
      <c r="E17008" s="99">
        <v>566985</v>
      </c>
      <c r="F17008" s="100" t="b">
        <f t="shared" si="265"/>
        <v>1</v>
      </c>
      <c r="G17008" s="100"/>
      <c r="H17008" s="104"/>
      <c r="I17008"/>
      <c r="J17008"/>
      <c r="K17008" s="100"/>
    </row>
    <row r="17009" spans="1:11" ht="15">
      <c r="A17009" s="96">
        <v>2000</v>
      </c>
      <c r="B17009" s="97" t="s">
        <v>94</v>
      </c>
      <c r="C17009" s="98" t="s">
        <v>29808</v>
      </c>
      <c r="D17009" s="98" t="s">
        <v>29806</v>
      </c>
      <c r="E17009" s="99">
        <v>39523</v>
      </c>
      <c r="F17009" s="100" t="b">
        <f t="shared" si="265"/>
        <v>1</v>
      </c>
      <c r="G17009" s="100"/>
      <c r="H17009" s="104"/>
      <c r="I17009"/>
      <c r="J17009"/>
      <c r="K17009" s="100"/>
    </row>
    <row r="17010" spans="1:11" ht="15">
      <c r="A17010" s="96">
        <v>2000</v>
      </c>
      <c r="B17010" s="97" t="s">
        <v>94</v>
      </c>
      <c r="C17010" s="98" t="s">
        <v>29808</v>
      </c>
      <c r="D17010" s="98" t="s">
        <v>29822</v>
      </c>
      <c r="E17010" s="99">
        <v>9950</v>
      </c>
      <c r="F17010" s="100" t="b">
        <f t="shared" si="265"/>
        <v>1</v>
      </c>
      <c r="G17010" s="100"/>
      <c r="H17010" s="104"/>
      <c r="I17010"/>
      <c r="J17010"/>
      <c r="K17010" s="100"/>
    </row>
    <row r="17011" spans="1:11" ht="15">
      <c r="A17011" s="96">
        <v>2000</v>
      </c>
      <c r="B17011" s="97" t="s">
        <v>94</v>
      </c>
      <c r="C17011" s="98" t="s">
        <v>29808</v>
      </c>
      <c r="D17011" s="98" t="s">
        <v>47</v>
      </c>
      <c r="E17011" s="99">
        <v>339369</v>
      </c>
      <c r="F17011" s="100" t="b">
        <f t="shared" si="265"/>
        <v>1</v>
      </c>
      <c r="G17011" s="100"/>
      <c r="H17011" s="104"/>
      <c r="I17011"/>
      <c r="J17011"/>
      <c r="K17011" s="100"/>
    </row>
    <row r="17012" spans="1:11" ht="15">
      <c r="A17012" s="96">
        <v>2000</v>
      </c>
      <c r="B17012" s="97" t="s">
        <v>94</v>
      </c>
      <c r="C17012" s="98" t="s">
        <v>29808</v>
      </c>
      <c r="D17012" s="98" t="s">
        <v>29812</v>
      </c>
      <c r="E17012" s="99">
        <v>177051</v>
      </c>
      <c r="F17012" s="100" t="b">
        <f t="shared" si="265"/>
        <v>1</v>
      </c>
      <c r="G17012" s="100"/>
      <c r="H17012" s="104"/>
      <c r="I17012"/>
      <c r="J17012"/>
      <c r="K17012" s="100"/>
    </row>
    <row r="17013" spans="1:11" ht="15">
      <c r="A17013" s="96">
        <v>2000</v>
      </c>
      <c r="B17013" s="97" t="s">
        <v>94</v>
      </c>
      <c r="C17013" s="98" t="s">
        <v>29808</v>
      </c>
      <c r="D17013" s="98" t="s">
        <v>29813</v>
      </c>
      <c r="E17013" s="99">
        <v>1092</v>
      </c>
      <c r="F17013" s="100" t="b">
        <f t="shared" si="265"/>
        <v>1</v>
      </c>
      <c r="G17013" s="100"/>
      <c r="H17013" s="104"/>
      <c r="I17013"/>
      <c r="J17013"/>
      <c r="K17013" s="100"/>
    </row>
    <row r="17014" spans="1:11" ht="15">
      <c r="A17014" s="96">
        <v>2000</v>
      </c>
      <c r="B17014" s="97" t="s">
        <v>94</v>
      </c>
      <c r="C17014" s="98" t="s">
        <v>29807</v>
      </c>
      <c r="D17014" s="98" t="s">
        <v>45</v>
      </c>
      <c r="E17014" s="99">
        <v>55665471</v>
      </c>
      <c r="F17014" s="100" t="b">
        <f t="shared" si="265"/>
        <v>1</v>
      </c>
      <c r="G17014" s="100"/>
      <c r="H17014" s="104"/>
      <c r="I17014"/>
      <c r="J17014"/>
      <c r="K17014" s="100"/>
    </row>
    <row r="17015" spans="1:11" ht="15">
      <c r="A17015" s="96">
        <v>2000</v>
      </c>
      <c r="B17015" s="97" t="s">
        <v>94</v>
      </c>
      <c r="C17015" s="98" t="s">
        <v>29807</v>
      </c>
      <c r="D17015" s="98" t="s">
        <v>29806</v>
      </c>
      <c r="E17015" s="99">
        <v>41057919</v>
      </c>
      <c r="F17015" s="100" t="b">
        <f t="shared" si="265"/>
        <v>1</v>
      </c>
      <c r="G17015" s="100"/>
      <c r="H17015" s="104"/>
      <c r="I17015"/>
      <c r="J17015"/>
      <c r="K17015" s="100"/>
    </row>
    <row r="17016" spans="1:11" ht="15">
      <c r="A17016" s="96">
        <v>2000</v>
      </c>
      <c r="B17016" s="97" t="s">
        <v>94</v>
      </c>
      <c r="C17016" s="98" t="s">
        <v>29807</v>
      </c>
      <c r="D17016" s="98" t="s">
        <v>29822</v>
      </c>
      <c r="E17016" s="99">
        <v>1744201</v>
      </c>
      <c r="F17016" s="100" t="b">
        <f t="shared" si="265"/>
        <v>1</v>
      </c>
      <c r="G17016" s="100"/>
      <c r="H17016" s="104"/>
      <c r="I17016"/>
      <c r="J17016"/>
      <c r="K17016" s="100"/>
    </row>
    <row r="17017" spans="1:11" ht="15">
      <c r="A17017" s="96">
        <v>2000</v>
      </c>
      <c r="B17017" s="97" t="s">
        <v>94</v>
      </c>
      <c r="C17017" s="98" t="s">
        <v>29807</v>
      </c>
      <c r="D17017" s="98" t="s">
        <v>47</v>
      </c>
      <c r="E17017" s="99">
        <v>891998</v>
      </c>
      <c r="F17017" s="100" t="b">
        <f t="shared" si="265"/>
        <v>1</v>
      </c>
      <c r="G17017" s="100"/>
      <c r="H17017" s="104"/>
      <c r="I17017"/>
      <c r="J17017"/>
      <c r="K17017" s="100"/>
    </row>
    <row r="17018" spans="1:11" ht="15">
      <c r="A17018" s="96">
        <v>2000</v>
      </c>
      <c r="B17018" s="97" t="s">
        <v>94</v>
      </c>
      <c r="C17018" s="98" t="s">
        <v>29807</v>
      </c>
      <c r="D17018" s="98" t="s">
        <v>315</v>
      </c>
      <c r="E17018" s="99">
        <v>11512078</v>
      </c>
      <c r="F17018" s="100" t="b">
        <f t="shared" si="265"/>
        <v>1</v>
      </c>
      <c r="G17018" s="100"/>
      <c r="H17018" s="104"/>
      <c r="I17018"/>
      <c r="J17018"/>
      <c r="K17018" s="100"/>
    </row>
    <row r="17019" spans="1:11" ht="15">
      <c r="A17019" s="96">
        <v>2000</v>
      </c>
      <c r="B17019" s="97" t="s">
        <v>94</v>
      </c>
      <c r="C17019" s="98" t="s">
        <v>29807</v>
      </c>
      <c r="D17019" s="98" t="s">
        <v>29812</v>
      </c>
      <c r="E17019" s="99">
        <v>97304</v>
      </c>
      <c r="F17019" s="100" t="b">
        <f t="shared" si="265"/>
        <v>1</v>
      </c>
      <c r="G17019" s="100"/>
      <c r="H17019" s="104"/>
      <c r="I17019"/>
      <c r="J17019"/>
      <c r="K17019" s="100"/>
    </row>
    <row r="17020" spans="1:11" ht="15">
      <c r="A17020" s="96">
        <v>2000</v>
      </c>
      <c r="B17020" s="97" t="s">
        <v>94</v>
      </c>
      <c r="C17020" s="98" t="s">
        <v>29807</v>
      </c>
      <c r="D17020" s="98" t="s">
        <v>29813</v>
      </c>
      <c r="E17020" s="99">
        <v>191091</v>
      </c>
      <c r="F17020" s="100" t="b">
        <f t="shared" si="265"/>
        <v>1</v>
      </c>
      <c r="G17020" s="100"/>
      <c r="H17020" s="104"/>
      <c r="I17020"/>
      <c r="J17020"/>
      <c r="K17020" s="100"/>
    </row>
    <row r="17021" spans="1:11" ht="15">
      <c r="A17021" s="96">
        <v>2000</v>
      </c>
      <c r="B17021" s="97" t="s">
        <v>94</v>
      </c>
      <c r="C17021" s="98" t="s">
        <v>29807</v>
      </c>
      <c r="D17021" s="98" t="s">
        <v>29817</v>
      </c>
      <c r="E17021" s="99">
        <v>5200</v>
      </c>
      <c r="F17021" s="100" t="b">
        <f t="shared" si="265"/>
        <v>1</v>
      </c>
      <c r="G17021" s="100"/>
      <c r="H17021" s="104"/>
      <c r="I17021"/>
      <c r="J17021"/>
      <c r="K17021" s="100"/>
    </row>
    <row r="17022" spans="1:11" ht="15">
      <c r="A17022" s="96">
        <v>2000</v>
      </c>
      <c r="B17022" s="97" t="s">
        <v>94</v>
      </c>
      <c r="C17022" s="98" t="s">
        <v>29807</v>
      </c>
      <c r="D17022" s="98" t="s">
        <v>27865</v>
      </c>
      <c r="E17022" s="99">
        <v>2728</v>
      </c>
      <c r="F17022" s="100" t="b">
        <f t="shared" si="265"/>
        <v>1</v>
      </c>
      <c r="G17022" s="100"/>
      <c r="H17022" s="104"/>
      <c r="I17022"/>
      <c r="J17022"/>
      <c r="K17022" s="100"/>
    </row>
    <row r="17023" spans="1:11" ht="15">
      <c r="A17023" s="96">
        <v>2000</v>
      </c>
      <c r="B17023" s="97" t="s">
        <v>94</v>
      </c>
      <c r="C17023" s="98" t="s">
        <v>29807</v>
      </c>
      <c r="D17023" s="98" t="s">
        <v>29816</v>
      </c>
      <c r="E17023" s="99">
        <v>162952</v>
      </c>
      <c r="F17023" s="100" t="b">
        <f t="shared" si="265"/>
        <v>1</v>
      </c>
      <c r="G17023" s="100"/>
      <c r="H17023" s="104"/>
      <c r="I17023"/>
      <c r="J17023"/>
      <c r="K17023" s="100"/>
    </row>
    <row r="17024" spans="1:11" ht="15">
      <c r="A17024" s="96">
        <v>2000</v>
      </c>
      <c r="B17024" s="97" t="s">
        <v>94</v>
      </c>
      <c r="C17024" s="98" t="s">
        <v>29823</v>
      </c>
      <c r="D17024" s="98" t="s">
        <v>45</v>
      </c>
      <c r="E17024" s="99">
        <v>2529825</v>
      </c>
      <c r="F17024" s="100" t="str">
        <f t="shared" si="265"/>
        <v>chp</v>
      </c>
      <c r="G17024" s="100"/>
      <c r="H17024" s="104"/>
      <c r="I17024"/>
      <c r="J17024"/>
      <c r="K17024" s="100"/>
    </row>
    <row r="17025" spans="1:11" ht="15">
      <c r="A17025" s="96">
        <v>2000</v>
      </c>
      <c r="B17025" s="97" t="s">
        <v>94</v>
      </c>
      <c r="C17025" s="98" t="s">
        <v>29823</v>
      </c>
      <c r="D17025" s="98" t="s">
        <v>29806</v>
      </c>
      <c r="E17025" s="99">
        <v>1163696</v>
      </c>
      <c r="F17025" s="100" t="str">
        <f t="shared" si="265"/>
        <v>chp</v>
      </c>
      <c r="G17025" s="100"/>
      <c r="H17025" s="104"/>
      <c r="I17025"/>
      <c r="J17025"/>
      <c r="K17025" s="100"/>
    </row>
    <row r="17026" spans="1:11" ht="15">
      <c r="A17026" s="96">
        <v>2000</v>
      </c>
      <c r="B17026" s="97" t="s">
        <v>94</v>
      </c>
      <c r="C17026" s="98" t="s">
        <v>29823</v>
      </c>
      <c r="D17026" s="98" t="s">
        <v>29822</v>
      </c>
      <c r="E17026" s="99">
        <v>227413</v>
      </c>
      <c r="F17026" s="100" t="str">
        <f t="shared" si="265"/>
        <v>chp</v>
      </c>
      <c r="G17026" s="100"/>
      <c r="H17026" s="104"/>
      <c r="I17026"/>
      <c r="J17026"/>
      <c r="K17026" s="100"/>
    </row>
    <row r="17027" spans="1:11" ht="15">
      <c r="A17027" s="96">
        <v>2000</v>
      </c>
      <c r="B17027" s="97" t="s">
        <v>94</v>
      </c>
      <c r="C17027" s="98" t="s">
        <v>29823</v>
      </c>
      <c r="D17027" s="98" t="s">
        <v>47</v>
      </c>
      <c r="E17027" s="99">
        <v>213074</v>
      </c>
      <c r="F17027" s="100" t="str">
        <f t="shared" si="265"/>
        <v>chp</v>
      </c>
      <c r="G17027" s="100"/>
      <c r="H17027" s="104"/>
      <c r="I17027"/>
      <c r="J17027"/>
      <c r="K17027" s="100"/>
    </row>
    <row r="17028" spans="1:11" ht="15">
      <c r="A17028" s="96">
        <v>2000</v>
      </c>
      <c r="B17028" s="97" t="s">
        <v>94</v>
      </c>
      <c r="C17028" s="98" t="s">
        <v>29823</v>
      </c>
      <c r="D17028" s="98" t="s">
        <v>29812</v>
      </c>
      <c r="E17028" s="99">
        <v>8806</v>
      </c>
      <c r="F17028" s="100" t="str">
        <f t="shared" ref="F17028:F17091" si="266">INDEX($I$3:$I$8,MATCH(C17028,$H$3:$H$8,0))</f>
        <v>chp</v>
      </c>
      <c r="G17028" s="100"/>
      <c r="H17028" s="104"/>
      <c r="I17028"/>
      <c r="J17028"/>
      <c r="K17028" s="100"/>
    </row>
    <row r="17029" spans="1:11" ht="15">
      <c r="A17029" s="96">
        <v>2000</v>
      </c>
      <c r="B17029" s="97" t="s">
        <v>94</v>
      </c>
      <c r="C17029" s="98" t="s">
        <v>29823</v>
      </c>
      <c r="D17029" s="98" t="s">
        <v>29813</v>
      </c>
      <c r="E17029" s="99">
        <v>238898</v>
      </c>
      <c r="F17029" s="100" t="str">
        <f t="shared" si="266"/>
        <v>chp</v>
      </c>
      <c r="G17029" s="100"/>
      <c r="H17029" s="104"/>
      <c r="I17029"/>
      <c r="J17029"/>
      <c r="K17029" s="100"/>
    </row>
    <row r="17030" spans="1:11" ht="15">
      <c r="A17030" s="96">
        <v>2000</v>
      </c>
      <c r="B17030" s="97" t="s">
        <v>94</v>
      </c>
      <c r="C17030" s="98" t="s">
        <v>29823</v>
      </c>
      <c r="D17030" s="98" t="s">
        <v>29816</v>
      </c>
      <c r="E17030" s="99">
        <v>677938</v>
      </c>
      <c r="F17030" s="100" t="str">
        <f t="shared" si="266"/>
        <v>chp</v>
      </c>
      <c r="G17030" s="100"/>
      <c r="H17030" s="104"/>
      <c r="I17030"/>
      <c r="J17030"/>
      <c r="K17030" s="100"/>
    </row>
    <row r="17031" spans="1:11" ht="15">
      <c r="A17031" s="96">
        <v>2000</v>
      </c>
      <c r="B17031" s="97" t="s">
        <v>94</v>
      </c>
      <c r="C17031" s="98" t="s">
        <v>29803</v>
      </c>
      <c r="D17031" s="98" t="s">
        <v>45</v>
      </c>
      <c r="E17031" s="99">
        <v>723405</v>
      </c>
      <c r="F17031" s="100" t="b">
        <f t="shared" si="266"/>
        <v>1</v>
      </c>
      <c r="G17031" s="100"/>
      <c r="H17031" s="104"/>
      <c r="I17031"/>
      <c r="J17031"/>
      <c r="K17031" s="100"/>
    </row>
    <row r="17032" spans="1:11" ht="15">
      <c r="A17032" s="96">
        <v>2000</v>
      </c>
      <c r="B17032" s="97" t="s">
        <v>94</v>
      </c>
      <c r="C17032" s="98" t="s">
        <v>29803</v>
      </c>
      <c r="D17032" s="98" t="s">
        <v>47</v>
      </c>
      <c r="E17032" s="99">
        <v>700954</v>
      </c>
      <c r="F17032" s="100" t="b">
        <f t="shared" si="266"/>
        <v>1</v>
      </c>
      <c r="G17032" s="100"/>
      <c r="H17032" s="104"/>
      <c r="I17032"/>
      <c r="J17032"/>
      <c r="K17032" s="100"/>
    </row>
    <row r="17033" spans="1:11" ht="15">
      <c r="A17033" s="96">
        <v>2000</v>
      </c>
      <c r="B17033" s="97" t="s">
        <v>94</v>
      </c>
      <c r="C17033" s="98" t="s">
        <v>29803</v>
      </c>
      <c r="D17033" s="98" t="s">
        <v>29812</v>
      </c>
      <c r="E17033" s="99">
        <v>11974</v>
      </c>
      <c r="F17033" s="100" t="b">
        <f t="shared" si="266"/>
        <v>1</v>
      </c>
      <c r="G17033" s="100"/>
      <c r="H17033" s="104"/>
      <c r="I17033"/>
      <c r="J17033"/>
      <c r="K17033" s="100"/>
    </row>
    <row r="17034" spans="1:11" ht="15">
      <c r="A17034" s="96">
        <v>2000</v>
      </c>
      <c r="B17034" s="97" t="s">
        <v>94</v>
      </c>
      <c r="C17034" s="98" t="s">
        <v>29803</v>
      </c>
      <c r="D17034" s="98" t="s">
        <v>29813</v>
      </c>
      <c r="E17034" s="99">
        <v>10477</v>
      </c>
      <c r="F17034" s="100" t="b">
        <f t="shared" si="266"/>
        <v>1</v>
      </c>
      <c r="G17034" s="100"/>
      <c r="H17034" s="104"/>
      <c r="I17034"/>
      <c r="J17034"/>
      <c r="K17034" s="100"/>
    </row>
    <row r="17035" spans="1:11" ht="15">
      <c r="A17035" s="96">
        <v>2000</v>
      </c>
      <c r="B17035" s="97" t="s">
        <v>94</v>
      </c>
      <c r="C17035" s="98" t="s">
        <v>29825</v>
      </c>
      <c r="D17035" s="98" t="s">
        <v>45</v>
      </c>
      <c r="E17035" s="99">
        <v>158731</v>
      </c>
      <c r="F17035" s="100" t="str">
        <f t="shared" si="266"/>
        <v>chp</v>
      </c>
      <c r="G17035" s="100"/>
      <c r="H17035" s="104"/>
      <c r="I17035"/>
      <c r="J17035"/>
      <c r="K17035" s="100"/>
    </row>
    <row r="17036" spans="1:11" ht="15">
      <c r="A17036" s="96">
        <v>2000</v>
      </c>
      <c r="B17036" s="97" t="s">
        <v>94</v>
      </c>
      <c r="C17036" s="98" t="s">
        <v>29825</v>
      </c>
      <c r="D17036" s="98" t="s">
        <v>29806</v>
      </c>
      <c r="E17036" s="99">
        <v>41805</v>
      </c>
      <c r="F17036" s="100" t="str">
        <f t="shared" si="266"/>
        <v>chp</v>
      </c>
      <c r="G17036" s="100"/>
      <c r="H17036" s="104"/>
      <c r="I17036"/>
      <c r="J17036"/>
      <c r="K17036" s="100"/>
    </row>
    <row r="17037" spans="1:11" ht="15">
      <c r="A17037" s="96">
        <v>2000</v>
      </c>
      <c r="B17037" s="97" t="s">
        <v>94</v>
      </c>
      <c r="C17037" s="98" t="s">
        <v>29825</v>
      </c>
      <c r="D17037" s="98" t="s">
        <v>29822</v>
      </c>
      <c r="E17037" s="99">
        <v>4070</v>
      </c>
      <c r="F17037" s="100" t="str">
        <f t="shared" si="266"/>
        <v>chp</v>
      </c>
      <c r="G17037" s="100"/>
      <c r="H17037" s="104"/>
      <c r="I17037"/>
      <c r="J17037"/>
      <c r="K17037" s="100"/>
    </row>
    <row r="17038" spans="1:11" ht="15">
      <c r="A17038" s="96">
        <v>2000</v>
      </c>
      <c r="B17038" s="97" t="s">
        <v>94</v>
      </c>
      <c r="C17038" s="98" t="s">
        <v>29825</v>
      </c>
      <c r="D17038" s="98" t="s">
        <v>47</v>
      </c>
      <c r="E17038" s="99">
        <v>92080</v>
      </c>
      <c r="F17038" s="100" t="str">
        <f t="shared" si="266"/>
        <v>chp</v>
      </c>
      <c r="G17038" s="100"/>
      <c r="H17038" s="104"/>
      <c r="I17038"/>
      <c r="J17038"/>
      <c r="K17038" s="100"/>
    </row>
    <row r="17039" spans="1:11" ht="15">
      <c r="A17039" s="96">
        <v>2000</v>
      </c>
      <c r="B17039" s="97" t="s">
        <v>94</v>
      </c>
      <c r="C17039" s="98" t="s">
        <v>29825</v>
      </c>
      <c r="D17039" s="98" t="s">
        <v>29812</v>
      </c>
      <c r="E17039" s="99">
        <v>14897</v>
      </c>
      <c r="F17039" s="100" t="str">
        <f t="shared" si="266"/>
        <v>chp</v>
      </c>
      <c r="G17039" s="100"/>
      <c r="H17039" s="104"/>
      <c r="I17039"/>
      <c r="J17039"/>
      <c r="K17039" s="100"/>
    </row>
    <row r="17040" spans="1:11" ht="15">
      <c r="A17040" s="96">
        <v>2000</v>
      </c>
      <c r="B17040" s="97" t="s">
        <v>94</v>
      </c>
      <c r="C17040" s="98" t="s">
        <v>29825</v>
      </c>
      <c r="D17040" s="98" t="s">
        <v>29813</v>
      </c>
      <c r="E17040" s="99">
        <v>5879</v>
      </c>
      <c r="F17040" s="100" t="str">
        <f t="shared" si="266"/>
        <v>chp</v>
      </c>
      <c r="G17040" s="100"/>
      <c r="H17040" s="104"/>
      <c r="I17040"/>
      <c r="J17040"/>
      <c r="K17040" s="100"/>
    </row>
    <row r="17041" spans="1:11" ht="15">
      <c r="A17041" s="96">
        <v>2000</v>
      </c>
      <c r="B17041" s="97" t="s">
        <v>95</v>
      </c>
      <c r="C17041" s="98" t="s">
        <v>29811</v>
      </c>
      <c r="D17041" s="98" t="s">
        <v>45</v>
      </c>
      <c r="E17041" s="99">
        <v>92865176</v>
      </c>
      <c r="F17041" s="100" t="b">
        <f t="shared" si="266"/>
        <v>0</v>
      </c>
      <c r="G17041" s="100"/>
      <c r="H17041" s="104"/>
      <c r="I17041"/>
      <c r="J17041"/>
      <c r="K17041" s="100"/>
    </row>
    <row r="17042" spans="1:11" ht="15">
      <c r="A17042" s="96">
        <v>2000</v>
      </c>
      <c r="B17042" s="97" t="s">
        <v>95</v>
      </c>
      <c r="C17042" s="98" t="s">
        <v>29811</v>
      </c>
      <c r="D17042" s="98" t="s">
        <v>29806</v>
      </c>
      <c r="E17042" s="99">
        <v>91202309</v>
      </c>
      <c r="F17042" s="100" t="b">
        <f t="shared" si="266"/>
        <v>0</v>
      </c>
      <c r="G17042" s="100"/>
      <c r="H17042" s="104"/>
      <c r="I17042"/>
      <c r="J17042"/>
      <c r="K17042" s="100"/>
    </row>
    <row r="17043" spans="1:11" ht="15">
      <c r="A17043" s="96">
        <v>2000</v>
      </c>
      <c r="B17043" s="97" t="s">
        <v>95</v>
      </c>
      <c r="C17043" s="98" t="s">
        <v>29811</v>
      </c>
      <c r="D17043" s="98" t="s">
        <v>29822</v>
      </c>
      <c r="E17043" s="99">
        <v>1150903</v>
      </c>
      <c r="F17043" s="100" t="b">
        <f t="shared" si="266"/>
        <v>0</v>
      </c>
      <c r="G17043" s="100"/>
      <c r="H17043" s="104"/>
      <c r="I17043"/>
      <c r="J17043"/>
      <c r="K17043" s="100"/>
    </row>
    <row r="17044" spans="1:11" ht="15">
      <c r="A17044" s="96">
        <v>2000</v>
      </c>
      <c r="B17044" s="97" t="s">
        <v>95</v>
      </c>
      <c r="C17044" s="98" t="s">
        <v>29811</v>
      </c>
      <c r="D17044" s="98" t="s">
        <v>47</v>
      </c>
      <c r="E17044" s="99">
        <v>139519</v>
      </c>
      <c r="F17044" s="100" t="b">
        <f t="shared" si="266"/>
        <v>0</v>
      </c>
      <c r="G17044" s="100"/>
      <c r="H17044" s="104"/>
      <c r="I17044"/>
      <c r="J17044"/>
      <c r="K17044" s="100"/>
    </row>
    <row r="17045" spans="1:11" ht="15">
      <c r="A17045" s="96">
        <v>2000</v>
      </c>
      <c r="B17045" s="97" t="s">
        <v>95</v>
      </c>
      <c r="C17045" s="98" t="s">
        <v>29811</v>
      </c>
      <c r="D17045" s="98" t="s">
        <v>29814</v>
      </c>
      <c r="E17045" s="99">
        <v>196</v>
      </c>
      <c r="F17045" s="100" t="b">
        <f t="shared" si="266"/>
        <v>0</v>
      </c>
      <c r="G17045" s="100"/>
      <c r="H17045" s="104"/>
      <c r="I17045"/>
      <c r="J17045"/>
      <c r="K17045" s="100"/>
    </row>
    <row r="17046" spans="1:11" ht="15">
      <c r="A17046" s="96">
        <v>2000</v>
      </c>
      <c r="B17046" s="97" t="s">
        <v>95</v>
      </c>
      <c r="C17046" s="98" t="s">
        <v>29811</v>
      </c>
      <c r="D17046" s="98" t="s">
        <v>29812</v>
      </c>
      <c r="E17046" s="99">
        <v>14432</v>
      </c>
      <c r="F17046" s="100" t="b">
        <f t="shared" si="266"/>
        <v>0</v>
      </c>
      <c r="G17046" s="100"/>
      <c r="H17046" s="104"/>
      <c r="I17046"/>
      <c r="J17046"/>
      <c r="K17046" s="100"/>
    </row>
    <row r="17047" spans="1:11" ht="15">
      <c r="A17047" s="96">
        <v>2000</v>
      </c>
      <c r="B17047" s="97" t="s">
        <v>95</v>
      </c>
      <c r="C17047" s="98" t="s">
        <v>29811</v>
      </c>
      <c r="D17047" s="98" t="s">
        <v>2257</v>
      </c>
      <c r="E17047" s="99">
        <v>95064</v>
      </c>
      <c r="F17047" s="100" t="b">
        <f t="shared" si="266"/>
        <v>0</v>
      </c>
      <c r="G17047" s="100"/>
      <c r="H17047" s="104"/>
      <c r="I17047"/>
      <c r="J17047"/>
      <c r="K17047" s="100"/>
    </row>
    <row r="17048" spans="1:11" ht="15">
      <c r="A17048" s="96">
        <v>2000</v>
      </c>
      <c r="B17048" s="97" t="s">
        <v>95</v>
      </c>
      <c r="C17048" s="98" t="s">
        <v>29811</v>
      </c>
      <c r="D17048" s="98" t="s">
        <v>29813</v>
      </c>
      <c r="E17048" s="99">
        <v>262753</v>
      </c>
      <c r="F17048" s="100" t="b">
        <f t="shared" si="266"/>
        <v>0</v>
      </c>
      <c r="G17048" s="100"/>
      <c r="H17048" s="104"/>
      <c r="I17048"/>
      <c r="J17048"/>
      <c r="K17048" s="100"/>
    </row>
    <row r="17049" spans="1:11" ht="15">
      <c r="A17049" s="96">
        <v>2000</v>
      </c>
      <c r="B17049" s="97" t="s">
        <v>95</v>
      </c>
      <c r="C17049" s="98" t="s">
        <v>29808</v>
      </c>
      <c r="D17049" s="98" t="s">
        <v>45</v>
      </c>
      <c r="E17049" s="99">
        <v>1039980</v>
      </c>
      <c r="F17049" s="100" t="b">
        <f t="shared" si="266"/>
        <v>1</v>
      </c>
      <c r="G17049" s="100"/>
      <c r="H17049" s="104"/>
      <c r="I17049"/>
      <c r="J17049"/>
      <c r="K17049" s="100"/>
    </row>
    <row r="17050" spans="1:11" ht="15">
      <c r="A17050" s="96">
        <v>2000</v>
      </c>
      <c r="B17050" s="97" t="s">
        <v>95</v>
      </c>
      <c r="C17050" s="98" t="s">
        <v>29808</v>
      </c>
      <c r="D17050" s="98" t="s">
        <v>29806</v>
      </c>
      <c r="E17050" s="99">
        <v>676835</v>
      </c>
      <c r="F17050" s="100" t="b">
        <f t="shared" si="266"/>
        <v>1</v>
      </c>
      <c r="G17050" s="100"/>
      <c r="H17050" s="104"/>
      <c r="I17050"/>
      <c r="J17050"/>
      <c r="K17050" s="100"/>
    </row>
    <row r="17051" spans="1:11" ht="15">
      <c r="A17051" s="96">
        <v>2000</v>
      </c>
      <c r="B17051" s="97" t="s">
        <v>95</v>
      </c>
      <c r="C17051" s="98" t="s">
        <v>29808</v>
      </c>
      <c r="D17051" s="98" t="s">
        <v>29822</v>
      </c>
      <c r="E17051" s="99">
        <v>360204</v>
      </c>
      <c r="F17051" s="100" t="b">
        <f t="shared" si="266"/>
        <v>1</v>
      </c>
      <c r="G17051" s="100"/>
      <c r="H17051" s="104"/>
      <c r="I17051"/>
      <c r="J17051"/>
      <c r="K17051" s="100"/>
    </row>
    <row r="17052" spans="1:11" ht="15">
      <c r="A17052" s="96">
        <v>2000</v>
      </c>
      <c r="B17052" s="97" t="s">
        <v>95</v>
      </c>
      <c r="C17052" s="98" t="s">
        <v>29808</v>
      </c>
      <c r="D17052" s="98" t="s">
        <v>47</v>
      </c>
      <c r="E17052" s="99">
        <v>2941</v>
      </c>
      <c r="F17052" s="100" t="b">
        <f t="shared" si="266"/>
        <v>1</v>
      </c>
      <c r="G17052" s="100"/>
      <c r="H17052" s="104"/>
      <c r="I17052"/>
      <c r="J17052"/>
      <c r="K17052" s="100"/>
    </row>
    <row r="17053" spans="1:11" ht="15">
      <c r="A17053" s="96">
        <v>2000</v>
      </c>
      <c r="B17053" s="97" t="s">
        <v>95</v>
      </c>
      <c r="C17053" s="98" t="s">
        <v>29807</v>
      </c>
      <c r="D17053" s="98" t="s">
        <v>45</v>
      </c>
      <c r="E17053" s="99">
        <v>89708609</v>
      </c>
      <c r="F17053" s="100" t="b">
        <f t="shared" si="266"/>
        <v>1</v>
      </c>
      <c r="G17053" s="100"/>
      <c r="H17053" s="104"/>
      <c r="I17053"/>
      <c r="J17053"/>
      <c r="K17053" s="100"/>
    </row>
    <row r="17054" spans="1:11" ht="15">
      <c r="A17054" s="96">
        <v>2000</v>
      </c>
      <c r="B17054" s="97" t="s">
        <v>95</v>
      </c>
      <c r="C17054" s="98" t="s">
        <v>29807</v>
      </c>
      <c r="D17054" s="98" t="s">
        <v>29806</v>
      </c>
      <c r="E17054" s="99">
        <v>89060210</v>
      </c>
      <c r="F17054" s="100" t="b">
        <f t="shared" si="266"/>
        <v>1</v>
      </c>
      <c r="G17054" s="100"/>
      <c r="H17054" s="104"/>
      <c r="I17054"/>
      <c r="J17054"/>
      <c r="K17054" s="100"/>
    </row>
    <row r="17055" spans="1:11" ht="15">
      <c r="A17055" s="96">
        <v>2000</v>
      </c>
      <c r="B17055" s="97" t="s">
        <v>95</v>
      </c>
      <c r="C17055" s="98" t="s">
        <v>29807</v>
      </c>
      <c r="D17055" s="98" t="s">
        <v>29822</v>
      </c>
      <c r="E17055" s="99">
        <v>338012</v>
      </c>
      <c r="F17055" s="100" t="b">
        <f t="shared" si="266"/>
        <v>1</v>
      </c>
      <c r="G17055" s="100"/>
      <c r="H17055" s="104"/>
      <c r="I17055"/>
      <c r="J17055"/>
      <c r="K17055" s="100"/>
    </row>
    <row r="17056" spans="1:11" ht="15">
      <c r="A17056" s="96">
        <v>2000</v>
      </c>
      <c r="B17056" s="97" t="s">
        <v>95</v>
      </c>
      <c r="C17056" s="98" t="s">
        <v>29807</v>
      </c>
      <c r="D17056" s="98" t="s">
        <v>47</v>
      </c>
      <c r="E17056" s="99">
        <v>41941</v>
      </c>
      <c r="F17056" s="100" t="b">
        <f t="shared" si="266"/>
        <v>1</v>
      </c>
      <c r="G17056" s="100"/>
      <c r="H17056" s="104"/>
      <c r="I17056"/>
      <c r="J17056"/>
      <c r="K17056" s="100"/>
    </row>
    <row r="17057" spans="1:11" ht="15">
      <c r="A17057" s="96">
        <v>2000</v>
      </c>
      <c r="B17057" s="97" t="s">
        <v>95</v>
      </c>
      <c r="C17057" s="98" t="s">
        <v>29807</v>
      </c>
      <c r="D17057" s="98" t="s">
        <v>29812</v>
      </c>
      <c r="E17057" s="99">
        <v>14432</v>
      </c>
      <c r="F17057" s="100" t="b">
        <f t="shared" si="266"/>
        <v>1</v>
      </c>
      <c r="G17057" s="100"/>
      <c r="H17057" s="104"/>
      <c r="I17057"/>
      <c r="J17057"/>
      <c r="K17057" s="100"/>
    </row>
    <row r="17058" spans="1:11" ht="15">
      <c r="A17058" s="96">
        <v>2000</v>
      </c>
      <c r="B17058" s="97" t="s">
        <v>95</v>
      </c>
      <c r="C17058" s="98" t="s">
        <v>29807</v>
      </c>
      <c r="D17058" s="98" t="s">
        <v>29813</v>
      </c>
      <c r="E17058" s="99">
        <v>254014</v>
      </c>
      <c r="F17058" s="100" t="b">
        <f t="shared" si="266"/>
        <v>1</v>
      </c>
      <c r="G17058" s="100"/>
      <c r="H17058" s="104"/>
      <c r="I17058"/>
      <c r="J17058"/>
      <c r="K17058" s="100"/>
    </row>
    <row r="17059" spans="1:11" ht="15">
      <c r="A17059" s="96">
        <v>2000</v>
      </c>
      <c r="B17059" s="97" t="s">
        <v>95</v>
      </c>
      <c r="C17059" s="98" t="s">
        <v>29823</v>
      </c>
      <c r="D17059" s="98" t="s">
        <v>45</v>
      </c>
      <c r="E17059" s="99">
        <v>1665349</v>
      </c>
      <c r="F17059" s="100" t="str">
        <f t="shared" si="266"/>
        <v>chp</v>
      </c>
      <c r="G17059" s="100"/>
      <c r="H17059" s="104"/>
      <c r="I17059"/>
      <c r="J17059"/>
      <c r="K17059" s="100"/>
    </row>
    <row r="17060" spans="1:11" ht="15">
      <c r="A17060" s="96">
        <v>2000</v>
      </c>
      <c r="B17060" s="97" t="s">
        <v>95</v>
      </c>
      <c r="C17060" s="98" t="s">
        <v>29823</v>
      </c>
      <c r="D17060" s="98" t="s">
        <v>29806</v>
      </c>
      <c r="E17060" s="99">
        <v>1018119</v>
      </c>
      <c r="F17060" s="100" t="str">
        <f t="shared" si="266"/>
        <v>chp</v>
      </c>
      <c r="G17060" s="100"/>
      <c r="H17060" s="104"/>
      <c r="I17060"/>
      <c r="J17060"/>
      <c r="K17060" s="100"/>
    </row>
    <row r="17061" spans="1:11" ht="15">
      <c r="A17061" s="96">
        <v>2000</v>
      </c>
      <c r="B17061" s="97" t="s">
        <v>95</v>
      </c>
      <c r="C17061" s="98" t="s">
        <v>29823</v>
      </c>
      <c r="D17061" s="98" t="s">
        <v>29822</v>
      </c>
      <c r="E17061" s="99">
        <v>452687</v>
      </c>
      <c r="F17061" s="100" t="str">
        <f t="shared" si="266"/>
        <v>chp</v>
      </c>
      <c r="G17061" s="100"/>
      <c r="H17061" s="104"/>
      <c r="I17061"/>
      <c r="J17061"/>
      <c r="K17061" s="100"/>
    </row>
    <row r="17062" spans="1:11" ht="15">
      <c r="A17062" s="96">
        <v>2000</v>
      </c>
      <c r="B17062" s="97" t="s">
        <v>95</v>
      </c>
      <c r="C17062" s="98" t="s">
        <v>29823</v>
      </c>
      <c r="D17062" s="98" t="s">
        <v>47</v>
      </c>
      <c r="E17062" s="99">
        <v>90544</v>
      </c>
      <c r="F17062" s="100" t="str">
        <f t="shared" si="266"/>
        <v>chp</v>
      </c>
      <c r="G17062" s="100"/>
      <c r="H17062" s="104"/>
      <c r="I17062"/>
      <c r="J17062"/>
      <c r="K17062" s="100"/>
    </row>
    <row r="17063" spans="1:11" ht="15">
      <c r="A17063" s="96">
        <v>2000</v>
      </c>
      <c r="B17063" s="97" t="s">
        <v>95</v>
      </c>
      <c r="C17063" s="98" t="s">
        <v>29823</v>
      </c>
      <c r="D17063" s="98" t="s">
        <v>29814</v>
      </c>
      <c r="E17063" s="99">
        <v>196</v>
      </c>
      <c r="F17063" s="100" t="str">
        <f t="shared" si="266"/>
        <v>chp</v>
      </c>
      <c r="G17063" s="100"/>
      <c r="H17063" s="104"/>
      <c r="I17063"/>
      <c r="J17063"/>
      <c r="K17063" s="100"/>
    </row>
    <row r="17064" spans="1:11" ht="15">
      <c r="A17064" s="96">
        <v>2000</v>
      </c>
      <c r="B17064" s="97" t="s">
        <v>95</v>
      </c>
      <c r="C17064" s="98" t="s">
        <v>29823</v>
      </c>
      <c r="D17064" s="98" t="s">
        <v>2257</v>
      </c>
      <c r="E17064" s="99">
        <v>95064</v>
      </c>
      <c r="F17064" s="100" t="str">
        <f t="shared" si="266"/>
        <v>chp</v>
      </c>
      <c r="G17064" s="100"/>
      <c r="H17064" s="104"/>
      <c r="I17064"/>
      <c r="J17064"/>
      <c r="K17064" s="100"/>
    </row>
    <row r="17065" spans="1:11" ht="15">
      <c r="A17065" s="96">
        <v>2000</v>
      </c>
      <c r="B17065" s="97" t="s">
        <v>95</v>
      </c>
      <c r="C17065" s="98" t="s">
        <v>29823</v>
      </c>
      <c r="D17065" s="98" t="s">
        <v>29813</v>
      </c>
      <c r="E17065" s="99">
        <v>8739</v>
      </c>
      <c r="F17065" s="100" t="str">
        <f t="shared" si="266"/>
        <v>chp</v>
      </c>
      <c r="G17065" s="100"/>
      <c r="H17065" s="104"/>
      <c r="I17065"/>
      <c r="J17065"/>
      <c r="K17065" s="100"/>
    </row>
    <row r="17066" spans="1:11" ht="15">
      <c r="A17066" s="96">
        <v>2000</v>
      </c>
      <c r="B17066" s="97" t="s">
        <v>95</v>
      </c>
      <c r="C17066" s="98" t="s">
        <v>29803</v>
      </c>
      <c r="D17066" s="98" t="s">
        <v>45</v>
      </c>
      <c r="E17066" s="99">
        <v>451238</v>
      </c>
      <c r="F17066" s="100" t="b">
        <f t="shared" si="266"/>
        <v>1</v>
      </c>
      <c r="G17066" s="100"/>
      <c r="H17066" s="104"/>
      <c r="I17066"/>
      <c r="J17066"/>
      <c r="K17066" s="100"/>
    </row>
    <row r="17067" spans="1:11" ht="15">
      <c r="A17067" s="96">
        <v>2000</v>
      </c>
      <c r="B17067" s="97" t="s">
        <v>95</v>
      </c>
      <c r="C17067" s="98" t="s">
        <v>29803</v>
      </c>
      <c r="D17067" s="98" t="s">
        <v>29806</v>
      </c>
      <c r="E17067" s="99">
        <v>447145</v>
      </c>
      <c r="F17067" s="100" t="b">
        <f t="shared" si="266"/>
        <v>1</v>
      </c>
      <c r="G17067" s="100"/>
      <c r="H17067" s="104"/>
      <c r="I17067"/>
      <c r="J17067"/>
      <c r="K17067" s="100"/>
    </row>
    <row r="17068" spans="1:11" ht="15">
      <c r="A17068" s="96">
        <v>2000</v>
      </c>
      <c r="B17068" s="97" t="s">
        <v>95</v>
      </c>
      <c r="C17068" s="98" t="s">
        <v>29803</v>
      </c>
      <c r="D17068" s="98" t="s">
        <v>47</v>
      </c>
      <c r="E17068" s="99">
        <v>4093</v>
      </c>
      <c r="F17068" s="100" t="b">
        <f t="shared" si="266"/>
        <v>1</v>
      </c>
      <c r="G17068" s="100"/>
      <c r="H17068" s="104"/>
      <c r="I17068"/>
      <c r="J17068"/>
      <c r="K17068" s="100"/>
    </row>
    <row r="17069" spans="1:11" ht="15">
      <c r="A17069" s="96">
        <v>2000</v>
      </c>
      <c r="B17069" s="97" t="s">
        <v>96</v>
      </c>
      <c r="C17069" s="98" t="s">
        <v>29811</v>
      </c>
      <c r="D17069" s="98" t="s">
        <v>45</v>
      </c>
      <c r="E17069" s="99">
        <v>45494280</v>
      </c>
      <c r="F17069" s="100" t="b">
        <f t="shared" si="266"/>
        <v>0</v>
      </c>
      <c r="G17069" s="100"/>
      <c r="H17069" s="104"/>
      <c r="I17069"/>
      <c r="J17069"/>
      <c r="K17069" s="100"/>
    </row>
    <row r="17070" spans="1:11" ht="15">
      <c r="A17070" s="96">
        <v>2000</v>
      </c>
      <c r="B17070" s="97" t="s">
        <v>96</v>
      </c>
      <c r="C17070" s="98" t="s">
        <v>29811</v>
      </c>
      <c r="D17070" s="98" t="s">
        <v>29806</v>
      </c>
      <c r="E17070" s="99">
        <v>43574108</v>
      </c>
      <c r="F17070" s="100" t="b">
        <f t="shared" si="266"/>
        <v>0</v>
      </c>
      <c r="G17070" s="100"/>
      <c r="H17070" s="104"/>
      <c r="I17070"/>
      <c r="J17070"/>
      <c r="K17070" s="100"/>
    </row>
    <row r="17071" spans="1:11" ht="15">
      <c r="A17071" s="96">
        <v>2000</v>
      </c>
      <c r="B17071" s="97" t="s">
        <v>96</v>
      </c>
      <c r="C17071" s="98" t="s">
        <v>29811</v>
      </c>
      <c r="D17071" s="98" t="s">
        <v>29822</v>
      </c>
      <c r="E17071" s="99">
        <v>1011035</v>
      </c>
      <c r="F17071" s="100" t="b">
        <f t="shared" si="266"/>
        <v>0</v>
      </c>
      <c r="G17071" s="100"/>
      <c r="H17071" s="104"/>
      <c r="I17071"/>
      <c r="J17071"/>
      <c r="K17071" s="100"/>
    </row>
    <row r="17072" spans="1:11" ht="15">
      <c r="A17072" s="96">
        <v>2000</v>
      </c>
      <c r="B17072" s="97" t="s">
        <v>96</v>
      </c>
      <c r="C17072" s="98" t="s">
        <v>29811</v>
      </c>
      <c r="D17072" s="98" t="s">
        <v>47</v>
      </c>
      <c r="E17072" s="99">
        <v>539136</v>
      </c>
      <c r="F17072" s="100" t="b">
        <f t="shared" si="266"/>
        <v>0</v>
      </c>
      <c r="G17072" s="100"/>
      <c r="H17072" s="104"/>
      <c r="I17072"/>
      <c r="J17072"/>
      <c r="K17072" s="100"/>
    </row>
    <row r="17073" spans="1:11" ht="15">
      <c r="A17073" s="96">
        <v>2000</v>
      </c>
      <c r="B17073" s="97" t="s">
        <v>96</v>
      </c>
      <c r="C17073" s="98" t="s">
        <v>29811</v>
      </c>
      <c r="D17073" s="98" t="s">
        <v>29814</v>
      </c>
      <c r="E17073" s="99">
        <v>76571</v>
      </c>
      <c r="F17073" s="100" t="b">
        <f t="shared" si="266"/>
        <v>0</v>
      </c>
      <c r="G17073" s="100"/>
      <c r="H17073" s="104"/>
      <c r="I17073"/>
      <c r="J17073"/>
      <c r="K17073" s="100"/>
    </row>
    <row r="17074" spans="1:11" ht="15">
      <c r="A17074" s="96">
        <v>2000</v>
      </c>
      <c r="B17074" s="97" t="s">
        <v>96</v>
      </c>
      <c r="C17074" s="98" t="s">
        <v>29811</v>
      </c>
      <c r="D17074" s="98" t="s">
        <v>2257</v>
      </c>
      <c r="E17074" s="99">
        <v>9353</v>
      </c>
      <c r="F17074" s="100" t="b">
        <f t="shared" si="266"/>
        <v>0</v>
      </c>
      <c r="G17074" s="100"/>
      <c r="H17074" s="104"/>
      <c r="I17074"/>
      <c r="J17074"/>
      <c r="K17074" s="100"/>
    </row>
    <row r="17075" spans="1:11" ht="15">
      <c r="A17075" s="96">
        <v>2000</v>
      </c>
      <c r="B17075" s="97" t="s">
        <v>96</v>
      </c>
      <c r="C17075" s="98" t="s">
        <v>29811</v>
      </c>
      <c r="D17075" s="98" t="s">
        <v>29813</v>
      </c>
      <c r="E17075" s="99">
        <v>38166</v>
      </c>
      <c r="F17075" s="100" t="b">
        <f t="shared" si="266"/>
        <v>0</v>
      </c>
      <c r="G17075" s="100"/>
      <c r="H17075" s="104"/>
      <c r="I17075"/>
      <c r="J17075"/>
      <c r="K17075" s="100"/>
    </row>
    <row r="17076" spans="1:11" ht="15">
      <c r="A17076" s="96">
        <v>2000</v>
      </c>
      <c r="B17076" s="97" t="s">
        <v>96</v>
      </c>
      <c r="C17076" s="98" t="s">
        <v>29811</v>
      </c>
      <c r="D17076" s="98" t="s">
        <v>27865</v>
      </c>
      <c r="E17076" s="99">
        <v>245911</v>
      </c>
      <c r="F17076" s="100" t="b">
        <f t="shared" si="266"/>
        <v>0</v>
      </c>
      <c r="G17076" s="100"/>
      <c r="H17076" s="104"/>
      <c r="I17076"/>
      <c r="J17076"/>
      <c r="K17076" s="100"/>
    </row>
    <row r="17077" spans="1:11" ht="15">
      <c r="A17077" s="96">
        <v>2000</v>
      </c>
      <c r="B17077" s="97" t="s">
        <v>96</v>
      </c>
      <c r="C17077" s="98" t="s">
        <v>29808</v>
      </c>
      <c r="D17077" s="98" t="s">
        <v>45</v>
      </c>
      <c r="E17077" s="99">
        <v>245911</v>
      </c>
      <c r="F17077" s="100" t="b">
        <f t="shared" si="266"/>
        <v>1</v>
      </c>
      <c r="G17077" s="100"/>
      <c r="H17077" s="104"/>
      <c r="I17077"/>
      <c r="J17077"/>
      <c r="K17077" s="100"/>
    </row>
    <row r="17078" spans="1:11" ht="15">
      <c r="A17078" s="96">
        <v>2000</v>
      </c>
      <c r="B17078" s="97" t="s">
        <v>96</v>
      </c>
      <c r="C17078" s="98" t="s">
        <v>29808</v>
      </c>
      <c r="D17078" s="98" t="s">
        <v>27865</v>
      </c>
      <c r="E17078" s="99">
        <v>245911</v>
      </c>
      <c r="F17078" s="100" t="b">
        <f t="shared" si="266"/>
        <v>1</v>
      </c>
      <c r="G17078" s="100"/>
      <c r="H17078" s="104"/>
      <c r="I17078"/>
      <c r="J17078"/>
      <c r="K17078" s="100"/>
    </row>
    <row r="17079" spans="1:11" ht="15">
      <c r="A17079" s="96">
        <v>2000</v>
      </c>
      <c r="B17079" s="97" t="s">
        <v>96</v>
      </c>
      <c r="C17079" s="98" t="s">
        <v>29807</v>
      </c>
      <c r="D17079" s="98" t="s">
        <v>45</v>
      </c>
      <c r="E17079" s="99">
        <v>44585709</v>
      </c>
      <c r="F17079" s="100" t="b">
        <f t="shared" si="266"/>
        <v>1</v>
      </c>
      <c r="G17079" s="100"/>
      <c r="H17079" s="104"/>
      <c r="I17079"/>
      <c r="J17079"/>
      <c r="K17079" s="100"/>
    </row>
    <row r="17080" spans="1:11" ht="15">
      <c r="A17080" s="96">
        <v>2000</v>
      </c>
      <c r="B17080" s="97" t="s">
        <v>96</v>
      </c>
      <c r="C17080" s="98" t="s">
        <v>29807</v>
      </c>
      <c r="D17080" s="98" t="s">
        <v>29806</v>
      </c>
      <c r="E17080" s="99">
        <v>43355361</v>
      </c>
      <c r="F17080" s="100" t="b">
        <f t="shared" si="266"/>
        <v>1</v>
      </c>
      <c r="G17080" s="100"/>
      <c r="H17080" s="104"/>
      <c r="I17080"/>
      <c r="J17080"/>
      <c r="K17080" s="100"/>
    </row>
    <row r="17081" spans="1:11" ht="15">
      <c r="A17081" s="96">
        <v>2000</v>
      </c>
      <c r="B17081" s="97" t="s">
        <v>96</v>
      </c>
      <c r="C17081" s="98" t="s">
        <v>29807</v>
      </c>
      <c r="D17081" s="98" t="s">
        <v>29822</v>
      </c>
      <c r="E17081" s="99">
        <v>1011035</v>
      </c>
      <c r="F17081" s="100" t="b">
        <f t="shared" si="266"/>
        <v>1</v>
      </c>
      <c r="G17081" s="100"/>
      <c r="H17081" s="104"/>
      <c r="I17081"/>
      <c r="J17081"/>
      <c r="K17081" s="100"/>
    </row>
    <row r="17082" spans="1:11" ht="15">
      <c r="A17082" s="96">
        <v>2000</v>
      </c>
      <c r="B17082" s="97" t="s">
        <v>96</v>
      </c>
      <c r="C17082" s="98" t="s">
        <v>29807</v>
      </c>
      <c r="D17082" s="98" t="s">
        <v>47</v>
      </c>
      <c r="E17082" s="99">
        <v>184154</v>
      </c>
      <c r="F17082" s="100" t="b">
        <f t="shared" si="266"/>
        <v>1</v>
      </c>
      <c r="G17082" s="100"/>
      <c r="H17082" s="104"/>
      <c r="I17082"/>
      <c r="J17082"/>
      <c r="K17082" s="100"/>
    </row>
    <row r="17083" spans="1:11" ht="15">
      <c r="A17083" s="96">
        <v>2000</v>
      </c>
      <c r="B17083" s="97" t="s">
        <v>96</v>
      </c>
      <c r="C17083" s="98" t="s">
        <v>29807</v>
      </c>
      <c r="D17083" s="98" t="s">
        <v>29813</v>
      </c>
      <c r="E17083" s="99">
        <v>35159</v>
      </c>
      <c r="F17083" s="100" t="b">
        <f t="shared" si="266"/>
        <v>1</v>
      </c>
      <c r="G17083" s="100"/>
      <c r="H17083" s="104"/>
      <c r="I17083"/>
      <c r="J17083"/>
      <c r="K17083" s="100"/>
    </row>
    <row r="17084" spans="1:11" ht="15">
      <c r="A17084" s="96">
        <v>2000</v>
      </c>
      <c r="B17084" s="97" t="s">
        <v>96</v>
      </c>
      <c r="C17084" s="98" t="s">
        <v>29807</v>
      </c>
      <c r="D17084" s="98" t="s">
        <v>27865</v>
      </c>
      <c r="E17084" s="99">
        <v>0</v>
      </c>
      <c r="F17084" s="100" t="b">
        <f t="shared" si="266"/>
        <v>1</v>
      </c>
      <c r="G17084" s="100"/>
      <c r="H17084" s="104"/>
      <c r="I17084"/>
      <c r="J17084"/>
      <c r="K17084" s="100"/>
    </row>
    <row r="17085" spans="1:11" ht="15">
      <c r="A17085" s="96">
        <v>2000</v>
      </c>
      <c r="B17085" s="97" t="s">
        <v>96</v>
      </c>
      <c r="C17085" s="98" t="s">
        <v>29823</v>
      </c>
      <c r="D17085" s="98" t="s">
        <v>45</v>
      </c>
      <c r="E17085" s="99">
        <v>662660</v>
      </c>
      <c r="F17085" s="100" t="str">
        <f t="shared" si="266"/>
        <v>chp</v>
      </c>
      <c r="G17085" s="100"/>
      <c r="H17085" s="104"/>
      <c r="I17085"/>
      <c r="J17085"/>
      <c r="K17085" s="100"/>
    </row>
    <row r="17086" spans="1:11" ht="15">
      <c r="A17086" s="96">
        <v>2000</v>
      </c>
      <c r="B17086" s="97" t="s">
        <v>96</v>
      </c>
      <c r="C17086" s="98" t="s">
        <v>29823</v>
      </c>
      <c r="D17086" s="98" t="s">
        <v>29806</v>
      </c>
      <c r="E17086" s="99">
        <v>218747</v>
      </c>
      <c r="F17086" s="100" t="str">
        <f t="shared" si="266"/>
        <v>chp</v>
      </c>
      <c r="G17086" s="100"/>
      <c r="H17086" s="104"/>
      <c r="I17086"/>
      <c r="J17086"/>
      <c r="K17086" s="100"/>
    </row>
    <row r="17087" spans="1:11" ht="15">
      <c r="A17087" s="96">
        <v>2000</v>
      </c>
      <c r="B17087" s="97" t="s">
        <v>96</v>
      </c>
      <c r="C17087" s="98" t="s">
        <v>29823</v>
      </c>
      <c r="D17087" s="98" t="s">
        <v>47</v>
      </c>
      <c r="E17087" s="99">
        <v>354982</v>
      </c>
      <c r="F17087" s="100" t="str">
        <f t="shared" si="266"/>
        <v>chp</v>
      </c>
      <c r="G17087" s="100"/>
      <c r="H17087" s="104"/>
      <c r="I17087"/>
      <c r="J17087"/>
      <c r="K17087" s="100"/>
    </row>
    <row r="17088" spans="1:11" ht="15">
      <c r="A17088" s="96">
        <v>2000</v>
      </c>
      <c r="B17088" s="97" t="s">
        <v>96</v>
      </c>
      <c r="C17088" s="98" t="s">
        <v>29823</v>
      </c>
      <c r="D17088" s="98" t="s">
        <v>29814</v>
      </c>
      <c r="E17088" s="99">
        <v>76571</v>
      </c>
      <c r="F17088" s="100" t="str">
        <f t="shared" si="266"/>
        <v>chp</v>
      </c>
      <c r="G17088" s="100"/>
      <c r="H17088" s="104"/>
      <c r="I17088"/>
      <c r="J17088"/>
      <c r="K17088" s="100"/>
    </row>
    <row r="17089" spans="1:11" ht="15">
      <c r="A17089" s="96">
        <v>2000</v>
      </c>
      <c r="B17089" s="97" t="s">
        <v>96</v>
      </c>
      <c r="C17089" s="98" t="s">
        <v>29823</v>
      </c>
      <c r="D17089" s="98" t="s">
        <v>2257</v>
      </c>
      <c r="E17089" s="99">
        <v>9353</v>
      </c>
      <c r="F17089" s="100" t="str">
        <f t="shared" si="266"/>
        <v>chp</v>
      </c>
      <c r="G17089" s="100"/>
      <c r="H17089" s="104"/>
      <c r="I17089"/>
      <c r="J17089"/>
      <c r="K17089" s="100"/>
    </row>
    <row r="17090" spans="1:11" ht="15">
      <c r="A17090" s="96">
        <v>2000</v>
      </c>
      <c r="B17090" s="97" t="s">
        <v>96</v>
      </c>
      <c r="C17090" s="98" t="s">
        <v>29823</v>
      </c>
      <c r="D17090" s="98" t="s">
        <v>29813</v>
      </c>
      <c r="E17090" s="99">
        <v>3007</v>
      </c>
      <c r="F17090" s="100" t="str">
        <f t="shared" si="266"/>
        <v>chp</v>
      </c>
      <c r="G17090" s="100"/>
      <c r="H17090" s="104"/>
      <c r="I17090"/>
      <c r="J17090"/>
      <c r="K17090" s="100"/>
    </row>
    <row r="17091" spans="1:11" ht="15">
      <c r="A17091" s="96">
        <v>2001</v>
      </c>
      <c r="B17091" s="97" t="s">
        <v>46</v>
      </c>
      <c r="C17091" s="98" t="s">
        <v>29811</v>
      </c>
      <c r="D17091" s="98" t="s">
        <v>45</v>
      </c>
      <c r="E17091" s="99">
        <v>6743766</v>
      </c>
      <c r="F17091" s="100" t="b">
        <f t="shared" si="266"/>
        <v>0</v>
      </c>
      <c r="G17091" s="100"/>
      <c r="H17091" s="104"/>
      <c r="I17091"/>
      <c r="J17091"/>
      <c r="K17091" s="100"/>
    </row>
    <row r="17092" spans="1:11" ht="15">
      <c r="A17092" s="96">
        <v>2001</v>
      </c>
      <c r="B17092" s="97" t="s">
        <v>46</v>
      </c>
      <c r="C17092" s="98" t="s">
        <v>29811</v>
      </c>
      <c r="D17092" s="98" t="s">
        <v>29806</v>
      </c>
      <c r="E17092" s="99">
        <v>564593</v>
      </c>
      <c r="F17092" s="100" t="b">
        <f t="shared" ref="F17092:F17155" si="267">INDEX($I$3:$I$8,MATCH(C17092,$H$3:$H$8,0))</f>
        <v>0</v>
      </c>
      <c r="G17092" s="100"/>
      <c r="H17092" s="104"/>
      <c r="I17092"/>
      <c r="J17092"/>
      <c r="K17092" s="100"/>
    </row>
    <row r="17093" spans="1:11" ht="15">
      <c r="A17093" s="96">
        <v>2001</v>
      </c>
      <c r="B17093" s="97" t="s">
        <v>46</v>
      </c>
      <c r="C17093" s="98" t="s">
        <v>29811</v>
      </c>
      <c r="D17093" s="98" t="s">
        <v>29822</v>
      </c>
      <c r="E17093" s="99">
        <v>1345665</v>
      </c>
      <c r="F17093" s="100" t="b">
        <f t="shared" si="267"/>
        <v>0</v>
      </c>
      <c r="G17093" s="100"/>
      <c r="H17093" s="104"/>
      <c r="I17093"/>
      <c r="J17093"/>
      <c r="K17093" s="100"/>
    </row>
    <row r="17094" spans="1:11" ht="15">
      <c r="A17094" s="96">
        <v>2001</v>
      </c>
      <c r="B17094" s="97" t="s">
        <v>46</v>
      </c>
      <c r="C17094" s="98" t="s">
        <v>29811</v>
      </c>
      <c r="D17094" s="98" t="s">
        <v>47</v>
      </c>
      <c r="E17094" s="99">
        <v>3895569</v>
      </c>
      <c r="F17094" s="100" t="b">
        <f t="shared" si="267"/>
        <v>0</v>
      </c>
      <c r="G17094" s="100"/>
      <c r="H17094" s="104"/>
      <c r="I17094"/>
      <c r="J17094"/>
      <c r="K17094" s="100"/>
    </row>
    <row r="17095" spans="1:11" ht="15">
      <c r="A17095" s="96">
        <v>2001</v>
      </c>
      <c r="B17095" s="97" t="s">
        <v>46</v>
      </c>
      <c r="C17095" s="98" t="s">
        <v>29811</v>
      </c>
      <c r="D17095" s="98" t="s">
        <v>29813</v>
      </c>
      <c r="E17095" s="99">
        <v>936989</v>
      </c>
      <c r="F17095" s="100" t="b">
        <f t="shared" si="267"/>
        <v>0</v>
      </c>
      <c r="G17095" s="100"/>
      <c r="H17095" s="104"/>
      <c r="I17095"/>
      <c r="J17095"/>
      <c r="K17095" s="100"/>
    </row>
    <row r="17096" spans="1:11" ht="15">
      <c r="A17096" s="96">
        <v>2001</v>
      </c>
      <c r="B17096" s="97" t="s">
        <v>46</v>
      </c>
      <c r="C17096" s="98" t="s">
        <v>29811</v>
      </c>
      <c r="D17096" s="98" t="s">
        <v>27865</v>
      </c>
      <c r="E17096" s="99">
        <v>950</v>
      </c>
      <c r="F17096" s="100" t="b">
        <f t="shared" si="267"/>
        <v>0</v>
      </c>
      <c r="G17096" s="100"/>
      <c r="H17096" s="104"/>
      <c r="I17096"/>
      <c r="J17096"/>
      <c r="K17096" s="100"/>
    </row>
    <row r="17097" spans="1:11" ht="15">
      <c r="A17097" s="96">
        <v>2001</v>
      </c>
      <c r="B17097" s="97" t="s">
        <v>46</v>
      </c>
      <c r="C17097" s="98" t="s">
        <v>29807</v>
      </c>
      <c r="D17097" s="98" t="s">
        <v>45</v>
      </c>
      <c r="E17097" s="99">
        <v>5416191</v>
      </c>
      <c r="F17097" s="100" t="b">
        <f t="shared" si="267"/>
        <v>1</v>
      </c>
      <c r="G17097" s="100"/>
      <c r="H17097" s="104"/>
      <c r="I17097"/>
      <c r="J17097"/>
      <c r="K17097" s="100"/>
    </row>
    <row r="17098" spans="1:11" ht="15">
      <c r="A17098" s="96">
        <v>2001</v>
      </c>
      <c r="B17098" s="97" t="s">
        <v>46</v>
      </c>
      <c r="C17098" s="98" t="s">
        <v>29807</v>
      </c>
      <c r="D17098" s="98" t="s">
        <v>29806</v>
      </c>
      <c r="E17098" s="99">
        <v>194008</v>
      </c>
      <c r="F17098" s="100" t="b">
        <f t="shared" si="267"/>
        <v>1</v>
      </c>
      <c r="G17098" s="100"/>
      <c r="H17098" s="104"/>
      <c r="I17098"/>
      <c r="J17098"/>
      <c r="K17098" s="100"/>
    </row>
    <row r="17099" spans="1:11" ht="15">
      <c r="A17099" s="96">
        <v>2001</v>
      </c>
      <c r="B17099" s="97" t="s">
        <v>46</v>
      </c>
      <c r="C17099" s="98" t="s">
        <v>29807</v>
      </c>
      <c r="D17099" s="98" t="s">
        <v>29822</v>
      </c>
      <c r="E17099" s="99">
        <v>1345665</v>
      </c>
      <c r="F17099" s="100" t="b">
        <f t="shared" si="267"/>
        <v>1</v>
      </c>
      <c r="G17099" s="100"/>
      <c r="H17099" s="104"/>
      <c r="I17099"/>
      <c r="J17099"/>
      <c r="K17099" s="100"/>
    </row>
    <row r="17100" spans="1:11" ht="15">
      <c r="A17100" s="96">
        <v>2001</v>
      </c>
      <c r="B17100" s="97" t="s">
        <v>46</v>
      </c>
      <c r="C17100" s="98" t="s">
        <v>29807</v>
      </c>
      <c r="D17100" s="98" t="s">
        <v>47</v>
      </c>
      <c r="E17100" s="99">
        <v>3027807</v>
      </c>
      <c r="F17100" s="100" t="b">
        <f t="shared" si="267"/>
        <v>1</v>
      </c>
      <c r="G17100" s="100"/>
      <c r="H17100" s="104"/>
      <c r="I17100"/>
      <c r="J17100"/>
      <c r="K17100" s="100"/>
    </row>
    <row r="17101" spans="1:11" ht="15">
      <c r="A17101" s="96">
        <v>2001</v>
      </c>
      <c r="B17101" s="97" t="s">
        <v>46</v>
      </c>
      <c r="C17101" s="98" t="s">
        <v>29807</v>
      </c>
      <c r="D17101" s="98" t="s">
        <v>29813</v>
      </c>
      <c r="E17101" s="99">
        <v>847761</v>
      </c>
      <c r="F17101" s="100" t="b">
        <f t="shared" si="267"/>
        <v>1</v>
      </c>
      <c r="G17101" s="100"/>
      <c r="H17101" s="104"/>
      <c r="I17101"/>
      <c r="J17101"/>
      <c r="K17101" s="100"/>
    </row>
    <row r="17102" spans="1:11" ht="15">
      <c r="A17102" s="96">
        <v>2001</v>
      </c>
      <c r="B17102" s="97" t="s">
        <v>46</v>
      </c>
      <c r="C17102" s="98" t="s">
        <v>29807</v>
      </c>
      <c r="D17102" s="98" t="s">
        <v>27865</v>
      </c>
      <c r="E17102" s="99">
        <v>950</v>
      </c>
      <c r="F17102" s="100" t="b">
        <f t="shared" si="267"/>
        <v>1</v>
      </c>
      <c r="G17102" s="100"/>
      <c r="H17102" s="104"/>
      <c r="I17102"/>
      <c r="J17102"/>
      <c r="K17102" s="100"/>
    </row>
    <row r="17103" spans="1:11" ht="15">
      <c r="A17103" s="96">
        <v>2001</v>
      </c>
      <c r="B17103" s="97" t="s">
        <v>46</v>
      </c>
      <c r="C17103" s="98" t="s">
        <v>29823</v>
      </c>
      <c r="D17103" s="98" t="s">
        <v>45</v>
      </c>
      <c r="E17103" s="99">
        <v>936915</v>
      </c>
      <c r="F17103" s="100" t="str">
        <f t="shared" si="267"/>
        <v>chp</v>
      </c>
      <c r="G17103" s="100"/>
      <c r="H17103" s="104"/>
      <c r="I17103"/>
      <c r="J17103"/>
      <c r="K17103" s="100"/>
    </row>
    <row r="17104" spans="1:11" ht="15">
      <c r="A17104" s="96">
        <v>2001</v>
      </c>
      <c r="B17104" s="97" t="s">
        <v>46</v>
      </c>
      <c r="C17104" s="98" t="s">
        <v>29823</v>
      </c>
      <c r="D17104" s="98" t="s">
        <v>47</v>
      </c>
      <c r="E17104" s="99">
        <v>867762</v>
      </c>
      <c r="F17104" s="100" t="str">
        <f t="shared" si="267"/>
        <v>chp</v>
      </c>
      <c r="G17104" s="100"/>
      <c r="H17104" s="104"/>
      <c r="I17104"/>
      <c r="J17104"/>
      <c r="K17104" s="100"/>
    </row>
    <row r="17105" spans="1:11" ht="15">
      <c r="A17105" s="96">
        <v>2001</v>
      </c>
      <c r="B17105" s="97" t="s">
        <v>46</v>
      </c>
      <c r="C17105" s="98" t="s">
        <v>29823</v>
      </c>
      <c r="D17105" s="98" t="s">
        <v>29813</v>
      </c>
      <c r="E17105" s="99">
        <v>69153</v>
      </c>
      <c r="F17105" s="100" t="str">
        <f t="shared" si="267"/>
        <v>chp</v>
      </c>
      <c r="G17105" s="100"/>
      <c r="H17105" s="104"/>
      <c r="I17105"/>
      <c r="J17105"/>
      <c r="K17105" s="100"/>
    </row>
    <row r="17106" spans="1:11" ht="15">
      <c r="A17106" s="96">
        <v>2001</v>
      </c>
      <c r="B17106" s="97" t="s">
        <v>46</v>
      </c>
      <c r="C17106" s="98" t="s">
        <v>29803</v>
      </c>
      <c r="D17106" s="98" t="s">
        <v>45</v>
      </c>
      <c r="E17106" s="99">
        <v>237305</v>
      </c>
      <c r="F17106" s="100" t="b">
        <f t="shared" si="267"/>
        <v>1</v>
      </c>
      <c r="G17106" s="100"/>
      <c r="H17106" s="104"/>
      <c r="I17106"/>
      <c r="J17106"/>
      <c r="K17106" s="100"/>
    </row>
    <row r="17107" spans="1:11" ht="15">
      <c r="A17107" s="96">
        <v>2001</v>
      </c>
      <c r="B17107" s="97" t="s">
        <v>46</v>
      </c>
      <c r="C17107" s="98" t="s">
        <v>29803</v>
      </c>
      <c r="D17107" s="98" t="s">
        <v>29806</v>
      </c>
      <c r="E17107" s="99">
        <v>233975</v>
      </c>
      <c r="F17107" s="100" t="b">
        <f t="shared" si="267"/>
        <v>1</v>
      </c>
      <c r="G17107" s="100"/>
      <c r="H17107" s="104"/>
      <c r="I17107"/>
      <c r="J17107"/>
      <c r="K17107" s="100"/>
    </row>
    <row r="17108" spans="1:11" ht="15">
      <c r="A17108" s="96">
        <v>2001</v>
      </c>
      <c r="B17108" s="97" t="s">
        <v>46</v>
      </c>
      <c r="C17108" s="98" t="s">
        <v>29803</v>
      </c>
      <c r="D17108" s="98" t="s">
        <v>29813</v>
      </c>
      <c r="E17108" s="99">
        <v>3330</v>
      </c>
      <c r="F17108" s="100" t="b">
        <f t="shared" si="267"/>
        <v>1</v>
      </c>
      <c r="G17108" s="100"/>
      <c r="H17108" s="104"/>
      <c r="I17108"/>
      <c r="J17108"/>
      <c r="K17108" s="100"/>
    </row>
    <row r="17109" spans="1:11" ht="15">
      <c r="A17109" s="96">
        <v>2001</v>
      </c>
      <c r="B17109" s="97" t="s">
        <v>46</v>
      </c>
      <c r="C17109" s="98" t="s">
        <v>29825</v>
      </c>
      <c r="D17109" s="98" t="s">
        <v>45</v>
      </c>
      <c r="E17109" s="99">
        <v>153355</v>
      </c>
      <c r="F17109" s="100" t="str">
        <f t="shared" si="267"/>
        <v>chp</v>
      </c>
      <c r="G17109" s="100"/>
      <c r="H17109" s="104"/>
      <c r="I17109"/>
      <c r="J17109"/>
      <c r="K17109" s="100"/>
    </row>
    <row r="17110" spans="1:11" ht="15">
      <c r="A17110" s="96">
        <v>2001</v>
      </c>
      <c r="B17110" s="97" t="s">
        <v>46</v>
      </c>
      <c r="C17110" s="98" t="s">
        <v>29825</v>
      </c>
      <c r="D17110" s="98" t="s">
        <v>29806</v>
      </c>
      <c r="E17110" s="99">
        <v>136610</v>
      </c>
      <c r="F17110" s="100" t="str">
        <f t="shared" si="267"/>
        <v>chp</v>
      </c>
      <c r="G17110" s="100"/>
      <c r="H17110" s="104"/>
      <c r="I17110"/>
      <c r="J17110"/>
      <c r="K17110" s="100"/>
    </row>
    <row r="17111" spans="1:11" ht="15">
      <c r="A17111" s="96">
        <v>2001</v>
      </c>
      <c r="B17111" s="97" t="s">
        <v>46</v>
      </c>
      <c r="C17111" s="98" t="s">
        <v>29825</v>
      </c>
      <c r="D17111" s="98" t="s">
        <v>29813</v>
      </c>
      <c r="E17111" s="99">
        <v>16745</v>
      </c>
      <c r="F17111" s="100" t="str">
        <f t="shared" si="267"/>
        <v>chp</v>
      </c>
      <c r="G17111" s="100"/>
      <c r="H17111" s="104"/>
      <c r="I17111"/>
      <c r="J17111"/>
      <c r="K17111" s="100"/>
    </row>
    <row r="17112" spans="1:11" ht="15">
      <c r="A17112" s="96">
        <v>2001</v>
      </c>
      <c r="B17112" s="97" t="s">
        <v>48</v>
      </c>
      <c r="C17112" s="98" t="s">
        <v>29811</v>
      </c>
      <c r="D17112" s="98" t="s">
        <v>45</v>
      </c>
      <c r="E17112" s="99">
        <v>125345113</v>
      </c>
      <c r="F17112" s="100" t="b">
        <f t="shared" si="267"/>
        <v>0</v>
      </c>
      <c r="G17112" s="100"/>
      <c r="H17112" s="104"/>
      <c r="I17112"/>
      <c r="J17112"/>
      <c r="K17112" s="100"/>
    </row>
    <row r="17113" spans="1:11" ht="15">
      <c r="A17113" s="96">
        <v>2001</v>
      </c>
      <c r="B17113" s="97" t="s">
        <v>48</v>
      </c>
      <c r="C17113" s="98" t="s">
        <v>29811</v>
      </c>
      <c r="D17113" s="98" t="s">
        <v>29806</v>
      </c>
      <c r="E17113" s="99">
        <v>72198114</v>
      </c>
      <c r="F17113" s="100" t="b">
        <f t="shared" si="267"/>
        <v>0</v>
      </c>
      <c r="G17113" s="100"/>
      <c r="H17113" s="104"/>
      <c r="I17113"/>
      <c r="J17113"/>
      <c r="K17113" s="100"/>
    </row>
    <row r="17114" spans="1:11" ht="15">
      <c r="A17114" s="96">
        <v>2001</v>
      </c>
      <c r="B17114" s="97" t="s">
        <v>48</v>
      </c>
      <c r="C17114" s="98" t="s">
        <v>29811</v>
      </c>
      <c r="D17114" s="98" t="s">
        <v>29822</v>
      </c>
      <c r="E17114" s="99">
        <v>8356382</v>
      </c>
      <c r="F17114" s="100" t="b">
        <f t="shared" si="267"/>
        <v>0</v>
      </c>
      <c r="G17114" s="100"/>
      <c r="H17114" s="104"/>
      <c r="I17114"/>
      <c r="J17114"/>
      <c r="K17114" s="100"/>
    </row>
    <row r="17115" spans="1:11" ht="15">
      <c r="A17115" s="96">
        <v>2001</v>
      </c>
      <c r="B17115" s="97" t="s">
        <v>48</v>
      </c>
      <c r="C17115" s="98" t="s">
        <v>29811</v>
      </c>
      <c r="D17115" s="98" t="s">
        <v>47</v>
      </c>
      <c r="E17115" s="99">
        <v>9612682</v>
      </c>
      <c r="F17115" s="100" t="b">
        <f t="shared" si="267"/>
        <v>0</v>
      </c>
      <c r="G17115" s="100"/>
      <c r="H17115" s="104"/>
      <c r="I17115"/>
      <c r="J17115"/>
      <c r="K17115" s="100"/>
    </row>
    <row r="17116" spans="1:11" ht="15">
      <c r="A17116" s="96">
        <v>2001</v>
      </c>
      <c r="B17116" s="97" t="s">
        <v>48</v>
      </c>
      <c r="C17116" s="98" t="s">
        <v>29811</v>
      </c>
      <c r="D17116" s="98" t="s">
        <v>315</v>
      </c>
      <c r="E17116" s="99">
        <v>30357063</v>
      </c>
      <c r="F17116" s="100" t="b">
        <f t="shared" si="267"/>
        <v>0</v>
      </c>
      <c r="G17116" s="100"/>
      <c r="H17116" s="104"/>
      <c r="I17116"/>
      <c r="J17116"/>
      <c r="K17116" s="100"/>
    </row>
    <row r="17117" spans="1:11" ht="15">
      <c r="A17117" s="96">
        <v>2001</v>
      </c>
      <c r="B17117" s="97" t="s">
        <v>48</v>
      </c>
      <c r="C17117" s="98" t="s">
        <v>29811</v>
      </c>
      <c r="D17117" s="98" t="s">
        <v>29814</v>
      </c>
      <c r="E17117" s="99">
        <v>7812</v>
      </c>
      <c r="F17117" s="100" t="b">
        <f t="shared" si="267"/>
        <v>0</v>
      </c>
      <c r="G17117" s="100"/>
      <c r="H17117" s="104"/>
      <c r="I17117"/>
      <c r="J17117"/>
      <c r="K17117" s="100"/>
    </row>
    <row r="17118" spans="1:11" ht="15">
      <c r="A17118" s="96">
        <v>2001</v>
      </c>
      <c r="B17118" s="97" t="s">
        <v>48</v>
      </c>
      <c r="C17118" s="98" t="s">
        <v>29811</v>
      </c>
      <c r="D17118" s="98" t="s">
        <v>29812</v>
      </c>
      <c r="E17118" s="99">
        <v>17107</v>
      </c>
      <c r="F17118" s="100" t="b">
        <f t="shared" si="267"/>
        <v>0</v>
      </c>
      <c r="G17118" s="100"/>
      <c r="H17118" s="104"/>
      <c r="I17118"/>
      <c r="J17118"/>
      <c r="K17118" s="100"/>
    </row>
    <row r="17119" spans="1:11" ht="15">
      <c r="A17119" s="96">
        <v>2001</v>
      </c>
      <c r="B17119" s="97" t="s">
        <v>48</v>
      </c>
      <c r="C17119" s="98" t="s">
        <v>29811</v>
      </c>
      <c r="D17119" s="98" t="s">
        <v>2257</v>
      </c>
      <c r="E17119" s="99">
        <v>189147</v>
      </c>
      <c r="F17119" s="100" t="b">
        <f t="shared" si="267"/>
        <v>0</v>
      </c>
      <c r="G17119" s="100"/>
      <c r="H17119" s="104"/>
      <c r="I17119"/>
      <c r="J17119"/>
      <c r="K17119" s="100"/>
    </row>
    <row r="17120" spans="1:11" ht="15">
      <c r="A17120" s="96">
        <v>2001</v>
      </c>
      <c r="B17120" s="97" t="s">
        <v>48</v>
      </c>
      <c r="C17120" s="98" t="s">
        <v>29811</v>
      </c>
      <c r="D17120" s="98" t="s">
        <v>29813</v>
      </c>
      <c r="E17120" s="99">
        <v>434549</v>
      </c>
      <c r="F17120" s="100" t="b">
        <f t="shared" si="267"/>
        <v>0</v>
      </c>
      <c r="G17120" s="100"/>
      <c r="H17120" s="104"/>
      <c r="I17120"/>
      <c r="J17120"/>
      <c r="K17120" s="100"/>
    </row>
    <row r="17121" spans="1:11" ht="15">
      <c r="A17121" s="96">
        <v>2001</v>
      </c>
      <c r="B17121" s="97" t="s">
        <v>48</v>
      </c>
      <c r="C17121" s="98" t="s">
        <v>29811</v>
      </c>
      <c r="D17121" s="98" t="s">
        <v>29816</v>
      </c>
      <c r="E17121" s="99">
        <v>4172257</v>
      </c>
      <c r="F17121" s="100" t="b">
        <f t="shared" si="267"/>
        <v>0</v>
      </c>
      <c r="G17121" s="100"/>
      <c r="H17121" s="104"/>
      <c r="I17121"/>
      <c r="J17121"/>
      <c r="K17121" s="100"/>
    </row>
    <row r="17122" spans="1:11" ht="15">
      <c r="A17122" s="96">
        <v>2001</v>
      </c>
      <c r="B17122" s="97" t="s">
        <v>48</v>
      </c>
      <c r="C17122" s="98" t="s">
        <v>29808</v>
      </c>
      <c r="D17122" s="98" t="s">
        <v>45</v>
      </c>
      <c r="E17122" s="99">
        <v>44733</v>
      </c>
      <c r="F17122" s="100" t="b">
        <f t="shared" si="267"/>
        <v>1</v>
      </c>
      <c r="G17122" s="100"/>
      <c r="H17122" s="104"/>
      <c r="I17122"/>
      <c r="J17122"/>
      <c r="K17122" s="100"/>
    </row>
    <row r="17123" spans="1:11" ht="15">
      <c r="A17123" s="96">
        <v>2001</v>
      </c>
      <c r="B17123" s="97" t="s">
        <v>48</v>
      </c>
      <c r="C17123" s="98" t="s">
        <v>29808</v>
      </c>
      <c r="D17123" s="98" t="s">
        <v>47</v>
      </c>
      <c r="E17123" s="99">
        <v>44733</v>
      </c>
      <c r="F17123" s="100" t="b">
        <f t="shared" si="267"/>
        <v>1</v>
      </c>
      <c r="G17123" s="100"/>
      <c r="H17123" s="104"/>
      <c r="I17123"/>
      <c r="J17123"/>
      <c r="K17123" s="100"/>
    </row>
    <row r="17124" spans="1:11" ht="15">
      <c r="A17124" s="96">
        <v>2001</v>
      </c>
      <c r="B17124" s="97" t="s">
        <v>48</v>
      </c>
      <c r="C17124" s="98" t="s">
        <v>29807</v>
      </c>
      <c r="D17124" s="98" t="s">
        <v>45</v>
      </c>
      <c r="E17124" s="99">
        <v>118744284</v>
      </c>
      <c r="F17124" s="100" t="b">
        <f t="shared" si="267"/>
        <v>1</v>
      </c>
      <c r="G17124" s="100"/>
      <c r="H17124" s="104"/>
      <c r="I17124"/>
      <c r="J17124"/>
      <c r="K17124" s="100"/>
    </row>
    <row r="17125" spans="1:11" ht="15">
      <c r="A17125" s="96">
        <v>2001</v>
      </c>
      <c r="B17125" s="97" t="s">
        <v>48</v>
      </c>
      <c r="C17125" s="98" t="s">
        <v>29807</v>
      </c>
      <c r="D17125" s="98" t="s">
        <v>29806</v>
      </c>
      <c r="E17125" s="99">
        <v>71483576</v>
      </c>
      <c r="F17125" s="100" t="b">
        <f t="shared" si="267"/>
        <v>1</v>
      </c>
      <c r="G17125" s="100"/>
      <c r="H17125" s="104"/>
      <c r="I17125"/>
      <c r="J17125"/>
      <c r="K17125" s="100"/>
    </row>
    <row r="17126" spans="1:11" ht="15">
      <c r="A17126" s="96">
        <v>2001</v>
      </c>
      <c r="B17126" s="97" t="s">
        <v>48</v>
      </c>
      <c r="C17126" s="98" t="s">
        <v>29807</v>
      </c>
      <c r="D17126" s="98" t="s">
        <v>29822</v>
      </c>
      <c r="E17126" s="99">
        <v>8356382</v>
      </c>
      <c r="F17126" s="100" t="b">
        <f t="shared" si="267"/>
        <v>1</v>
      </c>
      <c r="G17126" s="100"/>
      <c r="H17126" s="104"/>
      <c r="I17126"/>
      <c r="J17126"/>
      <c r="K17126" s="100"/>
    </row>
    <row r="17127" spans="1:11" ht="15">
      <c r="A17127" s="96">
        <v>2001</v>
      </c>
      <c r="B17127" s="97" t="s">
        <v>48</v>
      </c>
      <c r="C17127" s="98" t="s">
        <v>29807</v>
      </c>
      <c r="D17127" s="98" t="s">
        <v>47</v>
      </c>
      <c r="E17127" s="99">
        <v>8284663</v>
      </c>
      <c r="F17127" s="100" t="b">
        <f t="shared" si="267"/>
        <v>1</v>
      </c>
      <c r="G17127" s="100"/>
      <c r="H17127" s="104"/>
      <c r="I17127"/>
      <c r="J17127"/>
      <c r="K17127" s="100"/>
    </row>
    <row r="17128" spans="1:11" ht="15">
      <c r="A17128" s="96">
        <v>2001</v>
      </c>
      <c r="B17128" s="97" t="s">
        <v>48</v>
      </c>
      <c r="C17128" s="98" t="s">
        <v>29807</v>
      </c>
      <c r="D17128" s="98" t="s">
        <v>315</v>
      </c>
      <c r="E17128" s="99">
        <v>30357063</v>
      </c>
      <c r="F17128" s="100" t="b">
        <f t="shared" si="267"/>
        <v>1</v>
      </c>
      <c r="G17128" s="100"/>
      <c r="H17128" s="104"/>
      <c r="I17128"/>
      <c r="J17128"/>
      <c r="K17128" s="100"/>
    </row>
    <row r="17129" spans="1:11" ht="15">
      <c r="A17129" s="96">
        <v>2001</v>
      </c>
      <c r="B17129" s="97" t="s">
        <v>48</v>
      </c>
      <c r="C17129" s="98" t="s">
        <v>29807</v>
      </c>
      <c r="D17129" s="98" t="s">
        <v>29813</v>
      </c>
      <c r="E17129" s="99">
        <v>262600</v>
      </c>
      <c r="F17129" s="100" t="b">
        <f t="shared" si="267"/>
        <v>1</v>
      </c>
      <c r="G17129" s="100"/>
      <c r="H17129" s="104"/>
      <c r="I17129"/>
      <c r="J17129"/>
      <c r="K17129" s="100"/>
    </row>
    <row r="17130" spans="1:11" ht="15">
      <c r="A17130" s="96">
        <v>2001</v>
      </c>
      <c r="B17130" s="97" t="s">
        <v>48</v>
      </c>
      <c r="C17130" s="98" t="s">
        <v>29823</v>
      </c>
      <c r="D17130" s="98" t="s">
        <v>45</v>
      </c>
      <c r="E17130" s="99">
        <v>5858084</v>
      </c>
      <c r="F17130" s="100" t="str">
        <f t="shared" si="267"/>
        <v>chp</v>
      </c>
      <c r="G17130" s="100"/>
      <c r="H17130" s="104"/>
      <c r="I17130"/>
      <c r="J17130"/>
      <c r="K17130" s="100"/>
    </row>
    <row r="17131" spans="1:11" ht="15">
      <c r="A17131" s="96">
        <v>2001</v>
      </c>
      <c r="B17131" s="97" t="s">
        <v>48</v>
      </c>
      <c r="C17131" s="98" t="s">
        <v>29823</v>
      </c>
      <c r="D17131" s="98" t="s">
        <v>29806</v>
      </c>
      <c r="E17131" s="99">
        <v>446862</v>
      </c>
      <c r="F17131" s="100" t="str">
        <f t="shared" si="267"/>
        <v>chp</v>
      </c>
      <c r="G17131" s="100"/>
      <c r="H17131" s="104"/>
      <c r="I17131"/>
      <c r="J17131"/>
      <c r="K17131" s="100"/>
    </row>
    <row r="17132" spans="1:11" ht="15">
      <c r="A17132" s="96">
        <v>2001</v>
      </c>
      <c r="B17132" s="97" t="s">
        <v>48</v>
      </c>
      <c r="C17132" s="98" t="s">
        <v>29823</v>
      </c>
      <c r="D17132" s="98" t="s">
        <v>47</v>
      </c>
      <c r="E17132" s="99">
        <v>1073116</v>
      </c>
      <c r="F17132" s="100" t="str">
        <f t="shared" si="267"/>
        <v>chp</v>
      </c>
      <c r="G17132" s="100"/>
      <c r="H17132" s="104"/>
      <c r="I17132"/>
      <c r="J17132"/>
      <c r="K17132" s="100"/>
    </row>
    <row r="17133" spans="1:11" ht="15">
      <c r="A17133" s="96">
        <v>2001</v>
      </c>
      <c r="B17133" s="97" t="s">
        <v>48</v>
      </c>
      <c r="C17133" s="98" t="s">
        <v>29823</v>
      </c>
      <c r="D17133" s="98" t="s">
        <v>29814</v>
      </c>
      <c r="E17133" s="99">
        <v>7812</v>
      </c>
      <c r="F17133" s="100" t="str">
        <f t="shared" si="267"/>
        <v>chp</v>
      </c>
      <c r="G17133" s="100"/>
      <c r="H17133" s="104"/>
      <c r="I17133"/>
      <c r="J17133"/>
      <c r="K17133" s="100"/>
    </row>
    <row r="17134" spans="1:11" ht="15">
      <c r="A17134" s="96">
        <v>2001</v>
      </c>
      <c r="B17134" s="97" t="s">
        <v>48</v>
      </c>
      <c r="C17134" s="98" t="s">
        <v>29823</v>
      </c>
      <c r="D17134" s="98" t="s">
        <v>29812</v>
      </c>
      <c r="E17134" s="99">
        <v>17107</v>
      </c>
      <c r="F17134" s="100" t="str">
        <f t="shared" si="267"/>
        <v>chp</v>
      </c>
      <c r="G17134" s="100"/>
      <c r="H17134" s="104"/>
      <c r="I17134"/>
      <c r="J17134"/>
      <c r="K17134" s="100"/>
    </row>
    <row r="17135" spans="1:11" ht="15">
      <c r="A17135" s="96">
        <v>2001</v>
      </c>
      <c r="B17135" s="97" t="s">
        <v>48</v>
      </c>
      <c r="C17135" s="98" t="s">
        <v>29823</v>
      </c>
      <c r="D17135" s="98" t="s">
        <v>2257</v>
      </c>
      <c r="E17135" s="99">
        <v>189147</v>
      </c>
      <c r="F17135" s="100" t="str">
        <f t="shared" si="267"/>
        <v>chp</v>
      </c>
      <c r="G17135" s="100"/>
      <c r="H17135" s="104"/>
      <c r="I17135"/>
      <c r="J17135"/>
      <c r="K17135" s="100"/>
    </row>
    <row r="17136" spans="1:11" ht="15">
      <c r="A17136" s="96">
        <v>2001</v>
      </c>
      <c r="B17136" s="97" t="s">
        <v>48</v>
      </c>
      <c r="C17136" s="98" t="s">
        <v>29823</v>
      </c>
      <c r="D17136" s="98" t="s">
        <v>29813</v>
      </c>
      <c r="E17136" s="99">
        <v>169219</v>
      </c>
      <c r="F17136" s="100" t="str">
        <f t="shared" si="267"/>
        <v>chp</v>
      </c>
      <c r="G17136" s="100"/>
      <c r="H17136" s="104"/>
      <c r="I17136"/>
      <c r="J17136"/>
      <c r="K17136" s="100"/>
    </row>
    <row r="17137" spans="1:11" ht="15">
      <c r="A17137" s="96">
        <v>2001</v>
      </c>
      <c r="B17137" s="97" t="s">
        <v>48</v>
      </c>
      <c r="C17137" s="98" t="s">
        <v>29823</v>
      </c>
      <c r="D17137" s="98" t="s">
        <v>29816</v>
      </c>
      <c r="E17137" s="99">
        <v>3954821</v>
      </c>
      <c r="F17137" s="100" t="str">
        <f t="shared" si="267"/>
        <v>chp</v>
      </c>
      <c r="G17137" s="100"/>
      <c r="H17137" s="104"/>
      <c r="I17137"/>
      <c r="J17137"/>
      <c r="K17137" s="100"/>
    </row>
    <row r="17138" spans="1:11" ht="15">
      <c r="A17138" s="96">
        <v>2001</v>
      </c>
      <c r="B17138" s="97" t="s">
        <v>48</v>
      </c>
      <c r="C17138" s="98" t="s">
        <v>29803</v>
      </c>
      <c r="D17138" s="98" t="s">
        <v>45</v>
      </c>
      <c r="E17138" s="99">
        <v>698012</v>
      </c>
      <c r="F17138" s="100" t="b">
        <f t="shared" si="267"/>
        <v>1</v>
      </c>
      <c r="G17138" s="100"/>
      <c r="H17138" s="104"/>
      <c r="I17138"/>
      <c r="J17138"/>
      <c r="K17138" s="100"/>
    </row>
    <row r="17139" spans="1:11" ht="15">
      <c r="A17139" s="96">
        <v>2001</v>
      </c>
      <c r="B17139" s="97" t="s">
        <v>48</v>
      </c>
      <c r="C17139" s="98" t="s">
        <v>29803</v>
      </c>
      <c r="D17139" s="98" t="s">
        <v>29806</v>
      </c>
      <c r="E17139" s="99">
        <v>267676</v>
      </c>
      <c r="F17139" s="100" t="b">
        <f t="shared" si="267"/>
        <v>1</v>
      </c>
      <c r="G17139" s="100"/>
      <c r="H17139" s="104"/>
      <c r="I17139"/>
      <c r="J17139"/>
      <c r="K17139" s="100"/>
    </row>
    <row r="17140" spans="1:11" ht="15">
      <c r="A17140" s="96">
        <v>2001</v>
      </c>
      <c r="B17140" s="97" t="s">
        <v>48</v>
      </c>
      <c r="C17140" s="98" t="s">
        <v>29803</v>
      </c>
      <c r="D17140" s="98" t="s">
        <v>47</v>
      </c>
      <c r="E17140" s="99">
        <v>210170</v>
      </c>
      <c r="F17140" s="100" t="b">
        <f t="shared" si="267"/>
        <v>1</v>
      </c>
      <c r="G17140" s="100"/>
      <c r="H17140" s="104"/>
      <c r="I17140"/>
      <c r="J17140"/>
      <c r="K17140" s="100"/>
    </row>
    <row r="17141" spans="1:11" ht="15">
      <c r="A17141" s="96">
        <v>2001</v>
      </c>
      <c r="B17141" s="97" t="s">
        <v>48</v>
      </c>
      <c r="C17141" s="98" t="s">
        <v>29803</v>
      </c>
      <c r="D17141" s="98" t="s">
        <v>29813</v>
      </c>
      <c r="E17141" s="99">
        <v>2730</v>
      </c>
      <c r="F17141" s="100" t="b">
        <f t="shared" si="267"/>
        <v>1</v>
      </c>
      <c r="G17141" s="100"/>
      <c r="H17141" s="104"/>
      <c r="I17141"/>
      <c r="J17141"/>
      <c r="K17141" s="100"/>
    </row>
    <row r="17142" spans="1:11" ht="15">
      <c r="A17142" s="96">
        <v>2001</v>
      </c>
      <c r="B17142" s="97" t="s">
        <v>48</v>
      </c>
      <c r="C17142" s="98" t="s">
        <v>29803</v>
      </c>
      <c r="D17142" s="98" t="s">
        <v>29816</v>
      </c>
      <c r="E17142" s="99">
        <v>217436</v>
      </c>
      <c r="F17142" s="100" t="b">
        <f t="shared" si="267"/>
        <v>1</v>
      </c>
      <c r="G17142" s="100"/>
      <c r="H17142" s="104"/>
      <c r="I17142"/>
      <c r="J17142"/>
      <c r="K17142" s="100"/>
    </row>
    <row r="17143" spans="1:11" ht="15">
      <c r="A17143" s="96">
        <v>2001</v>
      </c>
      <c r="B17143" s="97" t="s">
        <v>49</v>
      </c>
      <c r="C17143" s="98" t="s">
        <v>29811</v>
      </c>
      <c r="D17143" s="98" t="s">
        <v>45</v>
      </c>
      <c r="E17143" s="99">
        <v>47192035</v>
      </c>
      <c r="F17143" s="100" t="b">
        <f t="shared" si="267"/>
        <v>0</v>
      </c>
      <c r="G17143" s="100"/>
      <c r="H17143" s="104"/>
      <c r="I17143"/>
      <c r="J17143"/>
      <c r="K17143" s="100"/>
    </row>
    <row r="17144" spans="1:11" ht="15">
      <c r="A17144" s="96">
        <v>2001</v>
      </c>
      <c r="B17144" s="97" t="s">
        <v>49</v>
      </c>
      <c r="C17144" s="98" t="s">
        <v>29811</v>
      </c>
      <c r="D17144" s="98" t="s">
        <v>29806</v>
      </c>
      <c r="E17144" s="99">
        <v>24764471</v>
      </c>
      <c r="F17144" s="100" t="b">
        <f t="shared" si="267"/>
        <v>0</v>
      </c>
      <c r="G17144" s="100"/>
      <c r="H17144" s="104"/>
      <c r="I17144"/>
      <c r="J17144"/>
      <c r="K17144" s="100"/>
    </row>
    <row r="17145" spans="1:11" ht="15">
      <c r="A17145" s="96">
        <v>2001</v>
      </c>
      <c r="B17145" s="97" t="s">
        <v>49</v>
      </c>
      <c r="C17145" s="98" t="s">
        <v>29811</v>
      </c>
      <c r="D17145" s="98" t="s">
        <v>29822</v>
      </c>
      <c r="E17145" s="99">
        <v>2548250</v>
      </c>
      <c r="F17145" s="100" t="b">
        <f t="shared" si="267"/>
        <v>0</v>
      </c>
      <c r="G17145" s="100"/>
      <c r="H17145" s="104"/>
      <c r="I17145"/>
      <c r="J17145"/>
      <c r="K17145" s="100"/>
    </row>
    <row r="17146" spans="1:11" ht="15">
      <c r="A17146" s="96">
        <v>2001</v>
      </c>
      <c r="B17146" s="97" t="s">
        <v>49</v>
      </c>
      <c r="C17146" s="98" t="s">
        <v>29811</v>
      </c>
      <c r="D17146" s="98" t="s">
        <v>47</v>
      </c>
      <c r="E17146" s="99">
        <v>2706900</v>
      </c>
      <c r="F17146" s="100" t="b">
        <f t="shared" si="267"/>
        <v>0</v>
      </c>
      <c r="G17146" s="100"/>
      <c r="H17146" s="104"/>
      <c r="I17146"/>
      <c r="J17146"/>
      <c r="K17146" s="100"/>
    </row>
    <row r="17147" spans="1:11" ht="15">
      <c r="A17147" s="96">
        <v>2001</v>
      </c>
      <c r="B17147" s="97" t="s">
        <v>49</v>
      </c>
      <c r="C17147" s="98" t="s">
        <v>29811</v>
      </c>
      <c r="D17147" s="98" t="s">
        <v>315</v>
      </c>
      <c r="E17147" s="99">
        <v>14780789</v>
      </c>
      <c r="F17147" s="100" t="b">
        <f t="shared" si="267"/>
        <v>0</v>
      </c>
      <c r="G17147" s="100"/>
      <c r="H17147" s="104"/>
      <c r="I17147"/>
      <c r="J17147"/>
      <c r="K17147" s="100"/>
    </row>
    <row r="17148" spans="1:11" ht="15">
      <c r="A17148" s="96">
        <v>2001</v>
      </c>
      <c r="B17148" s="97" t="s">
        <v>49</v>
      </c>
      <c r="C17148" s="98" t="s">
        <v>29811</v>
      </c>
      <c r="D17148" s="98" t="s">
        <v>29814</v>
      </c>
      <c r="E17148" s="99">
        <v>235</v>
      </c>
      <c r="F17148" s="100" t="b">
        <f t="shared" si="267"/>
        <v>0</v>
      </c>
      <c r="G17148" s="100"/>
      <c r="H17148" s="104"/>
      <c r="I17148"/>
      <c r="J17148"/>
      <c r="K17148" s="100"/>
    </row>
    <row r="17149" spans="1:11" ht="15">
      <c r="A17149" s="96">
        <v>2001</v>
      </c>
      <c r="B17149" s="97" t="s">
        <v>49</v>
      </c>
      <c r="C17149" s="98" t="s">
        <v>29811</v>
      </c>
      <c r="D17149" s="98" t="s">
        <v>29812</v>
      </c>
      <c r="E17149" s="99">
        <v>7303</v>
      </c>
      <c r="F17149" s="100" t="b">
        <f t="shared" si="267"/>
        <v>0</v>
      </c>
      <c r="G17149" s="100"/>
      <c r="H17149" s="104"/>
      <c r="I17149"/>
      <c r="J17149"/>
      <c r="K17149" s="100"/>
    </row>
    <row r="17150" spans="1:11" ht="15">
      <c r="A17150" s="96">
        <v>2001</v>
      </c>
      <c r="B17150" s="97" t="s">
        <v>49</v>
      </c>
      <c r="C17150" s="98" t="s">
        <v>29811</v>
      </c>
      <c r="D17150" s="98" t="s">
        <v>29813</v>
      </c>
      <c r="E17150" s="99">
        <v>879393</v>
      </c>
      <c r="F17150" s="100" t="b">
        <f t="shared" si="267"/>
        <v>0</v>
      </c>
      <c r="G17150" s="100"/>
      <c r="H17150" s="104"/>
      <c r="I17150"/>
      <c r="J17150"/>
      <c r="K17150" s="100"/>
    </row>
    <row r="17151" spans="1:11" ht="15">
      <c r="A17151" s="96">
        <v>2001</v>
      </c>
      <c r="B17151" s="97" t="s">
        <v>49</v>
      </c>
      <c r="C17151" s="98" t="s">
        <v>29811</v>
      </c>
      <c r="D17151" s="98" t="s">
        <v>29816</v>
      </c>
      <c r="E17151" s="99">
        <v>1504694</v>
      </c>
      <c r="F17151" s="100" t="b">
        <f t="shared" si="267"/>
        <v>0</v>
      </c>
      <c r="G17151" s="100"/>
      <c r="H17151" s="104"/>
      <c r="I17151"/>
      <c r="J17151"/>
      <c r="K17151" s="100"/>
    </row>
    <row r="17152" spans="1:11" ht="15">
      <c r="A17152" s="96">
        <v>2001</v>
      </c>
      <c r="B17152" s="97" t="s">
        <v>49</v>
      </c>
      <c r="C17152" s="98" t="s">
        <v>29808</v>
      </c>
      <c r="D17152" s="98" t="s">
        <v>45</v>
      </c>
      <c r="E17152" s="99">
        <v>30</v>
      </c>
      <c r="F17152" s="100" t="b">
        <f t="shared" si="267"/>
        <v>1</v>
      </c>
      <c r="G17152" s="100"/>
      <c r="H17152" s="104"/>
      <c r="I17152"/>
      <c r="J17152"/>
      <c r="K17152" s="100"/>
    </row>
    <row r="17153" spans="1:11" ht="15">
      <c r="A17153" s="96">
        <v>2001</v>
      </c>
      <c r="B17153" s="97" t="s">
        <v>49</v>
      </c>
      <c r="C17153" s="98" t="s">
        <v>29808</v>
      </c>
      <c r="D17153" s="98" t="s">
        <v>29822</v>
      </c>
      <c r="E17153" s="99">
        <v>30</v>
      </c>
      <c r="F17153" s="100" t="b">
        <f t="shared" si="267"/>
        <v>1</v>
      </c>
      <c r="G17153" s="100"/>
      <c r="H17153" s="104"/>
      <c r="I17153"/>
      <c r="J17153"/>
      <c r="K17153" s="100"/>
    </row>
    <row r="17154" spans="1:11" ht="15">
      <c r="A17154" s="96">
        <v>2001</v>
      </c>
      <c r="B17154" s="97" t="s">
        <v>49</v>
      </c>
      <c r="C17154" s="98" t="s">
        <v>29807</v>
      </c>
      <c r="D17154" s="98" t="s">
        <v>45</v>
      </c>
      <c r="E17154" s="99">
        <v>44728133</v>
      </c>
      <c r="F17154" s="100" t="b">
        <f t="shared" si="267"/>
        <v>1</v>
      </c>
      <c r="G17154" s="100"/>
      <c r="H17154" s="104"/>
      <c r="I17154"/>
      <c r="J17154"/>
      <c r="K17154" s="100"/>
    </row>
    <row r="17155" spans="1:11" ht="15">
      <c r="A17155" s="96">
        <v>2001</v>
      </c>
      <c r="B17155" s="97" t="s">
        <v>49</v>
      </c>
      <c r="C17155" s="98" t="s">
        <v>29807</v>
      </c>
      <c r="D17155" s="98" t="s">
        <v>29806</v>
      </c>
      <c r="E17155" s="99">
        <v>24678344</v>
      </c>
      <c r="F17155" s="100" t="b">
        <f t="shared" si="267"/>
        <v>1</v>
      </c>
      <c r="G17155" s="100"/>
      <c r="H17155" s="104"/>
      <c r="I17155"/>
      <c r="J17155"/>
      <c r="K17155" s="100"/>
    </row>
    <row r="17156" spans="1:11" ht="15">
      <c r="A17156" s="96">
        <v>2001</v>
      </c>
      <c r="B17156" s="97" t="s">
        <v>49</v>
      </c>
      <c r="C17156" s="98" t="s">
        <v>29807</v>
      </c>
      <c r="D17156" s="98" t="s">
        <v>29822</v>
      </c>
      <c r="E17156" s="99">
        <v>2548220</v>
      </c>
      <c r="F17156" s="100" t="b">
        <f t="shared" ref="F17156:F17219" si="268">INDEX($I$3:$I$8,MATCH(C17156,$H$3:$H$8,0))</f>
        <v>1</v>
      </c>
      <c r="G17156" s="100"/>
      <c r="H17156" s="104"/>
      <c r="I17156"/>
      <c r="J17156"/>
      <c r="K17156" s="100"/>
    </row>
    <row r="17157" spans="1:11" ht="15">
      <c r="A17157" s="96">
        <v>2001</v>
      </c>
      <c r="B17157" s="97" t="s">
        <v>49</v>
      </c>
      <c r="C17157" s="98" t="s">
        <v>29807</v>
      </c>
      <c r="D17157" s="98" t="s">
        <v>47</v>
      </c>
      <c r="E17157" s="99">
        <v>1874675</v>
      </c>
      <c r="F17157" s="100" t="b">
        <f t="shared" si="268"/>
        <v>1</v>
      </c>
      <c r="G17157" s="100"/>
      <c r="H17157" s="104"/>
      <c r="I17157"/>
      <c r="J17157"/>
      <c r="K17157" s="100"/>
    </row>
    <row r="17158" spans="1:11" ht="15">
      <c r="A17158" s="96">
        <v>2001</v>
      </c>
      <c r="B17158" s="97" t="s">
        <v>49</v>
      </c>
      <c r="C17158" s="98" t="s">
        <v>29807</v>
      </c>
      <c r="D17158" s="98" t="s">
        <v>315</v>
      </c>
      <c r="E17158" s="99">
        <v>14780789</v>
      </c>
      <c r="F17158" s="100" t="b">
        <f t="shared" si="268"/>
        <v>1</v>
      </c>
      <c r="G17158" s="100"/>
      <c r="H17158" s="104"/>
      <c r="I17158"/>
      <c r="J17158"/>
      <c r="K17158" s="100"/>
    </row>
    <row r="17159" spans="1:11" ht="15">
      <c r="A17159" s="96">
        <v>2001</v>
      </c>
      <c r="B17159" s="97" t="s">
        <v>49</v>
      </c>
      <c r="C17159" s="98" t="s">
        <v>29807</v>
      </c>
      <c r="D17159" s="98" t="s">
        <v>29813</v>
      </c>
      <c r="E17159" s="99">
        <v>846105</v>
      </c>
      <c r="F17159" s="100" t="b">
        <f t="shared" si="268"/>
        <v>1</v>
      </c>
      <c r="G17159" s="100"/>
      <c r="H17159" s="104"/>
      <c r="I17159"/>
      <c r="J17159"/>
      <c r="K17159" s="100"/>
    </row>
    <row r="17160" spans="1:11" ht="15">
      <c r="A17160" s="96">
        <v>2001</v>
      </c>
      <c r="B17160" s="97" t="s">
        <v>49</v>
      </c>
      <c r="C17160" s="98" t="s">
        <v>29823</v>
      </c>
      <c r="D17160" s="98" t="s">
        <v>45</v>
      </c>
      <c r="E17160" s="99">
        <v>1916481</v>
      </c>
      <c r="F17160" s="100" t="str">
        <f t="shared" si="268"/>
        <v>chp</v>
      </c>
      <c r="G17160" s="100"/>
      <c r="H17160" s="104"/>
      <c r="I17160"/>
      <c r="J17160"/>
      <c r="K17160" s="100"/>
    </row>
    <row r="17161" spans="1:11" ht="15">
      <c r="A17161" s="96">
        <v>2001</v>
      </c>
      <c r="B17161" s="97" t="s">
        <v>49</v>
      </c>
      <c r="C17161" s="98" t="s">
        <v>29823</v>
      </c>
      <c r="D17161" s="98" t="s">
        <v>29806</v>
      </c>
      <c r="E17161" s="99">
        <v>86127</v>
      </c>
      <c r="F17161" s="100" t="str">
        <f t="shared" si="268"/>
        <v>chp</v>
      </c>
      <c r="G17161" s="100"/>
      <c r="H17161" s="104"/>
      <c r="I17161"/>
      <c r="J17161"/>
      <c r="K17161" s="100"/>
    </row>
    <row r="17162" spans="1:11" ht="15">
      <c r="A17162" s="96">
        <v>2001</v>
      </c>
      <c r="B17162" s="97" t="s">
        <v>49</v>
      </c>
      <c r="C17162" s="98" t="s">
        <v>29823</v>
      </c>
      <c r="D17162" s="98" t="s">
        <v>47</v>
      </c>
      <c r="E17162" s="99">
        <v>290109</v>
      </c>
      <c r="F17162" s="100" t="str">
        <f t="shared" si="268"/>
        <v>chp</v>
      </c>
      <c r="G17162" s="100"/>
      <c r="H17162" s="104"/>
      <c r="I17162"/>
      <c r="J17162"/>
      <c r="K17162" s="100"/>
    </row>
    <row r="17163" spans="1:11" ht="15">
      <c r="A17163" s="96">
        <v>2001</v>
      </c>
      <c r="B17163" s="97" t="s">
        <v>49</v>
      </c>
      <c r="C17163" s="98" t="s">
        <v>29823</v>
      </c>
      <c r="D17163" s="98" t="s">
        <v>29814</v>
      </c>
      <c r="E17163" s="99">
        <v>235</v>
      </c>
      <c r="F17163" s="100" t="str">
        <f t="shared" si="268"/>
        <v>chp</v>
      </c>
      <c r="G17163" s="100"/>
      <c r="H17163" s="104"/>
      <c r="I17163"/>
      <c r="J17163"/>
      <c r="K17163" s="100"/>
    </row>
    <row r="17164" spans="1:11" ht="15">
      <c r="A17164" s="96">
        <v>2001</v>
      </c>
      <c r="B17164" s="97" t="s">
        <v>49</v>
      </c>
      <c r="C17164" s="98" t="s">
        <v>29823</v>
      </c>
      <c r="D17164" s="98" t="s">
        <v>29812</v>
      </c>
      <c r="E17164" s="99">
        <v>2028</v>
      </c>
      <c r="F17164" s="100" t="str">
        <f t="shared" si="268"/>
        <v>chp</v>
      </c>
      <c r="G17164" s="100"/>
      <c r="H17164" s="104"/>
      <c r="I17164"/>
      <c r="J17164"/>
      <c r="K17164" s="100"/>
    </row>
    <row r="17165" spans="1:11" ht="15">
      <c r="A17165" s="96">
        <v>2001</v>
      </c>
      <c r="B17165" s="97" t="s">
        <v>49</v>
      </c>
      <c r="C17165" s="98" t="s">
        <v>29823</v>
      </c>
      <c r="D17165" s="98" t="s">
        <v>29813</v>
      </c>
      <c r="E17165" s="99">
        <v>33288</v>
      </c>
      <c r="F17165" s="100" t="str">
        <f t="shared" si="268"/>
        <v>chp</v>
      </c>
      <c r="G17165" s="100"/>
      <c r="H17165" s="104"/>
      <c r="I17165"/>
      <c r="J17165"/>
      <c r="K17165" s="100"/>
    </row>
    <row r="17166" spans="1:11" ht="15">
      <c r="A17166" s="96">
        <v>2001</v>
      </c>
      <c r="B17166" s="97" t="s">
        <v>49</v>
      </c>
      <c r="C17166" s="98" t="s">
        <v>29823</v>
      </c>
      <c r="D17166" s="98" t="s">
        <v>29816</v>
      </c>
      <c r="E17166" s="99">
        <v>1504694</v>
      </c>
      <c r="F17166" s="100" t="str">
        <f t="shared" si="268"/>
        <v>chp</v>
      </c>
      <c r="G17166" s="100"/>
      <c r="H17166" s="104"/>
      <c r="I17166"/>
      <c r="J17166"/>
      <c r="K17166" s="100"/>
    </row>
    <row r="17167" spans="1:11" ht="15">
      <c r="A17167" s="96">
        <v>2001</v>
      </c>
      <c r="B17167" s="97" t="s">
        <v>49</v>
      </c>
      <c r="C17167" s="98" t="s">
        <v>29803</v>
      </c>
      <c r="D17167" s="98" t="s">
        <v>45</v>
      </c>
      <c r="E17167" s="99">
        <v>538783</v>
      </c>
      <c r="F17167" s="100" t="b">
        <f t="shared" si="268"/>
        <v>1</v>
      </c>
      <c r="G17167" s="100"/>
      <c r="H17167" s="104"/>
      <c r="I17167"/>
      <c r="J17167"/>
      <c r="K17167" s="100"/>
    </row>
    <row r="17168" spans="1:11" ht="15">
      <c r="A17168" s="96">
        <v>2001</v>
      </c>
      <c r="B17168" s="97" t="s">
        <v>49</v>
      </c>
      <c r="C17168" s="98" t="s">
        <v>29803</v>
      </c>
      <c r="D17168" s="98" t="s">
        <v>47</v>
      </c>
      <c r="E17168" s="99">
        <v>538783</v>
      </c>
      <c r="F17168" s="100" t="b">
        <f t="shared" si="268"/>
        <v>1</v>
      </c>
      <c r="G17168" s="100"/>
      <c r="H17168" s="104"/>
      <c r="I17168"/>
      <c r="J17168"/>
      <c r="K17168" s="100"/>
    </row>
    <row r="17169" spans="1:11" ht="15">
      <c r="A17169" s="96">
        <v>2001</v>
      </c>
      <c r="B17169" s="97" t="s">
        <v>49</v>
      </c>
      <c r="C17169" s="98" t="s">
        <v>29803</v>
      </c>
      <c r="D17169" s="98" t="s">
        <v>29813</v>
      </c>
      <c r="E17169" s="99">
        <v>0</v>
      </c>
      <c r="F17169" s="100" t="b">
        <f t="shared" si="268"/>
        <v>1</v>
      </c>
      <c r="G17169" s="100"/>
      <c r="H17169" s="104"/>
      <c r="I17169"/>
      <c r="J17169"/>
      <c r="K17169" s="100"/>
    </row>
    <row r="17170" spans="1:11" ht="15">
      <c r="A17170" s="96">
        <v>2001</v>
      </c>
      <c r="B17170" s="97" t="s">
        <v>49</v>
      </c>
      <c r="C17170" s="98" t="s">
        <v>29825</v>
      </c>
      <c r="D17170" s="98" t="s">
        <v>45</v>
      </c>
      <c r="E17170" s="99">
        <v>8608</v>
      </c>
      <c r="F17170" s="100" t="str">
        <f t="shared" si="268"/>
        <v>chp</v>
      </c>
      <c r="G17170" s="100"/>
      <c r="H17170" s="104"/>
      <c r="I17170"/>
      <c r="J17170"/>
      <c r="K17170" s="100"/>
    </row>
    <row r="17171" spans="1:11" ht="15">
      <c r="A17171" s="96">
        <v>2001</v>
      </c>
      <c r="B17171" s="97" t="s">
        <v>49</v>
      </c>
      <c r="C17171" s="98" t="s">
        <v>29825</v>
      </c>
      <c r="D17171" s="98" t="s">
        <v>47</v>
      </c>
      <c r="E17171" s="99">
        <v>3333</v>
      </c>
      <c r="F17171" s="100" t="str">
        <f t="shared" si="268"/>
        <v>chp</v>
      </c>
      <c r="G17171" s="100"/>
      <c r="H17171" s="104"/>
      <c r="I17171"/>
      <c r="J17171"/>
      <c r="K17171" s="100"/>
    </row>
    <row r="17172" spans="1:11" ht="15">
      <c r="A17172" s="96">
        <v>2001</v>
      </c>
      <c r="B17172" s="97" t="s">
        <v>49</v>
      </c>
      <c r="C17172" s="98" t="s">
        <v>29825</v>
      </c>
      <c r="D17172" s="98" t="s">
        <v>29812</v>
      </c>
      <c r="E17172" s="99">
        <v>5275</v>
      </c>
      <c r="F17172" s="100" t="str">
        <f t="shared" si="268"/>
        <v>chp</v>
      </c>
      <c r="G17172" s="100"/>
      <c r="H17172" s="104"/>
      <c r="I17172"/>
      <c r="J17172"/>
      <c r="K17172" s="100"/>
    </row>
    <row r="17173" spans="1:11" ht="15">
      <c r="A17173" s="96">
        <v>2001</v>
      </c>
      <c r="B17173" s="97" t="s">
        <v>50</v>
      </c>
      <c r="C17173" s="98" t="s">
        <v>29811</v>
      </c>
      <c r="D17173" s="98" t="s">
        <v>45</v>
      </c>
      <c r="E17173" s="99">
        <v>89911272</v>
      </c>
      <c r="F17173" s="100" t="b">
        <f t="shared" si="268"/>
        <v>0</v>
      </c>
      <c r="G17173" s="100"/>
      <c r="H17173" s="104"/>
      <c r="I17173"/>
      <c r="J17173"/>
      <c r="K17173" s="100"/>
    </row>
    <row r="17174" spans="1:11" ht="15">
      <c r="A17174" s="96">
        <v>2001</v>
      </c>
      <c r="B17174" s="97" t="s">
        <v>50</v>
      </c>
      <c r="C17174" s="98" t="s">
        <v>29811</v>
      </c>
      <c r="D17174" s="98" t="s">
        <v>29806</v>
      </c>
      <c r="E17174" s="99">
        <v>40061494</v>
      </c>
      <c r="F17174" s="100" t="b">
        <f t="shared" si="268"/>
        <v>0</v>
      </c>
      <c r="G17174" s="100"/>
      <c r="H17174" s="104"/>
      <c r="I17174"/>
      <c r="J17174"/>
      <c r="K17174" s="100"/>
    </row>
    <row r="17175" spans="1:11" ht="15">
      <c r="A17175" s="96">
        <v>2001</v>
      </c>
      <c r="B17175" s="97" t="s">
        <v>50</v>
      </c>
      <c r="C17175" s="98" t="s">
        <v>29811</v>
      </c>
      <c r="D17175" s="98" t="s">
        <v>29822</v>
      </c>
      <c r="E17175" s="99">
        <v>7623565</v>
      </c>
      <c r="F17175" s="100" t="b">
        <f t="shared" si="268"/>
        <v>0</v>
      </c>
      <c r="G17175" s="100"/>
      <c r="H17175" s="104"/>
      <c r="I17175"/>
      <c r="J17175"/>
      <c r="K17175" s="100"/>
    </row>
    <row r="17176" spans="1:11" ht="15">
      <c r="A17176" s="96">
        <v>2001</v>
      </c>
      <c r="B17176" s="97" t="s">
        <v>50</v>
      </c>
      <c r="C17176" s="98" t="s">
        <v>29811</v>
      </c>
      <c r="D17176" s="98" t="s">
        <v>47</v>
      </c>
      <c r="E17176" s="99">
        <v>12872200</v>
      </c>
      <c r="F17176" s="100" t="b">
        <f t="shared" si="268"/>
        <v>0</v>
      </c>
      <c r="G17176" s="100"/>
      <c r="H17176" s="104"/>
      <c r="I17176"/>
      <c r="J17176"/>
      <c r="K17176" s="100"/>
    </row>
    <row r="17177" spans="1:11" ht="15">
      <c r="A17177" s="96">
        <v>2001</v>
      </c>
      <c r="B17177" s="97" t="s">
        <v>50</v>
      </c>
      <c r="C17177" s="98" t="s">
        <v>29811</v>
      </c>
      <c r="D17177" s="98" t="s">
        <v>315</v>
      </c>
      <c r="E17177" s="99">
        <v>28724076</v>
      </c>
      <c r="F17177" s="100" t="b">
        <f t="shared" si="268"/>
        <v>0</v>
      </c>
      <c r="G17177" s="100"/>
      <c r="H17177" s="104"/>
      <c r="I17177"/>
      <c r="J17177"/>
      <c r="K17177" s="100"/>
    </row>
    <row r="17178" spans="1:11" ht="15">
      <c r="A17178" s="96">
        <v>2001</v>
      </c>
      <c r="B17178" s="97" t="s">
        <v>50</v>
      </c>
      <c r="C17178" s="98" t="s">
        <v>29811</v>
      </c>
      <c r="D17178" s="98" t="s">
        <v>29812</v>
      </c>
      <c r="E17178" s="99">
        <v>38948</v>
      </c>
      <c r="F17178" s="100" t="b">
        <f t="shared" si="268"/>
        <v>0</v>
      </c>
      <c r="G17178" s="100"/>
      <c r="H17178" s="104"/>
      <c r="I17178"/>
      <c r="J17178"/>
      <c r="K17178" s="100"/>
    </row>
    <row r="17179" spans="1:11" ht="15">
      <c r="A17179" s="96">
        <v>2001</v>
      </c>
      <c r="B17179" s="97" t="s">
        <v>50</v>
      </c>
      <c r="C17179" s="98" t="s">
        <v>29811</v>
      </c>
      <c r="D17179" s="98" t="s">
        <v>29813</v>
      </c>
      <c r="E17179" s="99">
        <v>314206</v>
      </c>
      <c r="F17179" s="100" t="b">
        <f t="shared" si="268"/>
        <v>0</v>
      </c>
      <c r="G17179" s="100"/>
      <c r="H17179" s="104"/>
      <c r="I17179"/>
      <c r="J17179"/>
      <c r="K17179" s="100"/>
    </row>
    <row r="17180" spans="1:11" ht="15">
      <c r="A17180" s="96">
        <v>2001</v>
      </c>
      <c r="B17180" s="97" t="s">
        <v>50</v>
      </c>
      <c r="C17180" s="98" t="s">
        <v>29811</v>
      </c>
      <c r="D17180" s="98" t="s">
        <v>29817</v>
      </c>
      <c r="E17180" s="99">
        <v>276294</v>
      </c>
      <c r="F17180" s="100" t="b">
        <f t="shared" si="268"/>
        <v>0</v>
      </c>
      <c r="G17180" s="100"/>
      <c r="H17180" s="104"/>
      <c r="I17180"/>
      <c r="J17180"/>
      <c r="K17180" s="100"/>
    </row>
    <row r="17181" spans="1:11" ht="15">
      <c r="A17181" s="96">
        <v>2001</v>
      </c>
      <c r="B17181" s="97" t="s">
        <v>50</v>
      </c>
      <c r="C17181" s="98" t="s">
        <v>29811</v>
      </c>
      <c r="D17181" s="98" t="s">
        <v>29815</v>
      </c>
      <c r="E17181" s="99">
        <v>489</v>
      </c>
      <c r="F17181" s="100" t="b">
        <f t="shared" si="268"/>
        <v>0</v>
      </c>
      <c r="G17181" s="100"/>
      <c r="H17181" s="104"/>
      <c r="I17181"/>
      <c r="J17181"/>
      <c r="K17181" s="100"/>
    </row>
    <row r="17182" spans="1:11" ht="15">
      <c r="A17182" s="96">
        <v>2001</v>
      </c>
      <c r="B17182" s="97" t="s">
        <v>50</v>
      </c>
      <c r="C17182" s="98" t="s">
        <v>29808</v>
      </c>
      <c r="D17182" s="98" t="s">
        <v>45</v>
      </c>
      <c r="E17182" s="99">
        <v>3289871</v>
      </c>
      <c r="F17182" s="100" t="b">
        <f t="shared" si="268"/>
        <v>1</v>
      </c>
      <c r="G17182" s="100"/>
      <c r="H17182" s="104"/>
      <c r="I17182"/>
      <c r="J17182"/>
      <c r="K17182" s="100"/>
    </row>
    <row r="17183" spans="1:11" ht="15">
      <c r="A17183" s="96">
        <v>2001</v>
      </c>
      <c r="B17183" s="97" t="s">
        <v>50</v>
      </c>
      <c r="C17183" s="98" t="s">
        <v>29808</v>
      </c>
      <c r="D17183" s="98" t="s">
        <v>47</v>
      </c>
      <c r="E17183" s="99">
        <v>3289871</v>
      </c>
      <c r="F17183" s="100" t="b">
        <f t="shared" si="268"/>
        <v>1</v>
      </c>
      <c r="G17183" s="100"/>
      <c r="H17183" s="104"/>
      <c r="I17183"/>
      <c r="J17183"/>
      <c r="K17183" s="100"/>
    </row>
    <row r="17184" spans="1:11" ht="15">
      <c r="A17184" s="96">
        <v>2001</v>
      </c>
      <c r="B17184" s="97" t="s">
        <v>50</v>
      </c>
      <c r="C17184" s="98" t="s">
        <v>29807</v>
      </c>
      <c r="D17184" s="98" t="s">
        <v>45</v>
      </c>
      <c r="E17184" s="99">
        <v>85807868</v>
      </c>
      <c r="F17184" s="100" t="b">
        <f t="shared" si="268"/>
        <v>1</v>
      </c>
      <c r="G17184" s="100"/>
      <c r="H17184" s="104"/>
      <c r="I17184"/>
      <c r="J17184"/>
      <c r="K17184" s="100"/>
    </row>
    <row r="17185" spans="1:11" ht="15">
      <c r="A17185" s="96">
        <v>2001</v>
      </c>
      <c r="B17185" s="97" t="s">
        <v>50</v>
      </c>
      <c r="C17185" s="98" t="s">
        <v>29807</v>
      </c>
      <c r="D17185" s="98" t="s">
        <v>29806</v>
      </c>
      <c r="E17185" s="99">
        <v>39731623</v>
      </c>
      <c r="F17185" s="100" t="b">
        <f t="shared" si="268"/>
        <v>1</v>
      </c>
      <c r="G17185" s="100"/>
      <c r="H17185" s="104"/>
      <c r="I17185"/>
      <c r="J17185"/>
      <c r="K17185" s="100"/>
    </row>
    <row r="17186" spans="1:11" ht="15">
      <c r="A17186" s="96">
        <v>2001</v>
      </c>
      <c r="B17186" s="97" t="s">
        <v>50</v>
      </c>
      <c r="C17186" s="98" t="s">
        <v>29807</v>
      </c>
      <c r="D17186" s="98" t="s">
        <v>29822</v>
      </c>
      <c r="E17186" s="99">
        <v>7623565</v>
      </c>
      <c r="F17186" s="100" t="b">
        <f t="shared" si="268"/>
        <v>1</v>
      </c>
      <c r="G17186" s="100"/>
      <c r="H17186" s="104"/>
      <c r="I17186"/>
      <c r="J17186"/>
      <c r="K17186" s="100"/>
    </row>
    <row r="17187" spans="1:11" ht="15">
      <c r="A17187" s="96">
        <v>2001</v>
      </c>
      <c r="B17187" s="97" t="s">
        <v>50</v>
      </c>
      <c r="C17187" s="98" t="s">
        <v>29807</v>
      </c>
      <c r="D17187" s="98" t="s">
        <v>47</v>
      </c>
      <c r="E17187" s="99">
        <v>9106433</v>
      </c>
      <c r="F17187" s="100" t="b">
        <f t="shared" si="268"/>
        <v>1</v>
      </c>
      <c r="G17187" s="100"/>
      <c r="H17187" s="104"/>
      <c r="I17187"/>
      <c r="J17187"/>
      <c r="K17187" s="100"/>
    </row>
    <row r="17188" spans="1:11" ht="15">
      <c r="A17188" s="96">
        <v>2001</v>
      </c>
      <c r="B17188" s="97" t="s">
        <v>50</v>
      </c>
      <c r="C17188" s="98" t="s">
        <v>29807</v>
      </c>
      <c r="D17188" s="98" t="s">
        <v>315</v>
      </c>
      <c r="E17188" s="99">
        <v>28724076</v>
      </c>
      <c r="F17188" s="100" t="b">
        <f t="shared" si="268"/>
        <v>1</v>
      </c>
      <c r="G17188" s="100"/>
      <c r="H17188" s="104"/>
      <c r="I17188"/>
      <c r="J17188"/>
      <c r="K17188" s="100"/>
    </row>
    <row r="17189" spans="1:11" ht="15">
      <c r="A17189" s="96">
        <v>2001</v>
      </c>
      <c r="B17189" s="97" t="s">
        <v>50</v>
      </c>
      <c r="C17189" s="98" t="s">
        <v>29807</v>
      </c>
      <c r="D17189" s="98" t="s">
        <v>29812</v>
      </c>
      <c r="E17189" s="99">
        <v>33601</v>
      </c>
      <c r="F17189" s="100" t="b">
        <f t="shared" si="268"/>
        <v>1</v>
      </c>
      <c r="G17189" s="100"/>
      <c r="H17189" s="104"/>
      <c r="I17189"/>
      <c r="J17189"/>
      <c r="K17189" s="100"/>
    </row>
    <row r="17190" spans="1:11" ht="15">
      <c r="A17190" s="96">
        <v>2001</v>
      </c>
      <c r="B17190" s="97" t="s">
        <v>50</v>
      </c>
      <c r="C17190" s="98" t="s">
        <v>29807</v>
      </c>
      <c r="D17190" s="98" t="s">
        <v>29813</v>
      </c>
      <c r="E17190" s="99">
        <v>311787</v>
      </c>
      <c r="F17190" s="100" t="b">
        <f t="shared" si="268"/>
        <v>1</v>
      </c>
      <c r="G17190" s="100"/>
      <c r="H17190" s="104"/>
      <c r="I17190"/>
      <c r="J17190"/>
      <c r="K17190" s="100"/>
    </row>
    <row r="17191" spans="1:11" ht="15">
      <c r="A17191" s="96">
        <v>2001</v>
      </c>
      <c r="B17191" s="97" t="s">
        <v>50</v>
      </c>
      <c r="C17191" s="98" t="s">
        <v>29807</v>
      </c>
      <c r="D17191" s="98" t="s">
        <v>29817</v>
      </c>
      <c r="E17191" s="99">
        <v>276294</v>
      </c>
      <c r="F17191" s="100" t="b">
        <f t="shared" si="268"/>
        <v>1</v>
      </c>
      <c r="G17191" s="100"/>
      <c r="H17191" s="104"/>
      <c r="I17191"/>
      <c r="J17191"/>
      <c r="K17191" s="100"/>
    </row>
    <row r="17192" spans="1:11" ht="15">
      <c r="A17192" s="96">
        <v>2001</v>
      </c>
      <c r="B17192" s="97" t="s">
        <v>50</v>
      </c>
      <c r="C17192" s="98" t="s">
        <v>29807</v>
      </c>
      <c r="D17192" s="98" t="s">
        <v>29815</v>
      </c>
      <c r="E17192" s="99">
        <v>489</v>
      </c>
      <c r="F17192" s="100" t="b">
        <f t="shared" si="268"/>
        <v>1</v>
      </c>
      <c r="G17192" s="100"/>
      <c r="H17192" s="104"/>
      <c r="I17192"/>
      <c r="J17192"/>
      <c r="K17192" s="100"/>
    </row>
    <row r="17193" spans="1:11" ht="15">
      <c r="A17193" s="96">
        <v>2001</v>
      </c>
      <c r="B17193" s="97" t="s">
        <v>50</v>
      </c>
      <c r="C17193" s="98" t="s">
        <v>29823</v>
      </c>
      <c r="D17193" s="98" t="s">
        <v>45</v>
      </c>
      <c r="E17193" s="99">
        <v>331912</v>
      </c>
      <c r="F17193" s="100" t="str">
        <f t="shared" si="268"/>
        <v>chp</v>
      </c>
      <c r="G17193" s="100"/>
      <c r="H17193" s="104"/>
      <c r="I17193"/>
      <c r="J17193"/>
      <c r="K17193" s="100"/>
    </row>
    <row r="17194" spans="1:11" ht="15">
      <c r="A17194" s="96">
        <v>2001</v>
      </c>
      <c r="B17194" s="97" t="s">
        <v>50</v>
      </c>
      <c r="C17194" s="98" t="s">
        <v>29823</v>
      </c>
      <c r="D17194" s="98" t="s">
        <v>29806</v>
      </c>
      <c r="E17194" s="99">
        <v>329871</v>
      </c>
      <c r="F17194" s="100" t="str">
        <f t="shared" si="268"/>
        <v>chp</v>
      </c>
      <c r="G17194" s="100"/>
      <c r="H17194" s="104"/>
      <c r="I17194"/>
      <c r="J17194"/>
      <c r="K17194" s="100"/>
    </row>
    <row r="17195" spans="1:11" ht="15">
      <c r="A17195" s="96">
        <v>2001</v>
      </c>
      <c r="B17195" s="97" t="s">
        <v>50</v>
      </c>
      <c r="C17195" s="98" t="s">
        <v>29823</v>
      </c>
      <c r="D17195" s="98" t="s">
        <v>47</v>
      </c>
      <c r="E17195" s="99">
        <v>253</v>
      </c>
      <c r="F17195" s="100" t="str">
        <f t="shared" si="268"/>
        <v>chp</v>
      </c>
      <c r="G17195" s="100"/>
      <c r="H17195" s="104"/>
      <c r="I17195"/>
      <c r="J17195"/>
      <c r="K17195" s="100"/>
    </row>
    <row r="17196" spans="1:11" ht="15">
      <c r="A17196" s="96">
        <v>2001</v>
      </c>
      <c r="B17196" s="97" t="s">
        <v>50</v>
      </c>
      <c r="C17196" s="98" t="s">
        <v>29823</v>
      </c>
      <c r="D17196" s="98" t="s">
        <v>29813</v>
      </c>
      <c r="E17196" s="99">
        <v>1788</v>
      </c>
      <c r="F17196" s="100" t="str">
        <f t="shared" si="268"/>
        <v>chp</v>
      </c>
      <c r="G17196" s="100"/>
      <c r="H17196" s="104"/>
      <c r="I17196"/>
      <c r="J17196"/>
      <c r="K17196" s="100"/>
    </row>
    <row r="17197" spans="1:11" ht="15">
      <c r="A17197" s="96">
        <v>2001</v>
      </c>
      <c r="B17197" s="97" t="s">
        <v>50</v>
      </c>
      <c r="C17197" s="98" t="s">
        <v>29803</v>
      </c>
      <c r="D17197" s="98" t="s">
        <v>45</v>
      </c>
      <c r="E17197" s="99">
        <v>458815</v>
      </c>
      <c r="F17197" s="100" t="b">
        <f t="shared" si="268"/>
        <v>1</v>
      </c>
      <c r="G17197" s="100"/>
      <c r="H17197" s="104"/>
      <c r="I17197"/>
      <c r="J17197"/>
      <c r="K17197" s="100"/>
    </row>
    <row r="17198" spans="1:11" ht="15">
      <c r="A17198" s="96">
        <v>2001</v>
      </c>
      <c r="B17198" s="97" t="s">
        <v>50</v>
      </c>
      <c r="C17198" s="98" t="s">
        <v>29803</v>
      </c>
      <c r="D17198" s="98" t="s">
        <v>47</v>
      </c>
      <c r="E17198" s="99">
        <v>458815</v>
      </c>
      <c r="F17198" s="100" t="b">
        <f t="shared" si="268"/>
        <v>1</v>
      </c>
      <c r="G17198" s="100"/>
      <c r="H17198" s="104"/>
      <c r="I17198"/>
      <c r="J17198"/>
      <c r="K17198" s="100"/>
    </row>
    <row r="17199" spans="1:11" ht="15">
      <c r="A17199" s="96">
        <v>2001</v>
      </c>
      <c r="B17199" s="97" t="s">
        <v>50</v>
      </c>
      <c r="C17199" s="98" t="s">
        <v>29825</v>
      </c>
      <c r="D17199" s="98" t="s">
        <v>45</v>
      </c>
      <c r="E17199" s="99">
        <v>22806</v>
      </c>
      <c r="F17199" s="100" t="str">
        <f t="shared" si="268"/>
        <v>chp</v>
      </c>
      <c r="G17199" s="100"/>
      <c r="H17199" s="104"/>
      <c r="I17199"/>
      <c r="J17199"/>
      <c r="K17199" s="100"/>
    </row>
    <row r="17200" spans="1:11" ht="15">
      <c r="A17200" s="96">
        <v>2001</v>
      </c>
      <c r="B17200" s="97" t="s">
        <v>50</v>
      </c>
      <c r="C17200" s="98" t="s">
        <v>29825</v>
      </c>
      <c r="D17200" s="98" t="s">
        <v>47</v>
      </c>
      <c r="E17200" s="99">
        <v>16828</v>
      </c>
      <c r="F17200" s="100" t="str">
        <f t="shared" si="268"/>
        <v>chp</v>
      </c>
      <c r="G17200" s="100"/>
      <c r="H17200" s="104"/>
      <c r="I17200"/>
      <c r="J17200"/>
      <c r="K17200" s="100"/>
    </row>
    <row r="17201" spans="1:11" ht="15">
      <c r="A17201" s="96">
        <v>2001</v>
      </c>
      <c r="B17201" s="97" t="s">
        <v>50</v>
      </c>
      <c r="C17201" s="98" t="s">
        <v>29825</v>
      </c>
      <c r="D17201" s="98" t="s">
        <v>29812</v>
      </c>
      <c r="E17201" s="99">
        <v>5347</v>
      </c>
      <c r="F17201" s="100" t="str">
        <f t="shared" si="268"/>
        <v>chp</v>
      </c>
      <c r="G17201" s="100"/>
      <c r="H17201" s="104"/>
      <c r="I17201"/>
      <c r="J17201"/>
      <c r="K17201" s="100"/>
    </row>
    <row r="17202" spans="1:11" ht="15">
      <c r="A17202" s="96">
        <v>2001</v>
      </c>
      <c r="B17202" s="97" t="s">
        <v>50</v>
      </c>
      <c r="C17202" s="98" t="s">
        <v>29825</v>
      </c>
      <c r="D17202" s="98" t="s">
        <v>29813</v>
      </c>
      <c r="E17202" s="99">
        <v>631</v>
      </c>
      <c r="F17202" s="100" t="str">
        <f t="shared" si="268"/>
        <v>chp</v>
      </c>
      <c r="G17202" s="100"/>
      <c r="H17202" s="104"/>
      <c r="I17202"/>
      <c r="J17202"/>
      <c r="K17202" s="100"/>
    </row>
    <row r="17203" spans="1:11" ht="15">
      <c r="A17203" s="96">
        <v>2001</v>
      </c>
      <c r="B17203" s="97" t="s">
        <v>51</v>
      </c>
      <c r="C17203" s="98" t="s">
        <v>29811</v>
      </c>
      <c r="D17203" s="98" t="s">
        <v>45</v>
      </c>
      <c r="E17203" s="99">
        <v>198596075</v>
      </c>
      <c r="F17203" s="100" t="b">
        <f t="shared" si="268"/>
        <v>0</v>
      </c>
      <c r="G17203" s="100"/>
      <c r="H17203" s="104"/>
      <c r="I17203"/>
      <c r="J17203"/>
      <c r="K17203" s="100"/>
    </row>
    <row r="17204" spans="1:11" ht="15">
      <c r="A17204" s="96">
        <v>2001</v>
      </c>
      <c r="B17204" s="97" t="s">
        <v>51</v>
      </c>
      <c r="C17204" s="98" t="s">
        <v>29811</v>
      </c>
      <c r="D17204" s="98" t="s">
        <v>29806</v>
      </c>
      <c r="E17204" s="99">
        <v>2232851</v>
      </c>
      <c r="F17204" s="100" t="b">
        <f t="shared" si="268"/>
        <v>0</v>
      </c>
      <c r="G17204" s="100"/>
      <c r="H17204" s="104"/>
      <c r="I17204"/>
      <c r="J17204"/>
      <c r="K17204" s="100"/>
    </row>
    <row r="17205" spans="1:11" ht="15">
      <c r="A17205" s="96">
        <v>2001</v>
      </c>
      <c r="B17205" s="97" t="s">
        <v>51</v>
      </c>
      <c r="C17205" s="98" t="s">
        <v>29811</v>
      </c>
      <c r="D17205" s="98" t="s">
        <v>776</v>
      </c>
      <c r="E17205" s="99">
        <v>12181294</v>
      </c>
      <c r="F17205" s="100" t="b">
        <f t="shared" si="268"/>
        <v>0</v>
      </c>
      <c r="G17205" s="100"/>
      <c r="H17205" s="104"/>
      <c r="I17205"/>
      <c r="J17205"/>
      <c r="K17205" s="100"/>
    </row>
    <row r="17206" spans="1:11" ht="15">
      <c r="A17206" s="96">
        <v>2001</v>
      </c>
      <c r="B17206" s="97" t="s">
        <v>51</v>
      </c>
      <c r="C17206" s="98" t="s">
        <v>29811</v>
      </c>
      <c r="D17206" s="98" t="s">
        <v>29822</v>
      </c>
      <c r="E17206" s="99">
        <v>25541776</v>
      </c>
      <c r="F17206" s="100" t="b">
        <f t="shared" si="268"/>
        <v>0</v>
      </c>
      <c r="G17206" s="100"/>
      <c r="H17206" s="104"/>
      <c r="I17206"/>
      <c r="J17206"/>
      <c r="K17206" s="100"/>
    </row>
    <row r="17207" spans="1:11" ht="15">
      <c r="A17207" s="96">
        <v>2001</v>
      </c>
      <c r="B17207" s="97" t="s">
        <v>51</v>
      </c>
      <c r="C17207" s="98" t="s">
        <v>29811</v>
      </c>
      <c r="D17207" s="98" t="s">
        <v>47</v>
      </c>
      <c r="E17207" s="99">
        <v>111932271</v>
      </c>
      <c r="F17207" s="100" t="b">
        <f t="shared" si="268"/>
        <v>0</v>
      </c>
      <c r="G17207" s="100"/>
      <c r="H17207" s="104"/>
      <c r="I17207"/>
      <c r="J17207"/>
      <c r="K17207" s="100"/>
    </row>
    <row r="17208" spans="1:11" ht="15">
      <c r="A17208" s="96">
        <v>2001</v>
      </c>
      <c r="B17208" s="97" t="s">
        <v>51</v>
      </c>
      <c r="C17208" s="98" t="s">
        <v>29811</v>
      </c>
      <c r="D17208" s="98" t="s">
        <v>315</v>
      </c>
      <c r="E17208" s="99">
        <v>33219520</v>
      </c>
      <c r="F17208" s="100" t="b">
        <f t="shared" si="268"/>
        <v>0</v>
      </c>
      <c r="G17208" s="100"/>
      <c r="H17208" s="104"/>
      <c r="I17208"/>
      <c r="J17208"/>
      <c r="K17208" s="100"/>
    </row>
    <row r="17209" spans="1:11" ht="15">
      <c r="A17209" s="96">
        <v>2001</v>
      </c>
      <c r="B17209" s="97" t="s">
        <v>51</v>
      </c>
      <c r="C17209" s="98" t="s">
        <v>29811</v>
      </c>
      <c r="D17209" s="98" t="s">
        <v>29814</v>
      </c>
      <c r="E17209" s="99">
        <v>204338</v>
      </c>
      <c r="F17209" s="100" t="b">
        <f t="shared" si="268"/>
        <v>0</v>
      </c>
      <c r="G17209" s="100"/>
      <c r="H17209" s="104"/>
      <c r="I17209"/>
      <c r="J17209"/>
      <c r="K17209" s="100"/>
    </row>
    <row r="17210" spans="1:11" ht="15">
      <c r="A17210" s="96">
        <v>2001</v>
      </c>
      <c r="B17210" s="97" t="s">
        <v>51</v>
      </c>
      <c r="C17210" s="98" t="s">
        <v>29811</v>
      </c>
      <c r="D17210" s="98" t="s">
        <v>29812</v>
      </c>
      <c r="E17210" s="99">
        <v>2082536</v>
      </c>
      <c r="F17210" s="100" t="b">
        <f t="shared" si="268"/>
        <v>0</v>
      </c>
      <c r="G17210" s="100"/>
      <c r="H17210" s="104"/>
      <c r="I17210"/>
      <c r="J17210"/>
      <c r="K17210" s="100"/>
    </row>
    <row r="17211" spans="1:11" ht="15">
      <c r="A17211" s="96">
        <v>2001</v>
      </c>
      <c r="B17211" s="97" t="s">
        <v>51</v>
      </c>
      <c r="C17211" s="98" t="s">
        <v>29811</v>
      </c>
      <c r="D17211" s="98" t="s">
        <v>2257</v>
      </c>
      <c r="E17211" s="99">
        <v>1130499</v>
      </c>
      <c r="F17211" s="100" t="b">
        <f t="shared" si="268"/>
        <v>0</v>
      </c>
      <c r="G17211" s="100"/>
      <c r="H17211" s="104"/>
      <c r="I17211"/>
      <c r="J17211"/>
      <c r="K17211" s="100"/>
    </row>
    <row r="17212" spans="1:11" ht="15">
      <c r="A17212" s="96">
        <v>2001</v>
      </c>
      <c r="B17212" s="97" t="s">
        <v>51</v>
      </c>
      <c r="C17212" s="98" t="s">
        <v>29811</v>
      </c>
      <c r="D17212" s="98" t="s">
        <v>29813</v>
      </c>
      <c r="E17212" s="99">
        <v>3054893</v>
      </c>
      <c r="F17212" s="100" t="b">
        <f t="shared" si="268"/>
        <v>0</v>
      </c>
      <c r="G17212" s="100"/>
      <c r="H17212" s="104"/>
      <c r="I17212"/>
      <c r="J17212"/>
      <c r="K17212" s="100"/>
    </row>
    <row r="17213" spans="1:11" ht="15">
      <c r="A17213" s="96">
        <v>2001</v>
      </c>
      <c r="B17213" s="97" t="s">
        <v>51</v>
      </c>
      <c r="C17213" s="98" t="s">
        <v>29811</v>
      </c>
      <c r="D17213" s="98" t="s">
        <v>29817</v>
      </c>
      <c r="E17213" s="99">
        <v>-349689</v>
      </c>
      <c r="F17213" s="100" t="b">
        <f t="shared" si="268"/>
        <v>0</v>
      </c>
      <c r="G17213" s="100"/>
      <c r="H17213" s="104"/>
      <c r="I17213"/>
      <c r="J17213"/>
      <c r="K17213" s="100"/>
    </row>
    <row r="17214" spans="1:11" ht="15">
      <c r="A17214" s="96">
        <v>2001</v>
      </c>
      <c r="B17214" s="97" t="s">
        <v>51</v>
      </c>
      <c r="C17214" s="98" t="s">
        <v>29811</v>
      </c>
      <c r="D17214" s="98" t="s">
        <v>29815</v>
      </c>
      <c r="E17214" s="99">
        <v>542271</v>
      </c>
      <c r="F17214" s="100" t="b">
        <f t="shared" si="268"/>
        <v>0</v>
      </c>
      <c r="G17214" s="100"/>
      <c r="H17214" s="104"/>
      <c r="I17214"/>
      <c r="J17214"/>
      <c r="K17214" s="100"/>
    </row>
    <row r="17215" spans="1:11" ht="15">
      <c r="A17215" s="96">
        <v>2001</v>
      </c>
      <c r="B17215" s="97" t="s">
        <v>51</v>
      </c>
      <c r="C17215" s="98" t="s">
        <v>29811</v>
      </c>
      <c r="D17215" s="98" t="s">
        <v>27865</v>
      </c>
      <c r="E17215" s="99">
        <v>3499738</v>
      </c>
      <c r="F17215" s="100" t="b">
        <f t="shared" si="268"/>
        <v>0</v>
      </c>
      <c r="G17215" s="100"/>
      <c r="H17215" s="104"/>
      <c r="I17215"/>
      <c r="J17215"/>
      <c r="K17215" s="100"/>
    </row>
    <row r="17216" spans="1:11" ht="15">
      <c r="A17216" s="96">
        <v>2001</v>
      </c>
      <c r="B17216" s="97" t="s">
        <v>51</v>
      </c>
      <c r="C17216" s="98" t="s">
        <v>29811</v>
      </c>
      <c r="D17216" s="98" t="s">
        <v>29816</v>
      </c>
      <c r="E17216" s="99">
        <v>3323777</v>
      </c>
      <c r="F17216" s="100" t="b">
        <f t="shared" si="268"/>
        <v>0</v>
      </c>
      <c r="G17216" s="100"/>
      <c r="H17216" s="104"/>
      <c r="I17216"/>
      <c r="J17216"/>
      <c r="K17216" s="100"/>
    </row>
    <row r="17217" spans="1:11" ht="15">
      <c r="A17217" s="96">
        <v>2001</v>
      </c>
      <c r="B17217" s="97" t="s">
        <v>51</v>
      </c>
      <c r="C17217" s="98" t="s">
        <v>29808</v>
      </c>
      <c r="D17217" s="98" t="s">
        <v>45</v>
      </c>
      <c r="E17217" s="99">
        <v>88665139</v>
      </c>
      <c r="F17217" s="100" t="b">
        <f t="shared" si="268"/>
        <v>1</v>
      </c>
      <c r="G17217" s="100"/>
      <c r="H17217" s="104"/>
      <c r="I17217"/>
      <c r="J17217"/>
      <c r="K17217" s="100"/>
    </row>
    <row r="17218" spans="1:11" ht="15">
      <c r="A17218" s="96">
        <v>2001</v>
      </c>
      <c r="B17218" s="97" t="s">
        <v>51</v>
      </c>
      <c r="C17218" s="98" t="s">
        <v>29808</v>
      </c>
      <c r="D17218" s="98" t="s">
        <v>776</v>
      </c>
      <c r="E17218" s="99">
        <v>12181583</v>
      </c>
      <c r="F17218" s="100" t="b">
        <f t="shared" si="268"/>
        <v>1</v>
      </c>
      <c r="G17218" s="100"/>
      <c r="H17218" s="104"/>
      <c r="I17218"/>
      <c r="J17218"/>
      <c r="K17218" s="100"/>
    </row>
    <row r="17219" spans="1:11" ht="15">
      <c r="A17219" s="96">
        <v>2001</v>
      </c>
      <c r="B17219" s="97" t="s">
        <v>51</v>
      </c>
      <c r="C17219" s="98" t="s">
        <v>29808</v>
      </c>
      <c r="D17219" s="98" t="s">
        <v>29822</v>
      </c>
      <c r="E17219" s="99">
        <v>723934</v>
      </c>
      <c r="F17219" s="100" t="b">
        <f t="shared" si="268"/>
        <v>1</v>
      </c>
      <c r="G17219" s="100"/>
      <c r="H17219" s="104"/>
      <c r="I17219"/>
      <c r="J17219"/>
      <c r="K17219" s="100"/>
    </row>
    <row r="17220" spans="1:11" ht="15">
      <c r="A17220" s="96">
        <v>2001</v>
      </c>
      <c r="B17220" s="97" t="s">
        <v>51</v>
      </c>
      <c r="C17220" s="98" t="s">
        <v>29808</v>
      </c>
      <c r="D17220" s="98" t="s">
        <v>47</v>
      </c>
      <c r="E17220" s="99">
        <v>66714175</v>
      </c>
      <c r="F17220" s="100" t="b">
        <f t="shared" ref="F17220:F17283" si="269">INDEX($I$3:$I$8,MATCH(C17220,$H$3:$H$8,0))</f>
        <v>1</v>
      </c>
      <c r="G17220" s="100"/>
      <c r="H17220" s="104"/>
      <c r="I17220"/>
      <c r="J17220"/>
      <c r="K17220" s="100"/>
    </row>
    <row r="17221" spans="1:11" ht="15">
      <c r="A17221" s="96">
        <v>2001</v>
      </c>
      <c r="B17221" s="97" t="s">
        <v>51</v>
      </c>
      <c r="C17221" s="98" t="s">
        <v>29808</v>
      </c>
      <c r="D17221" s="98" t="s">
        <v>29814</v>
      </c>
      <c r="E17221" s="99">
        <v>186929</v>
      </c>
      <c r="F17221" s="100" t="b">
        <f t="shared" si="269"/>
        <v>1</v>
      </c>
      <c r="G17221" s="100"/>
      <c r="H17221" s="104"/>
      <c r="I17221"/>
      <c r="J17221"/>
      <c r="K17221" s="100"/>
    </row>
    <row r="17222" spans="1:11" ht="15">
      <c r="A17222" s="96">
        <v>2001</v>
      </c>
      <c r="B17222" s="97" t="s">
        <v>51</v>
      </c>
      <c r="C17222" s="98" t="s">
        <v>29808</v>
      </c>
      <c r="D17222" s="98" t="s">
        <v>29812</v>
      </c>
      <c r="E17222" s="99">
        <v>1552848</v>
      </c>
      <c r="F17222" s="100" t="b">
        <f t="shared" si="269"/>
        <v>1</v>
      </c>
      <c r="G17222" s="100"/>
      <c r="H17222" s="104"/>
      <c r="I17222"/>
      <c r="J17222"/>
      <c r="K17222" s="100"/>
    </row>
    <row r="17223" spans="1:11" ht="15">
      <c r="A17223" s="96">
        <v>2001</v>
      </c>
      <c r="B17223" s="97" t="s">
        <v>51</v>
      </c>
      <c r="C17223" s="98" t="s">
        <v>29808</v>
      </c>
      <c r="D17223" s="98" t="s">
        <v>2257</v>
      </c>
      <c r="E17223" s="99">
        <v>0</v>
      </c>
      <c r="F17223" s="100" t="b">
        <f t="shared" si="269"/>
        <v>1</v>
      </c>
      <c r="G17223" s="100"/>
      <c r="H17223" s="104"/>
      <c r="I17223"/>
      <c r="J17223"/>
      <c r="K17223" s="100"/>
    </row>
    <row r="17224" spans="1:11" ht="15">
      <c r="A17224" s="96">
        <v>2001</v>
      </c>
      <c r="B17224" s="97" t="s">
        <v>51</v>
      </c>
      <c r="C17224" s="98" t="s">
        <v>29808</v>
      </c>
      <c r="D17224" s="98" t="s">
        <v>29813</v>
      </c>
      <c r="E17224" s="99">
        <v>1375306</v>
      </c>
      <c r="F17224" s="100" t="b">
        <f t="shared" si="269"/>
        <v>1</v>
      </c>
      <c r="G17224" s="100"/>
      <c r="H17224" s="104"/>
      <c r="I17224"/>
      <c r="J17224"/>
      <c r="K17224" s="100"/>
    </row>
    <row r="17225" spans="1:11" ht="15">
      <c r="A17225" s="96">
        <v>2001</v>
      </c>
      <c r="B17225" s="97" t="s">
        <v>51</v>
      </c>
      <c r="C17225" s="98" t="s">
        <v>29808</v>
      </c>
      <c r="D17225" s="98" t="s">
        <v>29815</v>
      </c>
      <c r="E17225" s="99">
        <v>539429</v>
      </c>
      <c r="F17225" s="100" t="b">
        <f t="shared" si="269"/>
        <v>1</v>
      </c>
      <c r="G17225" s="100"/>
      <c r="H17225" s="104"/>
      <c r="I17225"/>
      <c r="J17225"/>
      <c r="K17225" s="100"/>
    </row>
    <row r="17226" spans="1:11" ht="15">
      <c r="A17226" s="96">
        <v>2001</v>
      </c>
      <c r="B17226" s="97" t="s">
        <v>51</v>
      </c>
      <c r="C17226" s="98" t="s">
        <v>29808</v>
      </c>
      <c r="D17226" s="98" t="s">
        <v>27865</v>
      </c>
      <c r="E17226" s="99">
        <v>3492602</v>
      </c>
      <c r="F17226" s="100" t="b">
        <f t="shared" si="269"/>
        <v>1</v>
      </c>
      <c r="G17226" s="100"/>
      <c r="H17226" s="104"/>
      <c r="I17226"/>
      <c r="J17226"/>
      <c r="K17226" s="100"/>
    </row>
    <row r="17227" spans="1:11" ht="15">
      <c r="A17227" s="96">
        <v>2001</v>
      </c>
      <c r="B17227" s="97" t="s">
        <v>51</v>
      </c>
      <c r="C17227" s="98" t="s">
        <v>29808</v>
      </c>
      <c r="D17227" s="98" t="s">
        <v>29816</v>
      </c>
      <c r="E17227" s="99">
        <v>1898333</v>
      </c>
      <c r="F17227" s="100" t="b">
        <f t="shared" si="269"/>
        <v>1</v>
      </c>
      <c r="G17227" s="100"/>
      <c r="H17227" s="104"/>
      <c r="I17227"/>
      <c r="J17227"/>
      <c r="K17227" s="100"/>
    </row>
    <row r="17228" spans="1:11" ht="15">
      <c r="A17228" s="96">
        <v>2001</v>
      </c>
      <c r="B17228" s="97" t="s">
        <v>51</v>
      </c>
      <c r="C17228" s="98" t="s">
        <v>29807</v>
      </c>
      <c r="D17228" s="98" t="s">
        <v>45</v>
      </c>
      <c r="E17228" s="99">
        <v>70132656</v>
      </c>
      <c r="F17228" s="100" t="b">
        <f t="shared" si="269"/>
        <v>1</v>
      </c>
      <c r="G17228" s="100"/>
      <c r="H17228" s="104"/>
      <c r="I17228"/>
      <c r="J17228"/>
      <c r="K17228" s="100"/>
    </row>
    <row r="17229" spans="1:11" ht="15">
      <c r="A17229" s="96">
        <v>2001</v>
      </c>
      <c r="B17229" s="97" t="s">
        <v>51</v>
      </c>
      <c r="C17229" s="98" t="s">
        <v>29807</v>
      </c>
      <c r="D17229" s="98" t="s">
        <v>776</v>
      </c>
      <c r="E17229" s="99">
        <v>-289</v>
      </c>
      <c r="F17229" s="100" t="b">
        <f t="shared" si="269"/>
        <v>1</v>
      </c>
      <c r="G17229" s="100"/>
      <c r="H17229" s="104"/>
      <c r="I17229"/>
      <c r="J17229"/>
      <c r="K17229" s="100"/>
    </row>
    <row r="17230" spans="1:11" ht="15">
      <c r="A17230" s="96">
        <v>2001</v>
      </c>
      <c r="B17230" s="97" t="s">
        <v>51</v>
      </c>
      <c r="C17230" s="98" t="s">
        <v>29807</v>
      </c>
      <c r="D17230" s="98" t="s">
        <v>29822</v>
      </c>
      <c r="E17230" s="99">
        <v>24817842</v>
      </c>
      <c r="F17230" s="100" t="b">
        <f t="shared" si="269"/>
        <v>1</v>
      </c>
      <c r="G17230" s="100"/>
      <c r="H17230" s="104"/>
      <c r="I17230"/>
      <c r="J17230"/>
      <c r="K17230" s="100"/>
    </row>
    <row r="17231" spans="1:11" ht="15">
      <c r="A17231" s="96">
        <v>2001</v>
      </c>
      <c r="B17231" s="97" t="s">
        <v>51</v>
      </c>
      <c r="C17231" s="98" t="s">
        <v>29807</v>
      </c>
      <c r="D17231" s="98" t="s">
        <v>47</v>
      </c>
      <c r="E17231" s="99">
        <v>11918703</v>
      </c>
      <c r="F17231" s="100" t="b">
        <f t="shared" si="269"/>
        <v>1</v>
      </c>
      <c r="G17231" s="100"/>
      <c r="H17231" s="104"/>
      <c r="I17231"/>
      <c r="J17231"/>
      <c r="K17231" s="100"/>
    </row>
    <row r="17232" spans="1:11" ht="15">
      <c r="A17232" s="96">
        <v>2001</v>
      </c>
      <c r="B17232" s="97" t="s">
        <v>51</v>
      </c>
      <c r="C17232" s="98" t="s">
        <v>29807</v>
      </c>
      <c r="D17232" s="98" t="s">
        <v>315</v>
      </c>
      <c r="E17232" s="99">
        <v>33219520</v>
      </c>
      <c r="F17232" s="100" t="b">
        <f t="shared" si="269"/>
        <v>1</v>
      </c>
      <c r="G17232" s="100"/>
      <c r="H17232" s="104"/>
      <c r="I17232"/>
      <c r="J17232"/>
      <c r="K17232" s="100"/>
    </row>
    <row r="17233" spans="1:11" ht="15">
      <c r="A17233" s="96">
        <v>2001</v>
      </c>
      <c r="B17233" s="97" t="s">
        <v>51</v>
      </c>
      <c r="C17233" s="98" t="s">
        <v>29807</v>
      </c>
      <c r="D17233" s="98" t="s">
        <v>29812</v>
      </c>
      <c r="E17233" s="99">
        <v>199900</v>
      </c>
      <c r="F17233" s="100" t="b">
        <f t="shared" si="269"/>
        <v>1</v>
      </c>
      <c r="G17233" s="100"/>
      <c r="H17233" s="104"/>
      <c r="I17233"/>
      <c r="J17233"/>
      <c r="K17233" s="100"/>
    </row>
    <row r="17234" spans="1:11" ht="15">
      <c r="A17234" s="96">
        <v>2001</v>
      </c>
      <c r="B17234" s="97" t="s">
        <v>51</v>
      </c>
      <c r="C17234" s="98" t="s">
        <v>29807</v>
      </c>
      <c r="D17234" s="98" t="s">
        <v>2257</v>
      </c>
      <c r="E17234" s="99">
        <v>0</v>
      </c>
      <c r="F17234" s="100" t="b">
        <f t="shared" si="269"/>
        <v>1</v>
      </c>
      <c r="G17234" s="100"/>
      <c r="H17234" s="104"/>
      <c r="I17234"/>
      <c r="J17234"/>
      <c r="K17234" s="100"/>
    </row>
    <row r="17235" spans="1:11" ht="15">
      <c r="A17235" s="96">
        <v>2001</v>
      </c>
      <c r="B17235" s="97" t="s">
        <v>51</v>
      </c>
      <c r="C17235" s="98" t="s">
        <v>29807</v>
      </c>
      <c r="D17235" s="98" t="s">
        <v>29813</v>
      </c>
      <c r="E17235" s="99">
        <v>316691</v>
      </c>
      <c r="F17235" s="100" t="b">
        <f t="shared" si="269"/>
        <v>1</v>
      </c>
      <c r="G17235" s="100"/>
      <c r="H17235" s="104"/>
      <c r="I17235"/>
      <c r="J17235"/>
      <c r="K17235" s="100"/>
    </row>
    <row r="17236" spans="1:11" ht="15">
      <c r="A17236" s="96">
        <v>2001</v>
      </c>
      <c r="B17236" s="97" t="s">
        <v>51</v>
      </c>
      <c r="C17236" s="98" t="s">
        <v>29807</v>
      </c>
      <c r="D17236" s="98" t="s">
        <v>29817</v>
      </c>
      <c r="E17236" s="99">
        <v>-349689</v>
      </c>
      <c r="F17236" s="100" t="b">
        <f t="shared" si="269"/>
        <v>1</v>
      </c>
      <c r="G17236" s="100"/>
      <c r="H17236" s="104"/>
      <c r="I17236"/>
      <c r="J17236"/>
      <c r="K17236" s="100"/>
    </row>
    <row r="17237" spans="1:11" ht="15">
      <c r="A17237" s="96">
        <v>2001</v>
      </c>
      <c r="B17237" s="97" t="s">
        <v>51</v>
      </c>
      <c r="C17237" s="98" t="s">
        <v>29807</v>
      </c>
      <c r="D17237" s="98" t="s">
        <v>29815</v>
      </c>
      <c r="E17237" s="99">
        <v>2842</v>
      </c>
      <c r="F17237" s="100" t="b">
        <f t="shared" si="269"/>
        <v>1</v>
      </c>
      <c r="G17237" s="100"/>
      <c r="H17237" s="104"/>
      <c r="I17237"/>
      <c r="J17237"/>
      <c r="K17237" s="100"/>
    </row>
    <row r="17238" spans="1:11" ht="15">
      <c r="A17238" s="96">
        <v>2001</v>
      </c>
      <c r="B17238" s="97" t="s">
        <v>51</v>
      </c>
      <c r="C17238" s="98" t="s">
        <v>29807</v>
      </c>
      <c r="D17238" s="98" t="s">
        <v>27865</v>
      </c>
      <c r="E17238" s="99">
        <v>7136</v>
      </c>
      <c r="F17238" s="100" t="b">
        <f t="shared" si="269"/>
        <v>1</v>
      </c>
      <c r="G17238" s="100"/>
      <c r="H17238" s="104"/>
      <c r="I17238"/>
      <c r="J17238"/>
      <c r="K17238" s="100"/>
    </row>
    <row r="17239" spans="1:11" ht="15">
      <c r="A17239" s="96">
        <v>2001</v>
      </c>
      <c r="B17239" s="97" t="s">
        <v>51</v>
      </c>
      <c r="C17239" s="98" t="s">
        <v>29823</v>
      </c>
      <c r="D17239" s="98" t="s">
        <v>45</v>
      </c>
      <c r="E17239" s="99">
        <v>16668553</v>
      </c>
      <c r="F17239" s="100" t="str">
        <f t="shared" si="269"/>
        <v>chp</v>
      </c>
      <c r="G17239" s="100"/>
      <c r="H17239" s="104"/>
      <c r="I17239"/>
      <c r="J17239"/>
      <c r="K17239" s="100"/>
    </row>
    <row r="17240" spans="1:11" ht="15">
      <c r="A17240" s="96">
        <v>2001</v>
      </c>
      <c r="B17240" s="97" t="s">
        <v>51</v>
      </c>
      <c r="C17240" s="98" t="s">
        <v>29823</v>
      </c>
      <c r="D17240" s="98" t="s">
        <v>29806</v>
      </c>
      <c r="E17240" s="99">
        <v>484726</v>
      </c>
      <c r="F17240" s="100" t="str">
        <f t="shared" si="269"/>
        <v>chp</v>
      </c>
      <c r="G17240" s="100"/>
      <c r="H17240" s="104"/>
      <c r="I17240"/>
      <c r="J17240"/>
      <c r="K17240" s="100"/>
    </row>
    <row r="17241" spans="1:11" ht="15">
      <c r="A17241" s="96">
        <v>2001</v>
      </c>
      <c r="B17241" s="97" t="s">
        <v>51</v>
      </c>
      <c r="C17241" s="98" t="s">
        <v>29823</v>
      </c>
      <c r="D17241" s="98" t="s">
        <v>47</v>
      </c>
      <c r="E17241" s="99">
        <v>13194621</v>
      </c>
      <c r="F17241" s="100" t="str">
        <f t="shared" si="269"/>
        <v>chp</v>
      </c>
      <c r="G17241" s="100"/>
      <c r="H17241" s="104"/>
      <c r="I17241"/>
      <c r="J17241"/>
      <c r="K17241" s="100"/>
    </row>
    <row r="17242" spans="1:11" ht="15">
      <c r="A17242" s="96">
        <v>2001</v>
      </c>
      <c r="B17242" s="97" t="s">
        <v>51</v>
      </c>
      <c r="C17242" s="98" t="s">
        <v>29823</v>
      </c>
      <c r="D17242" s="98" t="s">
        <v>29814</v>
      </c>
      <c r="E17242" s="99">
        <v>16733</v>
      </c>
      <c r="F17242" s="100" t="str">
        <f t="shared" si="269"/>
        <v>chp</v>
      </c>
      <c r="G17242" s="100"/>
      <c r="H17242" s="104"/>
      <c r="I17242"/>
      <c r="J17242"/>
      <c r="K17242" s="100"/>
    </row>
    <row r="17243" spans="1:11" ht="15">
      <c r="A17243" s="96">
        <v>2001</v>
      </c>
      <c r="B17243" s="97" t="s">
        <v>51</v>
      </c>
      <c r="C17243" s="98" t="s">
        <v>29823</v>
      </c>
      <c r="D17243" s="98" t="s">
        <v>29812</v>
      </c>
      <c r="E17243" s="99">
        <v>26230</v>
      </c>
      <c r="F17243" s="100" t="str">
        <f t="shared" si="269"/>
        <v>chp</v>
      </c>
      <c r="G17243" s="100"/>
      <c r="H17243" s="104"/>
      <c r="I17243"/>
      <c r="J17243"/>
      <c r="K17243" s="100"/>
    </row>
    <row r="17244" spans="1:11" ht="15">
      <c r="A17244" s="96">
        <v>2001</v>
      </c>
      <c r="B17244" s="97" t="s">
        <v>51</v>
      </c>
      <c r="C17244" s="98" t="s">
        <v>29823</v>
      </c>
      <c r="D17244" s="98" t="s">
        <v>2257</v>
      </c>
      <c r="E17244" s="99">
        <v>1129441</v>
      </c>
      <c r="F17244" s="100" t="str">
        <f t="shared" si="269"/>
        <v>chp</v>
      </c>
      <c r="G17244" s="100"/>
      <c r="H17244" s="104"/>
      <c r="I17244"/>
      <c r="J17244"/>
      <c r="K17244" s="100"/>
    </row>
    <row r="17245" spans="1:11" ht="15">
      <c r="A17245" s="96">
        <v>2001</v>
      </c>
      <c r="B17245" s="97" t="s">
        <v>51</v>
      </c>
      <c r="C17245" s="98" t="s">
        <v>29823</v>
      </c>
      <c r="D17245" s="98" t="s">
        <v>29813</v>
      </c>
      <c r="E17245" s="99">
        <v>596236</v>
      </c>
      <c r="F17245" s="100" t="str">
        <f t="shared" si="269"/>
        <v>chp</v>
      </c>
      <c r="G17245" s="100"/>
      <c r="H17245" s="104"/>
      <c r="I17245"/>
      <c r="J17245"/>
      <c r="K17245" s="100"/>
    </row>
    <row r="17246" spans="1:11" ht="15">
      <c r="A17246" s="96">
        <v>2001</v>
      </c>
      <c r="B17246" s="97" t="s">
        <v>51</v>
      </c>
      <c r="C17246" s="98" t="s">
        <v>29823</v>
      </c>
      <c r="D17246" s="98" t="s">
        <v>29816</v>
      </c>
      <c r="E17246" s="99">
        <v>1220566</v>
      </c>
      <c r="F17246" s="100" t="str">
        <f t="shared" si="269"/>
        <v>chp</v>
      </c>
      <c r="G17246" s="100"/>
      <c r="H17246" s="104"/>
      <c r="I17246"/>
      <c r="J17246"/>
      <c r="K17246" s="100"/>
    </row>
    <row r="17247" spans="1:11" ht="15">
      <c r="A17247" s="96">
        <v>2001</v>
      </c>
      <c r="B17247" s="97" t="s">
        <v>51</v>
      </c>
      <c r="C17247" s="98" t="s">
        <v>29803</v>
      </c>
      <c r="D17247" s="98" t="s">
        <v>45</v>
      </c>
      <c r="E17247" s="99">
        <v>21304836</v>
      </c>
      <c r="F17247" s="100" t="b">
        <f t="shared" si="269"/>
        <v>1</v>
      </c>
      <c r="G17247" s="100"/>
      <c r="H17247" s="104"/>
      <c r="I17247"/>
      <c r="J17247"/>
      <c r="K17247" s="100"/>
    </row>
    <row r="17248" spans="1:11" ht="15">
      <c r="A17248" s="96">
        <v>2001</v>
      </c>
      <c r="B17248" s="97" t="s">
        <v>51</v>
      </c>
      <c r="C17248" s="98" t="s">
        <v>29803</v>
      </c>
      <c r="D17248" s="98" t="s">
        <v>29806</v>
      </c>
      <c r="E17248" s="99">
        <v>1748125</v>
      </c>
      <c r="F17248" s="100" t="b">
        <f t="shared" si="269"/>
        <v>1</v>
      </c>
      <c r="G17248" s="100"/>
      <c r="H17248" s="104"/>
      <c r="I17248"/>
      <c r="J17248"/>
      <c r="K17248" s="100"/>
    </row>
    <row r="17249" spans="1:11" ht="15">
      <c r="A17249" s="96">
        <v>2001</v>
      </c>
      <c r="B17249" s="97" t="s">
        <v>51</v>
      </c>
      <c r="C17249" s="98" t="s">
        <v>29803</v>
      </c>
      <c r="D17249" s="98" t="s">
        <v>47</v>
      </c>
      <c r="E17249" s="99">
        <v>18505756</v>
      </c>
      <c r="F17249" s="100" t="b">
        <f t="shared" si="269"/>
        <v>1</v>
      </c>
      <c r="G17249" s="100"/>
      <c r="H17249" s="104"/>
      <c r="I17249"/>
      <c r="J17249"/>
      <c r="K17249" s="100"/>
    </row>
    <row r="17250" spans="1:11" ht="15">
      <c r="A17250" s="96">
        <v>2001</v>
      </c>
      <c r="B17250" s="97" t="s">
        <v>51</v>
      </c>
      <c r="C17250" s="98" t="s">
        <v>29803</v>
      </c>
      <c r="D17250" s="98" t="s">
        <v>29814</v>
      </c>
      <c r="E17250" s="99">
        <v>676</v>
      </c>
      <c r="F17250" s="100" t="b">
        <f t="shared" si="269"/>
        <v>1</v>
      </c>
      <c r="G17250" s="100"/>
      <c r="H17250" s="104"/>
      <c r="I17250"/>
      <c r="J17250"/>
      <c r="K17250" s="100"/>
    </row>
    <row r="17251" spans="1:11" ht="15">
      <c r="A17251" s="96">
        <v>2001</v>
      </c>
      <c r="B17251" s="97" t="s">
        <v>51</v>
      </c>
      <c r="C17251" s="98" t="s">
        <v>29803</v>
      </c>
      <c r="D17251" s="98" t="s">
        <v>29812</v>
      </c>
      <c r="E17251" s="99">
        <v>78515</v>
  